8">
        <v>2.6031402881500659E-2</v>
      </c>
      <c r="AH1078" s="38">
        <v>2.5900314028814999</v>
      </c>
      <c r="AI1078" s="38">
        <v>2.5664888669596073</v>
      </c>
      <c r="AJ1078" s="38">
        <v>14.055999999999997</v>
      </c>
      <c r="AK1078" s="38">
        <v>0.1427056937996776</v>
      </c>
      <c r="AL1078" s="38">
        <v>14.198705693799676</v>
      </c>
      <c r="AM1078" s="38">
        <v>14.069644116218505</v>
      </c>
      <c r="AN1078" s="38">
        <v>2.1000000000000001E-2</v>
      </c>
      <c r="AO1078" s="38">
        <v>2.1320571782820362E-4</v>
      </c>
      <c r="AP1078" s="38">
        <v>2.1213205717828205E-2</v>
      </c>
      <c r="AQ1078" s="38">
        <v>2.1020384635784622E-2</v>
      </c>
      <c r="AR1078" s="38">
        <v>181.53500000000005</v>
      </c>
      <c r="AS1078" s="38">
        <v>1.843061904092522</v>
      </c>
      <c r="AT1078" s="38">
        <v>183.37806190409259</v>
      </c>
      <c r="AU1078" s="38">
        <v>181.71121546938872</v>
      </c>
    </row>
    <row r="1079" spans="1:47" x14ac:dyDescent="0.25">
      <c r="A1079" s="53">
        <v>44241</v>
      </c>
      <c r="B1079" s="54">
        <v>20</v>
      </c>
      <c r="C1079" s="54" t="s">
        <v>3</v>
      </c>
      <c r="D1079" s="55">
        <v>52.461697999999998</v>
      </c>
      <c r="E1079">
        <v>8.9008420000000008E-3</v>
      </c>
      <c r="G1079" s="38">
        <v>421.23400000000004</v>
      </c>
      <c r="H1079" s="38">
        <v>6.1295313390374426</v>
      </c>
      <c r="I1079" s="38">
        <v>427.36353133903748</v>
      </c>
      <c r="J1079" s="38">
        <v>423.55963607002667</v>
      </c>
      <c r="K1079" s="38">
        <v>9.4669999999999987</v>
      </c>
      <c r="L1079" s="38">
        <v>0.13775780964183199</v>
      </c>
      <c r="M1079" s="38">
        <v>9.6047578096418302</v>
      </c>
      <c r="N1079" s="38">
        <v>9.5192673779299426</v>
      </c>
      <c r="O1079" s="38">
        <v>84.183999999999997</v>
      </c>
      <c r="P1079" s="38">
        <v>1.2249924418388067</v>
      </c>
      <c r="Q1079" s="38">
        <v>85.408992441838805</v>
      </c>
      <c r="R1079" s="38">
        <v>84.648780494734808</v>
      </c>
      <c r="S1079" s="38">
        <v>3.0000000000000001E-3</v>
      </c>
      <c r="T1079" s="38">
        <v>4.3654106784144501E-5</v>
      </c>
      <c r="U1079" s="38">
        <v>3.0436541067841447E-3</v>
      </c>
      <c r="V1079" s="38">
        <v>3.016563022477008E-3</v>
      </c>
      <c r="W1079" s="38">
        <v>514.88800000000003</v>
      </c>
      <c r="X1079" s="38">
        <v>7.4923252446248663</v>
      </c>
      <c r="Y1079" s="38">
        <v>522.38032524462494</v>
      </c>
      <c r="Z1079" s="38">
        <v>517.73070050571391</v>
      </c>
      <c r="AB1079" s="38">
        <v>161.18299999999999</v>
      </c>
      <c r="AC1079" s="38">
        <v>2.3454332979295875</v>
      </c>
      <c r="AD1079" s="38">
        <v>163.52843329792958</v>
      </c>
      <c r="AE1079" s="38">
        <v>162.07289255063716</v>
      </c>
      <c r="AF1079" s="38">
        <v>2.5349999999999984</v>
      </c>
      <c r="AG1079" s="38">
        <v>3.6887720232602082E-2</v>
      </c>
      <c r="AH1079" s="38">
        <v>2.5718877202326005</v>
      </c>
      <c r="AI1079" s="38">
        <v>2.5489957539930699</v>
      </c>
      <c r="AJ1079" s="38">
        <v>13.963000000000001</v>
      </c>
      <c r="AK1079" s="38">
        <v>0.20318076434233656</v>
      </c>
      <c r="AL1079" s="38">
        <v>14.166180764342338</v>
      </c>
      <c r="AM1079" s="38">
        <v>14.040089827615487</v>
      </c>
      <c r="AN1079" s="38">
        <v>2.1000000000000001E-2</v>
      </c>
      <c r="AO1079" s="38">
        <v>3.0557874748901153E-4</v>
      </c>
      <c r="AP1079" s="38">
        <v>2.1305578747489014E-2</v>
      </c>
      <c r="AQ1079" s="38">
        <v>2.1115941157339058E-2</v>
      </c>
      <c r="AR1079" s="38">
        <v>177.70199999999997</v>
      </c>
      <c r="AS1079" s="38">
        <v>2.5858073612520154</v>
      </c>
      <c r="AT1079" s="38">
        <v>180.28780736125202</v>
      </c>
      <c r="AU1079" s="38">
        <v>178.68309407340305</v>
      </c>
    </row>
    <row r="1080" spans="1:47" x14ac:dyDescent="0.25">
      <c r="A1080" s="53">
        <v>44241</v>
      </c>
      <c r="B1080" s="54">
        <v>21</v>
      </c>
      <c r="C1080" s="54" t="s">
        <v>3</v>
      </c>
      <c r="D1080" s="55">
        <v>55.407890000000002</v>
      </c>
      <c r="E1080">
        <v>8.8672379999999995E-3</v>
      </c>
      <c r="G1080" s="38">
        <v>406.37700000000001</v>
      </c>
      <c r="H1080" s="38">
        <v>5.0499916670850205</v>
      </c>
      <c r="I1080" s="38">
        <v>411.42699166708502</v>
      </c>
      <c r="J1080" s="38">
        <v>407.77877061234898</v>
      </c>
      <c r="K1080" s="38">
        <v>9.2270000000000003</v>
      </c>
      <c r="L1080" s="38">
        <v>0.11466267311435806</v>
      </c>
      <c r="M1080" s="38">
        <v>9.3416626731143584</v>
      </c>
      <c r="N1080" s="38">
        <v>9.2588279268761369</v>
      </c>
      <c r="O1080" s="38">
        <v>82.206999999999994</v>
      </c>
      <c r="P1080" s="38">
        <v>1.0215751998170619</v>
      </c>
      <c r="Q1080" s="38">
        <v>83.228575199817058</v>
      </c>
      <c r="R1080" s="38">
        <v>82.490567615119389</v>
      </c>
      <c r="S1080" s="38">
        <v>3.0000000000000001E-3</v>
      </c>
      <c r="T1080" s="38">
        <v>3.7280591670431794E-5</v>
      </c>
      <c r="U1080" s="38">
        <v>3.0372805916704317E-3</v>
      </c>
      <c r="V1080" s="38">
        <v>3.0103483017913093E-3</v>
      </c>
      <c r="W1080" s="38">
        <v>497.81399999999996</v>
      </c>
      <c r="X1080" s="38">
        <v>6.1862668206081111</v>
      </c>
      <c r="Y1080" s="38">
        <v>504.00026682060809</v>
      </c>
      <c r="Z1080" s="38">
        <v>499.5311765026463</v>
      </c>
      <c r="AB1080" s="38">
        <v>155.26299999999998</v>
      </c>
      <c r="AC1080" s="38">
        <v>1.9294321681754167</v>
      </c>
      <c r="AD1080" s="38">
        <v>157.1924321681754</v>
      </c>
      <c r="AE1080" s="38">
        <v>155.79856946034133</v>
      </c>
      <c r="AF1080" s="38">
        <v>2.4149999999999987</v>
      </c>
      <c r="AG1080" s="38">
        <v>3.0010876294697574E-2</v>
      </c>
      <c r="AH1080" s="38">
        <v>2.4450108762946963</v>
      </c>
      <c r="AI1080" s="38">
        <v>2.4233303829420025</v>
      </c>
      <c r="AJ1080" s="38">
        <v>13.451999999999998</v>
      </c>
      <c r="AK1080" s="38">
        <v>0.16716617305021614</v>
      </c>
      <c r="AL1080" s="38">
        <v>13.619166173050214</v>
      </c>
      <c r="AM1080" s="38">
        <v>13.498401785232229</v>
      </c>
      <c r="AN1080" s="38">
        <v>0.02</v>
      </c>
      <c r="AO1080" s="38">
        <v>2.4853727780287858E-4</v>
      </c>
      <c r="AP1080" s="38">
        <v>2.0248537277802878E-2</v>
      </c>
      <c r="AQ1080" s="38">
        <v>2.0068988678608728E-2</v>
      </c>
      <c r="AR1080" s="38">
        <v>171.14999999999998</v>
      </c>
      <c r="AS1080" s="38">
        <v>2.1268577547981331</v>
      </c>
      <c r="AT1080" s="38">
        <v>173.27685775479813</v>
      </c>
      <c r="AU1080" s="38">
        <v>171.74037061719417</v>
      </c>
    </row>
    <row r="1081" spans="1:47" x14ac:dyDescent="0.25">
      <c r="A1081" s="53">
        <v>44241</v>
      </c>
      <c r="B1081" s="54">
        <v>22</v>
      </c>
      <c r="C1081" s="54" t="s">
        <v>3</v>
      </c>
      <c r="D1081" s="55">
        <v>60.195934999999999</v>
      </c>
      <c r="E1081">
        <v>8.7138979999999994E-3</v>
      </c>
      <c r="G1081" s="38">
        <v>385.01200000000006</v>
      </c>
      <c r="H1081" s="38">
        <v>4.1669323059918248</v>
      </c>
      <c r="I1081" s="38">
        <v>389.17893230599191</v>
      </c>
      <c r="J1081" s="38">
        <v>385.78766678612857</v>
      </c>
      <c r="K1081" s="38">
        <v>8.7609999999999992</v>
      </c>
      <c r="L1081" s="38">
        <v>9.4819106762371985E-2</v>
      </c>
      <c r="M1081" s="38">
        <v>8.8558191067623717</v>
      </c>
      <c r="N1081" s="38">
        <v>8.7786504023595935</v>
      </c>
      <c r="O1081" s="38">
        <v>79.724999999999994</v>
      </c>
      <c r="P1081" s="38">
        <v>0.86285278925123921</v>
      </c>
      <c r="Q1081" s="38">
        <v>80.58785278925123</v>
      </c>
      <c r="R1081" s="38">
        <v>79.885618460006683</v>
      </c>
      <c r="S1081" s="38">
        <v>3.0000000000000001E-3</v>
      </c>
      <c r="T1081" s="38">
        <v>3.2468590376340149E-5</v>
      </c>
      <c r="U1081" s="38">
        <v>3.0324685903763402E-3</v>
      </c>
      <c r="V1081" s="38">
        <v>3.0060439683915969E-3</v>
      </c>
      <c r="W1081" s="38">
        <v>473.50100000000003</v>
      </c>
      <c r="X1081" s="38">
        <v>5.1246366705958124</v>
      </c>
      <c r="Y1081" s="38">
        <v>478.6256366705959</v>
      </c>
      <c r="Z1081" s="38">
        <v>474.45494169246325</v>
      </c>
      <c r="AB1081" s="38">
        <v>146.52400000000006</v>
      </c>
      <c r="AC1081" s="38">
        <v>1.5858092454342885</v>
      </c>
      <c r="AD1081" s="38">
        <v>148.10980924543435</v>
      </c>
      <c r="AE1081" s="38">
        <v>146.81919547487018</v>
      </c>
      <c r="AF1081" s="38">
        <v>2.328999999999998</v>
      </c>
      <c r="AG1081" s="38">
        <v>2.5206448995498707E-2</v>
      </c>
      <c r="AH1081" s="38">
        <v>2.3542064489954968</v>
      </c>
      <c r="AI1081" s="38">
        <v>2.3336921341280079</v>
      </c>
      <c r="AJ1081" s="38">
        <v>12.950000000000003</v>
      </c>
      <c r="AK1081" s="38">
        <v>0.14015608179120168</v>
      </c>
      <c r="AL1081" s="38">
        <v>13.090156081791205</v>
      </c>
      <c r="AM1081" s="38">
        <v>12.976089796890397</v>
      </c>
      <c r="AN1081" s="38">
        <v>0.02</v>
      </c>
      <c r="AO1081" s="38">
        <v>2.1645726917560098E-4</v>
      </c>
      <c r="AP1081" s="38">
        <v>2.0216457269175602E-2</v>
      </c>
      <c r="AQ1081" s="38">
        <v>2.0040293122610648E-2</v>
      </c>
      <c r="AR1081" s="38">
        <v>161.82300000000006</v>
      </c>
      <c r="AS1081" s="38">
        <v>1.7513882334901645</v>
      </c>
      <c r="AT1081" s="38">
        <v>163.57438823349023</v>
      </c>
      <c r="AU1081" s="38">
        <v>162.14901769901118</v>
      </c>
    </row>
    <row r="1082" spans="1:47" x14ac:dyDescent="0.25">
      <c r="A1082" s="53">
        <v>44241</v>
      </c>
      <c r="B1082" s="54">
        <v>23</v>
      </c>
      <c r="C1082" s="54" t="s">
        <v>3</v>
      </c>
      <c r="D1082" s="55">
        <v>38.458570999999999</v>
      </c>
      <c r="E1082">
        <v>8.5030950000000004E-3</v>
      </c>
      <c r="G1082" s="38">
        <v>356.1</v>
      </c>
      <c r="H1082" s="38">
        <v>5.2266446378498514</v>
      </c>
      <c r="I1082" s="38">
        <v>361.32664463784988</v>
      </c>
      <c r="J1082" s="38">
        <v>358.25424985246298</v>
      </c>
      <c r="K1082" s="38">
        <v>8.2059999999999995</v>
      </c>
      <c r="L1082" s="38">
        <v>0.1204432628424484</v>
      </c>
      <c r="M1082" s="38">
        <v>8.3264432628424476</v>
      </c>
      <c r="N1082" s="38">
        <v>8.2556427247663891</v>
      </c>
      <c r="O1082" s="38">
        <v>76.251999999999995</v>
      </c>
      <c r="P1082" s="38">
        <v>1.1191859222839844</v>
      </c>
      <c r="Q1082" s="38">
        <v>77.371185922283985</v>
      </c>
      <c r="R1082" s="38">
        <v>76.71329137812414</v>
      </c>
      <c r="S1082" s="38">
        <v>3.0000000000000001E-3</v>
      </c>
      <c r="T1082" s="38">
        <v>4.4032389535382067E-5</v>
      </c>
      <c r="U1082" s="38">
        <v>3.0440323895353821E-3</v>
      </c>
      <c r="V1082" s="38">
        <v>3.0181486929440858E-3</v>
      </c>
      <c r="W1082" s="38">
        <v>440.56100000000004</v>
      </c>
      <c r="X1082" s="38">
        <v>6.4663178553658192</v>
      </c>
      <c r="Y1082" s="38">
        <v>447.02731785536588</v>
      </c>
      <c r="Z1082" s="38">
        <v>443.22620210404648</v>
      </c>
      <c r="AB1082" s="38">
        <v>135.04700000000003</v>
      </c>
      <c r="AC1082" s="38">
        <v>1.9821473698615808</v>
      </c>
      <c r="AD1082" s="38">
        <v>137.02914736986162</v>
      </c>
      <c r="AE1082" s="38">
        <v>135.86397551200668</v>
      </c>
      <c r="AF1082" s="38">
        <v>2.149999999999999</v>
      </c>
      <c r="AG1082" s="38">
        <v>3.1556545833690469E-2</v>
      </c>
      <c r="AH1082" s="38">
        <v>2.1815565458336894</v>
      </c>
      <c r="AI1082" s="38">
        <v>2.1630065632765936</v>
      </c>
      <c r="AJ1082" s="38">
        <v>12.270999999999995</v>
      </c>
      <c r="AK1082" s="38">
        <v>0.18010715066289101</v>
      </c>
      <c r="AL1082" s="38">
        <v>12.451107150662887</v>
      </c>
      <c r="AM1082" s="38">
        <v>12.345234203705621</v>
      </c>
      <c r="AN1082" s="38">
        <v>0.02</v>
      </c>
      <c r="AO1082" s="38">
        <v>2.9354926356921375E-4</v>
      </c>
      <c r="AP1082" s="38">
        <v>2.0293549263569213E-2</v>
      </c>
      <c r="AQ1082" s="38">
        <v>2.0120991286293903E-2</v>
      </c>
      <c r="AR1082" s="38">
        <v>149.48800000000003</v>
      </c>
      <c r="AS1082" s="38">
        <v>2.1941046156217316</v>
      </c>
      <c r="AT1082" s="38">
        <v>151.68210461562177</v>
      </c>
      <c r="AU1082" s="38">
        <v>150.39233727027516</v>
      </c>
    </row>
    <row r="1083" spans="1:47" x14ac:dyDescent="0.25">
      <c r="A1083" s="53">
        <v>44241</v>
      </c>
      <c r="B1083" s="54">
        <v>24</v>
      </c>
      <c r="C1083" s="54" t="s">
        <v>3</v>
      </c>
      <c r="D1083" s="55">
        <v>35.351731999999998</v>
      </c>
      <c r="E1083">
        <v>8.6720749999999996E-3</v>
      </c>
      <c r="G1083" s="38">
        <v>324.54299999999995</v>
      </c>
      <c r="H1083" s="38">
        <v>3.8774897886638389</v>
      </c>
      <c r="I1083" s="38">
        <v>328.42048978866382</v>
      </c>
      <c r="J1083" s="38">
        <v>325.57240266967978</v>
      </c>
      <c r="K1083" s="38">
        <v>7.5169999999999995</v>
      </c>
      <c r="L1083" s="38">
        <v>8.9809642301285436E-2</v>
      </c>
      <c r="M1083" s="38">
        <v>7.6068096423012852</v>
      </c>
      <c r="N1083" s="38">
        <v>7.5408428185725249</v>
      </c>
      <c r="O1083" s="38">
        <v>73.382000000000005</v>
      </c>
      <c r="P1083" s="38">
        <v>0.87673422526977896</v>
      </c>
      <c r="Q1083" s="38">
        <v>74.258734225269791</v>
      </c>
      <c r="R1083" s="38">
        <v>73.614756912663182</v>
      </c>
      <c r="S1083" s="38">
        <v>3.0000000000000001E-3</v>
      </c>
      <c r="T1083" s="38">
        <v>3.5842613662878318E-5</v>
      </c>
      <c r="U1083" s="38">
        <v>3.0358426136628783E-3</v>
      </c>
      <c r="V1083" s="38">
        <v>3.0095155588289978E-3</v>
      </c>
      <c r="W1083" s="38">
        <v>405.44499999999994</v>
      </c>
      <c r="X1083" s="38">
        <v>4.8440694988485662</v>
      </c>
      <c r="Y1083" s="38">
        <v>410.28906949884856</v>
      </c>
      <c r="Z1083" s="38">
        <v>406.73101191647424</v>
      </c>
      <c r="AB1083" s="38">
        <v>121.86499999999999</v>
      </c>
      <c r="AC1083" s="38">
        <v>1.4559867046755555</v>
      </c>
      <c r="AD1083" s="38">
        <v>123.32098670467555</v>
      </c>
      <c r="AE1083" s="38">
        <v>122.2515378588986</v>
      </c>
      <c r="AF1083" s="38">
        <v>1.9999999999999987</v>
      </c>
      <c r="AG1083" s="38">
        <v>2.3895075775252198E-2</v>
      </c>
      <c r="AH1083" s="38">
        <v>2.023895075775251</v>
      </c>
      <c r="AI1083" s="38">
        <v>2.0063437058859974</v>
      </c>
      <c r="AJ1083" s="38">
        <v>11.680999999999994</v>
      </c>
      <c r="AK1083" s="38">
        <v>0.13955919006536047</v>
      </c>
      <c r="AL1083" s="38">
        <v>11.820559190065355</v>
      </c>
      <c r="AM1083" s="38">
        <v>11.718050414227168</v>
      </c>
      <c r="AN1083" s="38">
        <v>0.02</v>
      </c>
      <c r="AO1083" s="38">
        <v>2.3895075775252211E-4</v>
      </c>
      <c r="AP1083" s="38">
        <v>2.0238950757752523E-2</v>
      </c>
      <c r="AQ1083" s="38">
        <v>2.0063437058859986E-2</v>
      </c>
      <c r="AR1083" s="38">
        <v>135.566</v>
      </c>
      <c r="AS1083" s="38">
        <v>1.6196799212739208</v>
      </c>
      <c r="AT1083" s="38">
        <v>137.1856799212739</v>
      </c>
      <c r="AU1083" s="38">
        <v>135.99599541607063</v>
      </c>
    </row>
    <row r="1084" spans="1:47" x14ac:dyDescent="0.25">
      <c r="A1084" s="53">
        <v>44242</v>
      </c>
      <c r="B1084" s="54">
        <v>1</v>
      </c>
      <c r="C1084" s="54" t="s">
        <v>3</v>
      </c>
      <c r="D1084" s="55">
        <v>39.999735000000001</v>
      </c>
      <c r="E1084">
        <v>8.9048570000000004E-3</v>
      </c>
      <c r="G1084" s="38">
        <v>298.48399999999998</v>
      </c>
      <c r="H1084" s="38">
        <v>3.5795193123781077</v>
      </c>
      <c r="I1084" s="38">
        <v>302.06351931237811</v>
      </c>
      <c r="J1084" s="38">
        <v>299.37368686798465</v>
      </c>
      <c r="K1084" s="38">
        <v>7.2149999999999999</v>
      </c>
      <c r="L1084" s="38">
        <v>8.652467749965842E-2</v>
      </c>
      <c r="M1084" s="38">
        <v>7.3015246774996587</v>
      </c>
      <c r="N1084" s="38">
        <v>7.236505644364553</v>
      </c>
      <c r="O1084" s="38">
        <v>70.775000000000006</v>
      </c>
      <c r="P1084" s="38">
        <v>0.84875731809263011</v>
      </c>
      <c r="Q1084" s="38">
        <v>71.623757318092629</v>
      </c>
      <c r="R1084" s="38">
        <v>70.98595800137231</v>
      </c>
      <c r="S1084" s="38">
        <v>3.0000000000000001E-3</v>
      </c>
      <c r="T1084" s="38">
        <v>3.5976996881354858E-5</v>
      </c>
      <c r="U1084" s="38">
        <v>3.0359769968813549E-3</v>
      </c>
      <c r="V1084" s="38">
        <v>3.008942055868837E-3</v>
      </c>
      <c r="W1084" s="38">
        <v>376.47699999999992</v>
      </c>
      <c r="X1084" s="38">
        <v>4.5148372849672773</v>
      </c>
      <c r="Y1084" s="38">
        <v>380.99183728496735</v>
      </c>
      <c r="Z1084" s="38">
        <v>377.5991594557774</v>
      </c>
      <c r="AB1084" s="38">
        <v>111.48000000000006</v>
      </c>
      <c r="AC1084" s="38">
        <v>1.3369052041111471</v>
      </c>
      <c r="AD1084" s="38">
        <v>112.81690520411121</v>
      </c>
      <c r="AE1084" s="38">
        <v>111.81228679608604</v>
      </c>
      <c r="AF1084" s="38">
        <v>1.9059999999999988</v>
      </c>
      <c r="AG1084" s="38">
        <v>2.2857385351954106E-2</v>
      </c>
      <c r="AH1084" s="38">
        <v>1.9288573853519528</v>
      </c>
      <c r="AI1084" s="38">
        <v>1.9116811861619998</v>
      </c>
      <c r="AJ1084" s="38">
        <v>11.337999999999989</v>
      </c>
      <c r="AK1084" s="38">
        <v>0.13596906354693367</v>
      </c>
      <c r="AL1084" s="38">
        <v>11.473969063546923</v>
      </c>
      <c r="AM1084" s="38">
        <v>11.371795009813614</v>
      </c>
      <c r="AN1084" s="38">
        <v>0.02</v>
      </c>
      <c r="AO1084" s="38">
        <v>2.3984664587569905E-4</v>
      </c>
      <c r="AP1084" s="38">
        <v>2.0239846645875699E-2</v>
      </c>
      <c r="AQ1084" s="38">
        <v>2.0059613705792248E-2</v>
      </c>
      <c r="AR1084" s="38">
        <v>124.74400000000004</v>
      </c>
      <c r="AS1084" s="38">
        <v>1.4959714996559106</v>
      </c>
      <c r="AT1084" s="38">
        <v>126.23997149965595</v>
      </c>
      <c r="AU1084" s="38">
        <v>125.11582260576745</v>
      </c>
    </row>
    <row r="1085" spans="1:47" x14ac:dyDescent="0.25">
      <c r="A1085" s="53">
        <v>44242</v>
      </c>
      <c r="B1085" s="54">
        <v>2</v>
      </c>
      <c r="C1085" s="54" t="s">
        <v>3</v>
      </c>
      <c r="D1085" s="55">
        <v>40.667107000000001</v>
      </c>
      <c r="E1085">
        <v>9.1691269999999991E-3</v>
      </c>
      <c r="G1085" s="38">
        <v>282.17200000000003</v>
      </c>
      <c r="H1085" s="38">
        <v>3.8457529884762809</v>
      </c>
      <c r="I1085" s="38">
        <v>286.01775298847633</v>
      </c>
      <c r="J1085" s="38">
        <v>283.39521988707037</v>
      </c>
      <c r="K1085" s="38">
        <v>6.9579999999999984</v>
      </c>
      <c r="L1085" s="38">
        <v>9.4831341500283342E-2</v>
      </c>
      <c r="M1085" s="38">
        <v>7.0528313415002817</v>
      </c>
      <c r="N1085" s="38">
        <v>6.9881630352204844</v>
      </c>
      <c r="O1085" s="38">
        <v>69.213999999999999</v>
      </c>
      <c r="P1085" s="38">
        <v>0.94332516105211461</v>
      </c>
      <c r="Q1085" s="38">
        <v>70.157325161052114</v>
      </c>
      <c r="R1085" s="38">
        <v>69.514043736670132</v>
      </c>
      <c r="S1085" s="38">
        <v>3.0000000000000001E-3</v>
      </c>
      <c r="T1085" s="38">
        <v>4.0887327464910911E-5</v>
      </c>
      <c r="U1085" s="38">
        <v>3.040887327464911E-3</v>
      </c>
      <c r="V1085" s="38">
        <v>3.0130050453666944E-3</v>
      </c>
      <c r="W1085" s="38">
        <v>358.34699999999998</v>
      </c>
      <c r="X1085" s="38">
        <v>4.8839503783561442</v>
      </c>
      <c r="Y1085" s="38">
        <v>363.23095037835623</v>
      </c>
      <c r="Z1085" s="38">
        <v>359.9004396640064</v>
      </c>
      <c r="AB1085" s="38">
        <v>105.25200000000002</v>
      </c>
      <c r="AC1085" s="38">
        <v>1.4344909967789348</v>
      </c>
      <c r="AD1085" s="38">
        <v>106.68649099677896</v>
      </c>
      <c r="AE1085" s="38">
        <v>105.70826901164513</v>
      </c>
      <c r="AF1085" s="38">
        <v>1.8249999999999988</v>
      </c>
      <c r="AG1085" s="38">
        <v>2.4873124207820785E-2</v>
      </c>
      <c r="AH1085" s="38">
        <v>1.8498731242078197</v>
      </c>
      <c r="AI1085" s="38">
        <v>1.8329114025980713</v>
      </c>
      <c r="AJ1085" s="38">
        <v>11.117999999999999</v>
      </c>
      <c r="AK1085" s="38">
        <v>0.15152843558495982</v>
      </c>
      <c r="AL1085" s="38">
        <v>11.269528435584958</v>
      </c>
      <c r="AM1085" s="38">
        <v>11.166196698128967</v>
      </c>
      <c r="AN1085" s="38">
        <v>0.02</v>
      </c>
      <c r="AO1085" s="38">
        <v>2.7258218309940608E-4</v>
      </c>
      <c r="AP1085" s="38">
        <v>2.0272582183099408E-2</v>
      </c>
      <c r="AQ1085" s="38">
        <v>2.0086700302444631E-2</v>
      </c>
      <c r="AR1085" s="38">
        <v>118.21500000000002</v>
      </c>
      <c r="AS1085" s="38">
        <v>1.6111651387548147</v>
      </c>
      <c r="AT1085" s="38">
        <v>119.82616513875483</v>
      </c>
      <c r="AU1085" s="38">
        <v>118.72746381267461</v>
      </c>
    </row>
    <row r="1086" spans="1:47" x14ac:dyDescent="0.25">
      <c r="A1086" s="53">
        <v>44242</v>
      </c>
      <c r="B1086" s="54">
        <v>3</v>
      </c>
      <c r="C1086" s="54" t="s">
        <v>3</v>
      </c>
      <c r="D1086" s="55">
        <v>37.170859999999998</v>
      </c>
      <c r="E1086">
        <v>9.0176719999999991E-3</v>
      </c>
      <c r="G1086" s="38">
        <v>272.91300000000001</v>
      </c>
      <c r="H1086" s="38">
        <v>4.2306399817272471</v>
      </c>
      <c r="I1086" s="38">
        <v>277.14363998172723</v>
      </c>
      <c r="J1086" s="38">
        <v>274.64444953948595</v>
      </c>
      <c r="K1086" s="38">
        <v>6.8839999999999986</v>
      </c>
      <c r="L1086" s="38">
        <v>0.10671432153913651</v>
      </c>
      <c r="M1086" s="38">
        <v>6.9907143215391354</v>
      </c>
      <c r="N1086" s="38">
        <v>6.9276743527417928</v>
      </c>
      <c r="O1086" s="38">
        <v>68.748000000000005</v>
      </c>
      <c r="P1086" s="38">
        <v>1.0657170507223357</v>
      </c>
      <c r="Q1086" s="38">
        <v>69.813717050722346</v>
      </c>
      <c r="R1086" s="38">
        <v>69.184159849258123</v>
      </c>
      <c r="S1086" s="38">
        <v>3.0000000000000001E-3</v>
      </c>
      <c r="T1086" s="38">
        <v>4.6505369642273329E-5</v>
      </c>
      <c r="U1086" s="38">
        <v>3.0465053696422735E-3</v>
      </c>
      <c r="V1086" s="38">
        <v>3.0190329834726007E-3</v>
      </c>
      <c r="W1086" s="38">
        <v>348.548</v>
      </c>
      <c r="X1086" s="38">
        <v>5.4031178593583622</v>
      </c>
      <c r="Y1086" s="38">
        <v>353.95111785935836</v>
      </c>
      <c r="Z1086" s="38">
        <v>350.75930277446929</v>
      </c>
      <c r="AB1086" s="38">
        <v>102.00700000000008</v>
      </c>
      <c r="AC1086" s="38">
        <v>1.5812910803664597</v>
      </c>
      <c r="AD1086" s="38">
        <v>103.58829108036653</v>
      </c>
      <c r="AE1086" s="38">
        <v>102.65416584836326</v>
      </c>
      <c r="AF1086" s="38">
        <v>1.8049999999999988</v>
      </c>
      <c r="AG1086" s="38">
        <v>2.798073073476777E-2</v>
      </c>
      <c r="AH1086" s="38">
        <v>1.8329807307347665</v>
      </c>
      <c r="AI1086" s="38">
        <v>1.81645151172268</v>
      </c>
      <c r="AJ1086" s="38">
        <v>11.299999999999994</v>
      </c>
      <c r="AK1086" s="38">
        <v>0.17517022565256279</v>
      </c>
      <c r="AL1086" s="38">
        <v>11.475170225652557</v>
      </c>
      <c r="AM1086" s="38">
        <v>11.371690904413455</v>
      </c>
      <c r="AN1086" s="38">
        <v>0.02</v>
      </c>
      <c r="AO1086" s="38">
        <v>3.1003579761515557E-4</v>
      </c>
      <c r="AP1086" s="38">
        <v>2.0310035797615155E-2</v>
      </c>
      <c r="AQ1086" s="38">
        <v>2.0126886556484001E-2</v>
      </c>
      <c r="AR1086" s="38">
        <v>115.13200000000006</v>
      </c>
      <c r="AS1086" s="38">
        <v>1.7847520725514052</v>
      </c>
      <c r="AT1086" s="38">
        <v>116.91675207255147</v>
      </c>
      <c r="AU1086" s="38">
        <v>115.86243515105588</v>
      </c>
    </row>
    <row r="1087" spans="1:47" x14ac:dyDescent="0.25">
      <c r="A1087" s="53">
        <v>44242</v>
      </c>
      <c r="B1087" s="54">
        <v>4</v>
      </c>
      <c r="C1087" s="54" t="s">
        <v>3</v>
      </c>
      <c r="D1087" s="55">
        <v>36.316913</v>
      </c>
      <c r="E1087">
        <v>8.9180279999999997E-3</v>
      </c>
      <c r="G1087" s="38">
        <v>268.79700000000003</v>
      </c>
      <c r="H1087" s="38">
        <v>4.7211806263719884</v>
      </c>
      <c r="I1087" s="38">
        <v>273.51818062637199</v>
      </c>
      <c r="J1087" s="38">
        <v>271.07893783303695</v>
      </c>
      <c r="K1087" s="38">
        <v>6.84</v>
      </c>
      <c r="L1087" s="38">
        <v>0.1201385264135552</v>
      </c>
      <c r="M1087" s="38">
        <v>6.9601385264135551</v>
      </c>
      <c r="N1087" s="38">
        <v>6.8980678161511202</v>
      </c>
      <c r="O1087" s="38">
        <v>69.414000000000001</v>
      </c>
      <c r="P1087" s="38">
        <v>1.2191952737530001</v>
      </c>
      <c r="Q1087" s="38">
        <v>70.633195273753003</v>
      </c>
      <c r="R1087" s="38">
        <v>70.003286460572212</v>
      </c>
      <c r="S1087" s="38">
        <v>1E-3</v>
      </c>
      <c r="T1087" s="38">
        <v>1.756411204876538E-5</v>
      </c>
      <c r="U1087" s="38">
        <v>1.0175641120487653E-3</v>
      </c>
      <c r="V1087" s="38">
        <v>1.0084894468057194E-3</v>
      </c>
      <c r="W1087" s="38">
        <v>345.05199999999996</v>
      </c>
      <c r="X1087" s="38">
        <v>6.0605319906505919</v>
      </c>
      <c r="Y1087" s="38">
        <v>351.11253199065061</v>
      </c>
      <c r="Z1087" s="38">
        <v>347.98130059920709</v>
      </c>
      <c r="AB1087" s="38">
        <v>100.91100000000002</v>
      </c>
      <c r="AC1087" s="38">
        <v>1.7724121109529634</v>
      </c>
      <c r="AD1087" s="38">
        <v>102.68341211095299</v>
      </c>
      <c r="AE1087" s="38">
        <v>101.76767856661198</v>
      </c>
      <c r="AF1087" s="38">
        <v>1.7979999999999989</v>
      </c>
      <c r="AG1087" s="38">
        <v>3.1580273463680135E-2</v>
      </c>
      <c r="AH1087" s="38">
        <v>1.829580273463679</v>
      </c>
      <c r="AI1087" s="38">
        <v>1.8132640253566823</v>
      </c>
      <c r="AJ1087" s="38">
        <v>11.447999999999993</v>
      </c>
      <c r="AK1087" s="38">
        <v>0.20107395473426598</v>
      </c>
      <c r="AL1087" s="38">
        <v>11.649073954734259</v>
      </c>
      <c r="AM1087" s="38">
        <v>11.545187187031869</v>
      </c>
      <c r="AN1087" s="38">
        <v>0.02</v>
      </c>
      <c r="AO1087" s="38">
        <v>3.512822409753076E-4</v>
      </c>
      <c r="AP1087" s="38">
        <v>2.0351282240975307E-2</v>
      </c>
      <c r="AQ1087" s="38">
        <v>2.0169788936114388E-2</v>
      </c>
      <c r="AR1087" s="38">
        <v>114.17700000000001</v>
      </c>
      <c r="AS1087" s="38">
        <v>2.0054176213918846</v>
      </c>
      <c r="AT1087" s="38">
        <v>116.18241762139191</v>
      </c>
      <c r="AU1087" s="38">
        <v>115.14629956793665</v>
      </c>
    </row>
    <row r="1088" spans="1:47" x14ac:dyDescent="0.25">
      <c r="A1088" s="53">
        <v>44242</v>
      </c>
      <c r="B1088" s="54">
        <v>5</v>
      </c>
      <c r="C1088" s="54" t="s">
        <v>3</v>
      </c>
      <c r="D1088" s="55">
        <v>38.505012000000001</v>
      </c>
      <c r="E1088">
        <v>8.8645640000000001E-3</v>
      </c>
      <c r="G1088" s="38">
        <v>270.32800000000003</v>
      </c>
      <c r="H1088" s="38">
        <v>4.2140039530746787</v>
      </c>
      <c r="I1088" s="38">
        <v>274.5420039530747</v>
      </c>
      <c r="J1088" s="38">
        <v>272.1083087883444</v>
      </c>
      <c r="K1088" s="38">
        <v>7.0589999999999993</v>
      </c>
      <c r="L1088" s="38">
        <v>0.11003911509260657</v>
      </c>
      <c r="M1088" s="38">
        <v>7.1690391150926063</v>
      </c>
      <c r="N1088" s="38">
        <v>7.1054887090383643</v>
      </c>
      <c r="O1088" s="38">
        <v>70.75</v>
      </c>
      <c r="P1088" s="38">
        <v>1.1028853085142252</v>
      </c>
      <c r="Q1088" s="38">
        <v>71.852885308514232</v>
      </c>
      <c r="R1088" s="38">
        <v>71.215940808112251</v>
      </c>
      <c r="S1088" s="38">
        <v>0</v>
      </c>
      <c r="T1088" s="38">
        <v>0</v>
      </c>
      <c r="U1088" s="38">
        <v>0</v>
      </c>
      <c r="V1088" s="38">
        <v>0</v>
      </c>
      <c r="W1088" s="38">
        <v>348.13700000000006</v>
      </c>
      <c r="X1088" s="38">
        <v>5.4269283766815111</v>
      </c>
      <c r="Y1088" s="38">
        <v>353.56392837668159</v>
      </c>
      <c r="Z1088" s="38">
        <v>350.42973830549499</v>
      </c>
      <c r="AB1088" s="38">
        <v>101.96499999999999</v>
      </c>
      <c r="AC1088" s="38">
        <v>1.5894798654791937</v>
      </c>
      <c r="AD1088" s="38">
        <v>103.55447986547918</v>
      </c>
      <c r="AE1088" s="38">
        <v>102.63651455122492</v>
      </c>
      <c r="AF1088" s="38">
        <v>1.8689999999999993</v>
      </c>
      <c r="AG1088" s="38">
        <v>2.9134878326686729E-2</v>
      </c>
      <c r="AH1088" s="38">
        <v>1.898134878326686</v>
      </c>
      <c r="AI1088" s="38">
        <v>1.8813087402171269</v>
      </c>
      <c r="AJ1088" s="38">
        <v>11.761000000000003</v>
      </c>
      <c r="AK1088" s="38">
        <v>0.18333617121464035</v>
      </c>
      <c r="AL1088" s="38">
        <v>11.944336171214642</v>
      </c>
      <c r="AM1088" s="38">
        <v>11.838454838787396</v>
      </c>
      <c r="AN1088" s="38">
        <v>0.02</v>
      </c>
      <c r="AO1088" s="38">
        <v>3.1176969851992229E-4</v>
      </c>
      <c r="AP1088" s="38">
        <v>2.0311769698519923E-2</v>
      </c>
      <c r="AQ1088" s="38">
        <v>2.0131714716074132E-2</v>
      </c>
      <c r="AR1088" s="38">
        <v>115.61499999999999</v>
      </c>
      <c r="AS1088" s="38">
        <v>1.8022626847190408</v>
      </c>
      <c r="AT1088" s="38">
        <v>117.41726268471903</v>
      </c>
      <c r="AU1088" s="38">
        <v>116.37640984494551</v>
      </c>
    </row>
    <row r="1089" spans="1:47" x14ac:dyDescent="0.25">
      <c r="A1089" s="53">
        <v>44242</v>
      </c>
      <c r="B1089" s="54">
        <v>6</v>
      </c>
      <c r="C1089" s="54" t="s">
        <v>3</v>
      </c>
      <c r="D1089" s="55">
        <v>42.768497000000004</v>
      </c>
      <c r="E1089">
        <v>8.6742439999999994E-3</v>
      </c>
      <c r="G1089" s="38">
        <v>278.93900000000008</v>
      </c>
      <c r="H1089" s="38">
        <v>4.3983768731113777</v>
      </c>
      <c r="I1089" s="38">
        <v>283.33737687311145</v>
      </c>
      <c r="J1089" s="38">
        <v>280.87963933179412</v>
      </c>
      <c r="K1089" s="38">
        <v>7.3080000000000007</v>
      </c>
      <c r="L1089" s="38">
        <v>0.11523429204484829</v>
      </c>
      <c r="M1089" s="38">
        <v>7.4232342920448486</v>
      </c>
      <c r="N1089" s="38">
        <v>7.3588433465264842</v>
      </c>
      <c r="O1089" s="38">
        <v>74.17</v>
      </c>
      <c r="P1089" s="38">
        <v>1.1695303011721945</v>
      </c>
      <c r="Q1089" s="38">
        <v>75.339530301172189</v>
      </c>
      <c r="R1089" s="38">
        <v>74.686016832494431</v>
      </c>
      <c r="S1089" s="38">
        <v>0</v>
      </c>
      <c r="T1089" s="38">
        <v>0</v>
      </c>
      <c r="U1089" s="38">
        <v>0</v>
      </c>
      <c r="V1089" s="38">
        <v>0</v>
      </c>
      <c r="W1089" s="38">
        <v>360.41700000000009</v>
      </c>
      <c r="X1089" s="38">
        <v>5.6831414663284203</v>
      </c>
      <c r="Y1089" s="38">
        <v>366.10014146632852</v>
      </c>
      <c r="Z1089" s="38">
        <v>362.92449951081505</v>
      </c>
      <c r="AB1089" s="38">
        <v>105.96000000000001</v>
      </c>
      <c r="AC1089" s="38">
        <v>1.6708026252151238</v>
      </c>
      <c r="AD1089" s="38">
        <v>107.63080262521513</v>
      </c>
      <c r="AE1089" s="38">
        <v>106.69718678132816</v>
      </c>
      <c r="AF1089" s="38">
        <v>1.9639999999999991</v>
      </c>
      <c r="AG1089" s="38">
        <v>3.0968821781073064E-2</v>
      </c>
      <c r="AH1089" s="38">
        <v>1.9949688217810722</v>
      </c>
      <c r="AI1089" s="38">
        <v>1.9776639754485505</v>
      </c>
      <c r="AJ1089" s="38">
        <v>12.413999999999996</v>
      </c>
      <c r="AK1089" s="38">
        <v>0.1957469213799598</v>
      </c>
      <c r="AL1089" s="38">
        <v>12.609746921379957</v>
      </c>
      <c r="AM1089" s="38">
        <v>12.500366899805657</v>
      </c>
      <c r="AN1089" s="38">
        <v>0.02</v>
      </c>
      <c r="AO1089" s="38">
        <v>3.1536478392131442E-4</v>
      </c>
      <c r="AP1089" s="38">
        <v>2.0315364783921316E-2</v>
      </c>
      <c r="AQ1089" s="38">
        <v>2.0139144352836574E-2</v>
      </c>
      <c r="AR1089" s="38">
        <v>120.358</v>
      </c>
      <c r="AS1089" s="38">
        <v>1.8978337331600781</v>
      </c>
      <c r="AT1089" s="38">
        <v>122.25583373316007</v>
      </c>
      <c r="AU1089" s="38">
        <v>121.1953568009352</v>
      </c>
    </row>
    <row r="1090" spans="1:47" x14ac:dyDescent="0.25">
      <c r="A1090" s="53">
        <v>44242</v>
      </c>
      <c r="B1090" s="54">
        <v>7</v>
      </c>
      <c r="C1090" s="54" t="s">
        <v>3</v>
      </c>
      <c r="D1090" s="55">
        <v>49.276145999999997</v>
      </c>
      <c r="E1090">
        <v>8.3445919999999996E-3</v>
      </c>
      <c r="G1090" s="38">
        <v>295.66400000000004</v>
      </c>
      <c r="H1090" s="38">
        <v>4.8641407158524865</v>
      </c>
      <c r="I1090" s="38">
        <v>300.52814071585254</v>
      </c>
      <c r="J1090" s="38">
        <v>298.02035599706016</v>
      </c>
      <c r="K1090" s="38">
        <v>7.8949999999999987</v>
      </c>
      <c r="L1090" s="38">
        <v>0.12988524457375727</v>
      </c>
      <c r="M1090" s="38">
        <v>8.0248852445737562</v>
      </c>
      <c r="N1090" s="38">
        <v>7.9579208513609681</v>
      </c>
      <c r="O1090" s="38">
        <v>79.105999999999995</v>
      </c>
      <c r="P1090" s="38">
        <v>1.3014188926221208</v>
      </c>
      <c r="Q1090" s="38">
        <v>80.407418892622118</v>
      </c>
      <c r="R1090" s="38">
        <v>79.736451788190095</v>
      </c>
      <c r="S1090" s="38">
        <v>0</v>
      </c>
      <c r="T1090" s="38">
        <v>0</v>
      </c>
      <c r="U1090" s="38">
        <v>0</v>
      </c>
      <c r="V1090" s="38">
        <v>0</v>
      </c>
      <c r="W1090" s="38">
        <v>382.66500000000002</v>
      </c>
      <c r="X1090" s="38">
        <v>6.2954448530483651</v>
      </c>
      <c r="Y1090" s="38">
        <v>388.96044485304839</v>
      </c>
      <c r="Z1090" s="38">
        <v>385.71472863661126</v>
      </c>
      <c r="AB1090" s="38">
        <v>113.18300000000004</v>
      </c>
      <c r="AC1090" s="38">
        <v>1.8620394726525111</v>
      </c>
      <c r="AD1090" s="38">
        <v>115.04503947265255</v>
      </c>
      <c r="AE1090" s="38">
        <v>114.08503555662936</v>
      </c>
      <c r="AF1090" s="38">
        <v>2.1549999999999985</v>
      </c>
      <c r="AG1090" s="38">
        <v>3.5453160488466973E-2</v>
      </c>
      <c r="AH1090" s="38">
        <v>2.1904531604884654</v>
      </c>
      <c r="AI1090" s="38">
        <v>2.1721747225690784</v>
      </c>
      <c r="AJ1090" s="38">
        <v>13.384999999999998</v>
      </c>
      <c r="AK1090" s="38">
        <v>0.2202044330107335</v>
      </c>
      <c r="AL1090" s="38">
        <v>13.605204433010732</v>
      </c>
      <c r="AM1090" s="38">
        <v>13.491674552940665</v>
      </c>
      <c r="AN1090" s="38">
        <v>0.02</v>
      </c>
      <c r="AO1090" s="38">
        <v>3.2903165186512294E-4</v>
      </c>
      <c r="AP1090" s="38">
        <v>2.0329031651865122E-2</v>
      </c>
      <c r="AQ1090" s="38">
        <v>2.015939417697522E-2</v>
      </c>
      <c r="AR1090" s="38">
        <v>128.74300000000005</v>
      </c>
      <c r="AS1090" s="38">
        <v>2.1180260978035763</v>
      </c>
      <c r="AT1090" s="38">
        <v>130.8610260978036</v>
      </c>
      <c r="AU1090" s="38">
        <v>129.76904422631608</v>
      </c>
    </row>
    <row r="1091" spans="1:47" x14ac:dyDescent="0.25">
      <c r="A1091" s="53">
        <v>44242</v>
      </c>
      <c r="B1091" s="54">
        <v>8</v>
      </c>
      <c r="C1091" s="54" t="s">
        <v>5</v>
      </c>
      <c r="D1091" s="55">
        <v>39.087761</v>
      </c>
      <c r="E1091">
        <v>8.1400329999999996E-3</v>
      </c>
      <c r="G1091" s="38">
        <v>316.01700000000005</v>
      </c>
      <c r="H1091" s="38">
        <v>3.4489478614348492</v>
      </c>
      <c r="I1091" s="38">
        <v>319.46594786143493</v>
      </c>
      <c r="J1091" s="38">
        <v>316.86548450346658</v>
      </c>
      <c r="K1091" s="38">
        <v>8.4269999999999996</v>
      </c>
      <c r="L1091" s="38">
        <v>9.1970633315016162E-2</v>
      </c>
      <c r="M1091" s="38">
        <v>8.5189706333150159</v>
      </c>
      <c r="N1091" s="38">
        <v>8.4496259312338005</v>
      </c>
      <c r="O1091" s="38">
        <v>83.824000000000012</v>
      </c>
      <c r="P1091" s="38">
        <v>0.91483877619531473</v>
      </c>
      <c r="Q1091" s="38">
        <v>84.738838776195323</v>
      </c>
      <c r="R1091" s="38">
        <v>84.049061832175411</v>
      </c>
      <c r="S1091" s="38">
        <v>0</v>
      </c>
      <c r="T1091" s="38">
        <v>0</v>
      </c>
      <c r="U1091" s="38">
        <v>0</v>
      </c>
      <c r="V1091" s="38">
        <v>0</v>
      </c>
      <c r="W1091" s="38">
        <v>408.26800000000009</v>
      </c>
      <c r="X1091" s="38">
        <v>4.4557572709451803</v>
      </c>
      <c r="Y1091" s="38">
        <v>412.72375727094527</v>
      </c>
      <c r="Z1091" s="38">
        <v>409.36417226687581</v>
      </c>
      <c r="AB1091" s="38">
        <v>121.38300000000004</v>
      </c>
      <c r="AC1091" s="38">
        <v>1.3247503718614706</v>
      </c>
      <c r="AD1091" s="38">
        <v>122.70775037186151</v>
      </c>
      <c r="AE1091" s="38">
        <v>121.70890523447879</v>
      </c>
      <c r="AF1091" s="38">
        <v>2.3169999999999997</v>
      </c>
      <c r="AG1091" s="38">
        <v>2.5287285794576057E-2</v>
      </c>
      <c r="AH1091" s="38">
        <v>2.3422872857945758</v>
      </c>
      <c r="AI1091" s="38">
        <v>2.3232209899927274</v>
      </c>
      <c r="AJ1091" s="38">
        <v>14.327999999999998</v>
      </c>
      <c r="AK1091" s="38">
        <v>0.15637299562567361</v>
      </c>
      <c r="AL1091" s="38">
        <v>14.484372995625671</v>
      </c>
      <c r="AM1091" s="38">
        <v>14.366469721456969</v>
      </c>
      <c r="AN1091" s="38">
        <v>0.02</v>
      </c>
      <c r="AO1091" s="38">
        <v>2.1827609662991855E-4</v>
      </c>
      <c r="AP1091" s="38">
        <v>2.021827609662992E-2</v>
      </c>
      <c r="AQ1091" s="38">
        <v>2.0053698662000241E-2</v>
      </c>
      <c r="AR1091" s="38">
        <v>138.04800000000003</v>
      </c>
      <c r="AS1091" s="38">
        <v>1.5066289293783501</v>
      </c>
      <c r="AT1091" s="38">
        <v>139.5546289293784</v>
      </c>
      <c r="AU1091" s="38">
        <v>138.41864964459049</v>
      </c>
    </row>
    <row r="1092" spans="1:47" x14ac:dyDescent="0.25">
      <c r="A1092" s="53">
        <v>44242</v>
      </c>
      <c r="B1092" s="54">
        <v>9</v>
      </c>
      <c r="C1092" s="54" t="s">
        <v>5</v>
      </c>
      <c r="D1092" s="55">
        <v>38.578164999999998</v>
      </c>
      <c r="E1092">
        <v>7.9397830000000006E-3</v>
      </c>
      <c r="G1092" s="38">
        <v>335.71100000000001</v>
      </c>
      <c r="H1092" s="38">
        <v>1.6882739495289227</v>
      </c>
      <c r="I1092" s="38">
        <v>337.39927394952895</v>
      </c>
      <c r="J1092" s="38">
        <v>334.72039693001216</v>
      </c>
      <c r="K1092" s="38">
        <v>8.7399999999999984</v>
      </c>
      <c r="L1092" s="38">
        <v>4.395302602203318E-2</v>
      </c>
      <c r="M1092" s="38">
        <v>8.7839530260220311</v>
      </c>
      <c r="N1092" s="38">
        <v>8.7142103451132229</v>
      </c>
      <c r="O1092" s="38">
        <v>86.049999999999983</v>
      </c>
      <c r="P1092" s="38">
        <v>0.43274117725354178</v>
      </c>
      <c r="Q1092" s="38">
        <v>86.48274117725353</v>
      </c>
      <c r="R1092" s="38">
        <v>85.796086979060973</v>
      </c>
      <c r="S1092" s="38">
        <v>0</v>
      </c>
      <c r="T1092" s="38">
        <v>0</v>
      </c>
      <c r="U1092" s="38">
        <v>0</v>
      </c>
      <c r="V1092" s="38">
        <v>0</v>
      </c>
      <c r="W1092" s="38">
        <v>430.50099999999998</v>
      </c>
      <c r="X1092" s="38">
        <v>2.1649681528044975</v>
      </c>
      <c r="Y1092" s="38">
        <v>432.66596815280445</v>
      </c>
      <c r="Z1092" s="38">
        <v>429.23069425418635</v>
      </c>
      <c r="AB1092" s="38">
        <v>129.24300000000002</v>
      </c>
      <c r="AC1092" s="38">
        <v>0.64995662953840239</v>
      </c>
      <c r="AD1092" s="38">
        <v>129.89295662953842</v>
      </c>
      <c r="AE1092" s="38">
        <v>128.86163474067146</v>
      </c>
      <c r="AF1092" s="38">
        <v>2.4399999999999982</v>
      </c>
      <c r="AG1092" s="38">
        <v>1.2270638843679736E-2</v>
      </c>
      <c r="AH1092" s="38">
        <v>2.4522706388436779</v>
      </c>
      <c r="AI1092" s="38">
        <v>2.432800142113988</v>
      </c>
      <c r="AJ1092" s="38">
        <v>14.591999999999999</v>
      </c>
      <c r="AK1092" s="38">
        <v>7.3382443445481491E-2</v>
      </c>
      <c r="AL1092" s="38">
        <v>14.66538244344548</v>
      </c>
      <c r="AM1092" s="38">
        <v>14.548942489232514</v>
      </c>
      <c r="AN1092" s="38">
        <v>0.02</v>
      </c>
      <c r="AO1092" s="38">
        <v>1.0057900691540775E-4</v>
      </c>
      <c r="AP1092" s="38">
        <v>2.010057900691541E-2</v>
      </c>
      <c r="AQ1092" s="38">
        <v>1.9940984771426147E-2</v>
      </c>
      <c r="AR1092" s="38">
        <v>146.29500000000004</v>
      </c>
      <c r="AS1092" s="38">
        <v>0.73571029083447903</v>
      </c>
      <c r="AT1092" s="38">
        <v>147.03071029083449</v>
      </c>
      <c r="AU1092" s="38">
        <v>145.86331835678939</v>
      </c>
    </row>
    <row r="1093" spans="1:47" x14ac:dyDescent="0.25">
      <c r="A1093" s="53">
        <v>44242</v>
      </c>
      <c r="B1093" s="54">
        <v>10</v>
      </c>
      <c r="C1093" s="54" t="s">
        <v>5</v>
      </c>
      <c r="D1093" s="55">
        <v>41.335757999999998</v>
      </c>
      <c r="E1093">
        <v>7.7094650000000004E-3</v>
      </c>
      <c r="G1093" s="38">
        <v>350.351</v>
      </c>
      <c r="H1093" s="38">
        <v>1.8202083806580986</v>
      </c>
      <c r="I1093" s="38">
        <v>352.17120838065807</v>
      </c>
      <c r="J1093" s="38">
        <v>349.45615677563967</v>
      </c>
      <c r="K1093" s="38">
        <v>8.8279999999999994</v>
      </c>
      <c r="L1093" s="38">
        <v>4.5864860053060195E-2</v>
      </c>
      <c r="M1093" s="38">
        <v>8.8738648600530592</v>
      </c>
      <c r="N1093" s="38">
        <v>8.8054521094997504</v>
      </c>
      <c r="O1093" s="38">
        <v>86.364999999999995</v>
      </c>
      <c r="P1093" s="38">
        <v>0.44869943797944539</v>
      </c>
      <c r="Q1093" s="38">
        <v>86.813699437979437</v>
      </c>
      <c r="R1093" s="38">
        <v>86.144412260641815</v>
      </c>
      <c r="S1093" s="38">
        <v>0</v>
      </c>
      <c r="T1093" s="38">
        <v>0</v>
      </c>
      <c r="U1093" s="38">
        <v>0</v>
      </c>
      <c r="V1093" s="38">
        <v>0</v>
      </c>
      <c r="W1093" s="38">
        <v>445.54399999999998</v>
      </c>
      <c r="X1093" s="38">
        <v>2.3147726786906042</v>
      </c>
      <c r="Y1093" s="38">
        <v>447.85877267869057</v>
      </c>
      <c r="Z1093" s="38">
        <v>444.40602114578121</v>
      </c>
      <c r="AB1093" s="38">
        <v>134.69500000000005</v>
      </c>
      <c r="AC1093" s="38">
        <v>0.69979240199897441</v>
      </c>
      <c r="AD1093" s="38">
        <v>135.39479240199901</v>
      </c>
      <c r="AE1093" s="38">
        <v>134.35097098879353</v>
      </c>
      <c r="AF1093" s="38">
        <v>2.4279999999999982</v>
      </c>
      <c r="AG1093" s="38">
        <v>1.2614395130134808E-2</v>
      </c>
      <c r="AH1093" s="38">
        <v>2.4406143951301331</v>
      </c>
      <c r="AI1093" s="38">
        <v>2.4217985638723811</v>
      </c>
      <c r="AJ1093" s="38">
        <v>14.703999999999999</v>
      </c>
      <c r="AK1093" s="38">
        <v>7.6392943160421056E-2</v>
      </c>
      <c r="AL1093" s="38">
        <v>14.78039294316042</v>
      </c>
      <c r="AM1093" s="38">
        <v>14.666444021078878</v>
      </c>
      <c r="AN1093" s="38">
        <v>1.7000000000000001E-2</v>
      </c>
      <c r="AO1093" s="38">
        <v>8.8321547451520555E-5</v>
      </c>
      <c r="AP1093" s="38">
        <v>1.7088321547451522E-2</v>
      </c>
      <c r="AQ1093" s="38">
        <v>1.6956579730572699E-2</v>
      </c>
      <c r="AR1093" s="38">
        <v>151.84400000000005</v>
      </c>
      <c r="AS1093" s="38">
        <v>0.7888880618369819</v>
      </c>
      <c r="AT1093" s="38">
        <v>152.63288806183701</v>
      </c>
      <c r="AU1093" s="38">
        <v>151.45617015347537</v>
      </c>
    </row>
    <row r="1094" spans="1:47" x14ac:dyDescent="0.25">
      <c r="A1094" s="53">
        <v>44242</v>
      </c>
      <c r="B1094" s="54">
        <v>11</v>
      </c>
      <c r="C1094" s="54" t="s">
        <v>5</v>
      </c>
      <c r="D1094" s="55">
        <v>70.859318999999999</v>
      </c>
      <c r="E1094">
        <v>7.7316770000000002E-3</v>
      </c>
      <c r="G1094" s="38">
        <v>356.78499999999997</v>
      </c>
      <c r="H1094" s="38">
        <v>1.2473747212068718</v>
      </c>
      <c r="I1094" s="38">
        <v>358.03237472120685</v>
      </c>
      <c r="J1094" s="38">
        <v>355.26418404431951</v>
      </c>
      <c r="K1094" s="38">
        <v>8.5399999999999991</v>
      </c>
      <c r="L1094" s="38">
        <v>2.9857141188970062E-2</v>
      </c>
      <c r="M1094" s="38">
        <v>8.5698571411889688</v>
      </c>
      <c r="N1094" s="38">
        <v>8.5035977738371518</v>
      </c>
      <c r="O1094" s="38">
        <v>82.846000000000004</v>
      </c>
      <c r="P1094" s="38">
        <v>0.28964223875192202</v>
      </c>
      <c r="Q1094" s="38">
        <v>83.135642238751927</v>
      </c>
      <c r="R1094" s="38">
        <v>82.492864305774347</v>
      </c>
      <c r="S1094" s="38">
        <v>0</v>
      </c>
      <c r="T1094" s="38">
        <v>0</v>
      </c>
      <c r="U1094" s="38">
        <v>0</v>
      </c>
      <c r="V1094" s="38">
        <v>0</v>
      </c>
      <c r="W1094" s="38">
        <v>448.17099999999999</v>
      </c>
      <c r="X1094" s="38">
        <v>1.5668741011477638</v>
      </c>
      <c r="Y1094" s="38">
        <v>449.73787410114772</v>
      </c>
      <c r="Z1094" s="38">
        <v>446.260646123931</v>
      </c>
      <c r="AB1094" s="38">
        <v>136.42100000000002</v>
      </c>
      <c r="AC1094" s="38">
        <v>0.47694860165579456</v>
      </c>
      <c r="AD1094" s="38">
        <v>136.89794860165583</v>
      </c>
      <c r="AE1094" s="38">
        <v>135.83949788110522</v>
      </c>
      <c r="AF1094" s="38">
        <v>2.3619999999999983</v>
      </c>
      <c r="AG1094" s="38">
        <v>8.2579118838814105E-3</v>
      </c>
      <c r="AH1094" s="38">
        <v>2.3702579118838796</v>
      </c>
      <c r="AI1094" s="38">
        <v>2.3519318433024989</v>
      </c>
      <c r="AJ1094" s="38">
        <v>14.045999999999998</v>
      </c>
      <c r="AK1094" s="38">
        <v>4.9106956105418438E-2</v>
      </c>
      <c r="AL1094" s="38">
        <v>14.095106956105417</v>
      </c>
      <c r="AM1094" s="38">
        <v>13.986128141840357</v>
      </c>
      <c r="AN1094" s="38">
        <v>0</v>
      </c>
      <c r="AO1094" s="38">
        <v>0</v>
      </c>
      <c r="AP1094" s="38">
        <v>0</v>
      </c>
      <c r="AQ1094" s="38">
        <v>0</v>
      </c>
      <c r="AR1094" s="38">
        <v>152.82900000000001</v>
      </c>
      <c r="AS1094" s="38">
        <v>0.53431346964509441</v>
      </c>
      <c r="AT1094" s="38">
        <v>153.36331346964511</v>
      </c>
      <c r="AU1094" s="38">
        <v>152.17755786624809</v>
      </c>
    </row>
    <row r="1095" spans="1:47" x14ac:dyDescent="0.25">
      <c r="A1095" s="53">
        <v>44242</v>
      </c>
      <c r="B1095" s="54">
        <v>12</v>
      </c>
      <c r="C1095" s="54" t="s">
        <v>5</v>
      </c>
      <c r="D1095" s="55">
        <v>62.177194999999998</v>
      </c>
      <c r="E1095">
        <v>7.6748559999999999E-3</v>
      </c>
      <c r="G1095" s="38">
        <v>364.72300000000001</v>
      </c>
      <c r="H1095" s="38">
        <v>0.63870334861847977</v>
      </c>
      <c r="I1095" s="38">
        <v>365.36170334861851</v>
      </c>
      <c r="J1095" s="38">
        <v>362.55760488750315</v>
      </c>
      <c r="K1095" s="38">
        <v>8.588000000000001</v>
      </c>
      <c r="L1095" s="38">
        <v>1.5039315749035583E-2</v>
      </c>
      <c r="M1095" s="38">
        <v>8.6030393157490366</v>
      </c>
      <c r="N1095" s="38">
        <v>8.5370122278383249</v>
      </c>
      <c r="O1095" s="38">
        <v>81.385000000000005</v>
      </c>
      <c r="P1095" s="38">
        <v>0.14252150817830239</v>
      </c>
      <c r="Q1095" s="38">
        <v>81.52752150817831</v>
      </c>
      <c r="R1095" s="38">
        <v>80.901809520566147</v>
      </c>
      <c r="S1095" s="38">
        <v>0</v>
      </c>
      <c r="T1095" s="38">
        <v>0</v>
      </c>
      <c r="U1095" s="38">
        <v>0</v>
      </c>
      <c r="V1095" s="38">
        <v>0</v>
      </c>
      <c r="W1095" s="38">
        <v>454.69600000000003</v>
      </c>
      <c r="X1095" s="38">
        <v>0.79626417254581772</v>
      </c>
      <c r="Y1095" s="38">
        <v>455.49226417254584</v>
      </c>
      <c r="Z1095" s="38">
        <v>451.9964266359076</v>
      </c>
      <c r="AB1095" s="38">
        <v>139.447</v>
      </c>
      <c r="AC1095" s="38">
        <v>0.24419975119419707</v>
      </c>
      <c r="AD1095" s="38">
        <v>139.6911997511942</v>
      </c>
      <c r="AE1095" s="38">
        <v>138.61908990863657</v>
      </c>
      <c r="AF1095" s="38">
        <v>2.3689999999999984</v>
      </c>
      <c r="AG1095" s="38">
        <v>4.1485955996116985E-3</v>
      </c>
      <c r="AH1095" s="38">
        <v>2.3731485955996101</v>
      </c>
      <c r="AI1095" s="38">
        <v>2.3549350218617811</v>
      </c>
      <c r="AJ1095" s="38">
        <v>13.655999999999997</v>
      </c>
      <c r="AK1095" s="38">
        <v>2.3914403338242879E-2</v>
      </c>
      <c r="AL1095" s="38">
        <v>13.679914403338239</v>
      </c>
      <c r="AM1095" s="38">
        <v>13.574923030200294</v>
      </c>
      <c r="AN1095" s="38">
        <v>0</v>
      </c>
      <c r="AO1095" s="38">
        <v>0</v>
      </c>
      <c r="AP1095" s="38">
        <v>0</v>
      </c>
      <c r="AQ1095" s="38">
        <v>0</v>
      </c>
      <c r="AR1095" s="38">
        <v>155.47200000000001</v>
      </c>
      <c r="AS1095" s="38">
        <v>0.27226275013205165</v>
      </c>
      <c r="AT1095" s="38">
        <v>155.74426275013207</v>
      </c>
      <c r="AU1095" s="38">
        <v>154.54894796069865</v>
      </c>
    </row>
    <row r="1096" spans="1:47" x14ac:dyDescent="0.25">
      <c r="A1096" s="53">
        <v>44242</v>
      </c>
      <c r="B1096" s="54">
        <v>13</v>
      </c>
      <c r="C1096" s="54" t="s">
        <v>5</v>
      </c>
      <c r="D1096" s="55">
        <v>66.087609</v>
      </c>
      <c r="E1096">
        <v>7.7030010000000001E-3</v>
      </c>
      <c r="G1096" s="38">
        <v>363.68600000000009</v>
      </c>
      <c r="H1096" s="38">
        <v>1.0720829475896001</v>
      </c>
      <c r="I1096" s="38">
        <v>364.75808294758968</v>
      </c>
      <c r="J1096" s="38">
        <v>361.94835106988631</v>
      </c>
      <c r="K1096" s="38">
        <v>8.3249999999999993</v>
      </c>
      <c r="L1096" s="38">
        <v>2.4540649182765953E-2</v>
      </c>
      <c r="M1096" s="38">
        <v>8.3495406491827655</v>
      </c>
      <c r="N1096" s="38">
        <v>8.2852241292125708</v>
      </c>
      <c r="O1096" s="38">
        <v>76.845000000000013</v>
      </c>
      <c r="P1096" s="38">
        <v>0.22652566804200003</v>
      </c>
      <c r="Q1096" s="38">
        <v>77.071525668042014</v>
      </c>
      <c r="R1096" s="38">
        <v>76.477843628749568</v>
      </c>
      <c r="S1096" s="38">
        <v>0</v>
      </c>
      <c r="T1096" s="38">
        <v>0</v>
      </c>
      <c r="U1096" s="38">
        <v>0</v>
      </c>
      <c r="V1096" s="38">
        <v>0</v>
      </c>
      <c r="W1096" s="38">
        <v>448.85600000000011</v>
      </c>
      <c r="X1096" s="38">
        <v>1.3231492648143661</v>
      </c>
      <c r="Y1096" s="38">
        <v>450.17914926481444</v>
      </c>
      <c r="Z1096" s="38">
        <v>446.71141882784843</v>
      </c>
      <c r="AB1096" s="38">
        <v>138.67199999999991</v>
      </c>
      <c r="AC1096" s="38">
        <v>0.4087808893060082</v>
      </c>
      <c r="AD1096" s="38">
        <v>139.08078088930591</v>
      </c>
      <c r="AE1096" s="38">
        <v>138.00944149503482</v>
      </c>
      <c r="AF1096" s="38">
        <v>2.2489999999999983</v>
      </c>
      <c r="AG1096" s="38">
        <v>6.6296600615063771E-3</v>
      </c>
      <c r="AH1096" s="38">
        <v>2.2556296600615049</v>
      </c>
      <c r="AI1096" s="38">
        <v>2.2382545425344214</v>
      </c>
      <c r="AJ1096" s="38">
        <v>12.831999999999995</v>
      </c>
      <c r="AK1096" s="38">
        <v>3.7826499737327636E-2</v>
      </c>
      <c r="AL1096" s="38">
        <v>12.869826499737323</v>
      </c>
      <c r="AM1096" s="38">
        <v>12.77069021334002</v>
      </c>
      <c r="AN1096" s="38">
        <v>0</v>
      </c>
      <c r="AO1096" s="38">
        <v>0</v>
      </c>
      <c r="AP1096" s="38">
        <v>0</v>
      </c>
      <c r="AQ1096" s="38">
        <v>0</v>
      </c>
      <c r="AR1096" s="38">
        <v>153.7529999999999</v>
      </c>
      <c r="AS1096" s="38">
        <v>0.45323704910484225</v>
      </c>
      <c r="AT1096" s="38">
        <v>154.20623704910474</v>
      </c>
      <c r="AU1096" s="38">
        <v>153.01838625090929</v>
      </c>
    </row>
    <row r="1097" spans="1:47" x14ac:dyDescent="0.25">
      <c r="A1097" s="53">
        <v>44242</v>
      </c>
      <c r="B1097" s="54">
        <v>14</v>
      </c>
      <c r="C1097" s="54" t="s">
        <v>5</v>
      </c>
      <c r="D1097" s="55">
        <v>38.532687000000003</v>
      </c>
      <c r="E1097">
        <v>7.6094209999999999E-3</v>
      </c>
      <c r="G1097" s="38">
        <v>361.08699999999999</v>
      </c>
      <c r="H1097" s="38">
        <v>0.8693131588712224</v>
      </c>
      <c r="I1097" s="38">
        <v>361.95631315887124</v>
      </c>
      <c r="J1097" s="38">
        <v>359.20203518843755</v>
      </c>
      <c r="K1097" s="38">
        <v>8.2119999999999997</v>
      </c>
      <c r="L1097" s="38">
        <v>1.9770303723619178E-2</v>
      </c>
      <c r="M1097" s="38">
        <v>8.2317703037236196</v>
      </c>
      <c r="N1097" s="38">
        <v>8.1691312979072883</v>
      </c>
      <c r="O1097" s="38">
        <v>75.111999999999995</v>
      </c>
      <c r="P1097" s="38">
        <v>0.18083135086318602</v>
      </c>
      <c r="Q1097" s="38">
        <v>75.292831350863182</v>
      </c>
      <c r="R1097" s="38">
        <v>74.719896498832469</v>
      </c>
      <c r="S1097" s="38">
        <v>0</v>
      </c>
      <c r="T1097" s="38">
        <v>0</v>
      </c>
      <c r="U1097" s="38">
        <v>0</v>
      </c>
      <c r="V1097" s="38">
        <v>0</v>
      </c>
      <c r="W1097" s="38">
        <v>444.41099999999994</v>
      </c>
      <c r="X1097" s="38">
        <v>1.0699148134580276</v>
      </c>
      <c r="Y1097" s="38">
        <v>445.48091481345807</v>
      </c>
      <c r="Z1097" s="38">
        <v>442.09106298517736</v>
      </c>
      <c r="AB1097" s="38">
        <v>137.32999999999996</v>
      </c>
      <c r="AC1097" s="38">
        <v>0.33062053219247695</v>
      </c>
      <c r="AD1097" s="38">
        <v>137.66062053219244</v>
      </c>
      <c r="AE1097" s="38">
        <v>136.61310291544174</v>
      </c>
      <c r="AF1097" s="38">
        <v>2.1909999999999985</v>
      </c>
      <c r="AG1097" s="38">
        <v>5.2748094810581578E-3</v>
      </c>
      <c r="AH1097" s="38">
        <v>2.1962748094810567</v>
      </c>
      <c r="AI1097" s="38">
        <v>2.1795624298240206</v>
      </c>
      <c r="AJ1097" s="38">
        <v>12.475999999999999</v>
      </c>
      <c r="AK1097" s="38">
        <v>3.0035838925459434E-2</v>
      </c>
      <c r="AL1097" s="38">
        <v>12.506035838925458</v>
      </c>
      <c r="AM1097" s="38">
        <v>12.410872147185987</v>
      </c>
      <c r="AN1097" s="38">
        <v>0</v>
      </c>
      <c r="AO1097" s="38">
        <v>0</v>
      </c>
      <c r="AP1097" s="38">
        <v>0</v>
      </c>
      <c r="AQ1097" s="38">
        <v>0</v>
      </c>
      <c r="AR1097" s="38">
        <v>151.99699999999996</v>
      </c>
      <c r="AS1097" s="38">
        <v>0.36593118059899454</v>
      </c>
      <c r="AT1097" s="38">
        <v>152.36293118059896</v>
      </c>
      <c r="AU1097" s="38">
        <v>151.20353749245174</v>
      </c>
    </row>
    <row r="1098" spans="1:47" x14ac:dyDescent="0.25">
      <c r="A1098" s="53">
        <v>44242</v>
      </c>
      <c r="B1098" s="54">
        <v>15</v>
      </c>
      <c r="C1098" s="54" t="s">
        <v>5</v>
      </c>
      <c r="D1098" s="55">
        <v>44.214866999999998</v>
      </c>
      <c r="E1098">
        <v>7.6333240000000004E-3</v>
      </c>
      <c r="G1098" s="38">
        <v>362.04499999999996</v>
      </c>
      <c r="H1098" s="38">
        <v>1.4591230977784013</v>
      </c>
      <c r="I1098" s="38">
        <v>363.50412309777835</v>
      </c>
      <c r="J1098" s="38">
        <v>360.72937835083712</v>
      </c>
      <c r="K1098" s="38">
        <v>8.3579999999999988</v>
      </c>
      <c r="L1098" s="38">
        <v>3.3684627190630666E-2</v>
      </c>
      <c r="M1098" s="38">
        <v>8.3916846271906298</v>
      </c>
      <c r="N1098" s="38">
        <v>8.3276281795254636</v>
      </c>
      <c r="O1098" s="38">
        <v>75.824999999999989</v>
      </c>
      <c r="P1098" s="38">
        <v>0.30559187086977385</v>
      </c>
      <c r="Q1098" s="38">
        <v>76.130591870869765</v>
      </c>
      <c r="R1098" s="38">
        <v>75.549462396807641</v>
      </c>
      <c r="S1098" s="38">
        <v>0</v>
      </c>
      <c r="T1098" s="38">
        <v>0</v>
      </c>
      <c r="U1098" s="38">
        <v>0</v>
      </c>
      <c r="V1098" s="38">
        <v>0</v>
      </c>
      <c r="W1098" s="38">
        <v>446.22799999999995</v>
      </c>
      <c r="X1098" s="38">
        <v>1.7983995958388057</v>
      </c>
      <c r="Y1098" s="38">
        <v>448.02639959583871</v>
      </c>
      <c r="Z1098" s="38">
        <v>444.60646892717023</v>
      </c>
      <c r="AB1098" s="38">
        <v>137.50699999999995</v>
      </c>
      <c r="AC1098" s="38">
        <v>0.55418425832759621</v>
      </c>
      <c r="AD1098" s="38">
        <v>138.06118425832756</v>
      </c>
      <c r="AE1098" s="38">
        <v>137.00731850706003</v>
      </c>
      <c r="AF1098" s="38">
        <v>2.2869999999999981</v>
      </c>
      <c r="AG1098" s="38">
        <v>9.2171263920761276E-3</v>
      </c>
      <c r="AH1098" s="38">
        <v>2.2962171263920741</v>
      </c>
      <c r="AI1098" s="38">
        <v>2.2786893570919742</v>
      </c>
      <c r="AJ1098" s="38">
        <v>12.569000000000001</v>
      </c>
      <c r="AK1098" s="38">
        <v>5.0655908011370772E-2</v>
      </c>
      <c r="AL1098" s="38">
        <v>12.619655908011371</v>
      </c>
      <c r="AM1098" s="38">
        <v>12.523325985697005</v>
      </c>
      <c r="AN1098" s="38">
        <v>0</v>
      </c>
      <c r="AO1098" s="38">
        <v>0</v>
      </c>
      <c r="AP1098" s="38">
        <v>0</v>
      </c>
      <c r="AQ1098" s="38">
        <v>0</v>
      </c>
      <c r="AR1098" s="38">
        <v>152.36299999999994</v>
      </c>
      <c r="AS1098" s="38">
        <v>0.61405729273104315</v>
      </c>
      <c r="AT1098" s="38">
        <v>152.97705729273099</v>
      </c>
      <c r="AU1098" s="38">
        <v>151.809333849849</v>
      </c>
    </row>
    <row r="1099" spans="1:47" x14ac:dyDescent="0.25">
      <c r="A1099" s="53">
        <v>44242</v>
      </c>
      <c r="B1099" s="54">
        <v>16</v>
      </c>
      <c r="C1099" s="54" t="s">
        <v>5</v>
      </c>
      <c r="D1099" s="55">
        <v>62.524223999999997</v>
      </c>
      <c r="E1099">
        <v>7.8340830000000004E-3</v>
      </c>
      <c r="G1099" s="38">
        <v>365.52099999999996</v>
      </c>
      <c r="H1099" s="38">
        <v>0.35649454912059708</v>
      </c>
      <c r="I1099" s="38">
        <v>365.87749454912057</v>
      </c>
      <c r="J1099" s="38">
        <v>363.01117988899074</v>
      </c>
      <c r="K1099" s="38">
        <v>8.331999999999999</v>
      </c>
      <c r="L1099" s="38">
        <v>8.1262433164518994E-3</v>
      </c>
      <c r="M1099" s="38">
        <v>8.3401262433164511</v>
      </c>
      <c r="N1099" s="38">
        <v>8.2747890020958312</v>
      </c>
      <c r="O1099" s="38">
        <v>76.637999999999991</v>
      </c>
      <c r="P1099" s="38">
        <v>7.4745443505309719E-2</v>
      </c>
      <c r="Q1099" s="38">
        <v>76.712745443505298</v>
      </c>
      <c r="R1099" s="38">
        <v>76.111771428543008</v>
      </c>
      <c r="S1099" s="38">
        <v>0</v>
      </c>
      <c r="T1099" s="38">
        <v>0</v>
      </c>
      <c r="U1099" s="38">
        <v>0</v>
      </c>
      <c r="V1099" s="38">
        <v>0</v>
      </c>
      <c r="W1099" s="38">
        <v>450.49099999999993</v>
      </c>
      <c r="X1099" s="38">
        <v>0.43936623594235868</v>
      </c>
      <c r="Y1099" s="38">
        <v>450.9303662359423</v>
      </c>
      <c r="Z1099" s="38">
        <v>447.39774031962958</v>
      </c>
      <c r="AB1099" s="38">
        <v>139.69499999999999</v>
      </c>
      <c r="AC1099" s="38">
        <v>0.13624526645364235</v>
      </c>
      <c r="AD1099" s="38">
        <v>139.83124526645364</v>
      </c>
      <c r="AE1099" s="38">
        <v>138.73579568504289</v>
      </c>
      <c r="AF1099" s="38">
        <v>2.2749999999999981</v>
      </c>
      <c r="AG1099" s="38">
        <v>2.2188194365012071E-3</v>
      </c>
      <c r="AH1099" s="38">
        <v>2.2772188194364995</v>
      </c>
      <c r="AI1099" s="38">
        <v>2.2593788981958718</v>
      </c>
      <c r="AJ1099" s="38">
        <v>12.740999999999996</v>
      </c>
      <c r="AK1099" s="38">
        <v>1.242636414965358E-2</v>
      </c>
      <c r="AL1099" s="38">
        <v>12.75342636414965</v>
      </c>
      <c r="AM1099" s="38">
        <v>12.653514963478514</v>
      </c>
      <c r="AN1099" s="38">
        <v>6.0000000000000001E-3</v>
      </c>
      <c r="AO1099" s="38">
        <v>5.8518314808823096E-6</v>
      </c>
      <c r="AP1099" s="38">
        <v>6.0058518314808828E-3</v>
      </c>
      <c r="AQ1099" s="38">
        <v>5.9588014897473595E-3</v>
      </c>
      <c r="AR1099" s="38">
        <v>154.71699999999998</v>
      </c>
      <c r="AS1099" s="38">
        <v>0.15089630187127803</v>
      </c>
      <c r="AT1099" s="38">
        <v>154.86789630187127</v>
      </c>
      <c r="AU1099" s="38">
        <v>153.65464834820702</v>
      </c>
    </row>
    <row r="1100" spans="1:47" x14ac:dyDescent="0.25">
      <c r="A1100" s="53">
        <v>44242</v>
      </c>
      <c r="B1100" s="54">
        <v>17</v>
      </c>
      <c r="C1100" s="54" t="s">
        <v>5</v>
      </c>
      <c r="D1100" s="55">
        <v>48.641379999999998</v>
      </c>
      <c r="E1100">
        <v>7.8447889999999996E-3</v>
      </c>
      <c r="G1100" s="38">
        <v>385.25300000000004</v>
      </c>
      <c r="H1100" s="38">
        <v>1.1931824967964977</v>
      </c>
      <c r="I1100" s="38">
        <v>386.44618249679655</v>
      </c>
      <c r="J1100" s="38">
        <v>383.41459373525373</v>
      </c>
      <c r="K1100" s="38">
        <v>8.6939999999999991</v>
      </c>
      <c r="L1100" s="38">
        <v>2.692653561983618E-2</v>
      </c>
      <c r="M1100" s="38">
        <v>8.7209265356198351</v>
      </c>
      <c r="N1100" s="38">
        <v>8.652512707063396</v>
      </c>
      <c r="O1100" s="38">
        <v>79.965999999999994</v>
      </c>
      <c r="P1100" s="38">
        <v>0.24766590146949852</v>
      </c>
      <c r="Q1100" s="38">
        <v>80.213665901469497</v>
      </c>
      <c r="R1100" s="38">
        <v>79.58440661755597</v>
      </c>
      <c r="S1100" s="38">
        <v>0</v>
      </c>
      <c r="T1100" s="38">
        <v>0</v>
      </c>
      <c r="U1100" s="38">
        <v>0</v>
      </c>
      <c r="V1100" s="38">
        <v>0</v>
      </c>
      <c r="W1100" s="38">
        <v>473.91300000000007</v>
      </c>
      <c r="X1100" s="38">
        <v>1.4677749338858326</v>
      </c>
      <c r="Y1100" s="38">
        <v>475.38077493388585</v>
      </c>
      <c r="Z1100" s="38">
        <v>471.65151305987308</v>
      </c>
      <c r="AB1100" s="38">
        <v>147.85600000000008</v>
      </c>
      <c r="AC1100" s="38">
        <v>0.45793073966028303</v>
      </c>
      <c r="AD1100" s="38">
        <v>148.31393073966035</v>
      </c>
      <c r="AE1100" s="38">
        <v>147.15043924724711</v>
      </c>
      <c r="AF1100" s="38">
        <v>2.3909999999999987</v>
      </c>
      <c r="AG1100" s="38">
        <v>7.4052618664628795E-3</v>
      </c>
      <c r="AH1100" s="38">
        <v>2.3984052618664617</v>
      </c>
      <c r="AI1100" s="38">
        <v>2.3795902786506296</v>
      </c>
      <c r="AJ1100" s="38">
        <v>13.181999999999999</v>
      </c>
      <c r="AK1100" s="38">
        <v>4.0826500177211927E-2</v>
      </c>
      <c r="AL1100" s="38">
        <v>13.222826500177211</v>
      </c>
      <c r="AM1100" s="38">
        <v>13.119096216299713</v>
      </c>
      <c r="AN1100" s="38">
        <v>2.1000000000000001E-2</v>
      </c>
      <c r="AO1100" s="38">
        <v>6.5039941110715425E-5</v>
      </c>
      <c r="AP1100" s="38">
        <v>2.1065039941110718E-2</v>
      </c>
      <c r="AQ1100" s="38">
        <v>2.0899789147496132E-2</v>
      </c>
      <c r="AR1100" s="38">
        <v>163.45000000000005</v>
      </c>
      <c r="AS1100" s="38">
        <v>0.50622754164506856</v>
      </c>
      <c r="AT1100" s="38">
        <v>163.95622754164512</v>
      </c>
      <c r="AU1100" s="38">
        <v>162.67002553134495</v>
      </c>
    </row>
    <row r="1101" spans="1:47" x14ac:dyDescent="0.25">
      <c r="A1101" s="53">
        <v>44242</v>
      </c>
      <c r="B1101" s="54">
        <v>18</v>
      </c>
      <c r="C1101" s="54" t="s">
        <v>5</v>
      </c>
      <c r="D1101" s="55">
        <v>54.445915999999997</v>
      </c>
      <c r="E1101">
        <v>8.0433329999999997E-3</v>
      </c>
      <c r="G1101" s="38">
        <v>418.91000000000008</v>
      </c>
      <c r="H1101" s="38">
        <v>2.3323276061757312</v>
      </c>
      <c r="I1101" s="38">
        <v>421.24232760617582</v>
      </c>
      <c r="J1101" s="38">
        <v>417.85413529154425</v>
      </c>
      <c r="K1101" s="38">
        <v>9.4050000000000011</v>
      </c>
      <c r="L1101" s="38">
        <v>5.2363374319263689E-2</v>
      </c>
      <c r="M1101" s="38">
        <v>9.4573633743192644</v>
      </c>
      <c r="N1101" s="38">
        <v>9.3812946513976101</v>
      </c>
      <c r="O1101" s="38">
        <v>84.02000000000001</v>
      </c>
      <c r="P1101" s="38">
        <v>0.46779061247257153</v>
      </c>
      <c r="Q1101" s="38">
        <v>84.48779061247258</v>
      </c>
      <c r="R1101" s="38">
        <v>83.808227178142189</v>
      </c>
      <c r="S1101" s="38">
        <v>0</v>
      </c>
      <c r="T1101" s="38">
        <v>0</v>
      </c>
      <c r="U1101" s="38">
        <v>0</v>
      </c>
      <c r="V1101" s="38">
        <v>0</v>
      </c>
      <c r="W1101" s="38">
        <v>512.33500000000004</v>
      </c>
      <c r="X1101" s="38">
        <v>2.8524815929675666</v>
      </c>
      <c r="Y1101" s="38">
        <v>515.18748159296763</v>
      </c>
      <c r="Z1101" s="38">
        <v>511.0436571210841</v>
      </c>
      <c r="AB1101" s="38">
        <v>161.52100000000007</v>
      </c>
      <c r="AC1101" s="38">
        <v>0.89928597378222153</v>
      </c>
      <c r="AD1101" s="38">
        <v>162.42028597378228</v>
      </c>
      <c r="AE1101" s="38">
        <v>161.11388552773991</v>
      </c>
      <c r="AF1101" s="38">
        <v>2.6129999999999982</v>
      </c>
      <c r="AG1101" s="38">
        <v>1.4548165560471655E-2</v>
      </c>
      <c r="AH1101" s="38">
        <v>2.6275481655604698</v>
      </c>
      <c r="AI1101" s="38">
        <v>2.6064139206913275</v>
      </c>
      <c r="AJ1101" s="38">
        <v>14.088000000000003</v>
      </c>
      <c r="AK1101" s="38">
        <v>7.8436493079190525E-2</v>
      </c>
      <c r="AL1101" s="38">
        <v>14.166436493079193</v>
      </c>
      <c r="AM1101" s="38">
        <v>14.052491126942003</v>
      </c>
      <c r="AN1101" s="38">
        <v>2.1000000000000001E-2</v>
      </c>
      <c r="AO1101" s="38">
        <v>1.1691981506693645E-4</v>
      </c>
      <c r="AP1101" s="38">
        <v>2.1116919815066939E-2</v>
      </c>
      <c r="AQ1101" s="38">
        <v>2.0947069397060057E-2</v>
      </c>
      <c r="AR1101" s="38">
        <v>178.24300000000005</v>
      </c>
      <c r="AS1101" s="38">
        <v>0.99238755223695063</v>
      </c>
      <c r="AT1101" s="38">
        <v>179.23538755223703</v>
      </c>
      <c r="AU1101" s="38">
        <v>177.79373764477032</v>
      </c>
    </row>
    <row r="1102" spans="1:47" x14ac:dyDescent="0.25">
      <c r="A1102" s="53">
        <v>44242</v>
      </c>
      <c r="B1102" s="54">
        <v>19</v>
      </c>
      <c r="C1102" s="54" t="s">
        <v>5</v>
      </c>
      <c r="D1102" s="55">
        <v>42.792636999999999</v>
      </c>
      <c r="E1102">
        <v>7.7247440000000004E-3</v>
      </c>
      <c r="G1102" s="38">
        <v>436.42800000000005</v>
      </c>
      <c r="H1102" s="38">
        <v>5.0170155648818371</v>
      </c>
      <c r="I1102" s="38">
        <v>441.44501556488188</v>
      </c>
      <c r="J1102" s="38">
        <v>438.03496582956717</v>
      </c>
      <c r="K1102" s="38">
        <v>9.8069999999999986</v>
      </c>
      <c r="L1102" s="38">
        <v>0.11273766038108499</v>
      </c>
      <c r="M1102" s="38">
        <v>9.9197376603810827</v>
      </c>
      <c r="N1102" s="38">
        <v>9.8431102264074806</v>
      </c>
      <c r="O1102" s="38">
        <v>85.796000000000006</v>
      </c>
      <c r="P1102" s="38">
        <v>0.98627921995060364</v>
      </c>
      <c r="Q1102" s="38">
        <v>86.78227921995061</v>
      </c>
      <c r="R1102" s="38">
        <v>86.111908329239967</v>
      </c>
      <c r="S1102" s="38">
        <v>1E-3</v>
      </c>
      <c r="T1102" s="38">
        <v>1.1495631730507291E-5</v>
      </c>
      <c r="U1102" s="38">
        <v>1.0114956317305074E-3</v>
      </c>
      <c r="V1102" s="38">
        <v>1.0036820869182709E-3</v>
      </c>
      <c r="W1102" s="38">
        <v>532.03200000000004</v>
      </c>
      <c r="X1102" s="38">
        <v>6.1160439408452554</v>
      </c>
      <c r="Y1102" s="38">
        <v>538.14804394084524</v>
      </c>
      <c r="Z1102" s="38">
        <v>533.99098806730149</v>
      </c>
      <c r="AB1102" s="38">
        <v>167.1930000000001</v>
      </c>
      <c r="AC1102" s="38">
        <v>1.9219891559187068</v>
      </c>
      <c r="AD1102" s="38">
        <v>169.11498915591881</v>
      </c>
      <c r="AE1102" s="38">
        <v>167.80861915812656</v>
      </c>
      <c r="AF1102" s="38">
        <v>2.6169999999999987</v>
      </c>
      <c r="AG1102" s="38">
        <v>3.0084068238737566E-2</v>
      </c>
      <c r="AH1102" s="38">
        <v>2.6470840682387364</v>
      </c>
      <c r="AI1102" s="38">
        <v>2.6266360214651137</v>
      </c>
      <c r="AJ1102" s="38">
        <v>14.271999999999995</v>
      </c>
      <c r="AK1102" s="38">
        <v>0.16406565605779999</v>
      </c>
      <c r="AL1102" s="38">
        <v>14.436065656057796</v>
      </c>
      <c r="AM1102" s="38">
        <v>14.324550744497557</v>
      </c>
      <c r="AN1102" s="38">
        <v>2.1000000000000001E-2</v>
      </c>
      <c r="AO1102" s="38">
        <v>2.4140826634065312E-4</v>
      </c>
      <c r="AP1102" s="38">
        <v>2.1241408266340654E-2</v>
      </c>
      <c r="AQ1102" s="38">
        <v>2.1077323825283687E-2</v>
      </c>
      <c r="AR1102" s="38">
        <v>184.10300000000007</v>
      </c>
      <c r="AS1102" s="38">
        <v>2.1163802884815848</v>
      </c>
      <c r="AT1102" s="38">
        <v>186.21938028848169</v>
      </c>
      <c r="AU1102" s="38">
        <v>184.78088324791452</v>
      </c>
    </row>
    <row r="1103" spans="1:47" x14ac:dyDescent="0.25">
      <c r="A1103" s="53">
        <v>44242</v>
      </c>
      <c r="B1103" s="54">
        <v>20</v>
      </c>
      <c r="C1103" s="54" t="s">
        <v>5</v>
      </c>
      <c r="D1103" s="55">
        <v>42.301824000000003</v>
      </c>
      <c r="E1103">
        <v>7.7633679999999997E-3</v>
      </c>
      <c r="G1103" s="38">
        <v>429.78100000000006</v>
      </c>
      <c r="H1103" s="38">
        <v>4.9229034756933405</v>
      </c>
      <c r="I1103" s="38">
        <v>434.70390347569338</v>
      </c>
      <c r="J1103" s="38">
        <v>431.32913710197511</v>
      </c>
      <c r="K1103" s="38">
        <v>9.6460000000000008</v>
      </c>
      <c r="L1103" s="38">
        <v>0.11048959103947814</v>
      </c>
      <c r="M1103" s="38">
        <v>9.7564895910394789</v>
      </c>
      <c r="N1103" s="38">
        <v>9.6807463719560705</v>
      </c>
      <c r="O1103" s="38">
        <v>84.675999999999988</v>
      </c>
      <c r="P1103" s="38">
        <v>0.9699167127160323</v>
      </c>
      <c r="Q1103" s="38">
        <v>85.645916712716016</v>
      </c>
      <c r="R1103" s="38">
        <v>84.981015943577859</v>
      </c>
      <c r="S1103" s="38">
        <v>3.0000000000000001E-3</v>
      </c>
      <c r="T1103" s="38">
        <v>3.4363339531249676E-5</v>
      </c>
      <c r="U1103" s="38">
        <v>3.0343633395312499E-3</v>
      </c>
      <c r="V1103" s="38">
        <v>3.0108064602807597E-3</v>
      </c>
      <c r="W1103" s="38">
        <v>524.10600000000011</v>
      </c>
      <c r="X1103" s="38">
        <v>6.0033441427883822</v>
      </c>
      <c r="Y1103" s="38">
        <v>530.10934414278847</v>
      </c>
      <c r="Z1103" s="38">
        <v>525.99391022396924</v>
      </c>
      <c r="AB1103" s="38">
        <v>163.45899999999997</v>
      </c>
      <c r="AC1103" s="38">
        <v>1.87233237214618</v>
      </c>
      <c r="AD1103" s="38">
        <v>165.33133237214616</v>
      </c>
      <c r="AE1103" s="38">
        <v>164.04780439701088</v>
      </c>
      <c r="AF1103" s="38">
        <v>2.6249999999999987</v>
      </c>
      <c r="AG1103" s="38">
        <v>3.0067922089843453E-2</v>
      </c>
      <c r="AH1103" s="38">
        <v>2.6550679220898421</v>
      </c>
      <c r="AI1103" s="38">
        <v>2.6344556527456633</v>
      </c>
      <c r="AJ1103" s="38">
        <v>14.050999999999995</v>
      </c>
      <c r="AK1103" s="38">
        <v>0.16094642791786301</v>
      </c>
      <c r="AL1103" s="38">
        <v>14.211946427917859</v>
      </c>
      <c r="AM1103" s="38">
        <v>14.101613857801647</v>
      </c>
      <c r="AN1103" s="38">
        <v>2.1000000000000001E-2</v>
      </c>
      <c r="AO1103" s="38">
        <v>2.4054337671874777E-4</v>
      </c>
      <c r="AP1103" s="38">
        <v>2.1240543376718751E-2</v>
      </c>
      <c r="AQ1103" s="38">
        <v>2.1075645221965322E-2</v>
      </c>
      <c r="AR1103" s="38">
        <v>180.15599999999995</v>
      </c>
      <c r="AS1103" s="38">
        <v>2.0635872655306051</v>
      </c>
      <c r="AT1103" s="38">
        <v>182.21958726553058</v>
      </c>
      <c r="AU1103" s="38">
        <v>180.80494955278016</v>
      </c>
    </row>
    <row r="1104" spans="1:47" x14ac:dyDescent="0.25">
      <c r="A1104" s="53">
        <v>44242</v>
      </c>
      <c r="B1104" s="54">
        <v>21</v>
      </c>
      <c r="C1104" s="54" t="s">
        <v>5</v>
      </c>
      <c r="D1104" s="55">
        <v>37.527234</v>
      </c>
      <c r="E1104">
        <v>7.7923819999999996E-3</v>
      </c>
      <c r="G1104" s="38">
        <v>412.09000000000003</v>
      </c>
      <c r="H1104" s="38">
        <v>5.6765733542551571</v>
      </c>
      <c r="I1104" s="38">
        <v>417.76657335425517</v>
      </c>
      <c r="J1104" s="38">
        <v>414.51117662784782</v>
      </c>
      <c r="K1104" s="38">
        <v>9.2259999999999991</v>
      </c>
      <c r="L1104" s="38">
        <v>0.12708890234259035</v>
      </c>
      <c r="M1104" s="38">
        <v>9.3530889023425896</v>
      </c>
      <c r="N1104" s="38">
        <v>9.2802060607355763</v>
      </c>
      <c r="O1104" s="38">
        <v>82.147000000000006</v>
      </c>
      <c r="P1104" s="38">
        <v>1.1315816237520888</v>
      </c>
      <c r="Q1104" s="38">
        <v>83.278581623752089</v>
      </c>
      <c r="R1104" s="38">
        <v>82.629643103321627</v>
      </c>
      <c r="S1104" s="38">
        <v>3.0000000000000001E-3</v>
      </c>
      <c r="T1104" s="38">
        <v>4.1325244637738034E-5</v>
      </c>
      <c r="U1104" s="38">
        <v>3.0413252446377381E-3</v>
      </c>
      <c r="V1104" s="38">
        <v>3.0176260765452773E-3</v>
      </c>
      <c r="W1104" s="38">
        <v>503.46600000000001</v>
      </c>
      <c r="X1104" s="38">
        <v>6.9352852055944743</v>
      </c>
      <c r="Y1104" s="38">
        <v>510.40128520559443</v>
      </c>
      <c r="Z1104" s="38">
        <v>506.42404341798152</v>
      </c>
      <c r="AB1104" s="38">
        <v>156.59299999999996</v>
      </c>
      <c r="AC1104" s="38">
        <v>2.1570813445191033</v>
      </c>
      <c r="AD1104" s="38">
        <v>158.75008134451906</v>
      </c>
      <c r="AE1104" s="38">
        <v>157.5130400681515</v>
      </c>
      <c r="AF1104" s="38">
        <v>2.5179999999999989</v>
      </c>
      <c r="AG1104" s="38">
        <v>3.468565533260811E-2</v>
      </c>
      <c r="AH1104" s="38">
        <v>2.5526856553326072</v>
      </c>
      <c r="AI1104" s="38">
        <v>2.5327941535803351</v>
      </c>
      <c r="AJ1104" s="38">
        <v>13.614000000000001</v>
      </c>
      <c r="AK1104" s="38">
        <v>0.1875339601660552</v>
      </c>
      <c r="AL1104" s="38">
        <v>13.801533960166056</v>
      </c>
      <c r="AM1104" s="38">
        <v>13.69398713536247</v>
      </c>
      <c r="AN1104" s="38">
        <v>2.1000000000000001E-2</v>
      </c>
      <c r="AO1104" s="38">
        <v>2.8927671246416626E-4</v>
      </c>
      <c r="AP1104" s="38">
        <v>2.1289276712464167E-2</v>
      </c>
      <c r="AQ1104" s="38">
        <v>2.1123382535816942E-2</v>
      </c>
      <c r="AR1104" s="38">
        <v>172.74599999999995</v>
      </c>
      <c r="AS1104" s="38">
        <v>2.3795902367302308</v>
      </c>
      <c r="AT1104" s="38">
        <v>175.12559023673018</v>
      </c>
      <c r="AU1104" s="38">
        <v>173.76094473963013</v>
      </c>
    </row>
    <row r="1105" spans="1:47" x14ac:dyDescent="0.25">
      <c r="A1105" s="53">
        <v>44242</v>
      </c>
      <c r="B1105" s="54">
        <v>22</v>
      </c>
      <c r="C1105" s="54" t="s">
        <v>5</v>
      </c>
      <c r="D1105" s="55">
        <v>38.133049</v>
      </c>
      <c r="E1105">
        <v>7.8121459999999998E-3</v>
      </c>
      <c r="G1105" s="38">
        <v>383.315</v>
      </c>
      <c r="H1105" s="38">
        <v>5.8175332368785488</v>
      </c>
      <c r="I1105" s="38">
        <v>389.13253323687854</v>
      </c>
      <c r="J1105" s="38">
        <v>386.09257307388219</v>
      </c>
      <c r="K1105" s="38">
        <v>8.6079999999999988</v>
      </c>
      <c r="L1105" s="38">
        <v>0.13064275100909314</v>
      </c>
      <c r="M1105" s="38">
        <v>8.7386427510090918</v>
      </c>
      <c r="N1105" s="38">
        <v>8.6703751979963677</v>
      </c>
      <c r="O1105" s="38">
        <v>77.77</v>
      </c>
      <c r="P1105" s="38">
        <v>1.1803074751367537</v>
      </c>
      <c r="Q1105" s="38">
        <v>78.950307475136754</v>
      </c>
      <c r="R1105" s="38">
        <v>78.333536146396099</v>
      </c>
      <c r="S1105" s="38">
        <v>3.0000000000000001E-3</v>
      </c>
      <c r="T1105" s="38">
        <v>4.5530698539414442E-5</v>
      </c>
      <c r="U1105" s="38">
        <v>3.0455306985394145E-3</v>
      </c>
      <c r="V1105" s="38">
        <v>3.0217385680749425E-3</v>
      </c>
      <c r="W1105" s="38">
        <v>469.69599999999997</v>
      </c>
      <c r="X1105" s="38">
        <v>7.1285289937229352</v>
      </c>
      <c r="Y1105" s="38">
        <v>476.82452899372294</v>
      </c>
      <c r="Z1105" s="38">
        <v>473.09950615684272</v>
      </c>
      <c r="AB1105" s="38">
        <v>145.79300000000001</v>
      </c>
      <c r="AC1105" s="38">
        <v>2.2126857107189504</v>
      </c>
      <c r="AD1105" s="38">
        <v>148.00568571071895</v>
      </c>
      <c r="AE1105" s="38">
        <v>146.84944368511671</v>
      </c>
      <c r="AF1105" s="38">
        <v>2.3889999999999989</v>
      </c>
      <c r="AG1105" s="38">
        <v>3.6257612936887021E-2</v>
      </c>
      <c r="AH1105" s="38">
        <v>2.4252576129368859</v>
      </c>
      <c r="AI1105" s="38">
        <v>2.4063111463770115</v>
      </c>
      <c r="AJ1105" s="38">
        <v>12.656000000000001</v>
      </c>
      <c r="AK1105" s="38">
        <v>0.19207884023827643</v>
      </c>
      <c r="AL1105" s="38">
        <v>12.848078840238276</v>
      </c>
      <c r="AM1105" s="38">
        <v>12.747707772518824</v>
      </c>
      <c r="AN1105" s="38">
        <v>0.02</v>
      </c>
      <c r="AO1105" s="38">
        <v>3.03537990262763E-4</v>
      </c>
      <c r="AP1105" s="38">
        <v>2.0303537990262764E-2</v>
      </c>
      <c r="AQ1105" s="38">
        <v>2.0144923787166286E-2</v>
      </c>
      <c r="AR1105" s="38">
        <v>160.85800000000003</v>
      </c>
      <c r="AS1105" s="38">
        <v>2.4413257018843764</v>
      </c>
      <c r="AT1105" s="38">
        <v>163.29932570188438</v>
      </c>
      <c r="AU1105" s="38">
        <v>162.02360752779973</v>
      </c>
    </row>
    <row r="1106" spans="1:47" x14ac:dyDescent="0.25">
      <c r="A1106" s="53">
        <v>44242</v>
      </c>
      <c r="B1106" s="54">
        <v>23</v>
      </c>
      <c r="C1106" s="54" t="s">
        <v>5</v>
      </c>
      <c r="D1106" s="55">
        <v>51.361035000000001</v>
      </c>
      <c r="E1106">
        <v>8.4743860000000004E-3</v>
      </c>
      <c r="G1106" s="38">
        <v>348.43300000000011</v>
      </c>
      <c r="H1106" s="38">
        <v>5.8779854133141143</v>
      </c>
      <c r="I1106" s="38">
        <v>354.3109854133142</v>
      </c>
      <c r="J1106" s="38">
        <v>351.3084173588814</v>
      </c>
      <c r="K1106" s="38">
        <v>7.9960000000000004</v>
      </c>
      <c r="L1106" s="38">
        <v>0.13489070026334948</v>
      </c>
      <c r="M1106" s="38">
        <v>8.1308907002633504</v>
      </c>
      <c r="N1106" s="38">
        <v>8.0619863939455083</v>
      </c>
      <c r="O1106" s="38">
        <v>73.184000000000012</v>
      </c>
      <c r="P1106" s="38">
        <v>1.2345974247214817</v>
      </c>
      <c r="Q1106" s="38">
        <v>74.418597424721497</v>
      </c>
      <c r="R1106" s="38">
        <v>73.787945504565798</v>
      </c>
      <c r="S1106" s="38">
        <v>3.0000000000000001E-3</v>
      </c>
      <c r="T1106" s="38">
        <v>5.0609317257384734E-5</v>
      </c>
      <c r="U1106" s="38">
        <v>3.050609317257385E-3</v>
      </c>
      <c r="V1106" s="38">
        <v>3.0247572763677493E-3</v>
      </c>
      <c r="W1106" s="38">
        <v>429.6160000000001</v>
      </c>
      <c r="X1106" s="38">
        <v>7.2475241476162031</v>
      </c>
      <c r="Y1106" s="38">
        <v>436.86352414761632</v>
      </c>
      <c r="Z1106" s="38">
        <v>433.16137401466909</v>
      </c>
      <c r="AB1106" s="38">
        <v>131.93000000000004</v>
      </c>
      <c r="AC1106" s="38">
        <v>2.2256290752555903</v>
      </c>
      <c r="AD1106" s="38">
        <v>134.15562907525563</v>
      </c>
      <c r="AE1106" s="38">
        <v>133.01874249039909</v>
      </c>
      <c r="AF1106" s="38">
        <v>2.1649999999999987</v>
      </c>
      <c r="AG1106" s="38">
        <v>3.6523057287412633E-2</v>
      </c>
      <c r="AH1106" s="38">
        <v>2.2015230572874112</v>
      </c>
      <c r="AI1106" s="38">
        <v>2.1828665011120574</v>
      </c>
      <c r="AJ1106" s="38">
        <v>11.954999999999997</v>
      </c>
      <c r="AK1106" s="38">
        <v>0.20167812927067813</v>
      </c>
      <c r="AL1106" s="38">
        <v>12.156678129270675</v>
      </c>
      <c r="AM1106" s="38">
        <v>12.053657746325477</v>
      </c>
      <c r="AN1106" s="38">
        <v>0.02</v>
      </c>
      <c r="AO1106" s="38">
        <v>3.3739544838256495E-4</v>
      </c>
      <c r="AP1106" s="38">
        <v>2.0337395448382565E-2</v>
      </c>
      <c r="AQ1106" s="38">
        <v>2.0165048509118325E-2</v>
      </c>
      <c r="AR1106" s="38">
        <v>146.07000000000002</v>
      </c>
      <c r="AS1106" s="38">
        <v>2.4641676572620632</v>
      </c>
      <c r="AT1106" s="38">
        <v>148.53416765726212</v>
      </c>
      <c r="AU1106" s="38">
        <v>147.27543178634573</v>
      </c>
    </row>
    <row r="1107" spans="1:47" x14ac:dyDescent="0.25">
      <c r="A1107" s="53">
        <v>44242</v>
      </c>
      <c r="B1107" s="54">
        <v>24</v>
      </c>
      <c r="C1107" s="54" t="s">
        <v>3</v>
      </c>
      <c r="D1107" s="55">
        <v>34.159796</v>
      </c>
      <c r="E1107">
        <v>8.6211090000000001E-3</v>
      </c>
      <c r="G1107" s="38">
        <v>313.46100000000001</v>
      </c>
      <c r="H1107" s="38">
        <v>6.4396071154632191</v>
      </c>
      <c r="I1107" s="38">
        <v>319.90060711546323</v>
      </c>
      <c r="J1107" s="38">
        <v>317.14270911235462</v>
      </c>
      <c r="K1107" s="38">
        <v>7.4379999999999988</v>
      </c>
      <c r="L1107" s="38">
        <v>0.15280305277152631</v>
      </c>
      <c r="M1107" s="38">
        <v>7.5908030527715251</v>
      </c>
      <c r="N1107" s="38">
        <v>7.5253619122560487</v>
      </c>
      <c r="O1107" s="38">
        <v>68.547000000000011</v>
      </c>
      <c r="P1107" s="38">
        <v>1.4081999002863428</v>
      </c>
      <c r="Q1107" s="38">
        <v>69.95519990028636</v>
      </c>
      <c r="R1107" s="38">
        <v>69.352108496829203</v>
      </c>
      <c r="S1107" s="38">
        <v>3.0000000000000001E-3</v>
      </c>
      <c r="T1107" s="38">
        <v>6.1630701574963561E-5</v>
      </c>
      <c r="U1107" s="38">
        <v>3.0616307015749636E-3</v>
      </c>
      <c r="V1107" s="38">
        <v>3.0352360495789392E-3</v>
      </c>
      <c r="W1107" s="38">
        <v>389.44900000000001</v>
      </c>
      <c r="X1107" s="38">
        <v>8.0006716992226625</v>
      </c>
      <c r="Y1107" s="38">
        <v>397.44967169922268</v>
      </c>
      <c r="Z1107" s="38">
        <v>394.02321475748948</v>
      </c>
      <c r="AB1107" s="38">
        <v>117.66500000000009</v>
      </c>
      <c r="AC1107" s="38">
        <v>2.4172588336060312</v>
      </c>
      <c r="AD1107" s="38">
        <v>120.08225883360612</v>
      </c>
      <c r="AE1107" s="38">
        <v>119.04701659123539</v>
      </c>
      <c r="AF1107" s="38">
        <v>1.9359999999999986</v>
      </c>
      <c r="AG1107" s="38">
        <v>3.9772346083043128E-2</v>
      </c>
      <c r="AH1107" s="38">
        <v>1.9757723460830416</v>
      </c>
      <c r="AI1107" s="38">
        <v>1.9587389973282741</v>
      </c>
      <c r="AJ1107" s="38">
        <v>10.999999999999998</v>
      </c>
      <c r="AK1107" s="38">
        <v>0.2259792391081997</v>
      </c>
      <c r="AL1107" s="38">
        <v>11.225979239108199</v>
      </c>
      <c r="AM1107" s="38">
        <v>11.12919884845611</v>
      </c>
      <c r="AN1107" s="38">
        <v>0.02</v>
      </c>
      <c r="AO1107" s="38">
        <v>4.1087134383309046E-4</v>
      </c>
      <c r="AP1107" s="38">
        <v>2.0410871343833091E-2</v>
      </c>
      <c r="AQ1107" s="38">
        <v>2.0234906997192929E-2</v>
      </c>
      <c r="AR1107" s="38">
        <v>130.62100000000009</v>
      </c>
      <c r="AS1107" s="38">
        <v>2.6834212901411072</v>
      </c>
      <c r="AT1107" s="38">
        <v>133.30442129014122</v>
      </c>
      <c r="AU1107" s="38">
        <v>132.15518934401695</v>
      </c>
    </row>
    <row r="1108" spans="1:47" x14ac:dyDescent="0.25">
      <c r="A1108" s="53">
        <v>44243</v>
      </c>
      <c r="B1108" s="54">
        <v>1</v>
      </c>
      <c r="C1108" s="54" t="s">
        <v>3</v>
      </c>
      <c r="D1108" s="55">
        <v>36.686211999999998</v>
      </c>
      <c r="E1108">
        <v>9.0140600000000008E-3</v>
      </c>
      <c r="G1108" s="38">
        <v>285.572</v>
      </c>
      <c r="H1108" s="38">
        <v>4.4138393113193279</v>
      </c>
      <c r="I1108" s="38">
        <v>289.98583931131935</v>
      </c>
      <c r="J1108" s="38">
        <v>287.37188955661674</v>
      </c>
      <c r="K1108" s="38">
        <v>6.8540000000000001</v>
      </c>
      <c r="L1108" s="38">
        <v>0.10593634754031445</v>
      </c>
      <c r="M1108" s="38">
        <v>6.9599363475403146</v>
      </c>
      <c r="N1108" s="38">
        <v>6.8971990637074052</v>
      </c>
      <c r="O1108" s="38">
        <v>64.373999999999995</v>
      </c>
      <c r="P1108" s="38">
        <v>0.99497321805663863</v>
      </c>
      <c r="Q1108" s="38">
        <v>65.368973218056638</v>
      </c>
      <c r="R1108" s="38">
        <v>64.779733371330678</v>
      </c>
      <c r="S1108" s="38">
        <v>3.0000000000000001E-3</v>
      </c>
      <c r="T1108" s="38">
        <v>4.6368404234161559E-5</v>
      </c>
      <c r="U1108" s="38">
        <v>3.0463684042341616E-3</v>
      </c>
      <c r="V1108" s="38">
        <v>3.0189082566562907E-3</v>
      </c>
      <c r="W1108" s="38">
        <v>356.80299999999994</v>
      </c>
      <c r="X1108" s="38">
        <v>5.5147952453205153</v>
      </c>
      <c r="Y1108" s="38">
        <v>362.3177952453205</v>
      </c>
      <c r="Z1108" s="38">
        <v>359.0518408999115</v>
      </c>
      <c r="AB1108" s="38">
        <v>106.24800000000002</v>
      </c>
      <c r="AC1108" s="38">
        <v>1.642183404357066</v>
      </c>
      <c r="AD1108" s="38">
        <v>107.89018340435709</v>
      </c>
      <c r="AE1108" s="38">
        <v>106.9176548177392</v>
      </c>
      <c r="AF1108" s="38">
        <v>1.7979999999999985</v>
      </c>
      <c r="AG1108" s="38">
        <v>2.779013027100747E-2</v>
      </c>
      <c r="AH1108" s="38">
        <v>1.825790130271006</v>
      </c>
      <c r="AI1108" s="38">
        <v>1.8093323484893353</v>
      </c>
      <c r="AJ1108" s="38">
        <v>10.329999999999995</v>
      </c>
      <c r="AK1108" s="38">
        <v>0.15966187191296288</v>
      </c>
      <c r="AL1108" s="38">
        <v>10.489661871912958</v>
      </c>
      <c r="AM1108" s="38">
        <v>10.395107430419822</v>
      </c>
      <c r="AN1108" s="38">
        <v>0.02</v>
      </c>
      <c r="AO1108" s="38">
        <v>3.091226948944104E-4</v>
      </c>
      <c r="AP1108" s="38">
        <v>2.0309122694894412E-2</v>
      </c>
      <c r="AQ1108" s="38">
        <v>2.0126055044375271E-2</v>
      </c>
      <c r="AR1108" s="38">
        <v>118.39600000000002</v>
      </c>
      <c r="AS1108" s="38">
        <v>1.8299445292359309</v>
      </c>
      <c r="AT1108" s="38">
        <v>120.22594452923595</v>
      </c>
      <c r="AU1108" s="38">
        <v>119.14222065169274</v>
      </c>
    </row>
    <row r="1109" spans="1:47" x14ac:dyDescent="0.25">
      <c r="A1109" s="53">
        <v>44243</v>
      </c>
      <c r="B1109" s="54">
        <v>2</v>
      </c>
      <c r="C1109" s="54" t="s">
        <v>3</v>
      </c>
      <c r="D1109" s="55">
        <v>48.481043</v>
      </c>
      <c r="E1109">
        <v>8.4097770000000002E-3</v>
      </c>
      <c r="G1109" s="38">
        <v>268.26999999999992</v>
      </c>
      <c r="H1109" s="38">
        <v>6.2108169270518969</v>
      </c>
      <c r="I1109" s="38">
        <v>274.48081692705182</v>
      </c>
      <c r="J1109" s="38">
        <v>272.17249446591751</v>
      </c>
      <c r="K1109" s="38">
        <v>6.5259999999999989</v>
      </c>
      <c r="L1109" s="38">
        <v>0.15108581379185404</v>
      </c>
      <c r="M1109" s="38">
        <v>6.6770858137918534</v>
      </c>
      <c r="N1109" s="38">
        <v>6.6209330110880007</v>
      </c>
      <c r="O1109" s="38">
        <v>62.00500000000001</v>
      </c>
      <c r="P1109" s="38">
        <v>1.4355004419497261</v>
      </c>
      <c r="Q1109" s="38">
        <v>63.440500441949737</v>
      </c>
      <c r="R1109" s="38">
        <v>62.906979980464541</v>
      </c>
      <c r="S1109" s="38">
        <v>3.0000000000000001E-3</v>
      </c>
      <c r="T1109" s="38">
        <v>6.945409766711035E-5</v>
      </c>
      <c r="U1109" s="38">
        <v>3.0694540976671106E-3</v>
      </c>
      <c r="V1109" s="38">
        <v>3.0436406731939938E-3</v>
      </c>
      <c r="W1109" s="38">
        <v>336.80399999999992</v>
      </c>
      <c r="X1109" s="38">
        <v>7.7974726368911442</v>
      </c>
      <c r="Y1109" s="38">
        <v>344.60147263689106</v>
      </c>
      <c r="Z1109" s="38">
        <v>341.70345109814326</v>
      </c>
      <c r="AB1109" s="38">
        <v>99.834000000000017</v>
      </c>
      <c r="AC1109" s="38">
        <v>2.3112934621660992</v>
      </c>
      <c r="AD1109" s="38">
        <v>102.14529346216612</v>
      </c>
      <c r="AE1109" s="38">
        <v>101.28627432254974</v>
      </c>
      <c r="AF1109" s="38">
        <v>1.7469999999999994</v>
      </c>
      <c r="AG1109" s="38">
        <v>4.0445436208147251E-2</v>
      </c>
      <c r="AH1109" s="38">
        <v>1.7874454362081467</v>
      </c>
      <c r="AI1109" s="38">
        <v>1.7724134186899685</v>
      </c>
      <c r="AJ1109" s="38">
        <v>10.121999999999995</v>
      </c>
      <c r="AK1109" s="38">
        <v>0.23433812552883021</v>
      </c>
      <c r="AL1109" s="38">
        <v>10.356338125528826</v>
      </c>
      <c r="AM1109" s="38">
        <v>10.269243631356531</v>
      </c>
      <c r="AN1109" s="38">
        <v>0.02</v>
      </c>
      <c r="AO1109" s="38">
        <v>4.6302731778073572E-4</v>
      </c>
      <c r="AP1109" s="38">
        <v>2.0463027317780737E-2</v>
      </c>
      <c r="AQ1109" s="38">
        <v>2.0290937821293292E-2</v>
      </c>
      <c r="AR1109" s="38">
        <v>111.72300000000001</v>
      </c>
      <c r="AS1109" s="38">
        <v>2.5865400512208576</v>
      </c>
      <c r="AT1109" s="38">
        <v>114.30954005122086</v>
      </c>
      <c r="AU1109" s="38">
        <v>113.34822231041753</v>
      </c>
    </row>
    <row r="1110" spans="1:47" x14ac:dyDescent="0.25">
      <c r="A1110" s="53">
        <v>44243</v>
      </c>
      <c r="B1110" s="54">
        <v>3</v>
      </c>
      <c r="C1110" s="54" t="s">
        <v>3</v>
      </c>
      <c r="D1110" s="55">
        <v>35.140785000000001</v>
      </c>
      <c r="E1110">
        <v>7.8862689999999996E-3</v>
      </c>
      <c r="G1110" s="38">
        <v>259.15599999999995</v>
      </c>
      <c r="H1110" s="38">
        <v>4.6099576534894169</v>
      </c>
      <c r="I1110" s="38">
        <v>263.76595765348935</v>
      </c>
      <c r="J1110" s="38">
        <v>261.68582835839135</v>
      </c>
      <c r="K1110" s="38">
        <v>6.3440000000000012</v>
      </c>
      <c r="L1110" s="38">
        <v>0.11284929291136177</v>
      </c>
      <c r="M1110" s="38">
        <v>6.4568492929113628</v>
      </c>
      <c r="N1110" s="38">
        <v>6.4059288424950038</v>
      </c>
      <c r="O1110" s="38">
        <v>61.085000000000001</v>
      </c>
      <c r="P1110" s="38">
        <v>1.0866013646737915</v>
      </c>
      <c r="Q1110" s="38">
        <v>62.171601364673791</v>
      </c>
      <c r="R1110" s="38">
        <v>61.681299392151203</v>
      </c>
      <c r="S1110" s="38">
        <v>3.0000000000000001E-3</v>
      </c>
      <c r="T1110" s="38">
        <v>5.3365050241816717E-5</v>
      </c>
      <c r="U1110" s="38">
        <v>3.0533650502418169E-3</v>
      </c>
      <c r="V1110" s="38">
        <v>3.0292853921004117E-3</v>
      </c>
      <c r="W1110" s="38">
        <v>326.58799999999991</v>
      </c>
      <c r="X1110" s="38">
        <v>5.8094616761248119</v>
      </c>
      <c r="Y1110" s="38">
        <v>332.39746167612475</v>
      </c>
      <c r="Z1110" s="38">
        <v>329.77608587842968</v>
      </c>
      <c r="AB1110" s="38">
        <v>96.682999999999993</v>
      </c>
      <c r="AC1110" s="38">
        <v>1.7198310508431884</v>
      </c>
      <c r="AD1110" s="38">
        <v>98.402831050843176</v>
      </c>
      <c r="AE1110" s="38">
        <v>97.626799854814678</v>
      </c>
      <c r="AF1110" s="38">
        <v>1.7189999999999996</v>
      </c>
      <c r="AG1110" s="38">
        <v>3.0578173788560974E-2</v>
      </c>
      <c r="AH1110" s="38">
        <v>1.7495781737885605</v>
      </c>
      <c r="AI1110" s="38">
        <v>1.7357805296735351</v>
      </c>
      <c r="AJ1110" s="38">
        <v>9.9609999999999967</v>
      </c>
      <c r="AK1110" s="38">
        <v>0.17718975515291205</v>
      </c>
      <c r="AL1110" s="38">
        <v>10.13818975515291</v>
      </c>
      <c r="AM1110" s="38">
        <v>10.05823726357073</v>
      </c>
      <c r="AN1110" s="38">
        <v>0.02</v>
      </c>
      <c r="AO1110" s="38">
        <v>3.5576700161211143E-4</v>
      </c>
      <c r="AP1110" s="38">
        <v>2.0355767001612114E-2</v>
      </c>
      <c r="AQ1110" s="38">
        <v>2.0195235947336077E-2</v>
      </c>
      <c r="AR1110" s="38">
        <v>108.38299999999998</v>
      </c>
      <c r="AS1110" s="38">
        <v>1.9279547467862734</v>
      </c>
      <c r="AT1110" s="38">
        <v>110.31095474678627</v>
      </c>
      <c r="AU1110" s="38">
        <v>109.44101288400628</v>
      </c>
    </row>
    <row r="1111" spans="1:47" x14ac:dyDescent="0.25">
      <c r="A1111" s="53">
        <v>44243</v>
      </c>
      <c r="B1111" s="54">
        <v>4</v>
      </c>
      <c r="C1111" s="54" t="s">
        <v>3</v>
      </c>
      <c r="D1111" s="55">
        <v>33.462086999999997</v>
      </c>
      <c r="E1111">
        <v>7.9821260000000008E-3</v>
      </c>
      <c r="G1111" s="38">
        <v>254.42099999999996</v>
      </c>
      <c r="H1111" s="38">
        <v>3.8068680726744093</v>
      </c>
      <c r="I1111" s="38">
        <v>258.22786807267437</v>
      </c>
      <c r="J1111" s="38">
        <v>256.16666069300692</v>
      </c>
      <c r="K1111" s="38">
        <v>6.3040000000000003</v>
      </c>
      <c r="L1111" s="38">
        <v>9.4325925651339626E-2</v>
      </c>
      <c r="M1111" s="38">
        <v>6.3983259256513403</v>
      </c>
      <c r="N1111" s="38">
        <v>6.3472536819237249</v>
      </c>
      <c r="O1111" s="38">
        <v>60.426000000000002</v>
      </c>
      <c r="P1111" s="38">
        <v>0.90414631716495064</v>
      </c>
      <c r="Q1111" s="38">
        <v>61.330146317164953</v>
      </c>
      <c r="R1111" s="38">
        <v>60.840601361662905</v>
      </c>
      <c r="S1111" s="38">
        <v>1E-3</v>
      </c>
      <c r="T1111" s="38">
        <v>1.496286891677342E-5</v>
      </c>
      <c r="U1111" s="38">
        <v>1.0149628689167735E-3</v>
      </c>
      <c r="V1111" s="38">
        <v>1.0068613074117583E-3</v>
      </c>
      <c r="W1111" s="38">
        <v>321.15199999999993</v>
      </c>
      <c r="X1111" s="38">
        <v>4.8053552783596158</v>
      </c>
      <c r="Y1111" s="38">
        <v>325.95735527835961</v>
      </c>
      <c r="Z1111" s="38">
        <v>323.35552259790097</v>
      </c>
      <c r="AB1111" s="38">
        <v>95.253000000000043</v>
      </c>
      <c r="AC1111" s="38">
        <v>1.425258152929419</v>
      </c>
      <c r="AD1111" s="38">
        <v>96.678258152929459</v>
      </c>
      <c r="AE1111" s="38">
        <v>95.906560114892244</v>
      </c>
      <c r="AF1111" s="38">
        <v>1.6519999999999992</v>
      </c>
      <c r="AG1111" s="38">
        <v>2.4718659450509679E-2</v>
      </c>
      <c r="AH1111" s="38">
        <v>1.676718659450509</v>
      </c>
      <c r="AI1111" s="38">
        <v>1.663334879844224</v>
      </c>
      <c r="AJ1111" s="38">
        <v>10.022999999999994</v>
      </c>
      <c r="AK1111" s="38">
        <v>0.14997283515281989</v>
      </c>
      <c r="AL1111" s="38">
        <v>10.172972835152814</v>
      </c>
      <c r="AM1111" s="38">
        <v>10.091770884188048</v>
      </c>
      <c r="AN1111" s="38">
        <v>0.02</v>
      </c>
      <c r="AO1111" s="38">
        <v>2.9925737833546835E-4</v>
      </c>
      <c r="AP1111" s="38">
        <v>2.0299257378335468E-2</v>
      </c>
      <c r="AQ1111" s="38">
        <v>2.0137226148235165E-2</v>
      </c>
      <c r="AR1111" s="38">
        <v>106.94800000000004</v>
      </c>
      <c r="AS1111" s="38">
        <v>1.6002489049110842</v>
      </c>
      <c r="AT1111" s="38">
        <v>108.54824890491113</v>
      </c>
      <c r="AU1111" s="38">
        <v>107.68180310507276</v>
      </c>
    </row>
    <row r="1112" spans="1:47" x14ac:dyDescent="0.25">
      <c r="A1112" s="53">
        <v>44243</v>
      </c>
      <c r="B1112" s="54">
        <v>5</v>
      </c>
      <c r="C1112" s="54" t="s">
        <v>3</v>
      </c>
      <c r="D1112" s="55">
        <v>38.552312000000001</v>
      </c>
      <c r="E1112">
        <v>7.9111860000000006E-3</v>
      </c>
      <c r="G1112" s="38">
        <v>256.017</v>
      </c>
      <c r="H1112" s="38">
        <v>3.6542322891380374</v>
      </c>
      <c r="I1112" s="38">
        <v>259.67123228913806</v>
      </c>
      <c r="J1112" s="38">
        <v>257.61692487164947</v>
      </c>
      <c r="K1112" s="38">
        <v>6.3849999999999998</v>
      </c>
      <c r="L1112" s="38">
        <v>9.1135640079160252E-2</v>
      </c>
      <c r="M1112" s="38">
        <v>6.4761356400791596</v>
      </c>
      <c r="N1112" s="38">
        <v>6.4249017264692645</v>
      </c>
      <c r="O1112" s="38">
        <v>61.365999999999993</v>
      </c>
      <c r="P1112" s="38">
        <v>0.87590128255250543</v>
      </c>
      <c r="Q1112" s="38">
        <v>62.241901282552497</v>
      </c>
      <c r="R1112" s="38">
        <v>61.749494024512586</v>
      </c>
      <c r="S1112" s="38">
        <v>0</v>
      </c>
      <c r="T1112" s="38">
        <v>0</v>
      </c>
      <c r="U1112" s="38">
        <v>0</v>
      </c>
      <c r="V1112" s="38">
        <v>0</v>
      </c>
      <c r="W1112" s="38">
        <v>323.76799999999997</v>
      </c>
      <c r="X1112" s="38">
        <v>4.621269211769703</v>
      </c>
      <c r="Y1112" s="38">
        <v>328.38926921176972</v>
      </c>
      <c r="Z1112" s="38">
        <v>325.79132062263136</v>
      </c>
      <c r="AB1112" s="38">
        <v>96.617000000000019</v>
      </c>
      <c r="AC1112" s="38">
        <v>1.3790528014922832</v>
      </c>
      <c r="AD1112" s="38">
        <v>97.996052801492297</v>
      </c>
      <c r="AE1112" s="38">
        <v>97.220787800513875</v>
      </c>
      <c r="AF1112" s="38">
        <v>1.7869999999999993</v>
      </c>
      <c r="AG1112" s="38">
        <v>2.5506560504535522E-2</v>
      </c>
      <c r="AH1112" s="38">
        <v>1.8125065605045347</v>
      </c>
      <c r="AI1112" s="38">
        <v>1.7981674839781632</v>
      </c>
      <c r="AJ1112" s="38">
        <v>10.182999999999996</v>
      </c>
      <c r="AK1112" s="38">
        <v>0.14534600202444614</v>
      </c>
      <c r="AL1112" s="38">
        <v>10.328346002024443</v>
      </c>
      <c r="AM1112" s="38">
        <v>10.246636535730071</v>
      </c>
      <c r="AN1112" s="38">
        <v>0.02</v>
      </c>
      <c r="AO1112" s="38">
        <v>2.8546794073346988E-4</v>
      </c>
      <c r="AP1112" s="38">
        <v>2.0285467940733472E-2</v>
      </c>
      <c r="AQ1112" s="38">
        <v>2.0124985830757294E-2</v>
      </c>
      <c r="AR1112" s="38">
        <v>108.60700000000001</v>
      </c>
      <c r="AS1112" s="38">
        <v>1.5501908319619981</v>
      </c>
      <c r="AT1112" s="38">
        <v>110.15719083196201</v>
      </c>
      <c r="AU1112" s="38">
        <v>109.28571680605287</v>
      </c>
    </row>
    <row r="1113" spans="1:47" x14ac:dyDescent="0.25">
      <c r="A1113" s="53">
        <v>44243</v>
      </c>
      <c r="B1113" s="54">
        <v>6</v>
      </c>
      <c r="C1113" s="54" t="s">
        <v>3</v>
      </c>
      <c r="D1113" s="55">
        <v>60.779418</v>
      </c>
      <c r="E1113">
        <v>7.6770249999999996E-3</v>
      </c>
      <c r="G1113" s="38">
        <v>267.48400000000004</v>
      </c>
      <c r="H1113" s="38">
        <v>3.1244721186968993</v>
      </c>
      <c r="I1113" s="38">
        <v>270.60847211869691</v>
      </c>
      <c r="J1113" s="38">
        <v>268.53100411302989</v>
      </c>
      <c r="K1113" s="38">
        <v>6.7659999999999991</v>
      </c>
      <c r="L1113" s="38">
        <v>7.9033431364504844E-2</v>
      </c>
      <c r="M1113" s="38">
        <v>6.845033431364504</v>
      </c>
      <c r="N1113" s="38">
        <v>6.7924839385860833</v>
      </c>
      <c r="O1113" s="38">
        <v>65.277999999999992</v>
      </c>
      <c r="P1113" s="38">
        <v>0.76251024720841665</v>
      </c>
      <c r="Q1113" s="38">
        <v>66.040510247208402</v>
      </c>
      <c r="R1113" s="38">
        <v>65.533515599027822</v>
      </c>
      <c r="S1113" s="38">
        <v>0</v>
      </c>
      <c r="T1113" s="38">
        <v>0</v>
      </c>
      <c r="U1113" s="38">
        <v>0</v>
      </c>
      <c r="V1113" s="38">
        <v>0</v>
      </c>
      <c r="W1113" s="38">
        <v>339.52800000000002</v>
      </c>
      <c r="X1113" s="38">
        <v>3.9660157972698209</v>
      </c>
      <c r="Y1113" s="38">
        <v>343.49401579726987</v>
      </c>
      <c r="Z1113" s="38">
        <v>340.85700365064383</v>
      </c>
      <c r="AB1113" s="38">
        <v>101.94800000000001</v>
      </c>
      <c r="AC1113" s="38">
        <v>1.1908513539385963</v>
      </c>
      <c r="AD1113" s="38">
        <v>103.13885135393861</v>
      </c>
      <c r="AE1113" s="38">
        <v>102.34705181362314</v>
      </c>
      <c r="AF1113" s="38">
        <v>1.8209999999999986</v>
      </c>
      <c r="AG1113" s="38">
        <v>2.1271043233042155E-2</v>
      </c>
      <c r="AH1113" s="38">
        <v>1.8422710432330407</v>
      </c>
      <c r="AI1113" s="38">
        <v>1.8281278823773646</v>
      </c>
      <c r="AJ1113" s="38">
        <v>10.978999999999996</v>
      </c>
      <c r="AK1113" s="38">
        <v>0.12824535071695217</v>
      </c>
      <c r="AL1113" s="38">
        <v>11.107245350716948</v>
      </c>
      <c r="AM1113" s="38">
        <v>11.021974750478361</v>
      </c>
      <c r="AN1113" s="38">
        <v>0.02</v>
      </c>
      <c r="AO1113" s="38">
        <v>2.3361936554686628E-4</v>
      </c>
      <c r="AP1113" s="38">
        <v>2.0233619365546868E-2</v>
      </c>
      <c r="AQ1113" s="38">
        <v>2.007828536383708E-2</v>
      </c>
      <c r="AR1113" s="38">
        <v>114.768</v>
      </c>
      <c r="AS1113" s="38">
        <v>1.3406013672541373</v>
      </c>
      <c r="AT1113" s="38">
        <v>116.10860136725414</v>
      </c>
      <c r="AU1113" s="38">
        <v>115.2172327318427</v>
      </c>
    </row>
    <row r="1114" spans="1:47" x14ac:dyDescent="0.25">
      <c r="A1114" s="53">
        <v>44243</v>
      </c>
      <c r="B1114" s="54">
        <v>7</v>
      </c>
      <c r="C1114" s="54" t="s">
        <v>3</v>
      </c>
      <c r="D1114" s="55">
        <v>44.767854</v>
      </c>
      <c r="E1114">
        <v>7.4299969999999998E-3</v>
      </c>
      <c r="G1114" s="38">
        <v>286.26100000000002</v>
      </c>
      <c r="H1114" s="38">
        <v>3.7490090203247766</v>
      </c>
      <c r="I1114" s="38">
        <v>290.01000902032479</v>
      </c>
      <c r="J1114" s="38">
        <v>287.85523552333382</v>
      </c>
      <c r="K1114" s="38">
        <v>7.2769999999999992</v>
      </c>
      <c r="L1114" s="38">
        <v>9.5303022908825849E-2</v>
      </c>
      <c r="M1114" s="38">
        <v>7.3723030229088247</v>
      </c>
      <c r="N1114" s="38">
        <v>7.3175268335655206</v>
      </c>
      <c r="O1114" s="38">
        <v>70.058999999999997</v>
      </c>
      <c r="P1114" s="38">
        <v>0.91752569492502811</v>
      </c>
      <c r="Q1114" s="38">
        <v>70.97652569492503</v>
      </c>
      <c r="R1114" s="38">
        <v>70.44917032194131</v>
      </c>
      <c r="S1114" s="38">
        <v>0</v>
      </c>
      <c r="T1114" s="38">
        <v>0</v>
      </c>
      <c r="U1114" s="38">
        <v>0</v>
      </c>
      <c r="V1114" s="38">
        <v>0</v>
      </c>
      <c r="W1114" s="38">
        <v>363.59699999999998</v>
      </c>
      <c r="X1114" s="38">
        <v>4.761837738158631</v>
      </c>
      <c r="Y1114" s="38">
        <v>368.35883773815868</v>
      </c>
      <c r="Z1114" s="38">
        <v>365.62193267884066</v>
      </c>
      <c r="AB1114" s="38">
        <v>109.70200000000001</v>
      </c>
      <c r="AC1114" s="38">
        <v>1.4367091135281043</v>
      </c>
      <c r="AD1114" s="38">
        <v>111.13870911352812</v>
      </c>
      <c r="AE1114" s="38">
        <v>110.31294883823074</v>
      </c>
      <c r="AF1114" s="38">
        <v>1.9889999999999994</v>
      </c>
      <c r="AG1114" s="38">
        <v>2.6048881759743653E-2</v>
      </c>
      <c r="AH1114" s="38">
        <v>2.0150488817597432</v>
      </c>
      <c r="AI1114" s="38">
        <v>2.0000770746134147</v>
      </c>
      <c r="AJ1114" s="38">
        <v>11.805999999999999</v>
      </c>
      <c r="AK1114" s="38">
        <v>0.15461694220992137</v>
      </c>
      <c r="AL1114" s="38">
        <v>11.960616942209921</v>
      </c>
      <c r="AM1114" s="38">
        <v>11.871749594211151</v>
      </c>
      <c r="AN1114" s="38">
        <v>0.02</v>
      </c>
      <c r="AO1114" s="38">
        <v>2.619294294594637E-4</v>
      </c>
      <c r="AP1114" s="38">
        <v>2.0261929429459462E-2</v>
      </c>
      <c r="AQ1114" s="38">
        <v>2.0111383354584365E-2</v>
      </c>
      <c r="AR1114" s="38">
        <v>123.51700000000001</v>
      </c>
      <c r="AS1114" s="38">
        <v>1.6176368669272287</v>
      </c>
      <c r="AT1114" s="38">
        <v>125.13463686692725</v>
      </c>
      <c r="AU1114" s="38">
        <v>124.2048868904099</v>
      </c>
    </row>
    <row r="1115" spans="1:47" x14ac:dyDescent="0.25">
      <c r="A1115" s="53">
        <v>44243</v>
      </c>
      <c r="B1115" s="54">
        <v>8</v>
      </c>
      <c r="C1115" s="54" t="s">
        <v>5</v>
      </c>
      <c r="D1115" s="55">
        <v>38.827800000000003</v>
      </c>
      <c r="E1115">
        <v>7.2342739999999997E-3</v>
      </c>
      <c r="G1115" s="38">
        <v>310.18100000000004</v>
      </c>
      <c r="H1115" s="38">
        <v>1.5903834170431146</v>
      </c>
      <c r="I1115" s="38">
        <v>311.77138341704318</v>
      </c>
      <c r="J1115" s="38">
        <v>309.51594380404526</v>
      </c>
      <c r="K1115" s="38">
        <v>7.8279999999999994</v>
      </c>
      <c r="L1115" s="38">
        <v>4.0136311987560479E-2</v>
      </c>
      <c r="M1115" s="38">
        <v>7.86813631198756</v>
      </c>
      <c r="N1115" s="38">
        <v>7.8112160580372922</v>
      </c>
      <c r="O1115" s="38">
        <v>75.296999999999997</v>
      </c>
      <c r="P1115" s="38">
        <v>0.38606845729782091</v>
      </c>
      <c r="Q1115" s="38">
        <v>75.683068457297821</v>
      </c>
      <c r="R1115" s="38">
        <v>75.135556402916976</v>
      </c>
      <c r="S1115" s="38">
        <v>0</v>
      </c>
      <c r="T1115" s="38">
        <v>0</v>
      </c>
      <c r="U1115" s="38">
        <v>0</v>
      </c>
      <c r="V1115" s="38">
        <v>0</v>
      </c>
      <c r="W1115" s="38">
        <v>393.30600000000004</v>
      </c>
      <c r="X1115" s="38">
        <v>2.0165881863284958</v>
      </c>
      <c r="Y1115" s="38">
        <v>395.32258818632852</v>
      </c>
      <c r="Z1115" s="38">
        <v>392.46271626499953</v>
      </c>
      <c r="AB1115" s="38">
        <v>119.545</v>
      </c>
      <c r="AC1115" s="38">
        <v>0.61294014008085307</v>
      </c>
      <c r="AD1115" s="38">
        <v>120.15794014008085</v>
      </c>
      <c r="AE1115" s="38">
        <v>119.28868467783191</v>
      </c>
      <c r="AF1115" s="38">
        <v>2.1669999999999985</v>
      </c>
      <c r="AG1115" s="38">
        <v>1.111080583508476E-2</v>
      </c>
      <c r="AH1115" s="38">
        <v>2.1781108058350833</v>
      </c>
      <c r="AI1115" s="38">
        <v>2.1623537554633114</v>
      </c>
      <c r="AJ1115" s="38">
        <v>12.865999999999994</v>
      </c>
      <c r="AK1115" s="38">
        <v>6.5967525553392053E-2</v>
      </c>
      <c r="AL1115" s="38">
        <v>12.931967525553386</v>
      </c>
      <c r="AM1115" s="38">
        <v>12.838414129114431</v>
      </c>
      <c r="AN1115" s="38">
        <v>0.02</v>
      </c>
      <c r="AO1115" s="38">
        <v>1.0254550839949025E-4</v>
      </c>
      <c r="AP1115" s="38">
        <v>2.0102545508399492E-2</v>
      </c>
      <c r="AQ1115" s="38">
        <v>1.9957118186094261E-2</v>
      </c>
      <c r="AR1115" s="38">
        <v>134.59800000000001</v>
      </c>
      <c r="AS1115" s="38">
        <v>0.69012101697772932</v>
      </c>
      <c r="AT1115" s="38">
        <v>135.28812101697773</v>
      </c>
      <c r="AU1115" s="38">
        <v>134.30940968059573</v>
      </c>
    </row>
    <row r="1116" spans="1:47" x14ac:dyDescent="0.25">
      <c r="A1116" s="53">
        <v>44243</v>
      </c>
      <c r="B1116" s="54">
        <v>9</v>
      </c>
      <c r="C1116" s="54" t="s">
        <v>5</v>
      </c>
      <c r="D1116" s="55">
        <v>30.024487000000001</v>
      </c>
      <c r="E1116">
        <v>6.930884E-3</v>
      </c>
      <c r="G1116" s="38">
        <v>331.49700000000001</v>
      </c>
      <c r="H1116" s="38">
        <v>1.3196878655351592</v>
      </c>
      <c r="I1116" s="38">
        <v>332.81668786553519</v>
      </c>
      <c r="J1116" s="38">
        <v>330.50997400867499</v>
      </c>
      <c r="K1116" s="38">
        <v>8.286999999999999</v>
      </c>
      <c r="L1116" s="38">
        <v>3.2990504715547542E-2</v>
      </c>
      <c r="M1116" s="38">
        <v>8.3199905047155465</v>
      </c>
      <c r="N1116" s="38">
        <v>8.2623256156462617</v>
      </c>
      <c r="O1116" s="38">
        <v>78.978999999999985</v>
      </c>
      <c r="P1116" s="38">
        <v>0.31441499600931927</v>
      </c>
      <c r="Q1116" s="38">
        <v>79.293414996009304</v>
      </c>
      <c r="R1116" s="38">
        <v>78.74384153470811</v>
      </c>
      <c r="S1116" s="38">
        <v>0</v>
      </c>
      <c r="T1116" s="38">
        <v>0</v>
      </c>
      <c r="U1116" s="38">
        <v>0</v>
      </c>
      <c r="V1116" s="38">
        <v>0</v>
      </c>
      <c r="W1116" s="38">
        <v>418.76299999999998</v>
      </c>
      <c r="X1116" s="38">
        <v>1.6670933662600258</v>
      </c>
      <c r="Y1116" s="38">
        <v>420.43009336626</v>
      </c>
      <c r="Z1116" s="38">
        <v>417.51614115902936</v>
      </c>
      <c r="AB1116" s="38">
        <v>127.50400000000003</v>
      </c>
      <c r="AC1116" s="38">
        <v>0.50759277341030229</v>
      </c>
      <c r="AD1116" s="38">
        <v>128.01159277341034</v>
      </c>
      <c r="AE1116" s="38">
        <v>127.1243592732426</v>
      </c>
      <c r="AF1116" s="38">
        <v>2.3359999999999981</v>
      </c>
      <c r="AG1116" s="38">
        <v>9.299604080550139E-3</v>
      </c>
      <c r="AH1116" s="38">
        <v>2.3452996040805481</v>
      </c>
      <c r="AI1116" s="38">
        <v>2.32904460457942</v>
      </c>
      <c r="AJ1116" s="38">
        <v>13.456999999999997</v>
      </c>
      <c r="AK1116" s="38">
        <v>5.3572248335600724E-2</v>
      </c>
      <c r="AL1116" s="38">
        <v>13.510572248335597</v>
      </c>
      <c r="AM1116" s="38">
        <v>13.416932039308765</v>
      </c>
      <c r="AN1116" s="38">
        <v>0.02</v>
      </c>
      <c r="AO1116" s="38">
        <v>7.9619897949915634E-5</v>
      </c>
      <c r="AP1116" s="38">
        <v>2.0079619897949916E-2</v>
      </c>
      <c r="AQ1116" s="38">
        <v>1.9940450381673133E-2</v>
      </c>
      <c r="AR1116" s="38">
        <v>143.31700000000004</v>
      </c>
      <c r="AS1116" s="38">
        <v>0.5705442457244031</v>
      </c>
      <c r="AT1116" s="38">
        <v>143.88754424572443</v>
      </c>
      <c r="AU1116" s="38">
        <v>142.89027636751246</v>
      </c>
    </row>
    <row r="1117" spans="1:47" x14ac:dyDescent="0.25">
      <c r="A1117" s="53">
        <v>44243</v>
      </c>
      <c r="B1117" s="54">
        <v>10</v>
      </c>
      <c r="C1117" s="54" t="s">
        <v>5</v>
      </c>
      <c r="D1117" s="55">
        <v>24.788018999999998</v>
      </c>
      <c r="E1117">
        <v>6.803435E-3</v>
      </c>
      <c r="G1117" s="38">
        <v>343.97399999999999</v>
      </c>
      <c r="H1117" s="38">
        <v>0.72272244178896794</v>
      </c>
      <c r="I1117" s="38">
        <v>344.69672244178895</v>
      </c>
      <c r="J1117" s="38">
        <v>342.3516006959432</v>
      </c>
      <c r="K1117" s="38">
        <v>8.5479999999999983</v>
      </c>
      <c r="L1117" s="38">
        <v>1.7960169758214562E-2</v>
      </c>
      <c r="M1117" s="38">
        <v>8.5659601697582133</v>
      </c>
      <c r="N1117" s="38">
        <v>8.5076822165306734</v>
      </c>
      <c r="O1117" s="38">
        <v>80.192999999999998</v>
      </c>
      <c r="P1117" s="38">
        <v>0.16849320231872963</v>
      </c>
      <c r="Q1117" s="38">
        <v>80.361493202318727</v>
      </c>
      <c r="R1117" s="38">
        <v>79.814759006813802</v>
      </c>
      <c r="S1117" s="38">
        <v>0</v>
      </c>
      <c r="T1117" s="38">
        <v>0</v>
      </c>
      <c r="U1117" s="38">
        <v>0</v>
      </c>
      <c r="V1117" s="38">
        <v>0</v>
      </c>
      <c r="W1117" s="38">
        <v>432.71499999999997</v>
      </c>
      <c r="X1117" s="38">
        <v>0.90917581386591217</v>
      </c>
      <c r="Y1117" s="38">
        <v>433.62417581386592</v>
      </c>
      <c r="Z1117" s="38">
        <v>430.67404191928767</v>
      </c>
      <c r="AB1117" s="38">
        <v>131.91299999999998</v>
      </c>
      <c r="AC1117" s="38">
        <v>0.2771618943981467</v>
      </c>
      <c r="AD1117" s="38">
        <v>132.19016189439813</v>
      </c>
      <c r="AE1117" s="38">
        <v>131.29081472031012</v>
      </c>
      <c r="AF1117" s="38">
        <v>2.3109999999999977</v>
      </c>
      <c r="AG1117" s="38">
        <v>4.8556331669669895E-3</v>
      </c>
      <c r="AH1117" s="38">
        <v>2.3158556331669646</v>
      </c>
      <c r="AI1117" s="38">
        <v>2.3000998598973292</v>
      </c>
      <c r="AJ1117" s="38">
        <v>13.889000000000003</v>
      </c>
      <c r="AK1117" s="38">
        <v>2.9182124212896843E-2</v>
      </c>
      <c r="AL1117" s="38">
        <v>13.918182124212899</v>
      </c>
      <c r="AM1117" s="38">
        <v>13.823490676812655</v>
      </c>
      <c r="AN1117" s="38">
        <v>0.02</v>
      </c>
      <c r="AO1117" s="38">
        <v>4.2021922691189915E-5</v>
      </c>
      <c r="AP1117" s="38">
        <v>2.0042021922691191E-2</v>
      </c>
      <c r="AQ1117" s="38">
        <v>1.9905667329271588E-2</v>
      </c>
      <c r="AR1117" s="38">
        <v>148.13300000000001</v>
      </c>
      <c r="AS1117" s="38">
        <v>0.31124167370070172</v>
      </c>
      <c r="AT1117" s="38">
        <v>148.44424167370067</v>
      </c>
      <c r="AU1117" s="38">
        <v>147.4343109243494</v>
      </c>
    </row>
    <row r="1118" spans="1:47" x14ac:dyDescent="0.25">
      <c r="A1118" s="53">
        <v>44243</v>
      </c>
      <c r="B1118" s="54">
        <v>11</v>
      </c>
      <c r="C1118" s="54" t="s">
        <v>5</v>
      </c>
      <c r="D1118" s="55">
        <v>38.271965000000002</v>
      </c>
      <c r="E1118">
        <v>6.7081099999999998E-3</v>
      </c>
      <c r="G1118" s="38">
        <v>353.8359999999999</v>
      </c>
      <c r="H1118" s="38">
        <v>0.43489174211981518</v>
      </c>
      <c r="I1118" s="38">
        <v>354.27089174211972</v>
      </c>
      <c r="J1118" s="38">
        <v>351.89440363051546</v>
      </c>
      <c r="K1118" s="38">
        <v>8.6879999999999988</v>
      </c>
      <c r="L1118" s="38">
        <v>1.0678222271156567E-2</v>
      </c>
      <c r="M1118" s="38">
        <v>8.6986782222711554</v>
      </c>
      <c r="N1118" s="38">
        <v>8.6403265319015556</v>
      </c>
      <c r="O1118" s="38">
        <v>82.403000000000006</v>
      </c>
      <c r="P1118" s="38">
        <v>0.10127964431516052</v>
      </c>
      <c r="Q1118" s="38">
        <v>82.504279644315162</v>
      </c>
      <c r="R1118" s="38">
        <v>81.950831860990334</v>
      </c>
      <c r="S1118" s="38">
        <v>0</v>
      </c>
      <c r="T1118" s="38">
        <v>0</v>
      </c>
      <c r="U1118" s="38">
        <v>0</v>
      </c>
      <c r="V1118" s="38">
        <v>0</v>
      </c>
      <c r="W1118" s="38">
        <v>444.92699999999991</v>
      </c>
      <c r="X1118" s="38">
        <v>0.54684960870613231</v>
      </c>
      <c r="Y1118" s="38">
        <v>445.47384960870602</v>
      </c>
      <c r="Z1118" s="38">
        <v>442.48556202340734</v>
      </c>
      <c r="AB1118" s="38">
        <v>135.64400000000001</v>
      </c>
      <c r="AC1118" s="38">
        <v>0.16671694080901953</v>
      </c>
      <c r="AD1118" s="38">
        <v>135.81071694080902</v>
      </c>
      <c r="AE1118" s="38">
        <v>134.89968371239121</v>
      </c>
      <c r="AF1118" s="38">
        <v>2.4269999999999992</v>
      </c>
      <c r="AG1118" s="38">
        <v>2.9829702408030599E-3</v>
      </c>
      <c r="AH1118" s="38">
        <v>2.4299829702408022</v>
      </c>
      <c r="AI1118" s="38">
        <v>2.4136823771783003</v>
      </c>
      <c r="AJ1118" s="38">
        <v>13.965</v>
      </c>
      <c r="AK1118" s="38">
        <v>1.7164062386821069E-2</v>
      </c>
      <c r="AL1118" s="38">
        <v>13.98216406238682</v>
      </c>
      <c r="AM1118" s="38">
        <v>13.888370167818282</v>
      </c>
      <c r="AN1118" s="38">
        <v>0.02</v>
      </c>
      <c r="AO1118" s="38">
        <v>2.4581542981483815E-5</v>
      </c>
      <c r="AP1118" s="38">
        <v>2.0024581542981486E-2</v>
      </c>
      <c r="AQ1118" s="38">
        <v>1.9890254447287196E-2</v>
      </c>
      <c r="AR1118" s="38">
        <v>152.05600000000001</v>
      </c>
      <c r="AS1118" s="38">
        <v>0.18688855497962517</v>
      </c>
      <c r="AT1118" s="38">
        <v>152.24288855497963</v>
      </c>
      <c r="AU1118" s="38">
        <v>151.2216265118351</v>
      </c>
    </row>
    <row r="1119" spans="1:47" x14ac:dyDescent="0.25">
      <c r="A1119" s="53">
        <v>44243</v>
      </c>
      <c r="B1119" s="54">
        <v>12</v>
      </c>
      <c r="C1119" s="54" t="s">
        <v>5</v>
      </c>
      <c r="D1119" s="55">
        <v>20.008410000000001</v>
      </c>
      <c r="E1119">
        <v>6.6918500000000001E-3</v>
      </c>
      <c r="G1119" s="38">
        <v>363.09200000000004</v>
      </c>
      <c r="H1119" s="38">
        <v>0.4180156688170662</v>
      </c>
      <c r="I1119" s="38">
        <v>363.51001566881712</v>
      </c>
      <c r="J1119" s="38">
        <v>361.07746117046372</v>
      </c>
      <c r="K1119" s="38">
        <v>8.8699999999999992</v>
      </c>
      <c r="L1119" s="38">
        <v>1.0211734167669285E-2</v>
      </c>
      <c r="M1119" s="38">
        <v>8.8802117341676681</v>
      </c>
      <c r="N1119" s="38">
        <v>8.820786689274378</v>
      </c>
      <c r="O1119" s="38">
        <v>83.204999999999984</v>
      </c>
      <c r="P1119" s="38">
        <v>9.5791132065492987E-2</v>
      </c>
      <c r="Q1119" s="38">
        <v>83.300791132065484</v>
      </c>
      <c r="R1119" s="38">
        <v>82.743354732928367</v>
      </c>
      <c r="S1119" s="38">
        <v>0</v>
      </c>
      <c r="T1119" s="38">
        <v>0</v>
      </c>
      <c r="U1119" s="38">
        <v>0</v>
      </c>
      <c r="V1119" s="38">
        <v>0</v>
      </c>
      <c r="W1119" s="38">
        <v>455.16700000000003</v>
      </c>
      <c r="X1119" s="38">
        <v>0.52401853505022844</v>
      </c>
      <c r="Y1119" s="38">
        <v>455.69101853505026</v>
      </c>
      <c r="Z1119" s="38">
        <v>452.64160259266646</v>
      </c>
      <c r="AB1119" s="38">
        <v>138.85600000000002</v>
      </c>
      <c r="AC1119" s="38">
        <v>0.15986026601870201</v>
      </c>
      <c r="AD1119" s="38">
        <v>139.01586026601873</v>
      </c>
      <c r="AE1119" s="38">
        <v>138.08558698149756</v>
      </c>
      <c r="AF1119" s="38">
        <v>2.3939999999999984</v>
      </c>
      <c r="AG1119" s="38">
        <v>2.7561320853889803E-3</v>
      </c>
      <c r="AH1119" s="38">
        <v>2.3967561320853874</v>
      </c>
      <c r="AI1119" s="38">
        <v>2.3807173995628919</v>
      </c>
      <c r="AJ1119" s="38">
        <v>14.228999999999999</v>
      </c>
      <c r="AK1119" s="38">
        <v>1.6381371530075114E-2</v>
      </c>
      <c r="AL1119" s="38">
        <v>14.245381371530074</v>
      </c>
      <c r="AM1119" s="38">
        <v>14.150053416199</v>
      </c>
      <c r="AN1119" s="38">
        <v>0.02</v>
      </c>
      <c r="AO1119" s="38">
        <v>2.3025330705004028E-5</v>
      </c>
      <c r="AP1119" s="38">
        <v>2.0023025330705005E-2</v>
      </c>
      <c r="AQ1119" s="38">
        <v>1.9889034248645725E-2</v>
      </c>
      <c r="AR1119" s="38">
        <v>155.49900000000005</v>
      </c>
      <c r="AS1119" s="38">
        <v>0.17902079496487108</v>
      </c>
      <c r="AT1119" s="38">
        <v>155.67802079496491</v>
      </c>
      <c r="AU1119" s="38">
        <v>154.63624683150809</v>
      </c>
    </row>
    <row r="1120" spans="1:47" x14ac:dyDescent="0.25">
      <c r="A1120" s="53">
        <v>44243</v>
      </c>
      <c r="B1120" s="54">
        <v>13</v>
      </c>
      <c r="C1120" s="54" t="s">
        <v>5</v>
      </c>
      <c r="D1120" s="55">
        <v>41.629697</v>
      </c>
      <c r="E1120">
        <v>6.711486E-3</v>
      </c>
      <c r="G1120" s="38">
        <v>369.17399999999998</v>
      </c>
      <c r="H1120" s="38">
        <v>0.46018473767394064</v>
      </c>
      <c r="I1120" s="38">
        <v>369.63418473767393</v>
      </c>
      <c r="J1120" s="38">
        <v>367.15339008168559</v>
      </c>
      <c r="K1120" s="38">
        <v>9.0930000000000017</v>
      </c>
      <c r="L1120" s="38">
        <v>1.1334654714766326E-2</v>
      </c>
      <c r="M1120" s="38">
        <v>9.1043346547147674</v>
      </c>
      <c r="N1120" s="38">
        <v>9.0432310401403342</v>
      </c>
      <c r="O1120" s="38">
        <v>83.814999999999984</v>
      </c>
      <c r="P1120" s="38">
        <v>0.10447751951150765</v>
      </c>
      <c r="Q1120" s="38">
        <v>83.919477519511489</v>
      </c>
      <c r="R1120" s="38">
        <v>83.356253121011974</v>
      </c>
      <c r="S1120" s="38">
        <v>0</v>
      </c>
      <c r="T1120" s="38">
        <v>0</v>
      </c>
      <c r="U1120" s="38">
        <v>0</v>
      </c>
      <c r="V1120" s="38">
        <v>0</v>
      </c>
      <c r="W1120" s="38">
        <v>462.08199999999999</v>
      </c>
      <c r="X1120" s="38">
        <v>0.57599691190021463</v>
      </c>
      <c r="Y1120" s="38">
        <v>462.65799691190017</v>
      </c>
      <c r="Z1120" s="38">
        <v>459.5528742428379</v>
      </c>
      <c r="AB1120" s="38">
        <v>140.892</v>
      </c>
      <c r="AC1120" s="38">
        <v>0.17562544507564681</v>
      </c>
      <c r="AD1120" s="38">
        <v>141.06762544507563</v>
      </c>
      <c r="AE1120" s="38">
        <v>140.12085205184775</v>
      </c>
      <c r="AF1120" s="38">
        <v>2.4399999999999986</v>
      </c>
      <c r="AG1120" s="38">
        <v>3.0415217754349291E-3</v>
      </c>
      <c r="AH1120" s="38">
        <v>2.4430415217754335</v>
      </c>
      <c r="AI1120" s="38">
        <v>2.4266450828046189</v>
      </c>
      <c r="AJ1120" s="38">
        <v>14.215999999999992</v>
      </c>
      <c r="AK1120" s="38">
        <v>1.7720603917861868E-2</v>
      </c>
      <c r="AL1120" s="38">
        <v>14.233720603917854</v>
      </c>
      <c r="AM1120" s="38">
        <v>14.138191187356748</v>
      </c>
      <c r="AN1120" s="38">
        <v>8.0000000000000002E-3</v>
      </c>
      <c r="AO1120" s="38">
        <v>9.9722025424096108E-6</v>
      </c>
      <c r="AP1120" s="38">
        <v>8.0099722025424105E-3</v>
      </c>
      <c r="AQ1120" s="38">
        <v>7.956213386244658E-3</v>
      </c>
      <c r="AR1120" s="38">
        <v>157.55599999999998</v>
      </c>
      <c r="AS1120" s="38">
        <v>0.19639754297148601</v>
      </c>
      <c r="AT1120" s="38">
        <v>157.75239754297144</v>
      </c>
      <c r="AU1120" s="38">
        <v>156.69364453539535</v>
      </c>
    </row>
    <row r="1121" spans="1:47" x14ac:dyDescent="0.25">
      <c r="A1121" s="53">
        <v>44243</v>
      </c>
      <c r="B1121" s="54">
        <v>14</v>
      </c>
      <c r="C1121" s="54" t="s">
        <v>5</v>
      </c>
      <c r="D1121" s="55">
        <v>47.025176000000002</v>
      </c>
      <c r="E1121">
        <v>6.7788149999999997E-3</v>
      </c>
      <c r="G1121" s="38">
        <v>365.41700000000003</v>
      </c>
      <c r="H1121" s="38">
        <v>0.36474881520645352</v>
      </c>
      <c r="I1121" s="38">
        <v>365.78174881520647</v>
      </c>
      <c r="J1121" s="38">
        <v>363.30218200961173</v>
      </c>
      <c r="K1121" s="38">
        <v>8.916999999999998</v>
      </c>
      <c r="L1121" s="38">
        <v>8.9006947821145301E-3</v>
      </c>
      <c r="M1121" s="38">
        <v>8.9259006947821131</v>
      </c>
      <c r="N1121" s="38">
        <v>8.865393665263813</v>
      </c>
      <c r="O1121" s="38">
        <v>83.015999999999991</v>
      </c>
      <c r="P1121" s="38">
        <v>8.286420074375013E-2</v>
      </c>
      <c r="Q1121" s="38">
        <v>83.098864200743748</v>
      </c>
      <c r="R1121" s="38">
        <v>82.535552373616781</v>
      </c>
      <c r="S1121" s="38">
        <v>0</v>
      </c>
      <c r="T1121" s="38">
        <v>0</v>
      </c>
      <c r="U1121" s="38">
        <v>0</v>
      </c>
      <c r="V1121" s="38">
        <v>0</v>
      </c>
      <c r="W1121" s="38">
        <v>457.35</v>
      </c>
      <c r="X1121" s="38">
        <v>0.45651371073231817</v>
      </c>
      <c r="Y1121" s="38">
        <v>457.80651371073236</v>
      </c>
      <c r="Z1121" s="38">
        <v>454.70312804849232</v>
      </c>
      <c r="AB1121" s="38">
        <v>139.29399999999995</v>
      </c>
      <c r="AC1121" s="38">
        <v>0.13903929336995191</v>
      </c>
      <c r="AD1121" s="38">
        <v>139.43303929336992</v>
      </c>
      <c r="AE1121" s="38">
        <v>138.48784851511243</v>
      </c>
      <c r="AF1121" s="38">
        <v>2.4189999999999983</v>
      </c>
      <c r="AG1121" s="38">
        <v>2.4145767273673923E-3</v>
      </c>
      <c r="AH1121" s="38">
        <v>2.4214145767273658</v>
      </c>
      <c r="AI1121" s="38">
        <v>2.4050002552734275</v>
      </c>
      <c r="AJ1121" s="38">
        <v>14.114999999999998</v>
      </c>
      <c r="AK1121" s="38">
        <v>1.4089189957333924E-2</v>
      </c>
      <c r="AL1121" s="38">
        <v>14.129089189957332</v>
      </c>
      <c r="AM1121" s="38">
        <v>14.033310708220112</v>
      </c>
      <c r="AN1121" s="38">
        <v>0</v>
      </c>
      <c r="AO1121" s="38">
        <v>0</v>
      </c>
      <c r="AP1121" s="38">
        <v>0</v>
      </c>
      <c r="AQ1121" s="38">
        <v>0</v>
      </c>
      <c r="AR1121" s="38">
        <v>155.82799999999997</v>
      </c>
      <c r="AS1121" s="38">
        <v>0.15554306005465324</v>
      </c>
      <c r="AT1121" s="38">
        <v>155.98354306005461</v>
      </c>
      <c r="AU1121" s="38">
        <v>154.92615947860597</v>
      </c>
    </row>
    <row r="1122" spans="1:47" x14ac:dyDescent="0.25">
      <c r="A1122" s="53">
        <v>44243</v>
      </c>
      <c r="B1122" s="54">
        <v>15</v>
      </c>
      <c r="C1122" s="54" t="s">
        <v>5</v>
      </c>
      <c r="D1122" s="55">
        <v>26.156704000000001</v>
      </c>
      <c r="E1122">
        <v>6.7067560000000003E-3</v>
      </c>
      <c r="G1122" s="38">
        <v>365.2</v>
      </c>
      <c r="H1122" s="38">
        <v>1.0419136343022015</v>
      </c>
      <c r="I1122" s="38">
        <v>366.24191363430219</v>
      </c>
      <c r="J1122" s="38">
        <v>363.78561848258386</v>
      </c>
      <c r="K1122" s="38">
        <v>8.9149999999999991</v>
      </c>
      <c r="L1122" s="38">
        <v>2.5434447014797718E-2</v>
      </c>
      <c r="M1122" s="38">
        <v>8.9404344470147965</v>
      </c>
      <c r="N1122" s="38">
        <v>8.8804731346446726</v>
      </c>
      <c r="O1122" s="38">
        <v>82.724999999999994</v>
      </c>
      <c r="P1122" s="38">
        <v>0.23601397973069446</v>
      </c>
      <c r="Q1122" s="38">
        <v>82.961013979730694</v>
      </c>
      <c r="R1122" s="38">
        <v>82.404614701456055</v>
      </c>
      <c r="S1122" s="38">
        <v>0</v>
      </c>
      <c r="T1122" s="38">
        <v>0</v>
      </c>
      <c r="U1122" s="38">
        <v>0</v>
      </c>
      <c r="V1122" s="38">
        <v>0</v>
      </c>
      <c r="W1122" s="38">
        <v>456.84000000000003</v>
      </c>
      <c r="X1122" s="38">
        <v>1.3033620610476937</v>
      </c>
      <c r="Y1122" s="38">
        <v>458.1433620610477</v>
      </c>
      <c r="Z1122" s="38">
        <v>455.07070631868459</v>
      </c>
      <c r="AB1122" s="38">
        <v>139.39299999999994</v>
      </c>
      <c r="AC1122" s="38">
        <v>0.3976874787138191</v>
      </c>
      <c r="AD1122" s="38">
        <v>139.79068747871375</v>
      </c>
      <c r="AE1122" s="38">
        <v>138.85314544672175</v>
      </c>
      <c r="AF1122" s="38">
        <v>2.3939999999999979</v>
      </c>
      <c r="AG1122" s="38">
        <v>6.8300691142373186E-3</v>
      </c>
      <c r="AH1122" s="38">
        <v>2.4008300691142352</v>
      </c>
      <c r="AI1122" s="38">
        <v>2.384728287643223</v>
      </c>
      <c r="AJ1122" s="38">
        <v>14.101000000000001</v>
      </c>
      <c r="AK1122" s="38">
        <v>4.0230077101027786E-2</v>
      </c>
      <c r="AL1122" s="38">
        <v>14.141230077101028</v>
      </c>
      <c r="AM1122" s="38">
        <v>14.046388297434049</v>
      </c>
      <c r="AN1122" s="38">
        <v>0</v>
      </c>
      <c r="AO1122" s="38">
        <v>0</v>
      </c>
      <c r="AP1122" s="38">
        <v>0</v>
      </c>
      <c r="AQ1122" s="38">
        <v>0</v>
      </c>
      <c r="AR1122" s="38">
        <v>155.88799999999995</v>
      </c>
      <c r="AS1122" s="38">
        <v>0.44474762492908421</v>
      </c>
      <c r="AT1122" s="38">
        <v>156.332747624929</v>
      </c>
      <c r="AU1122" s="38">
        <v>155.28426203179902</v>
      </c>
    </row>
    <row r="1123" spans="1:47" x14ac:dyDescent="0.25">
      <c r="A1123" s="53">
        <v>44243</v>
      </c>
      <c r="B1123" s="54">
        <v>16</v>
      </c>
      <c r="C1123" s="54" t="s">
        <v>5</v>
      </c>
      <c r="D1123" s="55">
        <v>21.598258999999999</v>
      </c>
      <c r="E1123">
        <v>6.7868570000000003E-3</v>
      </c>
      <c r="G1123" s="38">
        <v>370.60500000000002</v>
      </c>
      <c r="H1123" s="38">
        <v>0.87896565348052857</v>
      </c>
      <c r="I1123" s="38">
        <v>371.48396565348054</v>
      </c>
      <c r="J1123" s="38">
        <v>368.96275710079743</v>
      </c>
      <c r="K1123" s="38">
        <v>9.1140000000000008</v>
      </c>
      <c r="L1123" s="38">
        <v>2.1615717450713123E-2</v>
      </c>
      <c r="M1123" s="38">
        <v>9.1356157174507135</v>
      </c>
      <c r="N1123" s="38">
        <v>9.0736135999694234</v>
      </c>
      <c r="O1123" s="38">
        <v>84.304999999999993</v>
      </c>
      <c r="P1123" s="38">
        <v>0.19994657227149107</v>
      </c>
      <c r="Q1123" s="38">
        <v>84.504946572271479</v>
      </c>
      <c r="R1123" s="38">
        <v>83.931423584092826</v>
      </c>
      <c r="S1123" s="38">
        <v>0</v>
      </c>
      <c r="T1123" s="38">
        <v>0</v>
      </c>
      <c r="U1123" s="38">
        <v>0</v>
      </c>
      <c r="V1123" s="38">
        <v>0</v>
      </c>
      <c r="W1123" s="38">
        <v>464.024</v>
      </c>
      <c r="X1123" s="38">
        <v>1.1005279432027328</v>
      </c>
      <c r="Y1123" s="38">
        <v>465.12452794320274</v>
      </c>
      <c r="Z1123" s="38">
        <v>461.96779428485968</v>
      </c>
      <c r="AB1123" s="38">
        <v>141.42499999999993</v>
      </c>
      <c r="AC1123" s="38">
        <v>0.33541834984278052</v>
      </c>
      <c r="AD1123" s="38">
        <v>141.76041834984269</v>
      </c>
      <c r="AE1123" s="38">
        <v>140.79831066224213</v>
      </c>
      <c r="AF1123" s="38">
        <v>2.4179999999999984</v>
      </c>
      <c r="AG1123" s="38">
        <v>5.7347821808014362E-3</v>
      </c>
      <c r="AH1123" s="38">
        <v>2.4237347821807997</v>
      </c>
      <c r="AI1123" s="38">
        <v>2.4072852408082124</v>
      </c>
      <c r="AJ1123" s="38">
        <v>14.333999999999996</v>
      </c>
      <c r="AK1123" s="38">
        <v>3.3996016451450714E-2</v>
      </c>
      <c r="AL1123" s="38">
        <v>14.367996016451446</v>
      </c>
      <c r="AM1123" s="38">
        <v>14.27048248211122</v>
      </c>
      <c r="AN1123" s="38">
        <v>0</v>
      </c>
      <c r="AO1123" s="38">
        <v>0</v>
      </c>
      <c r="AP1123" s="38">
        <v>0</v>
      </c>
      <c r="AQ1123" s="38">
        <v>0</v>
      </c>
      <c r="AR1123" s="38">
        <v>158.17699999999994</v>
      </c>
      <c r="AS1123" s="38">
        <v>0.37514914847503267</v>
      </c>
      <c r="AT1123" s="38">
        <v>158.55214914847494</v>
      </c>
      <c r="AU1123" s="38">
        <v>157.47607838516157</v>
      </c>
    </row>
    <row r="1124" spans="1:47" x14ac:dyDescent="0.25">
      <c r="A1124" s="53">
        <v>44243</v>
      </c>
      <c r="B1124" s="54">
        <v>17</v>
      </c>
      <c r="C1124" s="54" t="s">
        <v>5</v>
      </c>
      <c r="D1124" s="55">
        <v>39.475918999999998</v>
      </c>
      <c r="E1124">
        <v>7.0765589999999996E-3</v>
      </c>
      <c r="G1124" s="38">
        <v>386.548</v>
      </c>
      <c r="H1124" s="38">
        <v>-0.46509582667024785</v>
      </c>
      <c r="I1124" s="38">
        <v>386.08290417332978</v>
      </c>
      <c r="J1124" s="38">
        <v>383.35076572305587</v>
      </c>
      <c r="K1124" s="38">
        <v>9.4519999999999982</v>
      </c>
      <c r="L1124" s="38">
        <v>-1.137267752953626E-2</v>
      </c>
      <c r="M1124" s="38">
        <v>9.440627322470462</v>
      </c>
      <c r="N1124" s="38">
        <v>9.3738201662259879</v>
      </c>
      <c r="O1124" s="38">
        <v>88.475999999999999</v>
      </c>
      <c r="P1124" s="38">
        <v>-0.10645461458984873</v>
      </c>
      <c r="Q1124" s="38">
        <v>88.369545385410149</v>
      </c>
      <c r="R1124" s="38">
        <v>87.744193083687108</v>
      </c>
      <c r="S1124" s="38">
        <v>0</v>
      </c>
      <c r="T1124" s="38">
        <v>0</v>
      </c>
      <c r="U1124" s="38">
        <v>0</v>
      </c>
      <c r="V1124" s="38">
        <v>0</v>
      </c>
      <c r="W1124" s="38">
        <v>484.476</v>
      </c>
      <c r="X1124" s="38">
        <v>-0.58292311878963288</v>
      </c>
      <c r="Y1124" s="38">
        <v>483.89307688121039</v>
      </c>
      <c r="Z1124" s="38">
        <v>480.46877897296895</v>
      </c>
      <c r="AB1124" s="38">
        <v>148.76399999999998</v>
      </c>
      <c r="AC1124" s="38">
        <v>-0.17899333474438553</v>
      </c>
      <c r="AD1124" s="38">
        <v>148.58500666525561</v>
      </c>
      <c r="AE1124" s="38">
        <v>147.53353609907353</v>
      </c>
      <c r="AF1124" s="38">
        <v>2.6079999999999979</v>
      </c>
      <c r="AG1124" s="38">
        <v>-3.1379541892753433E-3</v>
      </c>
      <c r="AH1124" s="38">
        <v>2.6048620458107226</v>
      </c>
      <c r="AI1124" s="38">
        <v>2.586428585856682</v>
      </c>
      <c r="AJ1124" s="38">
        <v>14.936000000000002</v>
      </c>
      <c r="AK1124" s="38">
        <v>-1.7971044390727213E-2</v>
      </c>
      <c r="AL1124" s="38">
        <v>14.918028955609275</v>
      </c>
      <c r="AM1124" s="38">
        <v>14.812460643541197</v>
      </c>
      <c r="AN1124" s="38">
        <v>1.4E-2</v>
      </c>
      <c r="AO1124" s="38">
        <v>-1.6844846108073175E-5</v>
      </c>
      <c r="AP1124" s="38">
        <v>1.3983155153891928E-2</v>
      </c>
      <c r="AQ1124" s="38">
        <v>1.3884202531439257E-2</v>
      </c>
      <c r="AR1124" s="38">
        <v>166.322</v>
      </c>
      <c r="AS1124" s="38">
        <v>-0.20011917817049615</v>
      </c>
      <c r="AT1124" s="38">
        <v>166.12188082182951</v>
      </c>
      <c r="AU1124" s="38">
        <v>164.94630953100284</v>
      </c>
    </row>
    <row r="1125" spans="1:47" x14ac:dyDescent="0.25">
      <c r="A1125" s="53">
        <v>44243</v>
      </c>
      <c r="B1125" s="54">
        <v>18</v>
      </c>
      <c r="C1125" s="54" t="s">
        <v>5</v>
      </c>
      <c r="D1125" s="55">
        <v>38.072879</v>
      </c>
      <c r="E1125">
        <v>7.1854650000000003E-3</v>
      </c>
      <c r="G1125" s="38">
        <v>417.24999999999994</v>
      </c>
      <c r="H1125" s="38">
        <v>0.52934331861398976</v>
      </c>
      <c r="I1125" s="38">
        <v>417.77934331861394</v>
      </c>
      <c r="J1125" s="38">
        <v>414.77740446947507</v>
      </c>
      <c r="K1125" s="38">
        <v>10.263</v>
      </c>
      <c r="L1125" s="38">
        <v>1.3020132963296292E-2</v>
      </c>
      <c r="M1125" s="38">
        <v>10.276020132963296</v>
      </c>
      <c r="N1125" s="38">
        <v>10.202182149958594</v>
      </c>
      <c r="O1125" s="38">
        <v>93.215000000000003</v>
      </c>
      <c r="P1125" s="38">
        <v>0.11825701005297319</v>
      </c>
      <c r="Q1125" s="38">
        <v>93.333257010052975</v>
      </c>
      <c r="R1125" s="38">
        <v>92.662614158471243</v>
      </c>
      <c r="S1125" s="38">
        <v>0</v>
      </c>
      <c r="T1125" s="38">
        <v>0</v>
      </c>
      <c r="U1125" s="38">
        <v>0</v>
      </c>
      <c r="V1125" s="38">
        <v>0</v>
      </c>
      <c r="W1125" s="38">
        <v>520.72799999999995</v>
      </c>
      <c r="X1125" s="38">
        <v>0.66062046163025923</v>
      </c>
      <c r="Y1125" s="38">
        <v>521.38862046163024</v>
      </c>
      <c r="Z1125" s="38">
        <v>517.64220077790492</v>
      </c>
      <c r="AB1125" s="38">
        <v>160.93200000000007</v>
      </c>
      <c r="AC1125" s="38">
        <v>0.20416603703100455</v>
      </c>
      <c r="AD1125" s="38">
        <v>161.13616603703107</v>
      </c>
      <c r="AE1125" s="38">
        <v>159.97832775573781</v>
      </c>
      <c r="AF1125" s="38">
        <v>2.7059999999999995</v>
      </c>
      <c r="AG1125" s="38">
        <v>3.4329611028626876E-3</v>
      </c>
      <c r="AH1125" s="38">
        <v>2.7094329611028622</v>
      </c>
      <c r="AI1125" s="38">
        <v>2.6899644253910115</v>
      </c>
      <c r="AJ1125" s="38">
        <v>15.964999999999998</v>
      </c>
      <c r="AK1125" s="38">
        <v>2.0253963047746789E-2</v>
      </c>
      <c r="AL1125" s="38">
        <v>15.985253963047745</v>
      </c>
      <c r="AM1125" s="38">
        <v>15.870392480180154</v>
      </c>
      <c r="AN1125" s="38">
        <v>2.1000000000000001E-2</v>
      </c>
      <c r="AO1125" s="38">
        <v>2.6641605011129511E-5</v>
      </c>
      <c r="AP1125" s="38">
        <v>2.102664160501113E-2</v>
      </c>
      <c r="AQ1125" s="38">
        <v>2.0875555407690781E-2</v>
      </c>
      <c r="AR1125" s="38">
        <v>179.62400000000005</v>
      </c>
      <c r="AS1125" s="38">
        <v>0.22787960278662514</v>
      </c>
      <c r="AT1125" s="38">
        <v>179.85187960278668</v>
      </c>
      <c r="AU1125" s="38">
        <v>178.55956021671668</v>
      </c>
    </row>
    <row r="1126" spans="1:47" x14ac:dyDescent="0.25">
      <c r="A1126" s="53">
        <v>44243</v>
      </c>
      <c r="B1126" s="54">
        <v>19</v>
      </c>
      <c r="C1126" s="54" t="s">
        <v>5</v>
      </c>
      <c r="D1126" s="55">
        <v>150.06990999999999</v>
      </c>
      <c r="E1126">
        <v>7.2740419999999997E-3</v>
      </c>
      <c r="G1126" s="38">
        <v>440.608</v>
      </c>
      <c r="H1126" s="38">
        <v>2.8690758039328035</v>
      </c>
      <c r="I1126" s="38">
        <v>443.47707580393279</v>
      </c>
      <c r="J1126" s="38">
        <v>440.25120492849777</v>
      </c>
      <c r="K1126" s="38">
        <v>10.625</v>
      </c>
      <c r="L1126" s="38">
        <v>6.9186057485987634E-2</v>
      </c>
      <c r="M1126" s="38">
        <v>10.694186057485988</v>
      </c>
      <c r="N1126" s="38">
        <v>10.616396098948019</v>
      </c>
      <c r="O1126" s="38">
        <v>96.421999999999997</v>
      </c>
      <c r="P1126" s="38">
        <v>0.62786428563895524</v>
      </c>
      <c r="Q1126" s="38">
        <v>97.049864285638947</v>
      </c>
      <c r="R1126" s="38">
        <v>96.343919496730905</v>
      </c>
      <c r="S1126" s="38">
        <v>1E-3</v>
      </c>
      <c r="T1126" s="38">
        <v>6.5116289398576595E-6</v>
      </c>
      <c r="U1126" s="38">
        <v>1.0065116289398577E-3</v>
      </c>
      <c r="V1126" s="38">
        <v>9.9919022107746087E-4</v>
      </c>
      <c r="W1126" s="38">
        <v>547.65599999999995</v>
      </c>
      <c r="X1126" s="38">
        <v>3.5661326586866866</v>
      </c>
      <c r="Y1126" s="38">
        <v>551.22213265868663</v>
      </c>
      <c r="Z1126" s="38">
        <v>547.21251971439767</v>
      </c>
      <c r="AB1126" s="38">
        <v>169.33899999999994</v>
      </c>
      <c r="AC1126" s="38">
        <v>1.1026727330465558</v>
      </c>
      <c r="AD1126" s="38">
        <v>170.44167273304649</v>
      </c>
      <c r="AE1126" s="38">
        <v>169.20187284703604</v>
      </c>
      <c r="AF1126" s="38">
        <v>2.8539999999999983</v>
      </c>
      <c r="AG1126" s="38">
        <v>1.8584188994353747E-2</v>
      </c>
      <c r="AH1126" s="38">
        <v>2.872584188994352</v>
      </c>
      <c r="AI1126" s="38">
        <v>2.8516888909550708</v>
      </c>
      <c r="AJ1126" s="38">
        <v>16.304000000000002</v>
      </c>
      <c r="AK1126" s="38">
        <v>0.10616559823543928</v>
      </c>
      <c r="AL1126" s="38">
        <v>16.410165598235441</v>
      </c>
      <c r="AM1126" s="38">
        <v>16.29079736444692</v>
      </c>
      <c r="AN1126" s="38">
        <v>2.1000000000000001E-2</v>
      </c>
      <c r="AO1126" s="38">
        <v>1.3674420773701084E-4</v>
      </c>
      <c r="AP1126" s="38">
        <v>2.1136744207737011E-2</v>
      </c>
      <c r="AQ1126" s="38">
        <v>2.0982994642626675E-2</v>
      </c>
      <c r="AR1126" s="38">
        <v>188.51799999999992</v>
      </c>
      <c r="AS1126" s="38">
        <v>1.2275592644840856</v>
      </c>
      <c r="AT1126" s="38">
        <v>189.745559264484</v>
      </c>
      <c r="AU1126" s="38">
        <v>188.36534209708066</v>
      </c>
    </row>
    <row r="1127" spans="1:47" x14ac:dyDescent="0.25">
      <c r="A1127" s="53">
        <v>44243</v>
      </c>
      <c r="B1127" s="54">
        <v>20</v>
      </c>
      <c r="C1127" s="54" t="s">
        <v>5</v>
      </c>
      <c r="D1127" s="55">
        <v>214.69412299999999</v>
      </c>
      <c r="E1127">
        <v>7.4655299999999997E-3</v>
      </c>
      <c r="G1127" s="38">
        <v>442.24899999999997</v>
      </c>
      <c r="H1127" s="38">
        <v>3.3920567662080137</v>
      </c>
      <c r="I1127" s="38">
        <v>445.64105676620795</v>
      </c>
      <c r="J1127" s="38">
        <v>442.31411008768811</v>
      </c>
      <c r="K1127" s="38">
        <v>10.531999999999998</v>
      </c>
      <c r="L1127" s="38">
        <v>8.0780605183285434E-2</v>
      </c>
      <c r="M1127" s="38">
        <v>10.612780605183284</v>
      </c>
      <c r="N1127" s="38">
        <v>10.533550573191869</v>
      </c>
      <c r="O1127" s="38">
        <v>96.837000000000003</v>
      </c>
      <c r="P1127" s="38">
        <v>0.74274130878596778</v>
      </c>
      <c r="Q1127" s="38">
        <v>97.57974130878597</v>
      </c>
      <c r="R1127" s="38">
        <v>96.851256822652985</v>
      </c>
      <c r="S1127" s="38">
        <v>3.0000000000000001E-3</v>
      </c>
      <c r="T1127" s="38">
        <v>2.3010047051828364E-5</v>
      </c>
      <c r="U1127" s="38">
        <v>3.0230100470518286E-3</v>
      </c>
      <c r="V1127" s="38">
        <v>3.0004416748552615E-3</v>
      </c>
      <c r="W1127" s="38">
        <v>549.62099999999998</v>
      </c>
      <c r="X1127" s="38">
        <v>4.215601690224319</v>
      </c>
      <c r="Y1127" s="38">
        <v>553.83660169022426</v>
      </c>
      <c r="Z1127" s="38">
        <v>549.70191792520779</v>
      </c>
      <c r="AB1127" s="38">
        <v>168.85100000000006</v>
      </c>
      <c r="AC1127" s="38">
        <v>1.2950898182494242</v>
      </c>
      <c r="AD1127" s="38">
        <v>170.14608981824949</v>
      </c>
      <c r="AE1127" s="38">
        <v>168.87585908032864</v>
      </c>
      <c r="AF1127" s="38">
        <v>2.8519999999999985</v>
      </c>
      <c r="AG1127" s="38">
        <v>2.187488473060482E-2</v>
      </c>
      <c r="AH1127" s="38">
        <v>2.8738748847306033</v>
      </c>
      <c r="AI1127" s="38">
        <v>2.8524198855624001</v>
      </c>
      <c r="AJ1127" s="38">
        <v>16.335000000000001</v>
      </c>
      <c r="AK1127" s="38">
        <v>0.12528970619720545</v>
      </c>
      <c r="AL1127" s="38">
        <v>16.460289706197205</v>
      </c>
      <c r="AM1127" s="38">
        <v>16.337404919586898</v>
      </c>
      <c r="AN1127" s="38">
        <v>2.1000000000000001E-2</v>
      </c>
      <c r="AO1127" s="38">
        <v>1.6107032936279854E-4</v>
      </c>
      <c r="AP1127" s="38">
        <v>2.1161070329362801E-2</v>
      </c>
      <c r="AQ1127" s="38">
        <v>2.1003091723986834E-2</v>
      </c>
      <c r="AR1127" s="38">
        <v>188.05900000000005</v>
      </c>
      <c r="AS1127" s="38">
        <v>1.4424154795065971</v>
      </c>
      <c r="AT1127" s="38">
        <v>189.50141547950668</v>
      </c>
      <c r="AU1127" s="38">
        <v>188.08668697720194</v>
      </c>
    </row>
    <row r="1128" spans="1:47" x14ac:dyDescent="0.25">
      <c r="A1128" s="53">
        <v>44243</v>
      </c>
      <c r="B1128" s="54">
        <v>21</v>
      </c>
      <c r="C1128" s="54" t="s">
        <v>5</v>
      </c>
      <c r="D1128" s="55">
        <v>125.377734</v>
      </c>
      <c r="E1128">
        <v>7.4636279999999999E-3</v>
      </c>
      <c r="G1128" s="38">
        <v>432.36699999999996</v>
      </c>
      <c r="H1128" s="38">
        <v>3.530099490005572</v>
      </c>
      <c r="I1128" s="38">
        <v>435.89709949000553</v>
      </c>
      <c r="J1128" s="38">
        <v>432.64372569313315</v>
      </c>
      <c r="K1128" s="38">
        <v>10.318</v>
      </c>
      <c r="L1128" s="38">
        <v>8.4242244523466153E-2</v>
      </c>
      <c r="M1128" s="38">
        <v>10.402242244523466</v>
      </c>
      <c r="N1128" s="38">
        <v>10.324603778044457</v>
      </c>
      <c r="O1128" s="38">
        <v>96.684000000000012</v>
      </c>
      <c r="P1128" s="38">
        <v>0.78938526550754062</v>
      </c>
      <c r="Q1128" s="38">
        <v>97.473385265507545</v>
      </c>
      <c r="R1128" s="38">
        <v>96.745880177985114</v>
      </c>
      <c r="S1128" s="38">
        <v>3.0000000000000001E-3</v>
      </c>
      <c r="T1128" s="38">
        <v>2.449377142570251E-5</v>
      </c>
      <c r="U1128" s="38">
        <v>3.0244937714257025E-3</v>
      </c>
      <c r="V1128" s="38">
        <v>3.0019200750274638E-3</v>
      </c>
      <c r="W1128" s="38">
        <v>539.37199999999996</v>
      </c>
      <c r="X1128" s="38">
        <v>4.403751493808004</v>
      </c>
      <c r="Y1128" s="38">
        <v>543.775751493808</v>
      </c>
      <c r="Z1128" s="38">
        <v>539.71721156923775</v>
      </c>
      <c r="AB1128" s="38">
        <v>164.20800000000006</v>
      </c>
      <c r="AC1128" s="38">
        <v>1.340691072757253</v>
      </c>
      <c r="AD1128" s="38">
        <v>165.54869107275732</v>
      </c>
      <c r="AE1128" s="38">
        <v>164.31309722670335</v>
      </c>
      <c r="AF1128" s="38">
        <v>2.7179999999999991</v>
      </c>
      <c r="AG1128" s="38">
        <v>2.2191356911686465E-2</v>
      </c>
      <c r="AH1128" s="38">
        <v>2.7401913569116854</v>
      </c>
      <c r="AI1128" s="38">
        <v>2.7197395879748814</v>
      </c>
      <c r="AJ1128" s="38">
        <v>16.091999999999999</v>
      </c>
      <c r="AK1128" s="38">
        <v>0.13138458992746826</v>
      </c>
      <c r="AL1128" s="38">
        <v>16.223384589927466</v>
      </c>
      <c r="AM1128" s="38">
        <v>16.102299282447316</v>
      </c>
      <c r="AN1128" s="38">
        <v>2.1000000000000001E-2</v>
      </c>
      <c r="AO1128" s="38">
        <v>1.7145639997991757E-4</v>
      </c>
      <c r="AP1128" s="38">
        <v>2.1171456399979919E-2</v>
      </c>
      <c r="AQ1128" s="38">
        <v>2.1013440525192249E-2</v>
      </c>
      <c r="AR1128" s="38">
        <v>183.03900000000002</v>
      </c>
      <c r="AS1128" s="38">
        <v>1.4944384759963878</v>
      </c>
      <c r="AT1128" s="38">
        <v>184.53343847599643</v>
      </c>
      <c r="AU1128" s="38">
        <v>183.15614953765075</v>
      </c>
    </row>
    <row r="1129" spans="1:47" x14ac:dyDescent="0.25">
      <c r="A1129" s="53">
        <v>44243</v>
      </c>
      <c r="B1129" s="54">
        <v>22</v>
      </c>
      <c r="C1129" s="54" t="s">
        <v>5</v>
      </c>
      <c r="D1129" s="55">
        <v>91.618469000000005</v>
      </c>
      <c r="E1129">
        <v>7.5077390000000003E-3</v>
      </c>
      <c r="G1129" s="38">
        <v>410.80799999999988</v>
      </c>
      <c r="H1129" s="38">
        <v>3.9296846391717088</v>
      </c>
      <c r="I1129" s="38">
        <v>414.73768463917156</v>
      </c>
      <c r="J1129" s="38">
        <v>411.62394234943633</v>
      </c>
      <c r="K1129" s="38">
        <v>10.161999999999995</v>
      </c>
      <c r="L1129" s="38">
        <v>9.7207102352590252E-2</v>
      </c>
      <c r="M1129" s="38">
        <v>10.259207102352585</v>
      </c>
      <c r="N1129" s="38">
        <v>10.182183653081175</v>
      </c>
      <c r="O1129" s="38">
        <v>94.686999999999983</v>
      </c>
      <c r="P1129" s="38">
        <v>0.90575171230660467</v>
      </c>
      <c r="Q1129" s="38">
        <v>95.592751712306594</v>
      </c>
      <c r="R1129" s="38">
        <v>94.875066282158798</v>
      </c>
      <c r="S1129" s="38">
        <v>3.0000000000000001E-3</v>
      </c>
      <c r="T1129" s="38">
        <v>2.8697235490825716E-5</v>
      </c>
      <c r="U1129" s="38">
        <v>3.028697235490826E-3</v>
      </c>
      <c r="V1129" s="38">
        <v>3.0059585671367395E-3</v>
      </c>
      <c r="W1129" s="38">
        <v>515.65999999999985</v>
      </c>
      <c r="X1129" s="38">
        <v>4.9326721510663942</v>
      </c>
      <c r="Y1129" s="38">
        <v>520.59267215106615</v>
      </c>
      <c r="Z1129" s="38">
        <v>516.68419824324337</v>
      </c>
      <c r="AB1129" s="38">
        <v>155.71600000000007</v>
      </c>
      <c r="AC1129" s="38">
        <v>1.4895395738964727</v>
      </c>
      <c r="AD1129" s="38">
        <v>157.20553957389654</v>
      </c>
      <c r="AE1129" s="38">
        <v>156.02528141342157</v>
      </c>
      <c r="AF1129" s="38">
        <v>2.6249999999999991</v>
      </c>
      <c r="AG1129" s="38">
        <v>2.5110081054472492E-2</v>
      </c>
      <c r="AH1129" s="38">
        <v>2.6501100810544718</v>
      </c>
      <c r="AI1129" s="38">
        <v>2.630213746244646</v>
      </c>
      <c r="AJ1129" s="38">
        <v>15.748000000000003</v>
      </c>
      <c r="AK1129" s="38">
        <v>0.15064135483650781</v>
      </c>
      <c r="AL1129" s="38">
        <v>15.89864135483651</v>
      </c>
      <c r="AM1129" s="38">
        <v>15.77927850508979</v>
      </c>
      <c r="AN1129" s="38">
        <v>2.1000000000000001E-2</v>
      </c>
      <c r="AO1129" s="38">
        <v>2.0088064843577999E-4</v>
      </c>
      <c r="AP1129" s="38">
        <v>2.1200880648435783E-2</v>
      </c>
      <c r="AQ1129" s="38">
        <v>2.1041709969957176E-2</v>
      </c>
      <c r="AR1129" s="38">
        <v>174.11000000000004</v>
      </c>
      <c r="AS1129" s="38">
        <v>1.6654918904358886</v>
      </c>
      <c r="AT1129" s="38">
        <v>175.77549189043594</v>
      </c>
      <c r="AU1129" s="38">
        <v>174.45581537472594</v>
      </c>
    </row>
    <row r="1130" spans="1:47" x14ac:dyDescent="0.25">
      <c r="A1130" s="53">
        <v>44243</v>
      </c>
      <c r="B1130" s="54">
        <v>23</v>
      </c>
      <c r="C1130" s="54" t="s">
        <v>5</v>
      </c>
      <c r="D1130" s="55">
        <v>61.638061</v>
      </c>
      <c r="E1130">
        <v>7.5043619999999997E-3</v>
      </c>
      <c r="G1130" s="38">
        <v>379.99799999999993</v>
      </c>
      <c r="H1130" s="38">
        <v>3.1353304630641001</v>
      </c>
      <c r="I1130" s="38">
        <v>383.13333046306406</v>
      </c>
      <c r="J1130" s="38">
        <v>380.25815925700357</v>
      </c>
      <c r="K1130" s="38">
        <v>9.5469999999999988</v>
      </c>
      <c r="L1130" s="38">
        <v>7.8771467036334308E-2</v>
      </c>
      <c r="M1130" s="38">
        <v>9.6257714670363335</v>
      </c>
      <c r="N1130" s="38">
        <v>9.553536193418422</v>
      </c>
      <c r="O1130" s="38">
        <v>92.37</v>
      </c>
      <c r="P1130" s="38">
        <v>0.76213683986029124</v>
      </c>
      <c r="Q1130" s="38">
        <v>93.132136839860294</v>
      </c>
      <c r="R1130" s="38">
        <v>92.433239571180437</v>
      </c>
      <c r="S1130" s="38">
        <v>3.0000000000000001E-3</v>
      </c>
      <c r="T1130" s="38">
        <v>2.4752739196501826E-5</v>
      </c>
      <c r="U1130" s="38">
        <v>3.0247527391965021E-3</v>
      </c>
      <c r="V1130" s="38">
        <v>3.0020538996810798E-3</v>
      </c>
      <c r="W1130" s="38">
        <v>481.91799999999995</v>
      </c>
      <c r="X1130" s="38">
        <v>3.9762635226999223</v>
      </c>
      <c r="Y1130" s="38">
        <v>485.89426352269982</v>
      </c>
      <c r="Z1130" s="38">
        <v>482.24793707550214</v>
      </c>
      <c r="AB1130" s="38">
        <v>143.0980000000001</v>
      </c>
      <c r="AC1130" s="38">
        <v>1.1806891578470069</v>
      </c>
      <c r="AD1130" s="38">
        <v>144.27868915784711</v>
      </c>
      <c r="AE1130" s="38">
        <v>143.19596964552113</v>
      </c>
      <c r="AF1130" s="38">
        <v>2.5139999999999985</v>
      </c>
      <c r="AG1130" s="38">
        <v>2.074279544666852E-2</v>
      </c>
      <c r="AH1130" s="38">
        <v>2.5347427954466668</v>
      </c>
      <c r="AI1130" s="38">
        <v>2.5157211679327429</v>
      </c>
      <c r="AJ1130" s="38">
        <v>15.354999999999995</v>
      </c>
      <c r="AK1130" s="38">
        <v>0.1266927701207618</v>
      </c>
      <c r="AL1130" s="38">
        <v>15.481692770120757</v>
      </c>
      <c r="AM1130" s="38">
        <v>15.365512543200987</v>
      </c>
      <c r="AN1130" s="38">
        <v>0.02</v>
      </c>
      <c r="AO1130" s="38">
        <v>1.6501826131001219E-4</v>
      </c>
      <c r="AP1130" s="38">
        <v>2.0165018261310012E-2</v>
      </c>
      <c r="AQ1130" s="38">
        <v>2.001369266454053E-2</v>
      </c>
      <c r="AR1130" s="38">
        <v>160.98700000000011</v>
      </c>
      <c r="AS1130" s="38">
        <v>1.3282897416757473</v>
      </c>
      <c r="AT1130" s="38">
        <v>162.31528974167585</v>
      </c>
      <c r="AU1130" s="38">
        <v>161.09721704931943</v>
      </c>
    </row>
    <row r="1131" spans="1:47" x14ac:dyDescent="0.25">
      <c r="A1131" s="53">
        <v>44243</v>
      </c>
      <c r="B1131" s="54">
        <v>24</v>
      </c>
      <c r="C1131" s="54" t="s">
        <v>3</v>
      </c>
      <c r="D1131" s="55">
        <v>95.716887999999997</v>
      </c>
      <c r="E1131">
        <v>7.7676230000000004E-3</v>
      </c>
      <c r="G1131" s="38">
        <v>347.44700000000006</v>
      </c>
      <c r="H1131" s="38">
        <v>4.3297321621284581</v>
      </c>
      <c r="I1131" s="38">
        <v>351.7767321621285</v>
      </c>
      <c r="J1131" s="38">
        <v>349.04426312652112</v>
      </c>
      <c r="K1131" s="38">
        <v>9.0559999999999992</v>
      </c>
      <c r="L1131" s="38">
        <v>0.11285190103882119</v>
      </c>
      <c r="M1131" s="38">
        <v>9.1688519010388205</v>
      </c>
      <c r="N1131" s="38">
        <v>9.097631716128717</v>
      </c>
      <c r="O1131" s="38">
        <v>90.036000000000001</v>
      </c>
      <c r="P1131" s="38">
        <v>1.1219891521567253</v>
      </c>
      <c r="Q1131" s="38">
        <v>91.15798915215673</v>
      </c>
      <c r="R1131" s="38">
        <v>90.449908258984692</v>
      </c>
      <c r="S1131" s="38">
        <v>3.0000000000000001E-3</v>
      </c>
      <c r="T1131" s="38">
        <v>3.7384684531411616E-5</v>
      </c>
      <c r="U1131" s="38">
        <v>3.0373846845314118E-3</v>
      </c>
      <c r="V1131" s="38">
        <v>3.013791425395998E-3</v>
      </c>
      <c r="W1131" s="38">
        <v>446.54200000000003</v>
      </c>
      <c r="X1131" s="38">
        <v>5.5646106000085362</v>
      </c>
      <c r="Y1131" s="38">
        <v>452.10661060000859</v>
      </c>
      <c r="Z1131" s="38">
        <v>448.59481689305994</v>
      </c>
      <c r="AB1131" s="38">
        <v>130.12499999999997</v>
      </c>
      <c r="AC1131" s="38">
        <v>1.6215606915499785</v>
      </c>
      <c r="AD1131" s="38">
        <v>131.74656069154994</v>
      </c>
      <c r="AE1131" s="38">
        <v>130.72320307655136</v>
      </c>
      <c r="AF1131" s="38">
        <v>2.2889999999999984</v>
      </c>
      <c r="AG1131" s="38">
        <v>2.8524514297467041E-2</v>
      </c>
      <c r="AH1131" s="38">
        <v>2.3175245142974652</v>
      </c>
      <c r="AI1131" s="38">
        <v>2.2995228575771445</v>
      </c>
      <c r="AJ1131" s="38">
        <v>14.696</v>
      </c>
      <c r="AK1131" s="38">
        <v>0.18313510795787502</v>
      </c>
      <c r="AL1131" s="38">
        <v>14.879135107957875</v>
      </c>
      <c r="AM1131" s="38">
        <v>14.763559595873193</v>
      </c>
      <c r="AN1131" s="38">
        <v>0.02</v>
      </c>
      <c r="AO1131" s="38">
        <v>2.4923123020941076E-4</v>
      </c>
      <c r="AP1131" s="38">
        <v>2.024923123020941E-2</v>
      </c>
      <c r="AQ1131" s="38">
        <v>2.0091942835973316E-2</v>
      </c>
      <c r="AR1131" s="38">
        <v>147.12999999999997</v>
      </c>
      <c r="AS1131" s="38">
        <v>1.8334695450355301</v>
      </c>
      <c r="AT1131" s="38">
        <v>148.96346954503548</v>
      </c>
      <c r="AU1131" s="38">
        <v>147.80637747283765</v>
      </c>
    </row>
    <row r="1132" spans="1:47" x14ac:dyDescent="0.25">
      <c r="A1132" s="53">
        <v>44244</v>
      </c>
      <c r="B1132" s="54">
        <v>1</v>
      </c>
      <c r="C1132" s="54" t="s">
        <v>3</v>
      </c>
      <c r="D1132" s="55">
        <v>98.323721000000006</v>
      </c>
      <c r="E1132">
        <v>7.686572E-3</v>
      </c>
      <c r="G1132" s="38">
        <v>323.69199999999995</v>
      </c>
      <c r="H1132" s="38">
        <v>6.2779263855566168</v>
      </c>
      <c r="I1132" s="38">
        <v>329.96992638555656</v>
      </c>
      <c r="J1132" s="38">
        <v>327.43358878855929</v>
      </c>
      <c r="K1132" s="38">
        <v>8.7840000000000007</v>
      </c>
      <c r="L1132" s="38">
        <v>0.17036351028363178</v>
      </c>
      <c r="M1132" s="38">
        <v>8.954363510283633</v>
      </c>
      <c r="N1132" s="38">
        <v>8.8855351504476658</v>
      </c>
      <c r="O1132" s="38">
        <v>88.957999999999998</v>
      </c>
      <c r="P1132" s="38">
        <v>1.7253184366816159</v>
      </c>
      <c r="Q1132" s="38">
        <v>90.683318436681617</v>
      </c>
      <c r="R1132" s="38">
        <v>89.986274580319133</v>
      </c>
      <c r="S1132" s="38">
        <v>3.0000000000000001E-3</v>
      </c>
      <c r="T1132" s="38">
        <v>5.8184258976650194E-5</v>
      </c>
      <c r="U1132" s="38">
        <v>3.0581842589766503E-3</v>
      </c>
      <c r="V1132" s="38">
        <v>3.0346773054807596E-3</v>
      </c>
      <c r="W1132" s="38">
        <v>421.43699999999995</v>
      </c>
      <c r="X1132" s="38">
        <v>8.1736665167808411</v>
      </c>
      <c r="Y1132" s="38">
        <v>429.61066651678084</v>
      </c>
      <c r="Z1132" s="38">
        <v>426.3084331966316</v>
      </c>
      <c r="AB1132" s="38">
        <v>120.54300000000002</v>
      </c>
      <c r="AC1132" s="38">
        <v>2.3379017099407817</v>
      </c>
      <c r="AD1132" s="38">
        <v>122.8809017099408</v>
      </c>
      <c r="AE1132" s="38">
        <v>121.93636881152241</v>
      </c>
      <c r="AF1132" s="38">
        <v>2.2479999999999993</v>
      </c>
      <c r="AG1132" s="38">
        <v>4.3599404726503199E-2</v>
      </c>
      <c r="AH1132" s="38">
        <v>2.2915994047265027</v>
      </c>
      <c r="AI1132" s="38">
        <v>2.2739848609069151</v>
      </c>
      <c r="AJ1132" s="38">
        <v>14.704999999999991</v>
      </c>
      <c r="AK1132" s="38">
        <v>0.28519984275054688</v>
      </c>
      <c r="AL1132" s="38">
        <v>14.990199842750538</v>
      </c>
      <c r="AM1132" s="38">
        <v>14.874976592364847</v>
      </c>
      <c r="AN1132" s="38">
        <v>0.02</v>
      </c>
      <c r="AO1132" s="38">
        <v>3.8789505984433465E-4</v>
      </c>
      <c r="AP1132" s="38">
        <v>2.0387895059844334E-2</v>
      </c>
      <c r="AQ1132" s="38">
        <v>2.0231182036538398E-2</v>
      </c>
      <c r="AR1132" s="38">
        <v>137.51600000000002</v>
      </c>
      <c r="AS1132" s="38">
        <v>2.6670888524776761</v>
      </c>
      <c r="AT1132" s="38">
        <v>140.18308885247768</v>
      </c>
      <c r="AU1132" s="38">
        <v>139.10556144683071</v>
      </c>
    </row>
    <row r="1133" spans="1:47" x14ac:dyDescent="0.25">
      <c r="A1133" s="53">
        <v>44244</v>
      </c>
      <c r="B1133" s="54">
        <v>2</v>
      </c>
      <c r="C1133" s="54" t="s">
        <v>3</v>
      </c>
      <c r="D1133" s="55">
        <v>149.435901</v>
      </c>
      <c r="E1133">
        <v>7.715937E-3</v>
      </c>
      <c r="G1133" s="38">
        <v>309.29199999999992</v>
      </c>
      <c r="H1133" s="38">
        <v>2.9450413707670058</v>
      </c>
      <c r="I1133" s="38">
        <v>312.23704137076692</v>
      </c>
      <c r="J1133" s="38">
        <v>309.82784003048369</v>
      </c>
      <c r="K1133" s="38">
        <v>8.6440000000000001</v>
      </c>
      <c r="L1133" s="38">
        <v>8.2307132447363679E-2</v>
      </c>
      <c r="M1133" s="38">
        <v>8.7263071324473636</v>
      </c>
      <c r="N1133" s="38">
        <v>8.6589754963707488</v>
      </c>
      <c r="O1133" s="38">
        <v>88.763999999999996</v>
      </c>
      <c r="P1133" s="38">
        <v>0.84520017405805059</v>
      </c>
      <c r="Q1133" s="38">
        <v>89.609200174058046</v>
      </c>
      <c r="R1133" s="38">
        <v>88.917781230894633</v>
      </c>
      <c r="S1133" s="38">
        <v>3.0000000000000001E-3</v>
      </c>
      <c r="T1133" s="38">
        <v>2.856564059950151E-5</v>
      </c>
      <c r="U1133" s="38">
        <v>3.0285656405995014E-3</v>
      </c>
      <c r="V1133" s="38">
        <v>3.0051974189162713E-3</v>
      </c>
      <c r="W1133" s="38">
        <v>406.70299999999992</v>
      </c>
      <c r="X1133" s="38">
        <v>3.8725772429130201</v>
      </c>
      <c r="Y1133" s="38">
        <v>410.57557724291291</v>
      </c>
      <c r="Z1133" s="38">
        <v>407.40760195516805</v>
      </c>
      <c r="AB1133" s="38">
        <v>115.16900000000001</v>
      </c>
      <c r="AC1133" s="38">
        <v>1.0966254207346631</v>
      </c>
      <c r="AD1133" s="38">
        <v>116.26562542073468</v>
      </c>
      <c r="AE1133" s="38">
        <v>115.3685271797227</v>
      </c>
      <c r="AF1133" s="38">
        <v>2.1799999999999988</v>
      </c>
      <c r="AG1133" s="38">
        <v>2.0757698835637751E-2</v>
      </c>
      <c r="AH1133" s="38">
        <v>2.2007576988356368</v>
      </c>
      <c r="AI1133" s="38">
        <v>2.1837767910791563</v>
      </c>
      <c r="AJ1133" s="38">
        <v>14.773999999999997</v>
      </c>
      <c r="AK1133" s="38">
        <v>0.14067625807234507</v>
      </c>
      <c r="AL1133" s="38">
        <v>14.914676258072342</v>
      </c>
      <c r="AM1133" s="38">
        <v>14.799595555689661</v>
      </c>
      <c r="AN1133" s="38">
        <v>0.02</v>
      </c>
      <c r="AO1133" s="38">
        <v>1.9043760399667671E-4</v>
      </c>
      <c r="AP1133" s="38">
        <v>2.0190437603996678E-2</v>
      </c>
      <c r="AQ1133" s="38">
        <v>2.0034649459441809E-2</v>
      </c>
      <c r="AR1133" s="38">
        <v>132.143</v>
      </c>
      <c r="AS1133" s="38">
        <v>1.2582498152466426</v>
      </c>
      <c r="AT1133" s="38">
        <v>133.40124981524664</v>
      </c>
      <c r="AU1133" s="38">
        <v>132.37193417595094</v>
      </c>
    </row>
    <row r="1134" spans="1:47" x14ac:dyDescent="0.25">
      <c r="A1134" s="53">
        <v>44244</v>
      </c>
      <c r="B1134" s="54">
        <v>3</v>
      </c>
      <c r="C1134" s="54" t="s">
        <v>3</v>
      </c>
      <c r="D1134" s="55">
        <v>70.014780000000002</v>
      </c>
      <c r="E1134">
        <v>7.9154729999999993E-3</v>
      </c>
      <c r="G1134" s="38">
        <v>301.88900000000001</v>
      </c>
      <c r="H1134" s="38">
        <v>3.4591949808046736</v>
      </c>
      <c r="I1134" s="38">
        <v>305.34819498080469</v>
      </c>
      <c r="J1134" s="38">
        <v>302.93121958783541</v>
      </c>
      <c r="K1134" s="38">
        <v>8.6009999999999991</v>
      </c>
      <c r="L1134" s="38">
        <v>9.8554554918864182E-2</v>
      </c>
      <c r="M1134" s="38">
        <v>8.6995545549188638</v>
      </c>
      <c r="N1134" s="38">
        <v>8.6306934657273775</v>
      </c>
      <c r="O1134" s="38">
        <v>89.371000000000009</v>
      </c>
      <c r="P1134" s="38">
        <v>1.0240575662892468</v>
      </c>
      <c r="Q1134" s="38">
        <v>90.395057566289253</v>
      </c>
      <c r="R1134" s="38">
        <v>89.679537928789856</v>
      </c>
      <c r="S1134" s="38">
        <v>3.0000000000000001E-3</v>
      </c>
      <c r="T1134" s="38">
        <v>3.4375498750911822E-5</v>
      </c>
      <c r="U1134" s="38">
        <v>3.0343754987509118E-3</v>
      </c>
      <c r="V1134" s="38">
        <v>3.0103569814186877E-3</v>
      </c>
      <c r="W1134" s="38">
        <v>399.86399999999998</v>
      </c>
      <c r="X1134" s="38">
        <v>4.581841477511535</v>
      </c>
      <c r="Y1134" s="38">
        <v>404.44584147751158</v>
      </c>
      <c r="Z1134" s="38">
        <v>401.24446133933407</v>
      </c>
      <c r="AB1134" s="38">
        <v>112.74400000000001</v>
      </c>
      <c r="AC1134" s="38">
        <v>1.2918770770576011</v>
      </c>
      <c r="AD1134" s="38">
        <v>114.03587707705762</v>
      </c>
      <c r="AE1134" s="38">
        <v>113.13322917102286</v>
      </c>
      <c r="AF1134" s="38">
        <v>2.2409999999999992</v>
      </c>
      <c r="AG1134" s="38">
        <v>2.5678497566931122E-2</v>
      </c>
      <c r="AH1134" s="38">
        <v>2.2666784975669305</v>
      </c>
      <c r="AI1134" s="38">
        <v>2.2487366651197589</v>
      </c>
      <c r="AJ1134" s="38">
        <v>15.093</v>
      </c>
      <c r="AK1134" s="38">
        <v>0.1729431342158374</v>
      </c>
      <c r="AL1134" s="38">
        <v>15.265943134215837</v>
      </c>
      <c r="AM1134" s="38">
        <v>15.145105973517417</v>
      </c>
      <c r="AN1134" s="38">
        <v>0.02</v>
      </c>
      <c r="AO1134" s="38">
        <v>2.2916999167274551E-4</v>
      </c>
      <c r="AP1134" s="38">
        <v>2.0229169991672746E-2</v>
      </c>
      <c r="AQ1134" s="38">
        <v>2.006904654279125E-2</v>
      </c>
      <c r="AR1134" s="38">
        <v>130.09800000000001</v>
      </c>
      <c r="AS1134" s="38">
        <v>1.4907278788320424</v>
      </c>
      <c r="AT1134" s="38">
        <v>131.58872787883206</v>
      </c>
      <c r="AU1134" s="38">
        <v>130.54714085620284</v>
      </c>
    </row>
    <row r="1135" spans="1:47" x14ac:dyDescent="0.25">
      <c r="A1135" s="53">
        <v>44244</v>
      </c>
      <c r="B1135" s="54">
        <v>4</v>
      </c>
      <c r="C1135" s="54" t="s">
        <v>3</v>
      </c>
      <c r="D1135" s="55">
        <v>135.37979799999999</v>
      </c>
      <c r="E1135">
        <v>8.0955349999999992E-3</v>
      </c>
      <c r="G1135" s="38">
        <v>298.52499999999992</v>
      </c>
      <c r="H1135" s="38">
        <v>4.465618650238337</v>
      </c>
      <c r="I1135" s="38">
        <v>302.99061865023828</v>
      </c>
      <c r="J1135" s="38">
        <v>300.53774749228359</v>
      </c>
      <c r="K1135" s="38">
        <v>8.5949999999999989</v>
      </c>
      <c r="L1135" s="38">
        <v>0.12857212058889042</v>
      </c>
      <c r="M1135" s="38">
        <v>8.723572120588889</v>
      </c>
      <c r="N1135" s="38">
        <v>8.6529501371616373</v>
      </c>
      <c r="O1135" s="38">
        <v>90.563000000000002</v>
      </c>
      <c r="P1135" s="38">
        <v>1.3547268129018828</v>
      </c>
      <c r="Q1135" s="38">
        <v>91.91772681290189</v>
      </c>
      <c r="R1135" s="38">
        <v>91.173603638367595</v>
      </c>
      <c r="S1135" s="38">
        <v>1E-3</v>
      </c>
      <c r="T1135" s="38">
        <v>1.495894364035956E-5</v>
      </c>
      <c r="U1135" s="38">
        <v>1.0149589436403595E-3</v>
      </c>
      <c r="V1135" s="38">
        <v>1.0067423079885558E-3</v>
      </c>
      <c r="W1135" s="38">
        <v>397.68399999999986</v>
      </c>
      <c r="X1135" s="38">
        <v>5.9489325426727504</v>
      </c>
      <c r="Y1135" s="38">
        <v>403.63293254267268</v>
      </c>
      <c r="Z1135" s="38">
        <v>400.36530801012077</v>
      </c>
      <c r="AB1135" s="38">
        <v>111.93600000000002</v>
      </c>
      <c r="AC1135" s="38">
        <v>1.6744443153272881</v>
      </c>
      <c r="AD1135" s="38">
        <v>113.61044431532731</v>
      </c>
      <c r="AE1135" s="38">
        <v>112.69070698700702</v>
      </c>
      <c r="AF1135" s="38">
        <v>2.2249999999999992</v>
      </c>
      <c r="AG1135" s="38">
        <v>3.3283649599800007E-2</v>
      </c>
      <c r="AH1135" s="38">
        <v>2.2582836495997993</v>
      </c>
      <c r="AI1135" s="38">
        <v>2.2400016352745364</v>
      </c>
      <c r="AJ1135" s="38">
        <v>15.308999999999994</v>
      </c>
      <c r="AK1135" s="38">
        <v>0.22900646819026441</v>
      </c>
      <c r="AL1135" s="38">
        <v>15.538006468190259</v>
      </c>
      <c r="AM1135" s="38">
        <v>15.412217992996798</v>
      </c>
      <c r="AN1135" s="38">
        <v>0.02</v>
      </c>
      <c r="AO1135" s="38">
        <v>2.991788728071912E-4</v>
      </c>
      <c r="AP1135" s="38">
        <v>2.0299178872807192E-2</v>
      </c>
      <c r="AQ1135" s="38">
        <v>2.0134846159771121E-2</v>
      </c>
      <c r="AR1135" s="38">
        <v>129.49</v>
      </c>
      <c r="AS1135" s="38">
        <v>1.9370336119901597</v>
      </c>
      <c r="AT1135" s="38">
        <v>131.4270336119902</v>
      </c>
      <c r="AU1135" s="38">
        <v>130.36306146143812</v>
      </c>
    </row>
    <row r="1136" spans="1:47" x14ac:dyDescent="0.25">
      <c r="A1136" s="53">
        <v>44244</v>
      </c>
      <c r="B1136" s="54">
        <v>5</v>
      </c>
      <c r="C1136" s="54" t="s">
        <v>3</v>
      </c>
      <c r="D1136" s="55">
        <v>72.923857999999996</v>
      </c>
      <c r="E1136">
        <v>8.0872270000000007E-3</v>
      </c>
      <c r="G1136" s="38">
        <v>302.07899999999995</v>
      </c>
      <c r="H1136" s="38">
        <v>4.3156885770582392</v>
      </c>
      <c r="I1136" s="38">
        <v>306.39468857705822</v>
      </c>
      <c r="J1136" s="38">
        <v>303.91680517894127</v>
      </c>
      <c r="K1136" s="38">
        <v>8.7839999999999989</v>
      </c>
      <c r="L1136" s="38">
        <v>0.12549369026274446</v>
      </c>
      <c r="M1136" s="38">
        <v>8.9094936902627442</v>
      </c>
      <c r="N1136" s="38">
        <v>8.8374405923345218</v>
      </c>
      <c r="O1136" s="38">
        <v>92.858999999999995</v>
      </c>
      <c r="P1136" s="38">
        <v>1.3266414599394565</v>
      </c>
      <c r="Q1136" s="38">
        <v>94.185641459939447</v>
      </c>
      <c r="R1136" s="38">
        <v>93.423940797312312</v>
      </c>
      <c r="S1136" s="38">
        <v>0</v>
      </c>
      <c r="T1136" s="38">
        <v>0</v>
      </c>
      <c r="U1136" s="38">
        <v>0</v>
      </c>
      <c r="V1136" s="38">
        <v>0</v>
      </c>
      <c r="W1136" s="38">
        <v>403.72199999999992</v>
      </c>
      <c r="X1136" s="38">
        <v>5.7678237272604402</v>
      </c>
      <c r="Y1136" s="38">
        <v>409.48982372726044</v>
      </c>
      <c r="Z1136" s="38">
        <v>406.1781865685881</v>
      </c>
      <c r="AB1136" s="38">
        <v>113.53900000000003</v>
      </c>
      <c r="AC1136" s="38">
        <v>1.622088809055299</v>
      </c>
      <c r="AD1136" s="38">
        <v>115.16108880905533</v>
      </c>
      <c r="AE1136" s="38">
        <v>114.22975494228935</v>
      </c>
      <c r="AF1136" s="38">
        <v>2.2969999999999988</v>
      </c>
      <c r="AG1136" s="38">
        <v>3.28163714177509E-2</v>
      </c>
      <c r="AH1136" s="38">
        <v>2.3298163714177496</v>
      </c>
      <c r="AI1136" s="38">
        <v>2.3109746175537778</v>
      </c>
      <c r="AJ1136" s="38">
        <v>15.904000000000005</v>
      </c>
      <c r="AK1136" s="38">
        <v>0.22721444102216398</v>
      </c>
      <c r="AL1136" s="38">
        <v>16.13121444102217</v>
      </c>
      <c r="AM1136" s="38">
        <v>16.000757648051945</v>
      </c>
      <c r="AN1136" s="38">
        <v>0.02</v>
      </c>
      <c r="AO1136" s="38">
        <v>2.8573244595342547E-4</v>
      </c>
      <c r="AP1136" s="38">
        <v>2.0285732445953424E-2</v>
      </c>
      <c r="AQ1136" s="38">
        <v>2.0121677122801735E-2</v>
      </c>
      <c r="AR1136" s="38">
        <v>131.76000000000005</v>
      </c>
      <c r="AS1136" s="38">
        <v>1.8824053539411674</v>
      </c>
      <c r="AT1136" s="38">
        <v>133.6424053539412</v>
      </c>
      <c r="AU1136" s="38">
        <v>132.56160888501788</v>
      </c>
    </row>
    <row r="1137" spans="1:47" x14ac:dyDescent="0.25">
      <c r="A1137" s="53">
        <v>44244</v>
      </c>
      <c r="B1137" s="54">
        <v>6</v>
      </c>
      <c r="C1137" s="54" t="s">
        <v>3</v>
      </c>
      <c r="D1137" s="55">
        <v>92.684033999999997</v>
      </c>
      <c r="E1137">
        <v>8.1946910000000005E-3</v>
      </c>
      <c r="G1137" s="38">
        <v>313.548</v>
      </c>
      <c r="H1137" s="38">
        <v>4.7404763469596212</v>
      </c>
      <c r="I1137" s="38">
        <v>318.28847634695961</v>
      </c>
      <c r="J1137" s="38">
        <v>315.68020063443544</v>
      </c>
      <c r="K1137" s="38">
        <v>9.1869999999999994</v>
      </c>
      <c r="L1137" s="38">
        <v>0.13889661614654863</v>
      </c>
      <c r="M1137" s="38">
        <v>9.3258966161465473</v>
      </c>
      <c r="N1137" s="38">
        <v>9.2494737750792808</v>
      </c>
      <c r="O1137" s="38">
        <v>96.948000000000008</v>
      </c>
      <c r="P1137" s="38">
        <v>1.4657395387150973</v>
      </c>
      <c r="Q1137" s="38">
        <v>98.413739538715106</v>
      </c>
      <c r="R1137" s="38">
        <v>97.607269353040849</v>
      </c>
      <c r="S1137" s="38">
        <v>0</v>
      </c>
      <c r="T1137" s="38">
        <v>0</v>
      </c>
      <c r="U1137" s="38">
        <v>0</v>
      </c>
      <c r="V1137" s="38">
        <v>0</v>
      </c>
      <c r="W1137" s="38">
        <v>419.68299999999999</v>
      </c>
      <c r="X1137" s="38">
        <v>6.3451125018212675</v>
      </c>
      <c r="Y1137" s="38">
        <v>426.02811250182128</v>
      </c>
      <c r="Z1137" s="38">
        <v>422.53694376255561</v>
      </c>
      <c r="AB1137" s="38">
        <v>118.86299999999997</v>
      </c>
      <c r="AC1137" s="38">
        <v>1.797068519106042</v>
      </c>
      <c r="AD1137" s="38">
        <v>120.66006851910602</v>
      </c>
      <c r="AE1137" s="38">
        <v>119.67129654155312</v>
      </c>
      <c r="AF1137" s="38">
        <v>2.3839999999999981</v>
      </c>
      <c r="AG1137" s="38">
        <v>3.6043271241250868E-2</v>
      </c>
      <c r="AH1137" s="38">
        <v>2.4200432712412492</v>
      </c>
      <c r="AI1137" s="38">
        <v>2.400211764426798</v>
      </c>
      <c r="AJ1137" s="38">
        <v>16.652999999999999</v>
      </c>
      <c r="AK1137" s="38">
        <v>0.25177373992472779</v>
      </c>
      <c r="AL1137" s="38">
        <v>16.904773739924728</v>
      </c>
      <c r="AM1137" s="38">
        <v>16.766244342701132</v>
      </c>
      <c r="AN1137" s="38">
        <v>0.02</v>
      </c>
      <c r="AO1137" s="38">
        <v>3.0237643658767533E-4</v>
      </c>
      <c r="AP1137" s="38">
        <v>2.0302376436587676E-2</v>
      </c>
      <c r="AQ1137" s="38">
        <v>2.0136004735124158E-2</v>
      </c>
      <c r="AR1137" s="38">
        <v>137.91999999999999</v>
      </c>
      <c r="AS1137" s="38">
        <v>2.0851879067086085</v>
      </c>
      <c r="AT1137" s="38">
        <v>140.00518790670858</v>
      </c>
      <c r="AU1137" s="38">
        <v>138.85788865341618</v>
      </c>
    </row>
    <row r="1138" spans="1:47" x14ac:dyDescent="0.25">
      <c r="A1138" s="53">
        <v>44244</v>
      </c>
      <c r="B1138" s="54">
        <v>7</v>
      </c>
      <c r="C1138" s="54" t="s">
        <v>3</v>
      </c>
      <c r="D1138" s="55">
        <v>106.11606999999999</v>
      </c>
      <c r="E1138">
        <v>7.9563310000000005E-3</v>
      </c>
      <c r="G1138" s="38">
        <v>334.21499999999997</v>
      </c>
      <c r="H1138" s="38">
        <v>3.5191724421374935</v>
      </c>
      <c r="I1138" s="38">
        <v>337.73417244213749</v>
      </c>
      <c r="J1138" s="38">
        <v>335.04704757617674</v>
      </c>
      <c r="K1138" s="38">
        <v>9.7059999999999995</v>
      </c>
      <c r="L1138" s="38">
        <v>0.10220094167941748</v>
      </c>
      <c r="M1138" s="38">
        <v>9.8082009416794165</v>
      </c>
      <c r="N1138" s="38">
        <v>9.730163648472903</v>
      </c>
      <c r="O1138" s="38">
        <v>101.87700000000001</v>
      </c>
      <c r="P1138" s="38">
        <v>1.0727308196449636</v>
      </c>
      <c r="Q1138" s="38">
        <v>102.94973081964497</v>
      </c>
      <c r="R1138" s="38">
        <v>102.13062868488296</v>
      </c>
      <c r="S1138" s="38">
        <v>0</v>
      </c>
      <c r="T1138" s="38">
        <v>0</v>
      </c>
      <c r="U1138" s="38">
        <v>0</v>
      </c>
      <c r="V1138" s="38">
        <v>0</v>
      </c>
      <c r="W1138" s="38">
        <v>445.798</v>
      </c>
      <c r="X1138" s="38">
        <v>4.6941042034618743</v>
      </c>
      <c r="Y1138" s="38">
        <v>450.49210420346185</v>
      </c>
      <c r="Z1138" s="38">
        <v>446.90783990953264</v>
      </c>
      <c r="AB1138" s="38">
        <v>127.21900000000002</v>
      </c>
      <c r="AC1138" s="38">
        <v>1.3395736245120355</v>
      </c>
      <c r="AD1138" s="38">
        <v>128.55857362451206</v>
      </c>
      <c r="AE1138" s="38">
        <v>127.53571905986757</v>
      </c>
      <c r="AF1138" s="38">
        <v>2.6019999999999994</v>
      </c>
      <c r="AG1138" s="38">
        <v>2.7398191865840124E-2</v>
      </c>
      <c r="AH1138" s="38">
        <v>2.6293981918658393</v>
      </c>
      <c r="AI1138" s="38">
        <v>2.6084778295205533</v>
      </c>
      <c r="AJ1138" s="38">
        <v>17.654000000000011</v>
      </c>
      <c r="AK1138" s="38">
        <v>0.18589072989990083</v>
      </c>
      <c r="AL1138" s="38">
        <v>17.83989072989991</v>
      </c>
      <c r="AM1138" s="38">
        <v>17.697950654248995</v>
      </c>
      <c r="AN1138" s="38">
        <v>0.02</v>
      </c>
      <c r="AO1138" s="38">
        <v>2.105933271778642E-4</v>
      </c>
      <c r="AP1138" s="38">
        <v>2.0210593327177864E-2</v>
      </c>
      <c r="AQ1138" s="38">
        <v>2.0049791156960445E-2</v>
      </c>
      <c r="AR1138" s="38">
        <v>147.49500000000003</v>
      </c>
      <c r="AS1138" s="38">
        <v>1.5530731396049544</v>
      </c>
      <c r="AT1138" s="38">
        <v>149.04807313960498</v>
      </c>
      <c r="AU1138" s="38">
        <v>147.86219733479408</v>
      </c>
    </row>
    <row r="1139" spans="1:47" x14ac:dyDescent="0.25">
      <c r="A1139" s="53">
        <v>44244</v>
      </c>
      <c r="B1139" s="54">
        <v>8</v>
      </c>
      <c r="C1139" s="54" t="s">
        <v>5</v>
      </c>
      <c r="D1139" s="55">
        <v>86.767449999999997</v>
      </c>
      <c r="E1139">
        <v>7.8283840000000007E-3</v>
      </c>
      <c r="G1139" s="38">
        <v>354.89800000000002</v>
      </c>
      <c r="H1139" s="38">
        <v>1.7912430333446565</v>
      </c>
      <c r="I1139" s="38">
        <v>356.68924303334467</v>
      </c>
      <c r="J1139" s="38">
        <v>353.89694267021031</v>
      </c>
      <c r="K1139" s="38">
        <v>10.234</v>
      </c>
      <c r="L1139" s="38">
        <v>5.1653098082404557E-2</v>
      </c>
      <c r="M1139" s="38">
        <v>10.285653098082404</v>
      </c>
      <c r="N1139" s="38">
        <v>10.205133055939825</v>
      </c>
      <c r="O1139" s="38">
        <v>106.62499999999999</v>
      </c>
      <c r="P1139" s="38">
        <v>0.53815825513351434</v>
      </c>
      <c r="Q1139" s="38">
        <v>107.1631582551335</v>
      </c>
      <c r="R1139" s="38">
        <v>106.32424390165954</v>
      </c>
      <c r="S1139" s="38">
        <v>0</v>
      </c>
      <c r="T1139" s="38">
        <v>0</v>
      </c>
      <c r="U1139" s="38">
        <v>0</v>
      </c>
      <c r="V1139" s="38">
        <v>0</v>
      </c>
      <c r="W1139" s="38">
        <v>471.75700000000001</v>
      </c>
      <c r="X1139" s="38">
        <v>2.3810543865605753</v>
      </c>
      <c r="Y1139" s="38">
        <v>474.13805438656055</v>
      </c>
      <c r="Z1139" s="38">
        <v>470.42631962780968</v>
      </c>
      <c r="AB1139" s="38">
        <v>135.51300000000001</v>
      </c>
      <c r="AC1139" s="38">
        <v>0.68396191913629956</v>
      </c>
      <c r="AD1139" s="38">
        <v>136.1969619191363</v>
      </c>
      <c r="AE1139" s="38">
        <v>135.13075980159994</v>
      </c>
      <c r="AF1139" s="38">
        <v>2.7689999999999988</v>
      </c>
      <c r="AG1139" s="38">
        <v>1.3975711216550534E-2</v>
      </c>
      <c r="AH1139" s="38">
        <v>2.7829757112165492</v>
      </c>
      <c r="AI1139" s="38">
        <v>2.7611895086864728</v>
      </c>
      <c r="AJ1139" s="38">
        <v>18.574999999999989</v>
      </c>
      <c r="AK1139" s="38">
        <v>9.3751836709074082E-2</v>
      </c>
      <c r="AL1139" s="38">
        <v>18.668751836709063</v>
      </c>
      <c r="AM1139" s="38">
        <v>18.522605678530599</v>
      </c>
      <c r="AN1139" s="38">
        <v>0.02</v>
      </c>
      <c r="AO1139" s="38">
        <v>1.0094410412820904E-4</v>
      </c>
      <c r="AP1139" s="38">
        <v>2.0100944104128209E-2</v>
      </c>
      <c r="AQ1139" s="38">
        <v>1.9943586194918556E-2</v>
      </c>
      <c r="AR1139" s="38">
        <v>156.87700000000001</v>
      </c>
      <c r="AS1139" s="38">
        <v>0.79179041116605231</v>
      </c>
      <c r="AT1139" s="38">
        <v>157.66879041116601</v>
      </c>
      <c r="AU1139" s="38">
        <v>156.43449857501193</v>
      </c>
    </row>
    <row r="1140" spans="1:47" x14ac:dyDescent="0.25">
      <c r="A1140" s="53">
        <v>44244</v>
      </c>
      <c r="B1140" s="54">
        <v>9</v>
      </c>
      <c r="C1140" s="54" t="s">
        <v>5</v>
      </c>
      <c r="D1140" s="55">
        <v>69.555138999999997</v>
      </c>
      <c r="E1140">
        <v>7.621404E-3</v>
      </c>
      <c r="G1140" s="38">
        <v>361.50599999999997</v>
      </c>
      <c r="H1140" s="38">
        <v>0.86067086717486352</v>
      </c>
      <c r="I1140" s="38">
        <v>362.36667086717483</v>
      </c>
      <c r="J1140" s="38">
        <v>359.60492807236108</v>
      </c>
      <c r="K1140" s="38">
        <v>10.059999999999999</v>
      </c>
      <c r="L1140" s="38">
        <v>2.395077515664782E-2</v>
      </c>
      <c r="M1140" s="38">
        <v>10.083950775156646</v>
      </c>
      <c r="N1140" s="38">
        <v>10.007096912383064</v>
      </c>
      <c r="O1140" s="38">
        <v>104.42399999999999</v>
      </c>
      <c r="P1140" s="38">
        <v>0.24861190307731532</v>
      </c>
      <c r="Q1140" s="38">
        <v>104.67261190307731</v>
      </c>
      <c r="R1140" s="38">
        <v>103.87485964002875</v>
      </c>
      <c r="S1140" s="38">
        <v>0</v>
      </c>
      <c r="T1140" s="38">
        <v>0</v>
      </c>
      <c r="U1140" s="38">
        <v>0</v>
      </c>
      <c r="V1140" s="38">
        <v>0</v>
      </c>
      <c r="W1140" s="38">
        <v>475.98999999999995</v>
      </c>
      <c r="X1140" s="38">
        <v>1.1332335454088267</v>
      </c>
      <c r="Y1140" s="38">
        <v>477.12323354540882</v>
      </c>
      <c r="Z1140" s="38">
        <v>473.48688462477287</v>
      </c>
      <c r="AB1140" s="38">
        <v>138.06199999999998</v>
      </c>
      <c r="AC1140" s="38">
        <v>0.32869700990826156</v>
      </c>
      <c r="AD1140" s="38">
        <v>138.39069700990825</v>
      </c>
      <c r="AE1140" s="38">
        <v>137.33596559815416</v>
      </c>
      <c r="AF1140" s="38">
        <v>2.7819999999999996</v>
      </c>
      <c r="AG1140" s="38">
        <v>6.623365455844357E-3</v>
      </c>
      <c r="AH1140" s="38">
        <v>2.7886233654558441</v>
      </c>
      <c r="AI1140" s="38">
        <v>2.7673701401838655</v>
      </c>
      <c r="AJ1140" s="38">
        <v>18.050000000000004</v>
      </c>
      <c r="AK1140" s="38">
        <v>4.2973309301937705E-2</v>
      </c>
      <c r="AL1140" s="38">
        <v>18.092973309301943</v>
      </c>
      <c r="AM1140" s="38">
        <v>17.955079450150535</v>
      </c>
      <c r="AN1140" s="38">
        <v>1E-3</v>
      </c>
      <c r="AO1140" s="38">
        <v>2.3807927591101213E-6</v>
      </c>
      <c r="AP1140" s="38">
        <v>1.0023807927591101E-3</v>
      </c>
      <c r="AQ1140" s="38">
        <v>9.947412437756526E-4</v>
      </c>
      <c r="AR1140" s="38">
        <v>158.89500000000001</v>
      </c>
      <c r="AS1140" s="38">
        <v>0.37829606545880273</v>
      </c>
      <c r="AT1140" s="38">
        <v>159.27329606545879</v>
      </c>
      <c r="AU1140" s="38">
        <v>158.05940992973231</v>
      </c>
    </row>
    <row r="1141" spans="1:47" x14ac:dyDescent="0.25">
      <c r="A1141" s="53">
        <v>44244</v>
      </c>
      <c r="B1141" s="54">
        <v>10</v>
      </c>
      <c r="C1141" s="54" t="s">
        <v>5</v>
      </c>
      <c r="D1141" s="55">
        <v>44.994490999999996</v>
      </c>
      <c r="E1141">
        <v>7.4694039999999998E-3</v>
      </c>
      <c r="G1141" s="38">
        <v>359.32399999999996</v>
      </c>
      <c r="H1141" s="38">
        <v>1.0473096549996788</v>
      </c>
      <c r="I1141" s="38">
        <v>360.37130965499961</v>
      </c>
      <c r="J1141" s="38">
        <v>357.67955075317735</v>
      </c>
      <c r="K1141" s="38">
        <v>9.4600000000000009</v>
      </c>
      <c r="L1141" s="38">
        <v>2.7572745868066049E-2</v>
      </c>
      <c r="M1141" s="38">
        <v>9.4875727458680661</v>
      </c>
      <c r="N1141" s="38">
        <v>9.4167062320497887</v>
      </c>
      <c r="O1141" s="38">
        <v>97.016999999999996</v>
      </c>
      <c r="P1141" s="38">
        <v>0.28277220780995382</v>
      </c>
      <c r="Q1141" s="38">
        <v>97.299772207809951</v>
      </c>
      <c r="R1141" s="38">
        <v>96.573000900081851</v>
      </c>
      <c r="S1141" s="38">
        <v>0</v>
      </c>
      <c r="T1141" s="38">
        <v>0</v>
      </c>
      <c r="U1141" s="38">
        <v>0</v>
      </c>
      <c r="V1141" s="38">
        <v>0</v>
      </c>
      <c r="W1141" s="38">
        <v>465.80099999999993</v>
      </c>
      <c r="X1141" s="38">
        <v>1.3576546086776986</v>
      </c>
      <c r="Y1141" s="38">
        <v>467.15865460867764</v>
      </c>
      <c r="Z1141" s="38">
        <v>463.66925788530898</v>
      </c>
      <c r="AB1141" s="38">
        <v>136.83199999999994</v>
      </c>
      <c r="AC1141" s="38">
        <v>0.39881965778215767</v>
      </c>
      <c r="AD1141" s="38">
        <v>137.23081965778209</v>
      </c>
      <c r="AE1141" s="38">
        <v>136.20578722450699</v>
      </c>
      <c r="AF1141" s="38">
        <v>2.5419999999999989</v>
      </c>
      <c r="AG1141" s="38">
        <v>7.4090824520744031E-3</v>
      </c>
      <c r="AH1141" s="38">
        <v>2.5494090824520734</v>
      </c>
      <c r="AI1141" s="38">
        <v>2.5303665160539697</v>
      </c>
      <c r="AJ1141" s="38">
        <v>16.465</v>
      </c>
      <c r="AK1141" s="38">
        <v>4.7989985276713255E-2</v>
      </c>
      <c r="AL1141" s="38">
        <v>16.512989985276715</v>
      </c>
      <c r="AM1141" s="38">
        <v>16.389647791828729</v>
      </c>
      <c r="AN1141" s="38">
        <v>0</v>
      </c>
      <c r="AO1141" s="38">
        <v>0</v>
      </c>
      <c r="AP1141" s="38">
        <v>0</v>
      </c>
      <c r="AQ1141" s="38">
        <v>0</v>
      </c>
      <c r="AR1141" s="38">
        <v>155.83899999999994</v>
      </c>
      <c r="AS1141" s="38">
        <v>0.45421872551094533</v>
      </c>
      <c r="AT1141" s="38">
        <v>156.29321872551088</v>
      </c>
      <c r="AU1141" s="38">
        <v>155.12580153238969</v>
      </c>
    </row>
    <row r="1142" spans="1:47" x14ac:dyDescent="0.25">
      <c r="A1142" s="53">
        <v>44244</v>
      </c>
      <c r="B1142" s="54">
        <v>11</v>
      </c>
      <c r="C1142" s="54" t="s">
        <v>5</v>
      </c>
      <c r="D1142" s="55">
        <v>93.374904000000001</v>
      </c>
      <c r="E1142">
        <v>7.5830079999999996E-3</v>
      </c>
      <c r="G1142" s="38">
        <v>355.11399999999998</v>
      </c>
      <c r="H1142" s="38">
        <v>1.1429200414826024</v>
      </c>
      <c r="I1142" s="38">
        <v>356.2569200414826</v>
      </c>
      <c r="J1142" s="38">
        <v>353.55542096675265</v>
      </c>
      <c r="K1142" s="38">
        <v>8.8640000000000008</v>
      </c>
      <c r="L1142" s="38">
        <v>2.8528425372420653E-2</v>
      </c>
      <c r="M1142" s="38">
        <v>8.8925284253724222</v>
      </c>
      <c r="N1142" s="38">
        <v>8.8250963111825964</v>
      </c>
      <c r="O1142" s="38">
        <v>90.188000000000002</v>
      </c>
      <c r="P1142" s="38">
        <v>0.29026642909384859</v>
      </c>
      <c r="Q1142" s="38">
        <v>90.47826642909385</v>
      </c>
      <c r="R1142" s="38">
        <v>89.792169010935893</v>
      </c>
      <c r="S1142" s="38">
        <v>0</v>
      </c>
      <c r="T1142" s="38">
        <v>0</v>
      </c>
      <c r="U1142" s="38">
        <v>0</v>
      </c>
      <c r="V1142" s="38">
        <v>0</v>
      </c>
      <c r="W1142" s="38">
        <v>454.16599999999994</v>
      </c>
      <c r="X1142" s="38">
        <v>1.4617148959488717</v>
      </c>
      <c r="Y1142" s="38">
        <v>455.62771489594888</v>
      </c>
      <c r="Z1142" s="38">
        <v>452.17268628887115</v>
      </c>
      <c r="AB1142" s="38">
        <v>135.15100000000004</v>
      </c>
      <c r="AC1142" s="38">
        <v>0.43497802544088732</v>
      </c>
      <c r="AD1142" s="38">
        <v>135.58597802544094</v>
      </c>
      <c r="AE1142" s="38">
        <v>134.55782846938618</v>
      </c>
      <c r="AF1142" s="38">
        <v>2.4019999999999979</v>
      </c>
      <c r="AG1142" s="38">
        <v>7.7307398177520695E-3</v>
      </c>
      <c r="AH1142" s="38">
        <v>2.4097307398177499</v>
      </c>
      <c r="AI1142" s="38">
        <v>2.391457732339866</v>
      </c>
      <c r="AJ1142" s="38">
        <v>15.103999999999999</v>
      </c>
      <c r="AK1142" s="38">
        <v>4.8611612908962265E-2</v>
      </c>
      <c r="AL1142" s="38">
        <v>15.152611612908961</v>
      </c>
      <c r="AM1142" s="38">
        <v>15.03770923782738</v>
      </c>
      <c r="AN1142" s="38">
        <v>0</v>
      </c>
      <c r="AO1142" s="38">
        <v>0</v>
      </c>
      <c r="AP1142" s="38">
        <v>0</v>
      </c>
      <c r="AQ1142" s="38">
        <v>0</v>
      </c>
      <c r="AR1142" s="38">
        <v>152.65700000000004</v>
      </c>
      <c r="AS1142" s="38">
        <v>0.49132037816760166</v>
      </c>
      <c r="AT1142" s="38">
        <v>153.14832037816765</v>
      </c>
      <c r="AU1142" s="38">
        <v>151.98699543955343</v>
      </c>
    </row>
    <row r="1143" spans="1:47" x14ac:dyDescent="0.25">
      <c r="A1143" s="53">
        <v>44244</v>
      </c>
      <c r="B1143" s="54">
        <v>12</v>
      </c>
      <c r="C1143" s="54" t="s">
        <v>5</v>
      </c>
      <c r="D1143" s="55">
        <v>106.10740300000001</v>
      </c>
      <c r="E1143">
        <v>7.5868999999999997E-3</v>
      </c>
      <c r="G1143" s="38">
        <v>353.84699999999998</v>
      </c>
      <c r="H1143" s="38">
        <v>0.82723403631188974</v>
      </c>
      <c r="I1143" s="38">
        <v>354.67423403631187</v>
      </c>
      <c r="J1143" s="38">
        <v>351.98335609010178</v>
      </c>
      <c r="K1143" s="38">
        <v>8.5669999999999984</v>
      </c>
      <c r="L1143" s="38">
        <v>2.0028187293050267E-2</v>
      </c>
      <c r="M1143" s="38">
        <v>8.5870281872930487</v>
      </c>
      <c r="N1143" s="38">
        <v>8.5218792631388762</v>
      </c>
      <c r="O1143" s="38">
        <v>85.39800000000001</v>
      </c>
      <c r="P1143" s="38">
        <v>0.19964598324406527</v>
      </c>
      <c r="Q1143" s="38">
        <v>85.597645983244078</v>
      </c>
      <c r="R1143" s="38">
        <v>84.948225202933813</v>
      </c>
      <c r="S1143" s="38">
        <v>0</v>
      </c>
      <c r="T1143" s="38">
        <v>0</v>
      </c>
      <c r="U1143" s="38">
        <v>0</v>
      </c>
      <c r="V1143" s="38">
        <v>0</v>
      </c>
      <c r="W1143" s="38">
        <v>447.81200000000001</v>
      </c>
      <c r="X1143" s="38">
        <v>1.0469082068490052</v>
      </c>
      <c r="Y1143" s="38">
        <v>448.85890820684904</v>
      </c>
      <c r="Z1143" s="38">
        <v>445.45346055617449</v>
      </c>
      <c r="AB1143" s="38">
        <v>133.98700000000002</v>
      </c>
      <c r="AC1143" s="38">
        <v>0.3132387919731443</v>
      </c>
      <c r="AD1143" s="38">
        <v>134.30023879197316</v>
      </c>
      <c r="AE1143" s="38">
        <v>133.28131631028234</v>
      </c>
      <c r="AF1143" s="38">
        <v>2.2809999999999993</v>
      </c>
      <c r="AG1143" s="38">
        <v>5.3325896131023297E-3</v>
      </c>
      <c r="AH1143" s="38">
        <v>2.2863325896131017</v>
      </c>
      <c r="AI1143" s="38">
        <v>2.2689864128889661</v>
      </c>
      <c r="AJ1143" s="38">
        <v>14.440999999999997</v>
      </c>
      <c r="AK1143" s="38">
        <v>3.3760599124423828E-2</v>
      </c>
      <c r="AL1143" s="38">
        <v>14.474760599124421</v>
      </c>
      <c r="AM1143" s="38">
        <v>14.364942037934926</v>
      </c>
      <c r="AN1143" s="38">
        <v>0</v>
      </c>
      <c r="AO1143" s="38">
        <v>0</v>
      </c>
      <c r="AP1143" s="38">
        <v>0</v>
      </c>
      <c r="AQ1143" s="38">
        <v>0</v>
      </c>
      <c r="AR1143" s="38">
        <v>150.70900000000003</v>
      </c>
      <c r="AS1143" s="38">
        <v>0.35233198071067046</v>
      </c>
      <c r="AT1143" s="38">
        <v>151.06133198071066</v>
      </c>
      <c r="AU1143" s="38">
        <v>149.91524476110624</v>
      </c>
    </row>
    <row r="1144" spans="1:47" x14ac:dyDescent="0.25">
      <c r="A1144" s="53">
        <v>44244</v>
      </c>
      <c r="B1144" s="54">
        <v>13</v>
      </c>
      <c r="C1144" s="54" t="s">
        <v>5</v>
      </c>
      <c r="D1144" s="55">
        <v>86.618883999999994</v>
      </c>
      <c r="E1144">
        <v>7.513797E-3</v>
      </c>
      <c r="G1144" s="38">
        <v>350.98</v>
      </c>
      <c r="H1144" s="38">
        <v>1.1053535992721388</v>
      </c>
      <c r="I1144" s="38">
        <v>352.08535359927214</v>
      </c>
      <c r="J1144" s="38">
        <v>349.43985572565401</v>
      </c>
      <c r="K1144" s="38">
        <v>8.3780000000000001</v>
      </c>
      <c r="L1144" s="38">
        <v>2.6385128653205251E-2</v>
      </c>
      <c r="M1144" s="38">
        <v>8.404385128653205</v>
      </c>
      <c r="N1144" s="38">
        <v>8.3412362848866852</v>
      </c>
      <c r="O1144" s="38">
        <v>82.191999999999993</v>
      </c>
      <c r="P1144" s="38">
        <v>0.25885014254765404</v>
      </c>
      <c r="Q1144" s="38">
        <v>82.450850142547651</v>
      </c>
      <c r="R1144" s="38">
        <v>81.831331192099128</v>
      </c>
      <c r="S1144" s="38">
        <v>0</v>
      </c>
      <c r="T1144" s="38">
        <v>0</v>
      </c>
      <c r="U1144" s="38">
        <v>0</v>
      </c>
      <c r="V1144" s="38">
        <v>0</v>
      </c>
      <c r="W1144" s="38">
        <v>441.55</v>
      </c>
      <c r="X1144" s="38">
        <v>1.3905888704729983</v>
      </c>
      <c r="Y1144" s="38">
        <v>442.94058887047299</v>
      </c>
      <c r="Z1144" s="38">
        <v>439.61242320263983</v>
      </c>
      <c r="AB1144" s="38">
        <v>133.10800000000006</v>
      </c>
      <c r="AC1144" s="38">
        <v>0.41920168354868059</v>
      </c>
      <c r="AD1144" s="38">
        <v>133.52720168354875</v>
      </c>
      <c r="AE1144" s="38">
        <v>132.52390539612051</v>
      </c>
      <c r="AF1144" s="38">
        <v>2.247999999999998</v>
      </c>
      <c r="AG1144" s="38">
        <v>7.0797050862264673E-3</v>
      </c>
      <c r="AH1144" s="38">
        <v>2.2550797050862244</v>
      </c>
      <c r="AI1144" s="38">
        <v>2.2381354939633864</v>
      </c>
      <c r="AJ1144" s="38">
        <v>13.605000000000004</v>
      </c>
      <c r="AK1144" s="38">
        <v>4.2846702712682927E-2</v>
      </c>
      <c r="AL1144" s="38">
        <v>13.647846702712688</v>
      </c>
      <c r="AM1144" s="38">
        <v>13.545299553101385</v>
      </c>
      <c r="AN1144" s="38">
        <v>0</v>
      </c>
      <c r="AO1144" s="38">
        <v>0</v>
      </c>
      <c r="AP1144" s="38">
        <v>0</v>
      </c>
      <c r="AQ1144" s="38">
        <v>0</v>
      </c>
      <c r="AR1144" s="38">
        <v>148.96100000000007</v>
      </c>
      <c r="AS1144" s="38">
        <v>0.46912809134758998</v>
      </c>
      <c r="AT1144" s="38">
        <v>149.43012809134765</v>
      </c>
      <c r="AU1144" s="38">
        <v>148.3073404431853</v>
      </c>
    </row>
    <row r="1145" spans="1:47" x14ac:dyDescent="0.25">
      <c r="A1145" s="53">
        <v>44244</v>
      </c>
      <c r="B1145" s="54">
        <v>14</v>
      </c>
      <c r="C1145" s="54" t="s">
        <v>5</v>
      </c>
      <c r="D1145" s="55">
        <v>98.510551000000007</v>
      </c>
      <c r="E1145">
        <v>7.5476570000000002E-3</v>
      </c>
      <c r="G1145" s="38">
        <v>340.22199999999992</v>
      </c>
      <c r="H1145" s="38">
        <v>0.92384200816348194</v>
      </c>
      <c r="I1145" s="38">
        <v>341.14584200816341</v>
      </c>
      <c r="J1145" s="38">
        <v>338.57099020570956</v>
      </c>
      <c r="K1145" s="38">
        <v>7.84</v>
      </c>
      <c r="L1145" s="38">
        <v>2.1288809494981808E-2</v>
      </c>
      <c r="M1145" s="38">
        <v>7.8612888094949813</v>
      </c>
      <c r="N1145" s="38">
        <v>7.8019544979829742</v>
      </c>
      <c r="O1145" s="38">
        <v>76.62299999999999</v>
      </c>
      <c r="P1145" s="38">
        <v>0.20806281249158046</v>
      </c>
      <c r="Q1145" s="38">
        <v>76.831062812491567</v>
      </c>
      <c r="R1145" s="38">
        <v>76.251168303437424</v>
      </c>
      <c r="S1145" s="38">
        <v>0</v>
      </c>
      <c r="T1145" s="38">
        <v>0</v>
      </c>
      <c r="U1145" s="38">
        <v>0</v>
      </c>
      <c r="V1145" s="38">
        <v>0</v>
      </c>
      <c r="W1145" s="38">
        <v>424.68499999999989</v>
      </c>
      <c r="X1145" s="38">
        <v>1.1531936301500443</v>
      </c>
      <c r="Y1145" s="38">
        <v>425.83819363014993</v>
      </c>
      <c r="Z1145" s="38">
        <v>422.62411300712995</v>
      </c>
      <c r="AB1145" s="38">
        <v>128.80599999999998</v>
      </c>
      <c r="AC1145" s="38">
        <v>0.34976101987380437</v>
      </c>
      <c r="AD1145" s="38">
        <v>129.15576101987378</v>
      </c>
      <c r="AE1145" s="38">
        <v>128.1809376361218</v>
      </c>
      <c r="AF1145" s="38">
        <v>2.081999999999999</v>
      </c>
      <c r="AG1145" s="38">
        <v>5.6534823174173594E-3</v>
      </c>
      <c r="AH1145" s="38">
        <v>2.0876534823174162</v>
      </c>
      <c r="AI1145" s="38">
        <v>2.0718965898980288</v>
      </c>
      <c r="AJ1145" s="38">
        <v>12.746</v>
      </c>
      <c r="AK1145" s="38">
        <v>3.4610607885591595E-2</v>
      </c>
      <c r="AL1145" s="38">
        <v>12.780610607885592</v>
      </c>
      <c r="AM1145" s="38">
        <v>12.684146942766709</v>
      </c>
      <c r="AN1145" s="38">
        <v>0</v>
      </c>
      <c r="AO1145" s="38">
        <v>0</v>
      </c>
      <c r="AP1145" s="38">
        <v>0</v>
      </c>
      <c r="AQ1145" s="38">
        <v>0</v>
      </c>
      <c r="AR1145" s="38">
        <v>143.63399999999999</v>
      </c>
      <c r="AS1145" s="38">
        <v>0.39002511007681334</v>
      </c>
      <c r="AT1145" s="38">
        <v>144.02402511007679</v>
      </c>
      <c r="AU1145" s="38">
        <v>142.93698116878653</v>
      </c>
    </row>
    <row r="1146" spans="1:47" x14ac:dyDescent="0.25">
      <c r="A1146" s="53">
        <v>44244</v>
      </c>
      <c r="B1146" s="54">
        <v>15</v>
      </c>
      <c r="C1146" s="54" t="s">
        <v>5</v>
      </c>
      <c r="D1146" s="55">
        <v>72.733664000000005</v>
      </c>
      <c r="E1146">
        <v>7.5411979999999998E-3</v>
      </c>
      <c r="G1146" s="38">
        <v>333.108</v>
      </c>
      <c r="H1146" s="38">
        <v>1.5204626810828821</v>
      </c>
      <c r="I1146" s="38">
        <v>334.62846268108291</v>
      </c>
      <c r="J1146" s="38">
        <v>332.10496318756924</v>
      </c>
      <c r="K1146" s="38">
        <v>7.5489999999999995</v>
      </c>
      <c r="L1146" s="38">
        <v>3.4457211413399483E-2</v>
      </c>
      <c r="M1146" s="38">
        <v>7.5834572114133989</v>
      </c>
      <c r="N1146" s="38">
        <v>7.5262688590576028</v>
      </c>
      <c r="O1146" s="38">
        <v>73.585000000000008</v>
      </c>
      <c r="P1146" s="38">
        <v>0.3358767918737583</v>
      </c>
      <c r="Q1146" s="38">
        <v>73.920876791873766</v>
      </c>
      <c r="R1146" s="38">
        <v>73.36342482365265</v>
      </c>
      <c r="S1146" s="38">
        <v>0</v>
      </c>
      <c r="T1146" s="38">
        <v>0</v>
      </c>
      <c r="U1146" s="38">
        <v>0</v>
      </c>
      <c r="V1146" s="38">
        <v>0</v>
      </c>
      <c r="W1146" s="38">
        <v>414.24199999999996</v>
      </c>
      <c r="X1146" s="38">
        <v>1.8907966843700397</v>
      </c>
      <c r="Y1146" s="38">
        <v>416.13279668437008</v>
      </c>
      <c r="Z1146" s="38">
        <v>412.99465687027953</v>
      </c>
      <c r="AB1146" s="38">
        <v>126.26500000000001</v>
      </c>
      <c r="AC1146" s="38">
        <v>0.57633326256628525</v>
      </c>
      <c r="AD1146" s="38">
        <v>126.84133326256629</v>
      </c>
      <c r="AE1146" s="38">
        <v>125.8847976538493</v>
      </c>
      <c r="AF1146" s="38">
        <v>2.0869999999999989</v>
      </c>
      <c r="AG1146" s="38">
        <v>9.5260564604271684E-3</v>
      </c>
      <c r="AH1146" s="38">
        <v>2.096526056460426</v>
      </c>
      <c r="AI1146" s="38">
        <v>2.0807157383564987</v>
      </c>
      <c r="AJ1146" s="38">
        <v>12.161999999999997</v>
      </c>
      <c r="AK1146" s="38">
        <v>5.5513128256691552E-2</v>
      </c>
      <c r="AL1146" s="38">
        <v>12.217513128256689</v>
      </c>
      <c r="AM1146" s="38">
        <v>12.125378442688906</v>
      </c>
      <c r="AN1146" s="38">
        <v>0</v>
      </c>
      <c r="AO1146" s="38">
        <v>0</v>
      </c>
      <c r="AP1146" s="38">
        <v>0</v>
      </c>
      <c r="AQ1146" s="38">
        <v>0</v>
      </c>
      <c r="AR1146" s="38">
        <v>140.51400000000001</v>
      </c>
      <c r="AS1146" s="38">
        <v>0.64137244728340392</v>
      </c>
      <c r="AT1146" s="38">
        <v>141.15537244728341</v>
      </c>
      <c r="AU1146" s="38">
        <v>140.09089183489471</v>
      </c>
    </row>
    <row r="1147" spans="1:47" x14ac:dyDescent="0.25">
      <c r="A1147" s="53">
        <v>44244</v>
      </c>
      <c r="B1147" s="54">
        <v>16</v>
      </c>
      <c r="C1147" s="54" t="s">
        <v>5</v>
      </c>
      <c r="D1147" s="55">
        <v>83.027531999999994</v>
      </c>
      <c r="E1147">
        <v>7.6061590000000004E-3</v>
      </c>
      <c r="G1147" s="38">
        <v>336.36699999999996</v>
      </c>
      <c r="H1147" s="38">
        <v>1.2518333369860803</v>
      </c>
      <c r="I1147" s="38">
        <v>337.61883333698603</v>
      </c>
      <c r="J1147" s="38">
        <v>335.05085080923044</v>
      </c>
      <c r="K1147" s="38">
        <v>7.657</v>
      </c>
      <c r="L1147" s="38">
        <v>2.8496516784650153E-2</v>
      </c>
      <c r="M1147" s="38">
        <v>7.6854965167846503</v>
      </c>
      <c r="N1147" s="38">
        <v>7.6270394082840403</v>
      </c>
      <c r="O1147" s="38">
        <v>73.777000000000001</v>
      </c>
      <c r="P1147" s="38">
        <v>0.27457065676128178</v>
      </c>
      <c r="Q1147" s="38">
        <v>74.051570656761285</v>
      </c>
      <c r="R1147" s="38">
        <v>73.488322636146222</v>
      </c>
      <c r="S1147" s="38">
        <v>0</v>
      </c>
      <c r="T1147" s="38">
        <v>0</v>
      </c>
      <c r="U1147" s="38">
        <v>0</v>
      </c>
      <c r="V1147" s="38">
        <v>0</v>
      </c>
      <c r="W1147" s="38">
        <v>417.80099999999993</v>
      </c>
      <c r="X1147" s="38">
        <v>1.5549005105320124</v>
      </c>
      <c r="Y1147" s="38">
        <v>419.35590051053197</v>
      </c>
      <c r="Z1147" s="38">
        <v>416.16621285366068</v>
      </c>
      <c r="AB1147" s="38">
        <v>127.71400000000004</v>
      </c>
      <c r="AC1147" s="38">
        <v>0.47530418501172933</v>
      </c>
      <c r="AD1147" s="38">
        <v>128.18930418501176</v>
      </c>
      <c r="AE1147" s="38">
        <v>127.21427595528121</v>
      </c>
      <c r="AF1147" s="38">
        <v>2.1349999999999989</v>
      </c>
      <c r="AG1147" s="38">
        <v>7.945678899729405E-3</v>
      </c>
      <c r="AH1147" s="38">
        <v>2.1429456788997281</v>
      </c>
      <c r="AI1147" s="38">
        <v>2.1266460933376541</v>
      </c>
      <c r="AJ1147" s="38">
        <v>12.279999999999996</v>
      </c>
      <c r="AK1147" s="38">
        <v>4.5701609783923701E-2</v>
      </c>
      <c r="AL1147" s="38">
        <v>12.32570160978392</v>
      </c>
      <c r="AM1147" s="38">
        <v>12.231950363553349</v>
      </c>
      <c r="AN1147" s="38">
        <v>0</v>
      </c>
      <c r="AO1147" s="38">
        <v>0</v>
      </c>
      <c r="AP1147" s="38">
        <v>0</v>
      </c>
      <c r="AQ1147" s="38">
        <v>0</v>
      </c>
      <c r="AR1147" s="38">
        <v>142.12900000000005</v>
      </c>
      <c r="AS1147" s="38">
        <v>0.52895147369538242</v>
      </c>
      <c r="AT1147" s="38">
        <v>142.65795147369542</v>
      </c>
      <c r="AU1147" s="38">
        <v>141.57287241217222</v>
      </c>
    </row>
    <row r="1148" spans="1:47" x14ac:dyDescent="0.25">
      <c r="A1148" s="53">
        <v>44244</v>
      </c>
      <c r="B1148" s="54">
        <v>17</v>
      </c>
      <c r="C1148" s="54" t="s">
        <v>5</v>
      </c>
      <c r="D1148" s="55">
        <v>101.765648</v>
      </c>
      <c r="E1148">
        <v>7.6949849999999997E-3</v>
      </c>
      <c r="G1148" s="38">
        <v>354.90299999999991</v>
      </c>
      <c r="H1148" s="38">
        <v>0.83796389454358655</v>
      </c>
      <c r="I1148" s="38">
        <v>355.74096389454348</v>
      </c>
      <c r="J1148" s="38">
        <v>353.00354251348944</v>
      </c>
      <c r="K1148" s="38">
        <v>8.136000000000001</v>
      </c>
      <c r="L1148" s="38">
        <v>1.9209965105977188E-2</v>
      </c>
      <c r="M1148" s="38">
        <v>8.1552099651059784</v>
      </c>
      <c r="N1148" s="38">
        <v>8.0924557467526377</v>
      </c>
      <c r="O1148" s="38">
        <v>77.990000000000009</v>
      </c>
      <c r="P1148" s="38">
        <v>0.18414272106872676</v>
      </c>
      <c r="Q1148" s="38">
        <v>78.174142721068733</v>
      </c>
      <c r="R1148" s="38">
        <v>77.572593865442258</v>
      </c>
      <c r="S1148" s="38">
        <v>0</v>
      </c>
      <c r="T1148" s="38">
        <v>0</v>
      </c>
      <c r="U1148" s="38">
        <v>0</v>
      </c>
      <c r="V1148" s="38">
        <v>0</v>
      </c>
      <c r="W1148" s="38">
        <v>441.02899999999994</v>
      </c>
      <c r="X1148" s="38">
        <v>1.0413165807182905</v>
      </c>
      <c r="Y1148" s="38">
        <v>442.07031658071821</v>
      </c>
      <c r="Z1148" s="38">
        <v>438.66859212568431</v>
      </c>
      <c r="AB1148" s="38">
        <v>135.47699999999998</v>
      </c>
      <c r="AC1148" s="38">
        <v>0.31987566896048064</v>
      </c>
      <c r="AD1148" s="38">
        <v>135.79687566896047</v>
      </c>
      <c r="AE1148" s="38">
        <v>134.75192074764095</v>
      </c>
      <c r="AF1148" s="38">
        <v>2.2509999999999986</v>
      </c>
      <c r="AG1148" s="38">
        <v>5.3148514569265753E-3</v>
      </c>
      <c r="AH1148" s="38">
        <v>2.2563148514569251</v>
      </c>
      <c r="AI1148" s="38">
        <v>2.2389525425196868</v>
      </c>
      <c r="AJ1148" s="38">
        <v>13.013999999999996</v>
      </c>
      <c r="AK1148" s="38">
        <v>3.0727444185003321E-2</v>
      </c>
      <c r="AL1148" s="38">
        <v>13.044727444185</v>
      </c>
      <c r="AM1148" s="38">
        <v>12.944348462172908</v>
      </c>
      <c r="AN1148" s="38">
        <v>1.4999999999999999E-2</v>
      </c>
      <c r="AO1148" s="38">
        <v>3.5416602334028738E-5</v>
      </c>
      <c r="AP1148" s="38">
        <v>1.5035416602334028E-2</v>
      </c>
      <c r="AQ1148" s="38">
        <v>1.4919719297110317E-2</v>
      </c>
      <c r="AR1148" s="38">
        <v>150.75699999999995</v>
      </c>
      <c r="AS1148" s="38">
        <v>0.35595338120474457</v>
      </c>
      <c r="AT1148" s="38">
        <v>151.11295338120473</v>
      </c>
      <c r="AU1148" s="38">
        <v>149.95014147163064</v>
      </c>
    </row>
    <row r="1149" spans="1:47" x14ac:dyDescent="0.25">
      <c r="A1149" s="53">
        <v>44244</v>
      </c>
      <c r="B1149" s="54">
        <v>18</v>
      </c>
      <c r="C1149" s="54" t="s">
        <v>5</v>
      </c>
      <c r="D1149" s="55">
        <v>88.918625000000006</v>
      </c>
      <c r="E1149">
        <v>7.5168509999999997E-3</v>
      </c>
      <c r="G1149" s="38">
        <v>390.01299999999992</v>
      </c>
      <c r="H1149" s="38">
        <v>1.7312782292118916</v>
      </c>
      <c r="I1149" s="38">
        <v>391.74427822921183</v>
      </c>
      <c r="J1149" s="38">
        <v>388.79959485966032</v>
      </c>
      <c r="K1149" s="38">
        <v>9.1679999999999993</v>
      </c>
      <c r="L1149" s="38">
        <v>4.0696999344674731E-2</v>
      </c>
      <c r="M1149" s="38">
        <v>9.2086969993446743</v>
      </c>
      <c r="N1149" s="38">
        <v>9.1394765960964541</v>
      </c>
      <c r="O1149" s="38">
        <v>85.397000000000006</v>
      </c>
      <c r="P1149" s="38">
        <v>0.37907958693686605</v>
      </c>
      <c r="Q1149" s="38">
        <v>85.776079586936874</v>
      </c>
      <c r="R1149" s="38">
        <v>85.131313577317727</v>
      </c>
      <c r="S1149" s="38">
        <v>0</v>
      </c>
      <c r="T1149" s="38">
        <v>0</v>
      </c>
      <c r="U1149" s="38">
        <v>0</v>
      </c>
      <c r="V1149" s="38">
        <v>0</v>
      </c>
      <c r="W1149" s="38">
        <v>484.57799999999992</v>
      </c>
      <c r="X1149" s="38">
        <v>2.1510548154934321</v>
      </c>
      <c r="Y1149" s="38">
        <v>486.72905481549338</v>
      </c>
      <c r="Z1149" s="38">
        <v>483.0703850330745</v>
      </c>
      <c r="AB1149" s="38">
        <v>150.45100000000002</v>
      </c>
      <c r="AC1149" s="38">
        <v>0.66785604803726639</v>
      </c>
      <c r="AD1149" s="38">
        <v>151.11885604803729</v>
      </c>
      <c r="AE1149" s="38">
        <v>149.98291812383374</v>
      </c>
      <c r="AF1149" s="38">
        <v>2.4829999999999979</v>
      </c>
      <c r="AG1149" s="38">
        <v>1.1022103989182729E-2</v>
      </c>
      <c r="AH1149" s="38">
        <v>2.4940221039891806</v>
      </c>
      <c r="AI1149" s="38">
        <v>2.4752749114427872</v>
      </c>
      <c r="AJ1149" s="38">
        <v>14.334000000000001</v>
      </c>
      <c r="AK1149" s="38">
        <v>6.3629012718866451E-2</v>
      </c>
      <c r="AL1149" s="38">
        <v>14.397629012718868</v>
      </c>
      <c r="AM1149" s="38">
        <v>14.289404180676984</v>
      </c>
      <c r="AN1149" s="38">
        <v>2.1000000000000001E-2</v>
      </c>
      <c r="AO1149" s="38">
        <v>9.3219566561754952E-5</v>
      </c>
      <c r="AP1149" s="38">
        <v>2.1093219566561756E-2</v>
      </c>
      <c r="AQ1149" s="38">
        <v>2.0934664977969628E-2</v>
      </c>
      <c r="AR1149" s="38">
        <v>167.28900000000002</v>
      </c>
      <c r="AS1149" s="38">
        <v>0.74260038431187725</v>
      </c>
      <c r="AT1149" s="38">
        <v>168.0316003843119</v>
      </c>
      <c r="AU1149" s="38">
        <v>166.7685318809315</v>
      </c>
    </row>
    <row r="1150" spans="1:47" x14ac:dyDescent="0.25">
      <c r="A1150" s="53">
        <v>44244</v>
      </c>
      <c r="B1150" s="54">
        <v>19</v>
      </c>
      <c r="C1150" s="54" t="s">
        <v>5</v>
      </c>
      <c r="D1150" s="55">
        <v>107.570244</v>
      </c>
      <c r="E1150">
        <v>7.7029689999999996E-3</v>
      </c>
      <c r="G1150" s="38">
        <v>417.27399999999994</v>
      </c>
      <c r="H1150" s="38">
        <v>3.3900085533678617</v>
      </c>
      <c r="I1150" s="38">
        <v>420.66400855336781</v>
      </c>
      <c r="J1150" s="38">
        <v>417.42364673606551</v>
      </c>
      <c r="K1150" s="38">
        <v>9.5810000000000013</v>
      </c>
      <c r="L1150" s="38">
        <v>7.7837756365883068E-2</v>
      </c>
      <c r="M1150" s="38">
        <v>9.6588377563658838</v>
      </c>
      <c r="N1150" s="38">
        <v>9.5844360285525685</v>
      </c>
      <c r="O1150" s="38">
        <v>88.814999999999998</v>
      </c>
      <c r="P1150" s="38">
        <v>0.72154893347624516</v>
      </c>
      <c r="Q1150" s="38">
        <v>89.53654893347624</v>
      </c>
      <c r="R1150" s="38">
        <v>88.846851672674688</v>
      </c>
      <c r="S1150" s="38">
        <v>1E-3</v>
      </c>
      <c r="T1150" s="38">
        <v>8.1241787251730572E-6</v>
      </c>
      <c r="U1150" s="38">
        <v>1.0081241787251731E-3</v>
      </c>
      <c r="V1150" s="38">
        <v>1.0003586294283027E-3</v>
      </c>
      <c r="W1150" s="38">
        <v>515.67099999999994</v>
      </c>
      <c r="X1150" s="38">
        <v>4.1894033673887154</v>
      </c>
      <c r="Y1150" s="38">
        <v>519.8604033673887</v>
      </c>
      <c r="Z1150" s="38">
        <v>515.85593479592217</v>
      </c>
      <c r="AB1150" s="38">
        <v>160.22499999999999</v>
      </c>
      <c r="AC1150" s="38">
        <v>1.301696536240853</v>
      </c>
      <c r="AD1150" s="38">
        <v>161.52669653624085</v>
      </c>
      <c r="AE1150" s="38">
        <v>160.28246140014977</v>
      </c>
      <c r="AF1150" s="38">
        <v>2.6369999999999987</v>
      </c>
      <c r="AG1150" s="38">
        <v>2.1423459298281343E-2</v>
      </c>
      <c r="AH1150" s="38">
        <v>2.6584234592982798</v>
      </c>
      <c r="AI1150" s="38">
        <v>2.6379457058024323</v>
      </c>
      <c r="AJ1150" s="38">
        <v>14.695999999999996</v>
      </c>
      <c r="AK1150" s="38">
        <v>0.11939293054514322</v>
      </c>
      <c r="AL1150" s="38">
        <v>14.815392930545139</v>
      </c>
      <c r="AM1150" s="38">
        <v>14.70127041807833</v>
      </c>
      <c r="AN1150" s="38">
        <v>2.1000000000000001E-2</v>
      </c>
      <c r="AO1150" s="38">
        <v>1.7060775322863422E-4</v>
      </c>
      <c r="AP1150" s="38">
        <v>2.1170607753228637E-2</v>
      </c>
      <c r="AQ1150" s="38">
        <v>2.1007531217994358E-2</v>
      </c>
      <c r="AR1150" s="38">
        <v>177.57899999999998</v>
      </c>
      <c r="AS1150" s="38">
        <v>1.4426835338375061</v>
      </c>
      <c r="AT1150" s="38">
        <v>179.02168353383749</v>
      </c>
      <c r="AU1150" s="38">
        <v>177.64268505524853</v>
      </c>
    </row>
    <row r="1151" spans="1:47" x14ac:dyDescent="0.25">
      <c r="A1151" s="53">
        <v>44244</v>
      </c>
      <c r="B1151" s="54">
        <v>20</v>
      </c>
      <c r="C1151" s="54" t="s">
        <v>5</v>
      </c>
      <c r="D1151" s="55">
        <v>110.33937</v>
      </c>
      <c r="E1151">
        <v>7.7797500000000002E-3</v>
      </c>
      <c r="G1151" s="38">
        <v>420.26299999999992</v>
      </c>
      <c r="H1151" s="38">
        <v>4.3536976293136735</v>
      </c>
      <c r="I1151" s="38">
        <v>424.61669762931359</v>
      </c>
      <c r="J1151" s="38">
        <v>421.31328587593197</v>
      </c>
      <c r="K1151" s="38">
        <v>9.7179999999999982</v>
      </c>
      <c r="L1151" s="38">
        <v>0.10067322976724165</v>
      </c>
      <c r="M1151" s="38">
        <v>9.8186732297672403</v>
      </c>
      <c r="N1151" s="38">
        <v>9.7422864067079598</v>
      </c>
      <c r="O1151" s="38">
        <v>88.908000000000001</v>
      </c>
      <c r="P1151" s="38">
        <v>0.92103884669128655</v>
      </c>
      <c r="Q1151" s="38">
        <v>89.82903884669129</v>
      </c>
      <c r="R1151" s="38">
        <v>89.130191381723748</v>
      </c>
      <c r="S1151" s="38">
        <v>3.0000000000000001E-3</v>
      </c>
      <c r="T1151" s="38">
        <v>3.1078379224297699E-5</v>
      </c>
      <c r="U1151" s="38">
        <v>3.0310783792242978E-3</v>
      </c>
      <c r="V1151" s="38">
        <v>3.0074973472035277E-3</v>
      </c>
      <c r="W1151" s="38">
        <v>518.89199999999994</v>
      </c>
      <c r="X1151" s="38">
        <v>5.3754407841514249</v>
      </c>
      <c r="Y1151" s="38">
        <v>524.26744078415129</v>
      </c>
      <c r="Z1151" s="38">
        <v>520.18877116171086</v>
      </c>
      <c r="AB1151" s="38">
        <v>159.75000000000011</v>
      </c>
      <c r="AC1151" s="38">
        <v>1.6549236936938536</v>
      </c>
      <c r="AD1151" s="38">
        <v>161.40492369369397</v>
      </c>
      <c r="AE1151" s="38">
        <v>160.14923373858795</v>
      </c>
      <c r="AF1151" s="38">
        <v>2.6289999999999996</v>
      </c>
      <c r="AG1151" s="38">
        <v>2.723501966022621E-2</v>
      </c>
      <c r="AH1151" s="38">
        <v>2.6562350196602256</v>
      </c>
      <c r="AI1151" s="38">
        <v>2.6355701752660239</v>
      </c>
      <c r="AJ1151" s="38">
        <v>14.765999999999998</v>
      </c>
      <c r="AK1151" s="38">
        <v>0.15296778254199325</v>
      </c>
      <c r="AL1151" s="38">
        <v>14.918967782541991</v>
      </c>
      <c r="AM1151" s="38">
        <v>14.80290194293576</v>
      </c>
      <c r="AN1151" s="38">
        <v>2.1000000000000001E-2</v>
      </c>
      <c r="AO1151" s="38">
        <v>2.175486545700839E-4</v>
      </c>
      <c r="AP1151" s="38">
        <v>2.1217548654570085E-2</v>
      </c>
      <c r="AQ1151" s="38">
        <v>2.1052481430424694E-2</v>
      </c>
      <c r="AR1151" s="38">
        <v>177.16600000000008</v>
      </c>
      <c r="AS1151" s="38">
        <v>1.8353440445506433</v>
      </c>
      <c r="AT1151" s="38">
        <v>179.00134404455073</v>
      </c>
      <c r="AU1151" s="38">
        <v>177.60875833822016</v>
      </c>
    </row>
    <row r="1152" spans="1:47" x14ac:dyDescent="0.25">
      <c r="A1152" s="53">
        <v>44244</v>
      </c>
      <c r="B1152" s="54">
        <v>21</v>
      </c>
      <c r="C1152" s="54" t="s">
        <v>5</v>
      </c>
      <c r="D1152" s="55">
        <v>127.772576</v>
      </c>
      <c r="E1152">
        <v>7.8074879999999996E-3</v>
      </c>
      <c r="G1152" s="38">
        <v>411.73299999999995</v>
      </c>
      <c r="H1152" s="38">
        <v>3.0662290878132525</v>
      </c>
      <c r="I1152" s="38">
        <v>414.79922908781322</v>
      </c>
      <c r="J1152" s="38">
        <v>411.56068908430086</v>
      </c>
      <c r="K1152" s="38">
        <v>9.5960000000000001</v>
      </c>
      <c r="L1152" s="38">
        <v>7.1462657417928552E-2</v>
      </c>
      <c r="M1152" s="38">
        <v>9.6674626574179285</v>
      </c>
      <c r="N1152" s="38">
        <v>9.5919840587296896</v>
      </c>
      <c r="O1152" s="38">
        <v>88.076999999999998</v>
      </c>
      <c r="P1152" s="38">
        <v>0.65592085008325263</v>
      </c>
      <c r="Q1152" s="38">
        <v>88.732920850083246</v>
      </c>
      <c r="R1152" s="38">
        <v>88.040139635341276</v>
      </c>
      <c r="S1152" s="38">
        <v>3.0000000000000001E-3</v>
      </c>
      <c r="T1152" s="38">
        <v>2.2341389355334061E-5</v>
      </c>
      <c r="U1152" s="38">
        <v>3.022341389355334E-3</v>
      </c>
      <c r="V1152" s="38">
        <v>2.9987444952260388E-3</v>
      </c>
      <c r="W1152" s="38">
        <v>509.40899999999993</v>
      </c>
      <c r="X1152" s="38">
        <v>3.7936349367037892</v>
      </c>
      <c r="Y1152" s="38">
        <v>513.20263493670382</v>
      </c>
      <c r="Z1152" s="38">
        <v>509.19581152286707</v>
      </c>
      <c r="AB1152" s="38">
        <v>156.42100000000002</v>
      </c>
      <c r="AC1152" s="38">
        <v>1.1648874881169031</v>
      </c>
      <c r="AD1152" s="38">
        <v>157.58588748811692</v>
      </c>
      <c r="AE1152" s="38">
        <v>156.35553756258412</v>
      </c>
      <c r="AF1152" s="38">
        <v>2.6079999999999983</v>
      </c>
      <c r="AG1152" s="38">
        <v>1.9422114479570398E-2</v>
      </c>
      <c r="AH1152" s="38">
        <v>2.6274221144795686</v>
      </c>
      <c r="AI1152" s="38">
        <v>2.6069085478498351</v>
      </c>
      <c r="AJ1152" s="38">
        <v>14.463999999999999</v>
      </c>
      <c r="AK1152" s="38">
        <v>0.10771528521185063</v>
      </c>
      <c r="AL1152" s="38">
        <v>14.57171528521185</v>
      </c>
      <c r="AM1152" s="38">
        <v>14.457946792983142</v>
      </c>
      <c r="AN1152" s="38">
        <v>0.02</v>
      </c>
      <c r="AO1152" s="38">
        <v>1.4894259570222707E-4</v>
      </c>
      <c r="AP1152" s="38">
        <v>2.0148942595702227E-2</v>
      </c>
      <c r="AQ1152" s="38">
        <v>1.9991629968173594E-2</v>
      </c>
      <c r="AR1152" s="38">
        <v>173.51300000000003</v>
      </c>
      <c r="AS1152" s="38">
        <v>1.2921738304040262</v>
      </c>
      <c r="AT1152" s="38">
        <v>174.80517383040404</v>
      </c>
      <c r="AU1152" s="38">
        <v>173.44038453338524</v>
      </c>
    </row>
    <row r="1153" spans="1:47" x14ac:dyDescent="0.25">
      <c r="A1153" s="53">
        <v>44244</v>
      </c>
      <c r="B1153" s="54">
        <v>22</v>
      </c>
      <c r="C1153" s="54" t="s">
        <v>5</v>
      </c>
      <c r="D1153" s="55">
        <v>119.92112400000001</v>
      </c>
      <c r="E1153">
        <v>7.9266570000000001E-3</v>
      </c>
      <c r="G1153" s="38">
        <v>391.197</v>
      </c>
      <c r="H1153" s="38">
        <v>4.3476529976103802</v>
      </c>
      <c r="I1153" s="38">
        <v>395.5446529976104</v>
      </c>
      <c r="J1153" s="38">
        <v>392.40930620511432</v>
      </c>
      <c r="K1153" s="38">
        <v>9.0839999999999996</v>
      </c>
      <c r="L1153" s="38">
        <v>0.10095701099520878</v>
      </c>
      <c r="M1153" s="38">
        <v>9.184957010995209</v>
      </c>
      <c r="N1153" s="38">
        <v>9.1121510072093059</v>
      </c>
      <c r="O1153" s="38">
        <v>85.292000000000002</v>
      </c>
      <c r="P1153" s="38">
        <v>0.94791120451379873</v>
      </c>
      <c r="Q1153" s="38">
        <v>86.239911204513803</v>
      </c>
      <c r="R1153" s="38">
        <v>85.55631700868517</v>
      </c>
      <c r="S1153" s="38">
        <v>3.0000000000000001E-3</v>
      </c>
      <c r="T1153" s="38">
        <v>3.3341152904626411E-5</v>
      </c>
      <c r="U1153" s="38">
        <v>3.0333411529046266E-3</v>
      </c>
      <c r="V1153" s="38">
        <v>3.0092968980215671E-3</v>
      </c>
      <c r="W1153" s="38">
        <v>485.57599999999996</v>
      </c>
      <c r="X1153" s="38">
        <v>5.3965545542722912</v>
      </c>
      <c r="Y1153" s="38">
        <v>490.97255455427234</v>
      </c>
      <c r="Z1153" s="38">
        <v>487.08078351790681</v>
      </c>
      <c r="AB1153" s="38">
        <v>148.33700000000005</v>
      </c>
      <c r="AC1153" s="38">
        <v>1.6485755328045233</v>
      </c>
      <c r="AD1153" s="38">
        <v>149.98557553280457</v>
      </c>
      <c r="AE1153" s="38">
        <v>148.79669132060846</v>
      </c>
      <c r="AF1153" s="38">
        <v>2.4689999999999985</v>
      </c>
      <c r="AG1153" s="38">
        <v>2.7439768840507524E-2</v>
      </c>
      <c r="AH1153" s="38">
        <v>2.496439768840506</v>
      </c>
      <c r="AI1153" s="38">
        <v>2.4766513470717482</v>
      </c>
      <c r="AJ1153" s="38">
        <v>13.993999999999996</v>
      </c>
      <c r="AK1153" s="38">
        <v>0.15552536458244731</v>
      </c>
      <c r="AL1153" s="38">
        <v>14.149525364582443</v>
      </c>
      <c r="AM1153" s="38">
        <v>14.037366930304598</v>
      </c>
      <c r="AN1153" s="38">
        <v>0.02</v>
      </c>
      <c r="AO1153" s="38">
        <v>2.2227435269750942E-4</v>
      </c>
      <c r="AP1153" s="38">
        <v>2.0222274352697509E-2</v>
      </c>
      <c r="AQ1153" s="38">
        <v>2.006197932014378E-2</v>
      </c>
      <c r="AR1153" s="38">
        <v>164.82000000000005</v>
      </c>
      <c r="AS1153" s="38">
        <v>1.8317629405801756</v>
      </c>
      <c r="AT1153" s="38">
        <v>166.65176294058023</v>
      </c>
      <c r="AU1153" s="38">
        <v>165.33077157730492</v>
      </c>
    </row>
    <row r="1154" spans="1:47" x14ac:dyDescent="0.25">
      <c r="A1154" s="53">
        <v>44244</v>
      </c>
      <c r="B1154" s="54">
        <v>23</v>
      </c>
      <c r="C1154" s="54" t="s">
        <v>5</v>
      </c>
      <c r="D1154" s="55">
        <v>94.801483000000005</v>
      </c>
      <c r="E1154">
        <v>7.9416090000000005E-3</v>
      </c>
      <c r="G1154" s="38">
        <v>359.99999999999994</v>
      </c>
      <c r="H1154" s="38">
        <v>4.1661295611564837</v>
      </c>
      <c r="I1154" s="38">
        <v>364.16612956115642</v>
      </c>
      <c r="J1154" s="38">
        <v>361.27406454913842</v>
      </c>
      <c r="K1154" s="38">
        <v>8.6189999999999998</v>
      </c>
      <c r="L1154" s="38">
        <v>9.9744085243354819E-2</v>
      </c>
      <c r="M1154" s="38">
        <v>8.7187440852433546</v>
      </c>
      <c r="N1154" s="38">
        <v>8.6495032287472888</v>
      </c>
      <c r="O1154" s="38">
        <v>81.557000000000002</v>
      </c>
      <c r="P1154" s="38">
        <v>0.94382507949788719</v>
      </c>
      <c r="Q1154" s="38">
        <v>82.500825079497886</v>
      </c>
      <c r="R1154" s="38">
        <v>81.845635784539127</v>
      </c>
      <c r="S1154" s="38">
        <v>3.0000000000000001E-3</v>
      </c>
      <c r="T1154" s="38">
        <v>3.4717746342970702E-5</v>
      </c>
      <c r="U1154" s="38">
        <v>3.0347177463429706E-3</v>
      </c>
      <c r="V1154" s="38">
        <v>3.0106172045761539E-3</v>
      </c>
      <c r="W1154" s="38">
        <v>450.17899999999992</v>
      </c>
      <c r="X1154" s="38">
        <v>5.2097334436440681</v>
      </c>
      <c r="Y1154" s="38">
        <v>455.38873344364401</v>
      </c>
      <c r="Z1154" s="38">
        <v>451.77221417962937</v>
      </c>
      <c r="AB1154" s="38">
        <v>135.90099999999998</v>
      </c>
      <c r="AC1154" s="38">
        <v>1.5727254819186869</v>
      </c>
      <c r="AD1154" s="38">
        <v>137.47372548191868</v>
      </c>
      <c r="AE1154" s="38">
        <v>136.38196290636796</v>
      </c>
      <c r="AF1154" s="38">
        <v>2.2159999999999989</v>
      </c>
      <c r="AG1154" s="38">
        <v>2.564484196534101E-2</v>
      </c>
      <c r="AH1154" s="38">
        <v>2.2416448419653401</v>
      </c>
      <c r="AI1154" s="38">
        <v>2.2238425751135846</v>
      </c>
      <c r="AJ1154" s="38">
        <v>13.277999999999995</v>
      </c>
      <c r="AK1154" s="38">
        <v>0.15366074531398824</v>
      </c>
      <c r="AL1154" s="38">
        <v>13.431660745313984</v>
      </c>
      <c r="AM1154" s="38">
        <v>13.324991747454051</v>
      </c>
      <c r="AN1154" s="38">
        <v>0.02</v>
      </c>
      <c r="AO1154" s="38">
        <v>2.3145164228647133E-4</v>
      </c>
      <c r="AP1154" s="38">
        <v>2.0231451642286472E-2</v>
      </c>
      <c r="AQ1154" s="38">
        <v>2.0070781363841026E-2</v>
      </c>
      <c r="AR1154" s="38">
        <v>151.41499999999999</v>
      </c>
      <c r="AS1154" s="38">
        <v>1.7522625208403027</v>
      </c>
      <c r="AT1154" s="38">
        <v>153.1672625208403</v>
      </c>
      <c r="AU1154" s="38">
        <v>151.95086801029944</v>
      </c>
    </row>
    <row r="1155" spans="1:47" x14ac:dyDescent="0.25">
      <c r="A1155" s="53">
        <v>44244</v>
      </c>
      <c r="B1155" s="54">
        <v>24</v>
      </c>
      <c r="C1155" s="54" t="s">
        <v>3</v>
      </c>
      <c r="D1155" s="55">
        <v>71.760962000000006</v>
      </c>
      <c r="E1155">
        <v>7.7567779999999998E-3</v>
      </c>
      <c r="G1155" s="38">
        <v>328.82600000000002</v>
      </c>
      <c r="H1155" s="38">
        <v>4.8430926458925727</v>
      </c>
      <c r="I1155" s="38">
        <v>333.66909264589259</v>
      </c>
      <c r="J1155" s="38">
        <v>331.08089556877695</v>
      </c>
      <c r="K1155" s="38">
        <v>8.0410000000000004</v>
      </c>
      <c r="L1155" s="38">
        <v>0.11843135264736418</v>
      </c>
      <c r="M1155" s="38">
        <v>8.1594313526473652</v>
      </c>
      <c r="N1155" s="38">
        <v>8.0961404550386398</v>
      </c>
      <c r="O1155" s="38">
        <v>78.701000000000008</v>
      </c>
      <c r="P1155" s="38">
        <v>1.159142629610771</v>
      </c>
      <c r="Q1155" s="38">
        <v>79.860142629610777</v>
      </c>
      <c r="R1155" s="38">
        <v>79.240685232184546</v>
      </c>
      <c r="S1155" s="38">
        <v>3.0000000000000001E-3</v>
      </c>
      <c r="T1155" s="38">
        <v>4.4185307541610815E-5</v>
      </c>
      <c r="U1155" s="38">
        <v>3.0441853075416107E-3</v>
      </c>
      <c r="V1155" s="38">
        <v>3.0205722379201489E-3</v>
      </c>
      <c r="W1155" s="38">
        <v>415.57100000000003</v>
      </c>
      <c r="X1155" s="38">
        <v>6.1207108134582491</v>
      </c>
      <c r="Y1155" s="38">
        <v>421.69171081345826</v>
      </c>
      <c r="Z1155" s="38">
        <v>418.42074182823808</v>
      </c>
      <c r="AB1155" s="38">
        <v>123.08100000000006</v>
      </c>
      <c r="AC1155" s="38">
        <v>1.8127906125096678</v>
      </c>
      <c r="AD1155" s="38">
        <v>124.89379061250973</v>
      </c>
      <c r="AE1155" s="38">
        <v>123.92501720515001</v>
      </c>
      <c r="AF1155" s="38">
        <v>2.0639999999999992</v>
      </c>
      <c r="AG1155" s="38">
        <v>3.0399491588628227E-2</v>
      </c>
      <c r="AH1155" s="38">
        <v>2.0943994915886273</v>
      </c>
      <c r="AI1155" s="38">
        <v>2.0781536996890613</v>
      </c>
      <c r="AJ1155" s="38">
        <v>12.653000000000002</v>
      </c>
      <c r="AK1155" s="38">
        <v>0.18635889877466724</v>
      </c>
      <c r="AL1155" s="38">
        <v>12.83935889877467</v>
      </c>
      <c r="AM1155" s="38">
        <v>12.73976684213455</v>
      </c>
      <c r="AN1155" s="38">
        <v>0.02</v>
      </c>
      <c r="AO1155" s="38">
        <v>2.9456871694407208E-4</v>
      </c>
      <c r="AP1155" s="38">
        <v>2.0294568716944072E-2</v>
      </c>
      <c r="AQ1155" s="38">
        <v>2.0137148252800992E-2</v>
      </c>
      <c r="AR1155" s="38">
        <v>137.81800000000007</v>
      </c>
      <c r="AS1155" s="38">
        <v>2.0298435715899075</v>
      </c>
      <c r="AT1155" s="38">
        <v>139.84784357158998</v>
      </c>
      <c r="AU1155" s="38">
        <v>138.76307489522645</v>
      </c>
    </row>
    <row r="1156" spans="1:47" x14ac:dyDescent="0.25">
      <c r="A1156" s="53">
        <v>44245</v>
      </c>
      <c r="B1156" s="54">
        <v>1</v>
      </c>
      <c r="C1156" s="54" t="s">
        <v>3</v>
      </c>
      <c r="D1156" s="55">
        <v>110.39095399999999</v>
      </c>
      <c r="E1156">
        <v>8.1146510000000005E-3</v>
      </c>
      <c r="G1156" s="38">
        <v>303.64099999999996</v>
      </c>
      <c r="H1156" s="38">
        <v>4.8749027366859261</v>
      </c>
      <c r="I1156" s="38">
        <v>308.51590273668592</v>
      </c>
      <c r="J1156" s="38">
        <v>306.01240385802777</v>
      </c>
      <c r="K1156" s="38">
        <v>7.7159999999999993</v>
      </c>
      <c r="L1156" s="38">
        <v>0.12387902001465087</v>
      </c>
      <c r="M1156" s="38">
        <v>7.8398790200146502</v>
      </c>
      <c r="N1156" s="38">
        <v>7.7762611378850099</v>
      </c>
      <c r="O1156" s="38">
        <v>76.647000000000006</v>
      </c>
      <c r="P1156" s="38">
        <v>1.2305540755654414</v>
      </c>
      <c r="Q1156" s="38">
        <v>77.877554075565442</v>
      </c>
      <c r="R1156" s="38">
        <v>77.245604903508607</v>
      </c>
      <c r="S1156" s="38">
        <v>3.0000000000000001E-3</v>
      </c>
      <c r="T1156" s="38">
        <v>4.8164471234312159E-5</v>
      </c>
      <c r="U1156" s="38">
        <v>3.0481644712343123E-3</v>
      </c>
      <c r="V1156" s="38">
        <v>3.0234296803596464E-3</v>
      </c>
      <c r="W1156" s="38">
        <v>388.00699999999995</v>
      </c>
      <c r="X1156" s="38">
        <v>6.2293839967372531</v>
      </c>
      <c r="Y1156" s="38">
        <v>394.23638399673729</v>
      </c>
      <c r="Z1156" s="38">
        <v>391.03729332910171</v>
      </c>
      <c r="AB1156" s="38">
        <v>113.09400000000002</v>
      </c>
      <c r="AC1156" s="38">
        <v>1.8157042365911003</v>
      </c>
      <c r="AD1156" s="38">
        <v>114.90970423659112</v>
      </c>
      <c r="AE1156" s="38">
        <v>113.97725209019796</v>
      </c>
      <c r="AF1156" s="38">
        <v>1.952999999999999</v>
      </c>
      <c r="AG1156" s="38">
        <v>3.1355070773537198E-2</v>
      </c>
      <c r="AH1156" s="38">
        <v>1.9843550707735362</v>
      </c>
      <c r="AI1156" s="38">
        <v>1.9682527219141288</v>
      </c>
      <c r="AJ1156" s="38">
        <v>12.305999999999996</v>
      </c>
      <c r="AK1156" s="38">
        <v>0.19757066100314841</v>
      </c>
      <c r="AL1156" s="38">
        <v>12.503570661003144</v>
      </c>
      <c r="AM1156" s="38">
        <v>12.402108548835264</v>
      </c>
      <c r="AN1156" s="38">
        <v>0.02</v>
      </c>
      <c r="AO1156" s="38">
        <v>3.2109647489541443E-4</v>
      </c>
      <c r="AP1156" s="38">
        <v>2.0321096474895415E-2</v>
      </c>
      <c r="AQ1156" s="38">
        <v>2.0156197869064307E-2</v>
      </c>
      <c r="AR1156" s="38">
        <v>127.37300000000002</v>
      </c>
      <c r="AS1156" s="38">
        <v>2.0449510648426812</v>
      </c>
      <c r="AT1156" s="38">
        <v>129.4179510648427</v>
      </c>
      <c r="AU1156" s="38">
        <v>128.36776955881641</v>
      </c>
    </row>
    <row r="1157" spans="1:47" x14ac:dyDescent="0.25">
      <c r="A1157" s="53">
        <v>44245</v>
      </c>
      <c r="B1157" s="54">
        <v>2</v>
      </c>
      <c r="C1157" s="54" t="s">
        <v>3</v>
      </c>
      <c r="D1157" s="55">
        <v>95.366538000000006</v>
      </c>
      <c r="E1157">
        <v>8.2108719999999993E-3</v>
      </c>
      <c r="G1157" s="38">
        <v>288.26699999999994</v>
      </c>
      <c r="H1157" s="38">
        <v>5.0155415453713594</v>
      </c>
      <c r="I1157" s="38">
        <v>293.28254154537132</v>
      </c>
      <c r="J1157" s="38">
        <v>290.8744361369076</v>
      </c>
      <c r="K1157" s="38">
        <v>7.4499999999999993</v>
      </c>
      <c r="L1157" s="38">
        <v>0.12962213681419182</v>
      </c>
      <c r="M1157" s="38">
        <v>7.5796221368141907</v>
      </c>
      <c r="N1157" s="38">
        <v>7.5173868296404427</v>
      </c>
      <c r="O1157" s="38">
        <v>75.316000000000003</v>
      </c>
      <c r="P1157" s="38">
        <v>1.3104189068855936</v>
      </c>
      <c r="Q1157" s="38">
        <v>76.62641890688559</v>
      </c>
      <c r="R1157" s="38">
        <v>75.997249189422774</v>
      </c>
      <c r="S1157" s="38">
        <v>3.0000000000000001E-3</v>
      </c>
      <c r="T1157" s="38">
        <v>5.2196833616453095E-5</v>
      </c>
      <c r="U1157" s="38">
        <v>3.0521968336164533E-3</v>
      </c>
      <c r="V1157" s="38">
        <v>3.027135636096823E-3</v>
      </c>
      <c r="W1157" s="38">
        <v>371.03599999999989</v>
      </c>
      <c r="X1157" s="38">
        <v>6.4556347859047607</v>
      </c>
      <c r="Y1157" s="38">
        <v>377.49163478590469</v>
      </c>
      <c r="Z1157" s="38">
        <v>374.39209929160688</v>
      </c>
      <c r="AB1157" s="38">
        <v>107.48099999999999</v>
      </c>
      <c r="AC1157" s="38">
        <v>1.8700559579766649</v>
      </c>
      <c r="AD1157" s="38">
        <v>109.35105595797666</v>
      </c>
      <c r="AE1157" s="38">
        <v>108.45318843444086</v>
      </c>
      <c r="AF1157" s="38">
        <v>1.8739999999999992</v>
      </c>
      <c r="AG1157" s="38">
        <v>3.2605622065744348E-2</v>
      </c>
      <c r="AH1157" s="38">
        <v>1.9066056220657435</v>
      </c>
      <c r="AI1157" s="38">
        <v>1.8909507273484811</v>
      </c>
      <c r="AJ1157" s="38">
        <v>12.372000000000002</v>
      </c>
      <c r="AK1157" s="38">
        <v>0.21525974183425259</v>
      </c>
      <c r="AL1157" s="38">
        <v>12.587259741834254</v>
      </c>
      <c r="AM1157" s="38">
        <v>12.483907363263299</v>
      </c>
      <c r="AN1157" s="38">
        <v>0.02</v>
      </c>
      <c r="AO1157" s="38">
        <v>3.4797889077635392E-4</v>
      </c>
      <c r="AP1157" s="38">
        <v>2.0347978890776355E-2</v>
      </c>
      <c r="AQ1157" s="38">
        <v>2.0180904240645486E-2</v>
      </c>
      <c r="AR1157" s="38">
        <v>121.74699999999999</v>
      </c>
      <c r="AS1157" s="38">
        <v>2.1182693007674382</v>
      </c>
      <c r="AT1157" s="38">
        <v>123.86526930076744</v>
      </c>
      <c r="AU1157" s="38">
        <v>122.84822742929329</v>
      </c>
    </row>
    <row r="1158" spans="1:47" x14ac:dyDescent="0.25">
      <c r="A1158" s="53">
        <v>44245</v>
      </c>
      <c r="B1158" s="54">
        <v>3</v>
      </c>
      <c r="C1158" s="54" t="s">
        <v>3</v>
      </c>
      <c r="D1158" s="55">
        <v>87.055717999999999</v>
      </c>
      <c r="E1158">
        <v>8.1632879999999994E-3</v>
      </c>
      <c r="G1158" s="38">
        <v>279.30799999999994</v>
      </c>
      <c r="H1158" s="38">
        <v>5.1404698609755739</v>
      </c>
      <c r="I1158" s="38">
        <v>284.44846986097554</v>
      </c>
      <c r="J1158" s="38">
        <v>282.12643508034108</v>
      </c>
      <c r="K1158" s="38">
        <v>7.34</v>
      </c>
      <c r="L1158" s="38">
        <v>0.13508760500795078</v>
      </c>
      <c r="M1158" s="38">
        <v>7.4750876050079507</v>
      </c>
      <c r="N1158" s="38">
        <v>7.4140663120630403</v>
      </c>
      <c r="O1158" s="38">
        <v>74.626000000000005</v>
      </c>
      <c r="P1158" s="38">
        <v>1.3734397290631248</v>
      </c>
      <c r="Q1158" s="38">
        <v>75.999439729063127</v>
      </c>
      <c r="R1158" s="38">
        <v>75.379034414716145</v>
      </c>
      <c r="S1158" s="38">
        <v>3.0000000000000001E-3</v>
      </c>
      <c r="T1158" s="38">
        <v>5.521291757818152E-5</v>
      </c>
      <c r="U1158" s="38">
        <v>3.0552129175781817E-3</v>
      </c>
      <c r="V1158" s="38">
        <v>3.0302723346306709E-3</v>
      </c>
      <c r="W1158" s="38">
        <v>361.27699999999987</v>
      </c>
      <c r="X1158" s="38">
        <v>6.6490524079642279</v>
      </c>
      <c r="Y1158" s="38">
        <v>367.92605240796416</v>
      </c>
      <c r="Z1158" s="38">
        <v>364.9225660794549</v>
      </c>
      <c r="AB1158" s="38">
        <v>104.31400000000005</v>
      </c>
      <c r="AC1158" s="38">
        <v>1.9198267614168101</v>
      </c>
      <c r="AD1158" s="38">
        <v>106.23382676141686</v>
      </c>
      <c r="AE1158" s="38">
        <v>105.36660943822132</v>
      </c>
      <c r="AF1158" s="38">
        <v>1.9019999999999986</v>
      </c>
      <c r="AG1158" s="38">
        <v>3.5004989744567061E-2</v>
      </c>
      <c r="AH1158" s="38">
        <v>1.9370049897445656</v>
      </c>
      <c r="AI1158" s="38">
        <v>1.9211926601558438</v>
      </c>
      <c r="AJ1158" s="38">
        <v>12.274999999999995</v>
      </c>
      <c r="AK1158" s="38">
        <v>0.22591285442405931</v>
      </c>
      <c r="AL1158" s="38">
        <v>12.500912854424055</v>
      </c>
      <c r="AM1158" s="38">
        <v>12.398864302530489</v>
      </c>
      <c r="AN1158" s="38">
        <v>0.02</v>
      </c>
      <c r="AO1158" s="38">
        <v>3.6808611718787681E-4</v>
      </c>
      <c r="AP1158" s="38">
        <v>2.0368086117187878E-2</v>
      </c>
      <c r="AQ1158" s="38">
        <v>2.0201815564204473E-2</v>
      </c>
      <c r="AR1158" s="38">
        <v>118.51100000000004</v>
      </c>
      <c r="AS1158" s="38">
        <v>2.1811126917026242</v>
      </c>
      <c r="AT1158" s="38">
        <v>120.69211269170268</v>
      </c>
      <c r="AU1158" s="38">
        <v>119.70686821647185</v>
      </c>
    </row>
    <row r="1159" spans="1:47" x14ac:dyDescent="0.25">
      <c r="A1159" s="53">
        <v>44245</v>
      </c>
      <c r="B1159" s="54">
        <v>4</v>
      </c>
      <c r="C1159" s="54" t="s">
        <v>3</v>
      </c>
      <c r="D1159" s="55">
        <v>83.424021999999994</v>
      </c>
      <c r="E1159">
        <v>8.5640560000000004E-3</v>
      </c>
      <c r="G1159" s="38">
        <v>276.02099999999996</v>
      </c>
      <c r="H1159" s="38">
        <v>2.8640872458434754</v>
      </c>
      <c r="I1159" s="38">
        <v>278.88508724584341</v>
      </c>
      <c r="J1159" s="38">
        <v>276.49669974110515</v>
      </c>
      <c r="K1159" s="38">
        <v>7.3010000000000002</v>
      </c>
      <c r="L1159" s="38">
        <v>7.5757645186066341E-2</v>
      </c>
      <c r="M1159" s="38">
        <v>7.3767576451860668</v>
      </c>
      <c r="N1159" s="38">
        <v>7.3135826796142656</v>
      </c>
      <c r="O1159" s="38">
        <v>75.10299999999998</v>
      </c>
      <c r="P1159" s="38">
        <v>0.77929412770978479</v>
      </c>
      <c r="Q1159" s="38">
        <v>75.88229412770977</v>
      </c>
      <c r="R1159" s="38">
        <v>75.232433911391595</v>
      </c>
      <c r="S1159" s="38">
        <v>1E-3</v>
      </c>
      <c r="T1159" s="38">
        <v>1.0376338198338082E-5</v>
      </c>
      <c r="U1159" s="38">
        <v>1.0103763381983382E-3</v>
      </c>
      <c r="V1159" s="38">
        <v>1.0017234186569326E-3</v>
      </c>
      <c r="W1159" s="38">
        <v>358.42599999999993</v>
      </c>
      <c r="X1159" s="38">
        <v>3.7191493950775247</v>
      </c>
      <c r="Y1159" s="38">
        <v>362.1451493950774</v>
      </c>
      <c r="Z1159" s="38">
        <v>359.04371805552967</v>
      </c>
      <c r="AB1159" s="38">
        <v>103.48299999999999</v>
      </c>
      <c r="AC1159" s="38">
        <v>1.0737746057786197</v>
      </c>
      <c r="AD1159" s="38">
        <v>104.55677460577861</v>
      </c>
      <c r="AE1159" s="38">
        <v>103.66134453287535</v>
      </c>
      <c r="AF1159" s="38">
        <v>1.9339999999999986</v>
      </c>
      <c r="AG1159" s="38">
        <v>2.0067838075585837E-2</v>
      </c>
      <c r="AH1159" s="38">
        <v>1.9540678380755845</v>
      </c>
      <c r="AI1159" s="38">
        <v>1.9373330916825062</v>
      </c>
      <c r="AJ1159" s="38">
        <v>12.419999999999991</v>
      </c>
      <c r="AK1159" s="38">
        <v>0.12887412042335888</v>
      </c>
      <c r="AL1159" s="38">
        <v>12.548874120423349</v>
      </c>
      <c r="AM1159" s="38">
        <v>12.441404859719093</v>
      </c>
      <c r="AN1159" s="38">
        <v>0.02</v>
      </c>
      <c r="AO1159" s="38">
        <v>2.0752676396676166E-4</v>
      </c>
      <c r="AP1159" s="38">
        <v>2.0207526763966761E-2</v>
      </c>
      <c r="AQ1159" s="38">
        <v>2.0034468373138652E-2</v>
      </c>
      <c r="AR1159" s="38">
        <v>117.85699999999997</v>
      </c>
      <c r="AS1159" s="38">
        <v>1.2229240910415311</v>
      </c>
      <c r="AT1159" s="38">
        <v>119.07992409104152</v>
      </c>
      <c r="AU1159" s="38">
        <v>118.06011695265009</v>
      </c>
    </row>
    <row r="1160" spans="1:47" x14ac:dyDescent="0.25">
      <c r="A1160" s="53">
        <v>44245</v>
      </c>
      <c r="B1160" s="54">
        <v>5</v>
      </c>
      <c r="C1160" s="54" t="s">
        <v>3</v>
      </c>
      <c r="D1160" s="55">
        <v>97.365380000000002</v>
      </c>
      <c r="E1160">
        <v>8.8191869999999992E-3</v>
      </c>
      <c r="G1160" s="38">
        <v>278.05499999999989</v>
      </c>
      <c r="H1160" s="38">
        <v>4.5141062328498869</v>
      </c>
      <c r="I1160" s="38">
        <v>282.56910623284978</v>
      </c>
      <c r="J1160" s="38">
        <v>280.0770764445594</v>
      </c>
      <c r="K1160" s="38">
        <v>7.3800000000000008</v>
      </c>
      <c r="L1160" s="38">
        <v>0.11981120281394753</v>
      </c>
      <c r="M1160" s="38">
        <v>7.4998112028139481</v>
      </c>
      <c r="N1160" s="38">
        <v>7.4336689653516377</v>
      </c>
      <c r="O1160" s="38">
        <v>76.120999999999995</v>
      </c>
      <c r="P1160" s="38">
        <v>1.2357924890786582</v>
      </c>
      <c r="Q1160" s="38">
        <v>77.356792489078657</v>
      </c>
      <c r="R1160" s="38">
        <v>76.674568470397276</v>
      </c>
      <c r="S1160" s="38">
        <v>0</v>
      </c>
      <c r="T1160" s="38">
        <v>0</v>
      </c>
      <c r="U1160" s="38">
        <v>0</v>
      </c>
      <c r="V1160" s="38">
        <v>0</v>
      </c>
      <c r="W1160" s="38">
        <v>361.55599999999987</v>
      </c>
      <c r="X1160" s="38">
        <v>5.8697099247424926</v>
      </c>
      <c r="Y1160" s="38">
        <v>367.42570992474236</v>
      </c>
      <c r="Z1160" s="38">
        <v>364.18531388030829</v>
      </c>
      <c r="AB1160" s="38">
        <v>104.65700000000004</v>
      </c>
      <c r="AC1160" s="38">
        <v>1.6990624732925892</v>
      </c>
      <c r="AD1160" s="38">
        <v>106.35606247329262</v>
      </c>
      <c r="AE1160" s="38">
        <v>105.41808846975698</v>
      </c>
      <c r="AF1160" s="38">
        <v>1.942999999999999</v>
      </c>
      <c r="AG1160" s="38">
        <v>3.1543789575541992E-2</v>
      </c>
      <c r="AH1160" s="38">
        <v>1.9745437895755409</v>
      </c>
      <c r="AI1160" s="38">
        <v>1.9571299186555857</v>
      </c>
      <c r="AJ1160" s="38">
        <v>12.564999999999996</v>
      </c>
      <c r="AK1160" s="38">
        <v>0.20398750180992548</v>
      </c>
      <c r="AL1160" s="38">
        <v>12.768987501809921</v>
      </c>
      <c r="AM1160" s="38">
        <v>12.656375413230798</v>
      </c>
      <c r="AN1160" s="38">
        <v>0.02</v>
      </c>
      <c r="AO1160" s="38">
        <v>3.2469160654186317E-4</v>
      </c>
      <c r="AP1160" s="38">
        <v>2.0324691606541864E-2</v>
      </c>
      <c r="AQ1160" s="38">
        <v>2.0145444350546441E-2</v>
      </c>
      <c r="AR1160" s="38">
        <v>119.18500000000003</v>
      </c>
      <c r="AS1160" s="38">
        <v>1.9349184562845985</v>
      </c>
      <c r="AT1160" s="38">
        <v>121.11991845628462</v>
      </c>
      <c r="AU1160" s="38">
        <v>120.05173924599391</v>
      </c>
    </row>
    <row r="1161" spans="1:47" x14ac:dyDescent="0.25">
      <c r="A1161" s="53">
        <v>44245</v>
      </c>
      <c r="B1161" s="54">
        <v>6</v>
      </c>
      <c r="C1161" s="54" t="s">
        <v>3</v>
      </c>
      <c r="D1161" s="55">
        <v>82.596110999999993</v>
      </c>
      <c r="E1161">
        <v>8.5566240000000005E-3</v>
      </c>
      <c r="G1161" s="38">
        <v>288.70300000000003</v>
      </c>
      <c r="H1161" s="38">
        <v>3.9413743530490128</v>
      </c>
      <c r="I1161" s="38">
        <v>292.64437435304905</v>
      </c>
      <c r="J1161" s="38">
        <v>290.14032647599475</v>
      </c>
      <c r="K1161" s="38">
        <v>7.7249999999999988</v>
      </c>
      <c r="L1161" s="38">
        <v>0.10546172667864073</v>
      </c>
      <c r="M1161" s="38">
        <v>7.8304617266786396</v>
      </c>
      <c r="N1161" s="38">
        <v>7.7634594099370595</v>
      </c>
      <c r="O1161" s="38">
        <v>78.71299999999998</v>
      </c>
      <c r="P1161" s="38">
        <v>1.0745901478389446</v>
      </c>
      <c r="Q1161" s="38">
        <v>79.787590147838927</v>
      </c>
      <c r="R1161" s="38">
        <v>79.104877739077764</v>
      </c>
      <c r="S1161" s="38">
        <v>0</v>
      </c>
      <c r="T1161" s="38">
        <v>0</v>
      </c>
      <c r="U1161" s="38">
        <v>0</v>
      </c>
      <c r="V1161" s="38">
        <v>0</v>
      </c>
      <c r="W1161" s="38">
        <v>375.14100000000002</v>
      </c>
      <c r="X1161" s="38">
        <v>5.121426227566598</v>
      </c>
      <c r="Y1161" s="38">
        <v>380.26242622756661</v>
      </c>
      <c r="Z1161" s="38">
        <v>377.0086636250096</v>
      </c>
      <c r="AB1161" s="38">
        <v>109.48699999999998</v>
      </c>
      <c r="AC1161" s="38">
        <v>1.4947169021183611</v>
      </c>
      <c r="AD1161" s="38">
        <v>110.98171690211834</v>
      </c>
      <c r="AE1161" s="38">
        <v>110.03208807971247</v>
      </c>
      <c r="AF1161" s="38">
        <v>2.0599999999999987</v>
      </c>
      <c r="AG1161" s="38">
        <v>2.8123127114304182E-2</v>
      </c>
      <c r="AH1161" s="38">
        <v>2.088123127114303</v>
      </c>
      <c r="AI1161" s="38">
        <v>2.0702558426498818</v>
      </c>
      <c r="AJ1161" s="38">
        <v>13.189999999999996</v>
      </c>
      <c r="AK1161" s="38">
        <v>0.18006992555226808</v>
      </c>
      <c r="AL1161" s="38">
        <v>13.370069925552263</v>
      </c>
      <c r="AM1161" s="38">
        <v>13.255667264345604</v>
      </c>
      <c r="AN1161" s="38">
        <v>0.02</v>
      </c>
      <c r="AO1161" s="38">
        <v>2.7304006907091457E-4</v>
      </c>
      <c r="AP1161" s="38">
        <v>2.0273040069070915E-2</v>
      </c>
      <c r="AQ1161" s="38">
        <v>2.0099571287862942E-2</v>
      </c>
      <c r="AR1161" s="38">
        <v>124.75699999999998</v>
      </c>
      <c r="AS1161" s="38">
        <v>1.7031829948540043</v>
      </c>
      <c r="AT1161" s="38">
        <v>126.46018299485397</v>
      </c>
      <c r="AU1161" s="38">
        <v>125.37811075799581</v>
      </c>
    </row>
    <row r="1162" spans="1:47" x14ac:dyDescent="0.25">
      <c r="A1162" s="53">
        <v>44245</v>
      </c>
      <c r="B1162" s="54">
        <v>7</v>
      </c>
      <c r="C1162" s="54" t="s">
        <v>3</v>
      </c>
      <c r="D1162" s="55">
        <v>98.381674000000004</v>
      </c>
      <c r="E1162">
        <v>8.2016020000000005E-3</v>
      </c>
      <c r="G1162" s="38">
        <v>307.39999999999998</v>
      </c>
      <c r="H1162" s="38">
        <v>3.3820173199116006</v>
      </c>
      <c r="I1162" s="38">
        <v>310.78201731991157</v>
      </c>
      <c r="J1162" s="38">
        <v>308.23310690509658</v>
      </c>
      <c r="K1162" s="38">
        <v>8.1720000000000006</v>
      </c>
      <c r="L1162" s="38">
        <v>8.9908410989972681E-2</v>
      </c>
      <c r="M1162" s="38">
        <v>8.2619084109899728</v>
      </c>
      <c r="N1162" s="38">
        <v>8.1941475264425812</v>
      </c>
      <c r="O1162" s="38">
        <v>82.319000000000003</v>
      </c>
      <c r="P1162" s="38">
        <v>0.90567431281002941</v>
      </c>
      <c r="Q1162" s="38">
        <v>83.224674312810038</v>
      </c>
      <c r="R1162" s="38">
        <v>82.542098657516746</v>
      </c>
      <c r="S1162" s="38">
        <v>0</v>
      </c>
      <c r="T1162" s="38">
        <v>0</v>
      </c>
      <c r="U1162" s="38">
        <v>0</v>
      </c>
      <c r="V1162" s="38">
        <v>0</v>
      </c>
      <c r="W1162" s="38">
        <v>397.89100000000002</v>
      </c>
      <c r="X1162" s="38">
        <v>4.3776000437116025</v>
      </c>
      <c r="Y1162" s="38">
        <v>402.26860004371156</v>
      </c>
      <c r="Z1162" s="38">
        <v>398.96935308905591</v>
      </c>
      <c r="AB1162" s="38">
        <v>117.59199999999997</v>
      </c>
      <c r="AC1162" s="38">
        <v>1.2937481479604582</v>
      </c>
      <c r="AD1162" s="38">
        <v>118.88574814796043</v>
      </c>
      <c r="AE1162" s="38">
        <v>117.91069455817862</v>
      </c>
      <c r="AF1162" s="38">
        <v>2.1969999999999992</v>
      </c>
      <c r="AG1162" s="38">
        <v>2.4171412009908213E-2</v>
      </c>
      <c r="AH1162" s="38">
        <v>2.2211714120099075</v>
      </c>
      <c r="AI1162" s="38">
        <v>2.2029542481148243</v>
      </c>
      <c r="AJ1162" s="38">
        <v>13.783999999999997</v>
      </c>
      <c r="AK1162" s="38">
        <v>0.15165168099434451</v>
      </c>
      <c r="AL1162" s="38">
        <v>13.935651680994342</v>
      </c>
      <c r="AM1162" s="38">
        <v>13.821357012296195</v>
      </c>
      <c r="AN1162" s="38">
        <v>0.02</v>
      </c>
      <c r="AO1162" s="38">
        <v>2.2004016395000655E-4</v>
      </c>
      <c r="AP1162" s="38">
        <v>2.0220040163950008E-2</v>
      </c>
      <c r="AQ1162" s="38">
        <v>2.0054203442101275E-2</v>
      </c>
      <c r="AR1162" s="38">
        <v>133.59299999999999</v>
      </c>
      <c r="AS1162" s="38">
        <v>1.4697912811286609</v>
      </c>
      <c r="AT1162" s="38">
        <v>135.06279128112865</v>
      </c>
      <c r="AU1162" s="38">
        <v>133.95506002203174</v>
      </c>
    </row>
    <row r="1163" spans="1:47" x14ac:dyDescent="0.25">
      <c r="A1163" s="53">
        <v>44245</v>
      </c>
      <c r="B1163" s="54">
        <v>8</v>
      </c>
      <c r="C1163" s="54" t="s">
        <v>5</v>
      </c>
      <c r="D1163" s="55">
        <v>99.113174999999998</v>
      </c>
      <c r="E1163">
        <v>8.0256819999999993E-3</v>
      </c>
      <c r="G1163" s="38">
        <v>327.61</v>
      </c>
      <c r="H1163" s="38">
        <v>2.7226414467123199</v>
      </c>
      <c r="I1163" s="38">
        <v>330.33264144671233</v>
      </c>
      <c r="J1163" s="38">
        <v>327.68149671224103</v>
      </c>
      <c r="K1163" s="38">
        <v>8.5570000000000004</v>
      </c>
      <c r="L1163" s="38">
        <v>7.1113955189149661E-2</v>
      </c>
      <c r="M1163" s="38">
        <v>8.6281139551891499</v>
      </c>
      <c r="N1163" s="38">
        <v>8.5588674563250393</v>
      </c>
      <c r="O1163" s="38">
        <v>86.117999999999995</v>
      </c>
      <c r="P1163" s="38">
        <v>0.71569377036101323</v>
      </c>
      <c r="Q1163" s="38">
        <v>86.833693770361009</v>
      </c>
      <c r="R1163" s="38">
        <v>86.136794157274707</v>
      </c>
      <c r="S1163" s="38">
        <v>0</v>
      </c>
      <c r="T1163" s="38">
        <v>0</v>
      </c>
      <c r="U1163" s="38">
        <v>0</v>
      </c>
      <c r="V1163" s="38">
        <v>0</v>
      </c>
      <c r="W1163" s="38">
        <v>422.28500000000003</v>
      </c>
      <c r="X1163" s="38">
        <v>3.5094491722624825</v>
      </c>
      <c r="Y1163" s="38">
        <v>425.79444917226249</v>
      </c>
      <c r="Z1163" s="38">
        <v>422.37715832584081</v>
      </c>
      <c r="AB1163" s="38">
        <v>125.53900000000003</v>
      </c>
      <c r="AC1163" s="38">
        <v>1.0433066285486341</v>
      </c>
      <c r="AD1163" s="38">
        <v>126.58230662854866</v>
      </c>
      <c r="AE1163" s="38">
        <v>125.56639728872145</v>
      </c>
      <c r="AF1163" s="38">
        <v>2.3429999999999986</v>
      </c>
      <c r="AG1163" s="38">
        <v>1.9471777142477217E-2</v>
      </c>
      <c r="AH1163" s="38">
        <v>2.3624717771424759</v>
      </c>
      <c r="AI1163" s="38">
        <v>2.3435113299251555</v>
      </c>
      <c r="AJ1163" s="38">
        <v>14.516</v>
      </c>
      <c r="AK1163" s="38">
        <v>0.12063692573632072</v>
      </c>
      <c r="AL1163" s="38">
        <v>14.636636925736321</v>
      </c>
      <c r="AM1163" s="38">
        <v>14.519167932220904</v>
      </c>
      <c r="AN1163" s="38">
        <v>0.02</v>
      </c>
      <c r="AO1163" s="38">
        <v>1.662123529020677E-4</v>
      </c>
      <c r="AP1163" s="38">
        <v>2.0166212352902068E-2</v>
      </c>
      <c r="AQ1163" s="38">
        <v>2.0004364745413204E-2</v>
      </c>
      <c r="AR1163" s="38">
        <v>142.41800000000003</v>
      </c>
      <c r="AS1163" s="38">
        <v>1.1835815437803341</v>
      </c>
      <c r="AT1163" s="38">
        <v>143.60158154378038</v>
      </c>
      <c r="AU1163" s="38">
        <v>142.44908091561291</v>
      </c>
    </row>
    <row r="1164" spans="1:47" x14ac:dyDescent="0.25">
      <c r="A1164" s="53">
        <v>44245</v>
      </c>
      <c r="B1164" s="54">
        <v>9</v>
      </c>
      <c r="C1164" s="54" t="s">
        <v>5</v>
      </c>
      <c r="D1164" s="55">
        <v>113.302089</v>
      </c>
      <c r="E1164">
        <v>8.0395940000000006E-3</v>
      </c>
      <c r="G1164" s="38">
        <v>340.54399999999993</v>
      </c>
      <c r="H1164" s="38">
        <v>1.6900490892336801</v>
      </c>
      <c r="I1164" s="38">
        <v>342.23404908923362</v>
      </c>
      <c r="J1164" s="38">
        <v>339.48262628158011</v>
      </c>
      <c r="K1164" s="38">
        <v>8.8099999999999987</v>
      </c>
      <c r="L1164" s="38">
        <v>4.3722198823496289E-2</v>
      </c>
      <c r="M1164" s="38">
        <v>8.8537221988234958</v>
      </c>
      <c r="N1164" s="38">
        <v>8.7825418669561675</v>
      </c>
      <c r="O1164" s="38">
        <v>87.657000000000011</v>
      </c>
      <c r="P1164" s="38">
        <v>0.43502347131341834</v>
      </c>
      <c r="Q1164" s="38">
        <v>88.092023471313425</v>
      </c>
      <c r="R1164" s="38">
        <v>87.383799367965594</v>
      </c>
      <c r="S1164" s="38">
        <v>0</v>
      </c>
      <c r="T1164" s="38">
        <v>0</v>
      </c>
      <c r="U1164" s="38">
        <v>0</v>
      </c>
      <c r="V1164" s="38">
        <v>0</v>
      </c>
      <c r="W1164" s="38">
        <v>437.01099999999997</v>
      </c>
      <c r="X1164" s="38">
        <v>2.168794759370595</v>
      </c>
      <c r="Y1164" s="38">
        <v>439.17979475937057</v>
      </c>
      <c r="Z1164" s="38">
        <v>435.6489675165019</v>
      </c>
      <c r="AB1164" s="38">
        <v>130.44400000000002</v>
      </c>
      <c r="AC1164" s="38">
        <v>0.64736645894803091</v>
      </c>
      <c r="AD1164" s="38">
        <v>131.09136645894804</v>
      </c>
      <c r="AE1164" s="38">
        <v>130.03744509571288</v>
      </c>
      <c r="AF1164" s="38">
        <v>2.3969999999999985</v>
      </c>
      <c r="AG1164" s="38">
        <v>1.1895812778651597E-2</v>
      </c>
      <c r="AH1164" s="38">
        <v>2.4088958127786499</v>
      </c>
      <c r="AI1164" s="38">
        <v>2.3895292684556098</v>
      </c>
      <c r="AJ1164" s="38">
        <v>14.751999999999992</v>
      </c>
      <c r="AK1164" s="38">
        <v>7.3211109766653459E-2</v>
      </c>
      <c r="AL1164" s="38">
        <v>14.825211109766645</v>
      </c>
      <c r="AM1164" s="38">
        <v>14.706022431479832</v>
      </c>
      <c r="AN1164" s="38">
        <v>0.02</v>
      </c>
      <c r="AO1164" s="38">
        <v>9.9255842959128943E-5</v>
      </c>
      <c r="AP1164" s="38">
        <v>2.0099255842959129E-2</v>
      </c>
      <c r="AQ1164" s="38">
        <v>1.993766598627961E-2</v>
      </c>
      <c r="AR1164" s="38">
        <v>147.613</v>
      </c>
      <c r="AS1164" s="38">
        <v>0.73257263733629507</v>
      </c>
      <c r="AT1164" s="38">
        <v>148.34557263733629</v>
      </c>
      <c r="AU1164" s="38">
        <v>147.1529344616346</v>
      </c>
    </row>
    <row r="1165" spans="1:47" x14ac:dyDescent="0.25">
      <c r="A1165" s="53">
        <v>44245</v>
      </c>
      <c r="B1165" s="54">
        <v>10</v>
      </c>
      <c r="C1165" s="54" t="s">
        <v>5</v>
      </c>
      <c r="D1165" s="55">
        <v>117.18841</v>
      </c>
      <c r="E1165">
        <v>7.9782759999999994E-3</v>
      </c>
      <c r="G1165" s="38">
        <v>346.04</v>
      </c>
      <c r="H1165" s="38">
        <v>1.7009207984066752</v>
      </c>
      <c r="I1165" s="38">
        <v>347.74092079840671</v>
      </c>
      <c r="J1165" s="38">
        <v>344.96654775578287</v>
      </c>
      <c r="K1165" s="38">
        <v>8.6529999999999987</v>
      </c>
      <c r="L1165" s="38">
        <v>4.2532850735790544E-2</v>
      </c>
      <c r="M1165" s="38">
        <v>8.6955328507357894</v>
      </c>
      <c r="N1165" s="38">
        <v>8.6261574896855517</v>
      </c>
      <c r="O1165" s="38">
        <v>85.422999999999988</v>
      </c>
      <c r="P1165" s="38">
        <v>0.41988717305020634</v>
      </c>
      <c r="Q1165" s="38">
        <v>85.842887173050201</v>
      </c>
      <c r="R1165" s="38">
        <v>85.158008926546742</v>
      </c>
      <c r="S1165" s="38">
        <v>0</v>
      </c>
      <c r="T1165" s="38">
        <v>0</v>
      </c>
      <c r="U1165" s="38">
        <v>0</v>
      </c>
      <c r="V1165" s="38">
        <v>0</v>
      </c>
      <c r="W1165" s="38">
        <v>440.11600000000004</v>
      </c>
      <c r="X1165" s="38">
        <v>2.163340822192672</v>
      </c>
      <c r="Y1165" s="38">
        <v>442.27934082219269</v>
      </c>
      <c r="Z1165" s="38">
        <v>438.75071417201519</v>
      </c>
      <c r="AB1165" s="38">
        <v>132.13799999999995</v>
      </c>
      <c r="AC1165" s="38">
        <v>0.64950951467998264</v>
      </c>
      <c r="AD1165" s="38">
        <v>132.78750951467993</v>
      </c>
      <c r="AE1165" s="38">
        <v>131.72809411441918</v>
      </c>
      <c r="AF1165" s="38">
        <v>2.3729999999999993</v>
      </c>
      <c r="AG1165" s="38">
        <v>1.1664215277479595E-2</v>
      </c>
      <c r="AH1165" s="38">
        <v>2.3846642152774788</v>
      </c>
      <c r="AI1165" s="38">
        <v>2.3656387060006718</v>
      </c>
      <c r="AJ1165" s="38">
        <v>14.572000000000001</v>
      </c>
      <c r="AK1165" s="38">
        <v>7.16270311940298E-2</v>
      </c>
      <c r="AL1165" s="38">
        <v>14.643627031194031</v>
      </c>
      <c r="AM1165" s="38">
        <v>14.526796133098104</v>
      </c>
      <c r="AN1165" s="38">
        <v>0.02</v>
      </c>
      <c r="AO1165" s="38">
        <v>9.8307756236659075E-5</v>
      </c>
      <c r="AP1165" s="38">
        <v>2.0098307756236659E-2</v>
      </c>
      <c r="AQ1165" s="38">
        <v>1.9937957909824462E-2</v>
      </c>
      <c r="AR1165" s="38">
        <v>149.10299999999995</v>
      </c>
      <c r="AS1165" s="38">
        <v>0.73289906890772871</v>
      </c>
      <c r="AT1165" s="38">
        <v>149.83589906890765</v>
      </c>
      <c r="AU1165" s="38">
        <v>148.64046691142781</v>
      </c>
    </row>
    <row r="1166" spans="1:47" x14ac:dyDescent="0.25">
      <c r="A1166" s="53">
        <v>44245</v>
      </c>
      <c r="B1166" s="54">
        <v>11</v>
      </c>
      <c r="C1166" s="54" t="s">
        <v>5</v>
      </c>
      <c r="D1166" s="55">
        <v>158.024674</v>
      </c>
      <c r="E1166">
        <v>8.0967690000000002E-3</v>
      </c>
      <c r="G1166" s="38">
        <v>344.666</v>
      </c>
      <c r="H1166" s="38">
        <v>0.97243367754549226</v>
      </c>
      <c r="I1166" s="38">
        <v>345.63843367754549</v>
      </c>
      <c r="J1166" s="38">
        <v>342.83987912253656</v>
      </c>
      <c r="K1166" s="38">
        <v>8.3390000000000004</v>
      </c>
      <c r="L1166" s="38">
        <v>2.3527485847318449E-2</v>
      </c>
      <c r="M1166" s="38">
        <v>8.362527485847318</v>
      </c>
      <c r="N1166" s="38">
        <v>8.2948180325382612</v>
      </c>
      <c r="O1166" s="38">
        <v>81.330999999999989</v>
      </c>
      <c r="P1166" s="38">
        <v>0.22946563754026336</v>
      </c>
      <c r="Q1166" s="38">
        <v>81.560465637540247</v>
      </c>
      <c r="R1166" s="38">
        <v>80.90008938774065</v>
      </c>
      <c r="S1166" s="38">
        <v>0</v>
      </c>
      <c r="T1166" s="38">
        <v>0</v>
      </c>
      <c r="U1166" s="38">
        <v>0</v>
      </c>
      <c r="V1166" s="38">
        <v>0</v>
      </c>
      <c r="W1166" s="38">
        <v>434.33600000000001</v>
      </c>
      <c r="X1166" s="38">
        <v>1.225426800933074</v>
      </c>
      <c r="Y1166" s="38">
        <v>435.56142680093302</v>
      </c>
      <c r="Z1166" s="38">
        <v>432.03478654281548</v>
      </c>
      <c r="AB1166" s="38">
        <v>131.39800000000005</v>
      </c>
      <c r="AC1166" s="38">
        <v>0.37072365815636771</v>
      </c>
      <c r="AD1166" s="38">
        <v>131.76872365815643</v>
      </c>
      <c r="AE1166" s="38">
        <v>130.70182274127151</v>
      </c>
      <c r="AF1166" s="38">
        <v>2.2329999999999988</v>
      </c>
      <c r="AG1166" s="38">
        <v>6.3001410117594515E-3</v>
      </c>
      <c r="AH1166" s="38">
        <v>2.2393001410117583</v>
      </c>
      <c r="AI1166" s="38">
        <v>2.2211690450483186</v>
      </c>
      <c r="AJ1166" s="38">
        <v>13.528999999999998</v>
      </c>
      <c r="AK1166" s="38">
        <v>3.8170446819567244E-2</v>
      </c>
      <c r="AL1166" s="38">
        <v>13.567170446819565</v>
      </c>
      <c r="AM1166" s="38">
        <v>13.45732020172804</v>
      </c>
      <c r="AN1166" s="38">
        <v>3.0000000000000001E-3</v>
      </c>
      <c r="AO1166" s="38">
        <v>8.4641392903172248E-6</v>
      </c>
      <c r="AP1166" s="38">
        <v>3.0084641392903173E-3</v>
      </c>
      <c r="AQ1166" s="38">
        <v>2.9841053001096996E-3</v>
      </c>
      <c r="AR1166" s="38">
        <v>147.16300000000004</v>
      </c>
      <c r="AS1166" s="38">
        <v>0.41520271012698473</v>
      </c>
      <c r="AT1166" s="38">
        <v>147.57820271012707</v>
      </c>
      <c r="AU1166" s="38">
        <v>146.38329609334798</v>
      </c>
    </row>
    <row r="1167" spans="1:47" x14ac:dyDescent="0.25">
      <c r="A1167" s="53">
        <v>44245</v>
      </c>
      <c r="B1167" s="54">
        <v>12</v>
      </c>
      <c r="C1167" s="54" t="s">
        <v>5</v>
      </c>
      <c r="D1167" s="55">
        <v>113.19613699999999</v>
      </c>
      <c r="E1167">
        <v>7.9827160000000008E-3</v>
      </c>
      <c r="G1167" s="38">
        <v>345.92399999999998</v>
      </c>
      <c r="H1167" s="38">
        <v>0.76241942292537912</v>
      </c>
      <c r="I1167" s="38">
        <v>346.68641942292538</v>
      </c>
      <c r="J1167" s="38">
        <v>343.91892019561527</v>
      </c>
      <c r="K1167" s="38">
        <v>8.2010000000000005</v>
      </c>
      <c r="L1167" s="38">
        <v>1.8075073390140708E-2</v>
      </c>
      <c r="M1167" s="38">
        <v>8.2190750733901421</v>
      </c>
      <c r="N1167" s="38">
        <v>8.1534645312965885</v>
      </c>
      <c r="O1167" s="38">
        <v>78.42</v>
      </c>
      <c r="P1167" s="38">
        <v>0.17283834352576935</v>
      </c>
      <c r="Q1167" s="38">
        <v>78.59283834352577</v>
      </c>
      <c r="R1167" s="38">
        <v>77.965454035395496</v>
      </c>
      <c r="S1167" s="38">
        <v>0</v>
      </c>
      <c r="T1167" s="38">
        <v>0</v>
      </c>
      <c r="U1167" s="38">
        <v>0</v>
      </c>
      <c r="V1167" s="38">
        <v>0</v>
      </c>
      <c r="W1167" s="38">
        <v>432.54500000000002</v>
      </c>
      <c r="X1167" s="38">
        <v>0.95333283984128914</v>
      </c>
      <c r="Y1167" s="38">
        <v>433.49833283984128</v>
      </c>
      <c r="Z1167" s="38">
        <v>430.03783876230739</v>
      </c>
      <c r="AB1167" s="38">
        <v>131.97599999999997</v>
      </c>
      <c r="AC1167" s="38">
        <v>0.29087622067274843</v>
      </c>
      <c r="AD1167" s="38">
        <v>132.26687622067271</v>
      </c>
      <c r="AE1167" s="38">
        <v>131.21102731159593</v>
      </c>
      <c r="AF1167" s="38">
        <v>2.2429999999999981</v>
      </c>
      <c r="AG1167" s="38">
        <v>4.9435909784277011E-3</v>
      </c>
      <c r="AH1167" s="38">
        <v>2.247943590978426</v>
      </c>
      <c r="AI1167" s="38">
        <v>2.2299988957076251</v>
      </c>
      <c r="AJ1167" s="38">
        <v>13.145</v>
      </c>
      <c r="AK1167" s="38">
        <v>2.8971691222216756E-2</v>
      </c>
      <c r="AL1167" s="38">
        <v>13.173971691222217</v>
      </c>
      <c r="AM1167" s="38">
        <v>13.06880761661915</v>
      </c>
      <c r="AN1167" s="38">
        <v>0</v>
      </c>
      <c r="AO1167" s="38">
        <v>0</v>
      </c>
      <c r="AP1167" s="38">
        <v>0</v>
      </c>
      <c r="AQ1167" s="38">
        <v>0</v>
      </c>
      <c r="AR1167" s="38">
        <v>147.36399999999998</v>
      </c>
      <c r="AS1167" s="38">
        <v>0.32479150287339292</v>
      </c>
      <c r="AT1167" s="38">
        <v>147.68879150287336</v>
      </c>
      <c r="AU1167" s="38">
        <v>146.50983382392272</v>
      </c>
    </row>
    <row r="1168" spans="1:47" x14ac:dyDescent="0.25">
      <c r="A1168" s="53">
        <v>44245</v>
      </c>
      <c r="B1168" s="54">
        <v>13</v>
      </c>
      <c r="C1168" s="54" t="s">
        <v>5</v>
      </c>
      <c r="D1168" s="55">
        <v>154.75739100000001</v>
      </c>
      <c r="E1168">
        <v>8.3292020000000008E-3</v>
      </c>
      <c r="G1168" s="38">
        <v>349.93200000000007</v>
      </c>
      <c r="H1168" s="38">
        <v>0.79790395286837856</v>
      </c>
      <c r="I1168" s="38">
        <v>350.72990395286843</v>
      </c>
      <c r="J1168" s="38">
        <v>347.8086037354044</v>
      </c>
      <c r="K1168" s="38">
        <v>8.2279999999999998</v>
      </c>
      <c r="L1168" s="38">
        <v>1.876122710755523E-2</v>
      </c>
      <c r="M1168" s="38">
        <v>8.2467612271075552</v>
      </c>
      <c r="N1168" s="38">
        <v>8.1780722870012088</v>
      </c>
      <c r="O1168" s="38">
        <v>77.38900000000001</v>
      </c>
      <c r="P1168" s="38">
        <v>0.17645996653215751</v>
      </c>
      <c r="Q1168" s="38">
        <v>77.565459966532174</v>
      </c>
      <c r="R1168" s="38">
        <v>76.919401582248014</v>
      </c>
      <c r="S1168" s="38">
        <v>0</v>
      </c>
      <c r="T1168" s="38">
        <v>0</v>
      </c>
      <c r="U1168" s="38">
        <v>0</v>
      </c>
      <c r="V1168" s="38">
        <v>0</v>
      </c>
      <c r="W1168" s="38">
        <v>435.54900000000009</v>
      </c>
      <c r="X1168" s="38">
        <v>0.99312514650809125</v>
      </c>
      <c r="Y1168" s="38">
        <v>436.54212514650811</v>
      </c>
      <c r="Z1168" s="38">
        <v>432.90607760465366</v>
      </c>
      <c r="AB1168" s="38">
        <v>133.35400000000004</v>
      </c>
      <c r="AC1168" s="38">
        <v>0.30406960132485672</v>
      </c>
      <c r="AD1168" s="38">
        <v>133.65806960132491</v>
      </c>
      <c r="AE1168" s="38">
        <v>132.54480454068542</v>
      </c>
      <c r="AF1168" s="38">
        <v>2.2429999999999981</v>
      </c>
      <c r="AG1168" s="38">
        <v>5.114418133476707E-3</v>
      </c>
      <c r="AH1168" s="38">
        <v>2.2481144181334747</v>
      </c>
      <c r="AI1168" s="38">
        <v>2.2293894190257286</v>
      </c>
      <c r="AJ1168" s="38">
        <v>13.015000000000001</v>
      </c>
      <c r="AK1168" s="38">
        <v>2.9676394118234244E-2</v>
      </c>
      <c r="AL1168" s="38">
        <v>13.044676394118234</v>
      </c>
      <c r="AM1168" s="38">
        <v>12.936024649406992</v>
      </c>
      <c r="AN1168" s="38">
        <v>0</v>
      </c>
      <c r="AO1168" s="38">
        <v>0</v>
      </c>
      <c r="AP1168" s="38">
        <v>0</v>
      </c>
      <c r="AQ1168" s="38">
        <v>0</v>
      </c>
      <c r="AR1168" s="38">
        <v>148.61200000000002</v>
      </c>
      <c r="AS1168" s="38">
        <v>0.33886041357656765</v>
      </c>
      <c r="AT1168" s="38">
        <v>148.95086041357661</v>
      </c>
      <c r="AU1168" s="38">
        <v>147.71021860911813</v>
      </c>
    </row>
    <row r="1169" spans="1:47" x14ac:dyDescent="0.25">
      <c r="A1169" s="53">
        <v>44245</v>
      </c>
      <c r="B1169" s="54">
        <v>14</v>
      </c>
      <c r="C1169" s="54" t="s">
        <v>5</v>
      </c>
      <c r="D1169" s="55">
        <v>84.017187000000007</v>
      </c>
      <c r="E1169">
        <v>8.3299919999999996E-3</v>
      </c>
      <c r="G1169" s="38">
        <v>346.73199999999997</v>
      </c>
      <c r="H1169" s="38">
        <v>1.6036764831772783</v>
      </c>
      <c r="I1169" s="38">
        <v>348.33567648317722</v>
      </c>
      <c r="J1169" s="38">
        <v>345.43404308475777</v>
      </c>
      <c r="K1169" s="38">
        <v>8.240000000000002</v>
      </c>
      <c r="L1169" s="38">
        <v>3.8110973955045334E-2</v>
      </c>
      <c r="M1169" s="38">
        <v>8.278110973955048</v>
      </c>
      <c r="N1169" s="38">
        <v>8.2091543757668912</v>
      </c>
      <c r="O1169" s="38">
        <v>76.217000000000013</v>
      </c>
      <c r="P1169" s="38">
        <v>0.35251263372957398</v>
      </c>
      <c r="Q1169" s="38">
        <v>76.569512633729587</v>
      </c>
      <c r="R1169" s="38">
        <v>75.931689206046727</v>
      </c>
      <c r="S1169" s="38">
        <v>0</v>
      </c>
      <c r="T1169" s="38">
        <v>0</v>
      </c>
      <c r="U1169" s="38">
        <v>0</v>
      </c>
      <c r="V1169" s="38">
        <v>0</v>
      </c>
      <c r="W1169" s="38">
        <v>431.18899999999996</v>
      </c>
      <c r="X1169" s="38">
        <v>1.9943000908618975</v>
      </c>
      <c r="Y1169" s="38">
        <v>433.18330009086185</v>
      </c>
      <c r="Z1169" s="38">
        <v>429.57488666657139</v>
      </c>
      <c r="AB1169" s="38">
        <v>131.77000000000004</v>
      </c>
      <c r="AC1169" s="38">
        <v>0.60945182500683537</v>
      </c>
      <c r="AD1169" s="38">
        <v>132.37945182500687</v>
      </c>
      <c r="AE1169" s="38">
        <v>131.27673205034017</v>
      </c>
      <c r="AF1169" s="38">
        <v>2.2029999999999985</v>
      </c>
      <c r="AG1169" s="38">
        <v>1.0189135391136504E-2</v>
      </c>
      <c r="AH1169" s="38">
        <v>2.213189135391135</v>
      </c>
      <c r="AI1169" s="38">
        <v>2.1947532875988403</v>
      </c>
      <c r="AJ1169" s="38">
        <v>12.777999999999995</v>
      </c>
      <c r="AK1169" s="38">
        <v>5.9099760339510796E-2</v>
      </c>
      <c r="AL1169" s="38">
        <v>12.837099760339505</v>
      </c>
      <c r="AM1169" s="38">
        <v>12.730166822032675</v>
      </c>
      <c r="AN1169" s="38">
        <v>0</v>
      </c>
      <c r="AO1169" s="38">
        <v>0</v>
      </c>
      <c r="AP1169" s="38">
        <v>0</v>
      </c>
      <c r="AQ1169" s="38">
        <v>0</v>
      </c>
      <c r="AR1169" s="38">
        <v>146.75100000000003</v>
      </c>
      <c r="AS1169" s="38">
        <v>0.67874072073748271</v>
      </c>
      <c r="AT1169" s="38">
        <v>147.4297407207375</v>
      </c>
      <c r="AU1169" s="38">
        <v>146.2016521599717</v>
      </c>
    </row>
    <row r="1170" spans="1:47" x14ac:dyDescent="0.25">
      <c r="A1170" s="53">
        <v>44245</v>
      </c>
      <c r="B1170" s="54">
        <v>15</v>
      </c>
      <c r="C1170" s="54" t="s">
        <v>5</v>
      </c>
      <c r="D1170" s="55">
        <v>88.051410000000004</v>
      </c>
      <c r="E1170">
        <v>8.4694039999999998E-3</v>
      </c>
      <c r="G1170" s="38">
        <v>346.28399999999999</v>
      </c>
      <c r="H1170" s="38">
        <v>1.1123086434813387</v>
      </c>
      <c r="I1170" s="38">
        <v>347.39630864348135</v>
      </c>
      <c r="J1170" s="38">
        <v>344.45406895747101</v>
      </c>
      <c r="K1170" s="38">
        <v>8.1509999999999998</v>
      </c>
      <c r="L1170" s="38">
        <v>2.6182057943816037E-2</v>
      </c>
      <c r="M1170" s="38">
        <v>8.1771820579438153</v>
      </c>
      <c r="N1170" s="38">
        <v>8.1079261995135372</v>
      </c>
      <c r="O1170" s="38">
        <v>75.661000000000001</v>
      </c>
      <c r="P1170" s="38">
        <v>0.2430328408891014</v>
      </c>
      <c r="Q1170" s="38">
        <v>75.904032840889101</v>
      </c>
      <c r="R1170" s="38">
        <v>75.261170921530351</v>
      </c>
      <c r="S1170" s="38">
        <v>0</v>
      </c>
      <c r="T1170" s="38">
        <v>0</v>
      </c>
      <c r="U1170" s="38">
        <v>0</v>
      </c>
      <c r="V1170" s="38">
        <v>0</v>
      </c>
      <c r="W1170" s="38">
        <v>430.096</v>
      </c>
      <c r="X1170" s="38">
        <v>1.3815235423142562</v>
      </c>
      <c r="Y1170" s="38">
        <v>431.47752354231426</v>
      </c>
      <c r="Z1170" s="38">
        <v>427.82316607851487</v>
      </c>
      <c r="AB1170" s="38">
        <v>131.86300000000006</v>
      </c>
      <c r="AC1170" s="38">
        <v>0.42356087678142751</v>
      </c>
      <c r="AD1170" s="38">
        <v>132.28656087678149</v>
      </c>
      <c r="AE1170" s="38">
        <v>131.16617254894544</v>
      </c>
      <c r="AF1170" s="38">
        <v>2.2659999999999991</v>
      </c>
      <c r="AG1170" s="38">
        <v>7.2786827752039165E-3</v>
      </c>
      <c r="AH1170" s="38">
        <v>2.273278682775203</v>
      </c>
      <c r="AI1170" s="38">
        <v>2.2540253672061921</v>
      </c>
      <c r="AJ1170" s="38">
        <v>12.581000000000003</v>
      </c>
      <c r="AK1170" s="38">
        <v>4.0411786405490084E-2</v>
      </c>
      <c r="AL1170" s="38">
        <v>12.621411786405494</v>
      </c>
      <c r="AM1170" s="38">
        <v>12.514515950936065</v>
      </c>
      <c r="AN1170" s="38">
        <v>0</v>
      </c>
      <c r="AO1170" s="38">
        <v>0</v>
      </c>
      <c r="AP1170" s="38">
        <v>0</v>
      </c>
      <c r="AQ1170" s="38">
        <v>0</v>
      </c>
      <c r="AR1170" s="38">
        <v>146.71000000000004</v>
      </c>
      <c r="AS1170" s="38">
        <v>0.47125134596212154</v>
      </c>
      <c r="AT1170" s="38">
        <v>147.18125134596221</v>
      </c>
      <c r="AU1170" s="38">
        <v>145.93471386708771</v>
      </c>
    </row>
    <row r="1171" spans="1:47" x14ac:dyDescent="0.25">
      <c r="A1171" s="53">
        <v>44245</v>
      </c>
      <c r="B1171" s="54">
        <v>16</v>
      </c>
      <c r="C1171" s="54" t="s">
        <v>5</v>
      </c>
      <c r="D1171" s="55">
        <v>69.102872000000005</v>
      </c>
      <c r="E1171">
        <v>8.8710679999999993E-3</v>
      </c>
      <c r="G1171" s="38">
        <v>349.81200000000007</v>
      </c>
      <c r="H1171" s="38">
        <v>1.1748578395942375</v>
      </c>
      <c r="I1171" s="38">
        <v>350.98685783959428</v>
      </c>
      <c r="J1171" s="38">
        <v>347.87322955659289</v>
      </c>
      <c r="K1171" s="38">
        <v>8.0459999999999994</v>
      </c>
      <c r="L1171" s="38">
        <v>2.7022818477854482E-2</v>
      </c>
      <c r="M1171" s="38">
        <v>8.0730228184778543</v>
      </c>
      <c r="N1171" s="38">
        <v>8.0014064840895855</v>
      </c>
      <c r="O1171" s="38">
        <v>75.831000000000003</v>
      </c>
      <c r="P1171" s="38">
        <v>0.25468149987499178</v>
      </c>
      <c r="Q1171" s="38">
        <v>76.085681499874994</v>
      </c>
      <c r="R1171" s="38">
        <v>75.410720245463253</v>
      </c>
      <c r="S1171" s="38">
        <v>0</v>
      </c>
      <c r="T1171" s="38">
        <v>0</v>
      </c>
      <c r="U1171" s="38">
        <v>0</v>
      </c>
      <c r="V1171" s="38">
        <v>0</v>
      </c>
      <c r="W1171" s="38">
        <v>433.68900000000008</v>
      </c>
      <c r="X1171" s="38">
        <v>1.4565621579470838</v>
      </c>
      <c r="Y1171" s="38">
        <v>435.1455621579471</v>
      </c>
      <c r="Z1171" s="38">
        <v>431.28535628614577</v>
      </c>
      <c r="AB1171" s="38">
        <v>132.93600000000004</v>
      </c>
      <c r="AC1171" s="38">
        <v>0.44647096658862351</v>
      </c>
      <c r="AD1171" s="38">
        <v>133.38247096658867</v>
      </c>
      <c r="AE1171" s="38">
        <v>132.19922599663605</v>
      </c>
      <c r="AF1171" s="38">
        <v>2.2319999999999984</v>
      </c>
      <c r="AG1171" s="38">
        <v>7.4962628439685774E-3</v>
      </c>
      <c r="AH1171" s="38">
        <v>2.239496262843967</v>
      </c>
      <c r="AI1171" s="38">
        <v>2.2196295392105321</v>
      </c>
      <c r="AJ1171" s="38">
        <v>12.525000000000002</v>
      </c>
      <c r="AK1171" s="38">
        <v>4.2065722276302196E-2</v>
      </c>
      <c r="AL1171" s="38">
        <v>12.567065722276304</v>
      </c>
      <c r="AM1171" s="38">
        <v>12.455582427693521</v>
      </c>
      <c r="AN1171" s="38">
        <v>1.9E-2</v>
      </c>
      <c r="AO1171" s="38">
        <v>6.3812273313352627E-5</v>
      </c>
      <c r="AP1171" s="38">
        <v>1.9063812273313351E-2</v>
      </c>
      <c r="AQ1171" s="38">
        <v>1.8894695898297554E-2</v>
      </c>
      <c r="AR1171" s="38">
        <v>147.71200000000005</v>
      </c>
      <c r="AS1171" s="38">
        <v>0.49609676398220764</v>
      </c>
      <c r="AT1171" s="38">
        <v>148.20809676398227</v>
      </c>
      <c r="AU1171" s="38">
        <v>146.89333265943839</v>
      </c>
    </row>
    <row r="1172" spans="1:47" x14ac:dyDescent="0.25">
      <c r="A1172" s="53">
        <v>44245</v>
      </c>
      <c r="B1172" s="54">
        <v>17</v>
      </c>
      <c r="C1172" s="54" t="s">
        <v>5</v>
      </c>
      <c r="D1172" s="55">
        <v>78.001192000000003</v>
      </c>
      <c r="E1172">
        <v>8.7590610000000003E-3</v>
      </c>
      <c r="G1172" s="38">
        <v>363.61400000000003</v>
      </c>
      <c r="H1172" s="38">
        <v>1.0343028647231678</v>
      </c>
      <c r="I1172" s="38">
        <v>364.64830286472318</v>
      </c>
      <c r="J1172" s="38">
        <v>361.45432613638457</v>
      </c>
      <c r="K1172" s="38">
        <v>8.3819999999999997</v>
      </c>
      <c r="L1172" s="38">
        <v>2.3842664507168571E-2</v>
      </c>
      <c r="M1172" s="38">
        <v>8.4058426645071691</v>
      </c>
      <c r="N1172" s="38">
        <v>8.3322153758523481</v>
      </c>
      <c r="O1172" s="38">
        <v>77.616</v>
      </c>
      <c r="P1172" s="38">
        <v>0.22077931858606487</v>
      </c>
      <c r="Q1172" s="38">
        <v>77.836779318586068</v>
      </c>
      <c r="R1172" s="38">
        <v>77.155002220491028</v>
      </c>
      <c r="S1172" s="38">
        <v>0</v>
      </c>
      <c r="T1172" s="38">
        <v>0</v>
      </c>
      <c r="U1172" s="38">
        <v>0</v>
      </c>
      <c r="V1172" s="38">
        <v>0</v>
      </c>
      <c r="W1172" s="38">
        <v>449.61200000000002</v>
      </c>
      <c r="X1172" s="38">
        <v>1.2789248478164013</v>
      </c>
      <c r="Y1172" s="38">
        <v>450.89092484781645</v>
      </c>
      <c r="Z1172" s="38">
        <v>446.94154373272795</v>
      </c>
      <c r="AB1172" s="38">
        <v>139.02600000000001</v>
      </c>
      <c r="AC1172" s="38">
        <v>0.39546054351868504</v>
      </c>
      <c r="AD1172" s="38">
        <v>139.42146054351869</v>
      </c>
      <c r="AE1172" s="38">
        <v>138.20025946590891</v>
      </c>
      <c r="AF1172" s="38">
        <v>2.2629999999999986</v>
      </c>
      <c r="AG1172" s="38">
        <v>6.4371211858413793E-3</v>
      </c>
      <c r="AH1172" s="38">
        <v>2.26943712118584</v>
      </c>
      <c r="AI1172" s="38">
        <v>2.2495589830057088</v>
      </c>
      <c r="AJ1172" s="38">
        <v>12.939999999999996</v>
      </c>
      <c r="AK1172" s="38">
        <v>3.6807931128938348E-2</v>
      </c>
      <c r="AL1172" s="38">
        <v>12.976807931128935</v>
      </c>
      <c r="AM1172" s="38">
        <v>12.863143278874892</v>
      </c>
      <c r="AN1172" s="38">
        <v>2.1000000000000001E-2</v>
      </c>
      <c r="AO1172" s="38">
        <v>5.9734664119606301E-5</v>
      </c>
      <c r="AP1172" s="38">
        <v>2.1059734664119607E-2</v>
      </c>
      <c r="AQ1172" s="38">
        <v>2.0875271163552769E-2</v>
      </c>
      <c r="AR1172" s="38">
        <v>154.25</v>
      </c>
      <c r="AS1172" s="38">
        <v>0.43876533049758443</v>
      </c>
      <c r="AT1172" s="38">
        <v>154.68876533049757</v>
      </c>
      <c r="AU1172" s="38">
        <v>153.33383699895307</v>
      </c>
    </row>
    <row r="1173" spans="1:47" x14ac:dyDescent="0.25">
      <c r="A1173" s="53">
        <v>44245</v>
      </c>
      <c r="B1173" s="54">
        <v>18</v>
      </c>
      <c r="C1173" s="54" t="s">
        <v>5</v>
      </c>
      <c r="D1173" s="55">
        <v>69.463211999999999</v>
      </c>
      <c r="E1173">
        <v>8.7454149999999994E-3</v>
      </c>
      <c r="G1173" s="38">
        <v>389.52100000000002</v>
      </c>
      <c r="H1173" s="38">
        <v>1.1746967624618911</v>
      </c>
      <c r="I1173" s="38">
        <v>390.69569676246192</v>
      </c>
      <c r="J1173" s="38">
        <v>387.27890075556002</v>
      </c>
      <c r="K1173" s="38">
        <v>8.9959999999999987</v>
      </c>
      <c r="L1173" s="38">
        <v>2.7129659440972814E-2</v>
      </c>
      <c r="M1173" s="38">
        <v>9.023129659440972</v>
      </c>
      <c r="N1173" s="38">
        <v>8.9442186459703521</v>
      </c>
      <c r="O1173" s="38">
        <v>81.475000000000009</v>
      </c>
      <c r="P1173" s="38">
        <v>0.24570798165331931</v>
      </c>
      <c r="Q1173" s="38">
        <v>81.720707981653334</v>
      </c>
      <c r="R1173" s="38">
        <v>81.006026476259962</v>
      </c>
      <c r="S1173" s="38">
        <v>0</v>
      </c>
      <c r="T1173" s="38">
        <v>0</v>
      </c>
      <c r="U1173" s="38">
        <v>0</v>
      </c>
      <c r="V1173" s="38">
        <v>0</v>
      </c>
      <c r="W1173" s="38">
        <v>479.99200000000002</v>
      </c>
      <c r="X1173" s="38">
        <v>1.4475344035561832</v>
      </c>
      <c r="Y1173" s="38">
        <v>481.43953440355625</v>
      </c>
      <c r="Z1173" s="38">
        <v>477.2291458777903</v>
      </c>
      <c r="AB1173" s="38">
        <v>149.74900000000005</v>
      </c>
      <c r="AC1173" s="38">
        <v>0.45160508799758109</v>
      </c>
      <c r="AD1173" s="38">
        <v>150.20060508799764</v>
      </c>
      <c r="AE1173" s="38">
        <v>148.887038463252</v>
      </c>
      <c r="AF1173" s="38">
        <v>2.4389999999999983</v>
      </c>
      <c r="AG1173" s="38">
        <v>7.3554067781828204E-3</v>
      </c>
      <c r="AH1173" s="38">
        <v>2.446355406778181</v>
      </c>
      <c r="AI1173" s="38">
        <v>2.4249610135084119</v>
      </c>
      <c r="AJ1173" s="38">
        <v>13.573999999999998</v>
      </c>
      <c r="AK1173" s="38">
        <v>4.0935748916381166E-2</v>
      </c>
      <c r="AL1173" s="38">
        <v>13.614935748916379</v>
      </c>
      <c r="AM1173" s="38">
        <v>13.495867485593768</v>
      </c>
      <c r="AN1173" s="38">
        <v>2.1000000000000001E-2</v>
      </c>
      <c r="AO1173" s="38">
        <v>6.3330685667010805E-5</v>
      </c>
      <c r="AP1173" s="38">
        <v>2.1063330685667011E-2</v>
      </c>
      <c r="AQ1173" s="38">
        <v>2.0879123117538617E-2</v>
      </c>
      <c r="AR1173" s="38">
        <v>165.78300000000004</v>
      </c>
      <c r="AS1173" s="38">
        <v>0.49995957437781208</v>
      </c>
      <c r="AT1173" s="38">
        <v>166.28295957437786</v>
      </c>
      <c r="AU1173" s="38">
        <v>164.82874608547172</v>
      </c>
    </row>
    <row r="1174" spans="1:47" x14ac:dyDescent="0.25">
      <c r="A1174" s="53">
        <v>44245</v>
      </c>
      <c r="B1174" s="54">
        <v>19</v>
      </c>
      <c r="C1174" s="54" t="s">
        <v>5</v>
      </c>
      <c r="D1174" s="55">
        <v>72.550836000000004</v>
      </c>
      <c r="E1174">
        <v>8.4883170000000004E-3</v>
      </c>
      <c r="G1174" s="38">
        <v>412.30899999999997</v>
      </c>
      <c r="H1174" s="38">
        <v>3.7965868730834553</v>
      </c>
      <c r="I1174" s="38">
        <v>416.10558687308344</v>
      </c>
      <c r="J1174" s="38">
        <v>412.57355074623371</v>
      </c>
      <c r="K1174" s="38">
        <v>9.3679999999999986</v>
      </c>
      <c r="L1174" s="38">
        <v>8.6261580094166762E-2</v>
      </c>
      <c r="M1174" s="38">
        <v>9.4542615800941654</v>
      </c>
      <c r="N1174" s="38">
        <v>9.3740108108014049</v>
      </c>
      <c r="O1174" s="38">
        <v>83.617999999999995</v>
      </c>
      <c r="P1174" s="38">
        <v>0.76996379209159238</v>
      </c>
      <c r="Q1174" s="38">
        <v>84.387963792091583</v>
      </c>
      <c r="R1174" s="38">
        <v>83.671652004439792</v>
      </c>
      <c r="S1174" s="38">
        <v>1E-3</v>
      </c>
      <c r="T1174" s="38">
        <v>9.2081105992919274E-6</v>
      </c>
      <c r="U1174" s="38">
        <v>1.009208110599292E-3</v>
      </c>
      <c r="V1174" s="38">
        <v>1.0006416322375542E-3</v>
      </c>
      <c r="W1174" s="38">
        <v>505.29599999999994</v>
      </c>
      <c r="X1174" s="38">
        <v>4.652821453379814</v>
      </c>
      <c r="Y1174" s="38">
        <v>509.94882145337976</v>
      </c>
      <c r="Z1174" s="38">
        <v>505.62021420310714</v>
      </c>
      <c r="AB1174" s="38">
        <v>158.10300000000001</v>
      </c>
      <c r="AC1174" s="38">
        <v>1.4558299100798517</v>
      </c>
      <c r="AD1174" s="38">
        <v>159.55882991007985</v>
      </c>
      <c r="AE1174" s="38">
        <v>158.20444398165401</v>
      </c>
      <c r="AF1174" s="38">
        <v>2.6239999999999983</v>
      </c>
      <c r="AG1174" s="38">
        <v>2.4162082212542003E-2</v>
      </c>
      <c r="AH1174" s="38">
        <v>2.6481620822125405</v>
      </c>
      <c r="AI1174" s="38">
        <v>2.6256836429913406</v>
      </c>
      <c r="AJ1174" s="38">
        <v>13.991999999999997</v>
      </c>
      <c r="AK1174" s="38">
        <v>0.12883988350529263</v>
      </c>
      <c r="AL1174" s="38">
        <v>14.12083988350529</v>
      </c>
      <c r="AM1174" s="38">
        <v>14.000977718267855</v>
      </c>
      <c r="AN1174" s="38">
        <v>2.1000000000000001E-2</v>
      </c>
      <c r="AO1174" s="38">
        <v>1.9337032258513048E-4</v>
      </c>
      <c r="AP1174" s="38">
        <v>2.1193370322585132E-2</v>
      </c>
      <c r="AQ1174" s="38">
        <v>2.1013474276988638E-2</v>
      </c>
      <c r="AR1174" s="38">
        <v>174.73999999999998</v>
      </c>
      <c r="AS1174" s="38">
        <v>1.6090252461202714</v>
      </c>
      <c r="AT1174" s="38">
        <v>176.34902524612025</v>
      </c>
      <c r="AU1174" s="38">
        <v>174.85211881719019</v>
      </c>
    </row>
    <row r="1175" spans="1:47" x14ac:dyDescent="0.25">
      <c r="A1175" s="53">
        <v>44245</v>
      </c>
      <c r="B1175" s="54">
        <v>20</v>
      </c>
      <c r="C1175" s="54" t="s">
        <v>5</v>
      </c>
      <c r="D1175" s="55">
        <v>99.712858999999995</v>
      </c>
      <c r="E1175">
        <v>8.0072319999999995E-3</v>
      </c>
      <c r="G1175" s="38">
        <v>413.89299999999997</v>
      </c>
      <c r="H1175" s="38">
        <v>4.1563844352502937</v>
      </c>
      <c r="I1175" s="38">
        <v>418.04938443525026</v>
      </c>
      <c r="J1175" s="38">
        <v>414.70196602662003</v>
      </c>
      <c r="K1175" s="38">
        <v>9.34</v>
      </c>
      <c r="L1175" s="38">
        <v>9.3793880604981839E-2</v>
      </c>
      <c r="M1175" s="38">
        <v>9.4337938806049824</v>
      </c>
      <c r="N1175" s="38">
        <v>9.3582553043627978</v>
      </c>
      <c r="O1175" s="38">
        <v>83.706999999999994</v>
      </c>
      <c r="P1175" s="38">
        <v>0.84060003895087954</v>
      </c>
      <c r="Q1175" s="38">
        <v>84.547600038950876</v>
      </c>
      <c r="R1175" s="38">
        <v>83.870607790395795</v>
      </c>
      <c r="S1175" s="38">
        <v>3.0000000000000001E-3</v>
      </c>
      <c r="T1175" s="38">
        <v>3.0126514112949203E-5</v>
      </c>
      <c r="U1175" s="38">
        <v>3.0301265141129494E-3</v>
      </c>
      <c r="V1175" s="38">
        <v>3.005863588125096E-3</v>
      </c>
      <c r="W1175" s="38">
        <v>506.94299999999993</v>
      </c>
      <c r="X1175" s="38">
        <v>5.0908084813202672</v>
      </c>
      <c r="Y1175" s="38">
        <v>512.03380848132019</v>
      </c>
      <c r="Z1175" s="38">
        <v>507.93383498496672</v>
      </c>
      <c r="AB1175" s="38">
        <v>157.70900000000009</v>
      </c>
      <c r="AC1175" s="38">
        <v>1.5837408047463692</v>
      </c>
      <c r="AD1175" s="38">
        <v>159.29274080474644</v>
      </c>
      <c r="AE1175" s="38">
        <v>158.01724687320697</v>
      </c>
      <c r="AF1175" s="38">
        <v>2.5679999999999992</v>
      </c>
      <c r="AG1175" s="38">
        <v>2.578829608068451E-2</v>
      </c>
      <c r="AH1175" s="38">
        <v>2.5937882960806835</v>
      </c>
      <c r="AI1175" s="38">
        <v>2.5730192314350808</v>
      </c>
      <c r="AJ1175" s="38">
        <v>13.853000000000002</v>
      </c>
      <c r="AK1175" s="38">
        <v>0.13911420000222843</v>
      </c>
      <c r="AL1175" s="38">
        <v>13.992114200002231</v>
      </c>
      <c r="AM1175" s="38">
        <v>13.880076095432319</v>
      </c>
      <c r="AN1175" s="38">
        <v>2.1000000000000001E-2</v>
      </c>
      <c r="AO1175" s="38">
        <v>2.1088559879064441E-4</v>
      </c>
      <c r="AP1175" s="38">
        <v>2.1210885598790644E-2</v>
      </c>
      <c r="AQ1175" s="38">
        <v>2.104104511687567E-2</v>
      </c>
      <c r="AR1175" s="38">
        <v>174.1510000000001</v>
      </c>
      <c r="AS1175" s="38">
        <v>1.7488541864280729</v>
      </c>
      <c r="AT1175" s="38">
        <v>175.89985418642812</v>
      </c>
      <c r="AU1175" s="38">
        <v>174.49138324519123</v>
      </c>
    </row>
    <row r="1176" spans="1:47" x14ac:dyDescent="0.25">
      <c r="A1176" s="53">
        <v>44245</v>
      </c>
      <c r="B1176" s="54">
        <v>21</v>
      </c>
      <c r="C1176" s="54" t="s">
        <v>5</v>
      </c>
      <c r="D1176" s="55">
        <v>91.017115000000004</v>
      </c>
      <c r="E1176">
        <v>8.2475010000000008E-3</v>
      </c>
      <c r="G1176" s="38">
        <v>403.27099999999996</v>
      </c>
      <c r="H1176" s="38">
        <v>4.2781024400461805</v>
      </c>
      <c r="I1176" s="38">
        <v>407.54910244004611</v>
      </c>
      <c r="J1176" s="38">
        <v>404.18784081012274</v>
      </c>
      <c r="K1176" s="38">
        <v>9.2330000000000005</v>
      </c>
      <c r="L1176" s="38">
        <v>9.7948327127282603E-2</v>
      </c>
      <c r="M1176" s="38">
        <v>9.3309483271272828</v>
      </c>
      <c r="N1176" s="38">
        <v>9.2539913214683516</v>
      </c>
      <c r="O1176" s="38">
        <v>82.061999999999998</v>
      </c>
      <c r="P1176" s="38">
        <v>0.87055514141872248</v>
      </c>
      <c r="Q1176" s="38">
        <v>82.932555141418717</v>
      </c>
      <c r="R1176" s="38">
        <v>82.248568809957305</v>
      </c>
      <c r="S1176" s="38">
        <v>3.0000000000000001E-3</v>
      </c>
      <c r="T1176" s="38">
        <v>3.1825515150205548E-5</v>
      </c>
      <c r="U1176" s="38">
        <v>3.0318255151502056E-3</v>
      </c>
      <c r="V1176" s="38">
        <v>3.0068205311821789E-3</v>
      </c>
      <c r="W1176" s="38">
        <v>494.56899999999996</v>
      </c>
      <c r="X1176" s="38">
        <v>5.2466377341073356</v>
      </c>
      <c r="Y1176" s="38">
        <v>499.81563773410727</v>
      </c>
      <c r="Z1176" s="38">
        <v>495.69340776207957</v>
      </c>
      <c r="AB1176" s="38">
        <v>153.58200000000011</v>
      </c>
      <c r="AC1176" s="38">
        <v>1.6292754225996238</v>
      </c>
      <c r="AD1176" s="38">
        <v>155.21127542259973</v>
      </c>
      <c r="AE1176" s="38">
        <v>153.93117027334054</v>
      </c>
      <c r="AF1176" s="38">
        <v>2.521999999999998</v>
      </c>
      <c r="AG1176" s="38">
        <v>2.6754649736272777E-2</v>
      </c>
      <c r="AH1176" s="38">
        <v>2.5487546497362707</v>
      </c>
      <c r="AI1176" s="38">
        <v>2.527733793213816</v>
      </c>
      <c r="AJ1176" s="38">
        <v>13.587999999999997</v>
      </c>
      <c r="AK1176" s="38">
        <v>0.14414836662033098</v>
      </c>
      <c r="AL1176" s="38">
        <v>13.732148366620329</v>
      </c>
      <c r="AM1176" s="38">
        <v>13.618892459234479</v>
      </c>
      <c r="AN1176" s="38">
        <v>2.1000000000000001E-2</v>
      </c>
      <c r="AO1176" s="38">
        <v>2.2277860605143883E-4</v>
      </c>
      <c r="AP1176" s="38">
        <v>2.1222778606051439E-2</v>
      </c>
      <c r="AQ1176" s="38">
        <v>2.1047743718275249E-2</v>
      </c>
      <c r="AR1176" s="38">
        <v>169.71300000000008</v>
      </c>
      <c r="AS1176" s="38">
        <v>1.8004012175622788</v>
      </c>
      <c r="AT1176" s="38">
        <v>171.51340121756238</v>
      </c>
      <c r="AU1176" s="38">
        <v>170.09884426950711</v>
      </c>
    </row>
    <row r="1177" spans="1:47" x14ac:dyDescent="0.25">
      <c r="A1177" s="53">
        <v>44245</v>
      </c>
      <c r="B1177" s="54">
        <v>22</v>
      </c>
      <c r="C1177" s="54" t="s">
        <v>5</v>
      </c>
      <c r="D1177" s="55">
        <v>84.440207999999998</v>
      </c>
      <c r="E1177">
        <v>8.8770640000000005E-3</v>
      </c>
      <c r="G1177" s="38">
        <v>382.58899999999994</v>
      </c>
      <c r="H1177" s="38">
        <v>4.8684718900375463</v>
      </c>
      <c r="I1177" s="38">
        <v>387.45747189003748</v>
      </c>
      <c r="J1177" s="38">
        <v>384.01798711479142</v>
      </c>
      <c r="K1177" s="38">
        <v>8.8119999999999994</v>
      </c>
      <c r="L1177" s="38">
        <v>0.11213331877030144</v>
      </c>
      <c r="M1177" s="38">
        <v>8.9241333187703002</v>
      </c>
      <c r="N1177" s="38">
        <v>8.8449132161550441</v>
      </c>
      <c r="O1177" s="38">
        <v>79.953999999999994</v>
      </c>
      <c r="P1177" s="38">
        <v>1.0174202642942216</v>
      </c>
      <c r="Q1177" s="38">
        <v>80.97142026429421</v>
      </c>
      <c r="R1177" s="38">
        <v>80.25263178443717</v>
      </c>
      <c r="S1177" s="38">
        <v>3.0000000000000001E-3</v>
      </c>
      <c r="T1177" s="38">
        <v>3.8175210657161182E-5</v>
      </c>
      <c r="U1177" s="38">
        <v>3.0381752106571611E-3</v>
      </c>
      <c r="V1177" s="38">
        <v>3.011205134868944E-3</v>
      </c>
      <c r="W1177" s="38">
        <v>471.35799999999995</v>
      </c>
      <c r="X1177" s="38">
        <v>5.9980636483127272</v>
      </c>
      <c r="Y1177" s="38">
        <v>477.35606364831261</v>
      </c>
      <c r="Z1177" s="38">
        <v>473.11854332051854</v>
      </c>
      <c r="AB1177" s="38">
        <v>145.26800000000003</v>
      </c>
      <c r="AC1177" s="38">
        <v>1.8485455005814972</v>
      </c>
      <c r="AD1177" s="38">
        <v>147.11654550058154</v>
      </c>
      <c r="AE1177" s="38">
        <v>145.81058251071397</v>
      </c>
      <c r="AF1177" s="38">
        <v>2.3619999999999992</v>
      </c>
      <c r="AG1177" s="38">
        <v>3.0056615857404892E-2</v>
      </c>
      <c r="AH1177" s="38">
        <v>2.3920566158574039</v>
      </c>
      <c r="AI1177" s="38">
        <v>2.3708221761868145</v>
      </c>
      <c r="AJ1177" s="38">
        <v>13.106999999999998</v>
      </c>
      <c r="AK1177" s="38">
        <v>0.16678749536113718</v>
      </c>
      <c r="AL1177" s="38">
        <v>13.273787495361134</v>
      </c>
      <c r="AM1177" s="38">
        <v>13.155955234242414</v>
      </c>
      <c r="AN1177" s="38">
        <v>0.02</v>
      </c>
      <c r="AO1177" s="38">
        <v>2.5450140438107455E-4</v>
      </c>
      <c r="AP1177" s="38">
        <v>2.0254501404381075E-2</v>
      </c>
      <c r="AQ1177" s="38">
        <v>2.0074700899126295E-2</v>
      </c>
      <c r="AR1177" s="38">
        <v>160.75700000000003</v>
      </c>
      <c r="AS1177" s="38">
        <v>2.0456441132044203</v>
      </c>
      <c r="AT1177" s="38">
        <v>162.80264411320445</v>
      </c>
      <c r="AU1177" s="38">
        <v>161.35743462204232</v>
      </c>
    </row>
    <row r="1178" spans="1:47" x14ac:dyDescent="0.25">
      <c r="A1178" s="53">
        <v>44245</v>
      </c>
      <c r="B1178" s="54">
        <v>23</v>
      </c>
      <c r="C1178" s="54" t="s">
        <v>5</v>
      </c>
      <c r="D1178" s="55">
        <v>55.260165999999998</v>
      </c>
      <c r="E1178">
        <v>9.2356390000000003E-3</v>
      </c>
      <c r="G1178" s="38">
        <v>351.33600000000001</v>
      </c>
      <c r="H1178" s="38">
        <v>7.0748008603135695</v>
      </c>
      <c r="I1178" s="38">
        <v>358.4108008603136</v>
      </c>
      <c r="J1178" s="38">
        <v>355.10064808986687</v>
      </c>
      <c r="K1178" s="38">
        <v>8.2170000000000005</v>
      </c>
      <c r="L1178" s="38">
        <v>0.16546450881548316</v>
      </c>
      <c r="M1178" s="38">
        <v>8.3824645088154845</v>
      </c>
      <c r="N1178" s="38">
        <v>8.3050470926817521</v>
      </c>
      <c r="O1178" s="38">
        <v>76.464999999999989</v>
      </c>
      <c r="P1178" s="38">
        <v>1.5397643503195713</v>
      </c>
      <c r="Q1178" s="38">
        <v>78.004764350319562</v>
      </c>
      <c r="R1178" s="38">
        <v>77.284340506499944</v>
      </c>
      <c r="S1178" s="38">
        <v>3.0000000000000001E-3</v>
      </c>
      <c r="T1178" s="38">
        <v>6.0410554514597718E-5</v>
      </c>
      <c r="U1178" s="38">
        <v>3.0604105545145978E-3</v>
      </c>
      <c r="V1178" s="38">
        <v>3.0321457074413112E-3</v>
      </c>
      <c r="W1178" s="38">
        <v>436.02099999999996</v>
      </c>
      <c r="X1178" s="38">
        <v>8.7800901300031384</v>
      </c>
      <c r="Y1178" s="38">
        <v>444.80109013000316</v>
      </c>
      <c r="Z1178" s="38">
        <v>440.69306783475605</v>
      </c>
      <c r="AB1178" s="38">
        <v>132.57599999999999</v>
      </c>
      <c r="AC1178" s="38">
        <v>2.6696632251091024</v>
      </c>
      <c r="AD1178" s="38">
        <v>135.2456632251091</v>
      </c>
      <c r="AE1178" s="38">
        <v>133.99658310324642</v>
      </c>
      <c r="AF1178" s="38">
        <v>2.1779999999999986</v>
      </c>
      <c r="AG1178" s="38">
        <v>4.3858062577597917E-2</v>
      </c>
      <c r="AH1178" s="38">
        <v>2.2218580625775965</v>
      </c>
      <c r="AI1178" s="38">
        <v>2.2013377836023906</v>
      </c>
      <c r="AJ1178" s="38">
        <v>12.405999999999997</v>
      </c>
      <c r="AK1178" s="38">
        <v>0.24981777976936642</v>
      </c>
      <c r="AL1178" s="38">
        <v>12.655817779769363</v>
      </c>
      <c r="AM1178" s="38">
        <v>12.538933215505631</v>
      </c>
      <c r="AN1178" s="38">
        <v>0.02</v>
      </c>
      <c r="AO1178" s="38">
        <v>4.0273703009731816E-4</v>
      </c>
      <c r="AP1178" s="38">
        <v>2.0402737030097318E-2</v>
      </c>
      <c r="AQ1178" s="38">
        <v>2.0214304716275406E-2</v>
      </c>
      <c r="AR1178" s="38">
        <v>147.18</v>
      </c>
      <c r="AS1178" s="38">
        <v>2.9637418044861641</v>
      </c>
      <c r="AT1178" s="38">
        <v>150.14374180448618</v>
      </c>
      <c r="AU1178" s="38">
        <v>148.7570684070707</v>
      </c>
    </row>
    <row r="1179" spans="1:47" x14ac:dyDescent="0.25">
      <c r="A1179" s="53">
        <v>44245</v>
      </c>
      <c r="B1179" s="54">
        <v>24</v>
      </c>
      <c r="C1179" s="54" t="s">
        <v>3</v>
      </c>
      <c r="D1179" s="55">
        <v>49.069184999999997</v>
      </c>
      <c r="E1179">
        <v>9.4750170000000005E-3</v>
      </c>
      <c r="G1179" s="38">
        <v>319.34000000000003</v>
      </c>
      <c r="H1179" s="38">
        <v>6.7434695160790303</v>
      </c>
      <c r="I1179" s="38">
        <v>326.08346951607905</v>
      </c>
      <c r="J1179" s="38">
        <v>322.99382309899522</v>
      </c>
      <c r="K1179" s="38">
        <v>7.609</v>
      </c>
      <c r="L1179" s="38">
        <v>0.16067846041161563</v>
      </c>
      <c r="M1179" s="38">
        <v>7.7696784604116154</v>
      </c>
      <c r="N1179" s="38">
        <v>7.6960606249146819</v>
      </c>
      <c r="O1179" s="38">
        <v>72.955999999999989</v>
      </c>
      <c r="P1179" s="38">
        <v>1.5406042525679891</v>
      </c>
      <c r="Q1179" s="38">
        <v>74.496604252567977</v>
      </c>
      <c r="R1179" s="38">
        <v>73.790747660832622</v>
      </c>
      <c r="S1179" s="38">
        <v>3.0000000000000001E-3</v>
      </c>
      <c r="T1179" s="38">
        <v>6.3350687506222493E-5</v>
      </c>
      <c r="U1179" s="38">
        <v>3.0633506875062224E-3</v>
      </c>
      <c r="V1179" s="38">
        <v>3.0343253876651392E-3</v>
      </c>
      <c r="W1179" s="38">
        <v>399.90799999999996</v>
      </c>
      <c r="X1179" s="38">
        <v>8.4448155797461411</v>
      </c>
      <c r="Y1179" s="38">
        <v>408.35281557974616</v>
      </c>
      <c r="Z1179" s="38">
        <v>404.4836657101302</v>
      </c>
      <c r="AB1179" s="38">
        <v>119.50600000000003</v>
      </c>
      <c r="AC1179" s="38">
        <v>2.5235957537062088</v>
      </c>
      <c r="AD1179" s="38">
        <v>122.02959575370623</v>
      </c>
      <c r="AE1179" s="38">
        <v>120.87336325943674</v>
      </c>
      <c r="AF1179" s="38">
        <v>2.0079999999999991</v>
      </c>
      <c r="AG1179" s="38">
        <v>4.2402726837498239E-2</v>
      </c>
      <c r="AH1179" s="38">
        <v>2.0504027268374974</v>
      </c>
      <c r="AI1179" s="38">
        <v>2.0309751261438658</v>
      </c>
      <c r="AJ1179" s="38">
        <v>11.907</v>
      </c>
      <c r="AK1179" s="38">
        <v>0.25143887871219706</v>
      </c>
      <c r="AL1179" s="38">
        <v>12.158438878712197</v>
      </c>
      <c r="AM1179" s="38">
        <v>12.043237463642939</v>
      </c>
      <c r="AN1179" s="38">
        <v>0.02</v>
      </c>
      <c r="AO1179" s="38">
        <v>4.2233791670814993E-4</v>
      </c>
      <c r="AP1179" s="38">
        <v>2.0422337916708149E-2</v>
      </c>
      <c r="AQ1179" s="38">
        <v>2.0228835917767595E-2</v>
      </c>
      <c r="AR1179" s="38">
        <v>133.44100000000003</v>
      </c>
      <c r="AS1179" s="38">
        <v>2.8178596971726124</v>
      </c>
      <c r="AT1179" s="38">
        <v>136.25885969717262</v>
      </c>
      <c r="AU1179" s="38">
        <v>134.96780468514132</v>
      </c>
    </row>
    <row r="1180" spans="1:47" x14ac:dyDescent="0.25">
      <c r="A1180" s="53">
        <v>44246</v>
      </c>
      <c r="B1180" s="54">
        <v>1</v>
      </c>
      <c r="C1180" s="54" t="s">
        <v>3</v>
      </c>
      <c r="D1180" s="55">
        <v>43.091551000000003</v>
      </c>
      <c r="E1180">
        <v>9.2596139999999993E-3</v>
      </c>
      <c r="G1180" s="38">
        <v>294.02000000000004</v>
      </c>
      <c r="H1180" s="38">
        <v>5.5974559014009238</v>
      </c>
      <c r="I1180" s="38">
        <v>299.61745590140094</v>
      </c>
      <c r="J1180" s="38">
        <v>296.84311391209195</v>
      </c>
      <c r="K1180" s="38">
        <v>7.2880000000000003</v>
      </c>
      <c r="L1180" s="38">
        <v>0.13874654312431101</v>
      </c>
      <c r="M1180" s="38">
        <v>7.4267465431243114</v>
      </c>
      <c r="N1180" s="38">
        <v>7.3579777368591461</v>
      </c>
      <c r="O1180" s="38">
        <v>70.387000000000015</v>
      </c>
      <c r="P1180" s="38">
        <v>1.3400045185086282</v>
      </c>
      <c r="Q1180" s="38">
        <v>71.727004518508636</v>
      </c>
      <c r="R1180" s="38">
        <v>71.062840143290998</v>
      </c>
      <c r="S1180" s="38">
        <v>3.0000000000000001E-3</v>
      </c>
      <c r="T1180" s="38">
        <v>5.7113011714178523E-5</v>
      </c>
      <c r="U1180" s="38">
        <v>3.0571130117141784E-3</v>
      </c>
      <c r="V1180" s="38">
        <v>3.0288053252713275E-3</v>
      </c>
      <c r="W1180" s="38">
        <v>371.69800000000004</v>
      </c>
      <c r="X1180" s="38">
        <v>7.0762640760455771</v>
      </c>
      <c r="Y1180" s="38">
        <v>378.7742640760456</v>
      </c>
      <c r="Z1180" s="38">
        <v>375.26696059756733</v>
      </c>
      <c r="AB1180" s="38">
        <v>109.63899999999998</v>
      </c>
      <c r="AC1180" s="38">
        <v>2.087271163776939</v>
      </c>
      <c r="AD1180" s="38">
        <v>111.72627116377691</v>
      </c>
      <c r="AE1180" s="38">
        <v>110.69172901914101</v>
      </c>
      <c r="AF1180" s="38">
        <v>1.9129999999999983</v>
      </c>
      <c r="AG1180" s="38">
        <v>3.641906380307447E-2</v>
      </c>
      <c r="AH1180" s="38">
        <v>1.9494190638030728</v>
      </c>
      <c r="AI1180" s="38">
        <v>1.9313681957480151</v>
      </c>
      <c r="AJ1180" s="38">
        <v>11.409999999999997</v>
      </c>
      <c r="AK1180" s="38">
        <v>0.21721982121959224</v>
      </c>
      <c r="AL1180" s="38">
        <v>11.627219821219589</v>
      </c>
      <c r="AM1180" s="38">
        <v>11.519556253781946</v>
      </c>
      <c r="AN1180" s="38">
        <v>0.02</v>
      </c>
      <c r="AO1180" s="38">
        <v>3.807534114278568E-4</v>
      </c>
      <c r="AP1180" s="38">
        <v>2.0380753411427859E-2</v>
      </c>
      <c r="AQ1180" s="38">
        <v>2.0192035501808855E-2</v>
      </c>
      <c r="AR1180" s="38">
        <v>122.98199999999997</v>
      </c>
      <c r="AS1180" s="38">
        <v>2.3412908022110335</v>
      </c>
      <c r="AT1180" s="38">
        <v>125.32329080221101</v>
      </c>
      <c r="AU1180" s="38">
        <v>124.16284550417278</v>
      </c>
    </row>
    <row r="1181" spans="1:47" x14ac:dyDescent="0.25">
      <c r="A1181" s="53">
        <v>44246</v>
      </c>
      <c r="B1181" s="54">
        <v>2</v>
      </c>
      <c r="C1181" s="54" t="s">
        <v>3</v>
      </c>
      <c r="D1181" s="55">
        <v>60.812286</v>
      </c>
      <c r="E1181">
        <v>8.9167299999999994E-3</v>
      </c>
      <c r="G1181" s="38">
        <v>278.37599999999998</v>
      </c>
      <c r="H1181" s="38">
        <v>6.019732158531613</v>
      </c>
      <c r="I1181" s="38">
        <v>284.39573215853159</v>
      </c>
      <c r="J1181" s="38">
        <v>281.85985220172165</v>
      </c>
      <c r="K1181" s="38">
        <v>6.92</v>
      </c>
      <c r="L1181" s="38">
        <v>0.1496413000295958</v>
      </c>
      <c r="M1181" s="38">
        <v>7.0696413000295957</v>
      </c>
      <c r="N1181" s="38">
        <v>7.0066032173603823</v>
      </c>
      <c r="O1181" s="38">
        <v>68.728999999999999</v>
      </c>
      <c r="P1181" s="38">
        <v>1.4862278771292039</v>
      </c>
      <c r="Q1181" s="38">
        <v>70.215227877129209</v>
      </c>
      <c r="R1181" s="38">
        <v>69.589137648260376</v>
      </c>
      <c r="S1181" s="38">
        <v>3.0000000000000001E-3</v>
      </c>
      <c r="T1181" s="38">
        <v>6.4873395966587793E-5</v>
      </c>
      <c r="U1181" s="38">
        <v>3.0648733959665877E-3</v>
      </c>
      <c r="V1181" s="38">
        <v>3.0375447474105706E-3</v>
      </c>
      <c r="W1181" s="38">
        <v>354.02799999999996</v>
      </c>
      <c r="X1181" s="38">
        <v>7.6556662090863794</v>
      </c>
      <c r="Y1181" s="38">
        <v>361.68366620908637</v>
      </c>
      <c r="Z1181" s="38">
        <v>358.45863061208985</v>
      </c>
      <c r="AB1181" s="38">
        <v>103.84299999999999</v>
      </c>
      <c r="AC1181" s="38">
        <v>2.2455493524527914</v>
      </c>
      <c r="AD1181" s="38">
        <v>106.08854935245279</v>
      </c>
      <c r="AE1181" s="38">
        <v>105.14258640178528</v>
      </c>
      <c r="AF1181" s="38">
        <v>1.817999999999999</v>
      </c>
      <c r="AG1181" s="38">
        <v>3.9313277955752172E-2</v>
      </c>
      <c r="AH1181" s="38">
        <v>1.8573132779557511</v>
      </c>
      <c r="AI1181" s="38">
        <v>1.8407521169308045</v>
      </c>
      <c r="AJ1181" s="38">
        <v>11.241</v>
      </c>
      <c r="AK1181" s="38">
        <v>0.24308061468680439</v>
      </c>
      <c r="AL1181" s="38">
        <v>11.484080614686803</v>
      </c>
      <c r="AM1181" s="38">
        <v>11.381680168547406</v>
      </c>
      <c r="AN1181" s="38">
        <v>1.9E-2</v>
      </c>
      <c r="AO1181" s="38">
        <v>4.1086484112172261E-4</v>
      </c>
      <c r="AP1181" s="38">
        <v>1.9410864841121721E-2</v>
      </c>
      <c r="AQ1181" s="38">
        <v>1.9237783400266946E-2</v>
      </c>
      <c r="AR1181" s="38">
        <v>116.92099999999999</v>
      </c>
      <c r="AS1181" s="38">
        <v>2.5283541099364699</v>
      </c>
      <c r="AT1181" s="38">
        <v>119.44935410993646</v>
      </c>
      <c r="AU1181" s="38">
        <v>118.38425647066376</v>
      </c>
    </row>
    <row r="1182" spans="1:47" x14ac:dyDescent="0.25">
      <c r="A1182" s="53">
        <v>44246</v>
      </c>
      <c r="B1182" s="54">
        <v>3</v>
      </c>
      <c r="C1182" s="54" t="s">
        <v>3</v>
      </c>
      <c r="D1182" s="55">
        <v>54.117123999999997</v>
      </c>
      <c r="E1182">
        <v>9.2538719999999998E-3</v>
      </c>
      <c r="G1182" s="38">
        <v>269.84700000000004</v>
      </c>
      <c r="H1182" s="38">
        <v>4.438175205569296</v>
      </c>
      <c r="I1182" s="38">
        <v>274.28517520556932</v>
      </c>
      <c r="J1182" s="38">
        <v>271.74697530271936</v>
      </c>
      <c r="K1182" s="38">
        <v>6.8129999999999997</v>
      </c>
      <c r="L1182" s="38">
        <v>0.11205345130960732</v>
      </c>
      <c r="M1182" s="38">
        <v>6.9250534513096067</v>
      </c>
      <c r="N1182" s="38">
        <v>6.8609698930780292</v>
      </c>
      <c r="O1182" s="38">
        <v>68.111000000000004</v>
      </c>
      <c r="P1182" s="38">
        <v>1.1202220199836583</v>
      </c>
      <c r="Q1182" s="38">
        <v>69.231222019983662</v>
      </c>
      <c r="R1182" s="38">
        <v>68.590565153007148</v>
      </c>
      <c r="S1182" s="38">
        <v>3.0000000000000001E-3</v>
      </c>
      <c r="T1182" s="38">
        <v>4.9341017749717007E-5</v>
      </c>
      <c r="U1182" s="38">
        <v>3.0493410177497172E-3</v>
      </c>
      <c r="V1182" s="38">
        <v>3.0211228062871115E-3</v>
      </c>
      <c r="W1182" s="38">
        <v>344.774</v>
      </c>
      <c r="X1182" s="38">
        <v>5.6705000178803111</v>
      </c>
      <c r="Y1182" s="38">
        <v>350.44450001788033</v>
      </c>
      <c r="Z1182" s="38">
        <v>347.20153147161085</v>
      </c>
      <c r="AB1182" s="38">
        <v>100.75300000000001</v>
      </c>
      <c r="AC1182" s="38">
        <v>1.657085187112413</v>
      </c>
      <c r="AD1182" s="38">
        <v>102.41008518711243</v>
      </c>
      <c r="AE1182" s="38">
        <v>101.46239536728179</v>
      </c>
      <c r="AF1182" s="38">
        <v>1.7739999999999996</v>
      </c>
      <c r="AG1182" s="38">
        <v>2.9176988495999319E-2</v>
      </c>
      <c r="AH1182" s="38">
        <v>1.8031769884959989</v>
      </c>
      <c r="AI1182" s="38">
        <v>1.7864906194511114</v>
      </c>
      <c r="AJ1182" s="38">
        <v>11.143999999999995</v>
      </c>
      <c r="AK1182" s="38">
        <v>0.18328543393428204</v>
      </c>
      <c r="AL1182" s="38">
        <v>11.327285433934277</v>
      </c>
      <c r="AM1182" s="38">
        <v>11.222464184421185</v>
      </c>
      <c r="AN1182" s="38">
        <v>1.9E-2</v>
      </c>
      <c r="AO1182" s="38">
        <v>3.124931124148744E-4</v>
      </c>
      <c r="AP1182" s="38">
        <v>1.9312493112414873E-2</v>
      </c>
      <c r="AQ1182" s="38">
        <v>1.9133777773151703E-2</v>
      </c>
      <c r="AR1182" s="38">
        <v>113.69000000000001</v>
      </c>
      <c r="AS1182" s="38">
        <v>1.8698601026551092</v>
      </c>
      <c r="AT1182" s="38">
        <v>115.55986010265512</v>
      </c>
      <c r="AU1182" s="38">
        <v>114.49048394892723</v>
      </c>
    </row>
    <row r="1183" spans="1:47" x14ac:dyDescent="0.25">
      <c r="A1183" s="53">
        <v>44246</v>
      </c>
      <c r="B1183" s="54">
        <v>4</v>
      </c>
      <c r="C1183" s="54" t="s">
        <v>3</v>
      </c>
      <c r="D1183" s="55">
        <v>55.685194000000003</v>
      </c>
      <c r="E1183">
        <v>9.274671E-3</v>
      </c>
      <c r="G1183" s="38">
        <v>265.95699999999999</v>
      </c>
      <c r="H1183" s="38">
        <v>7.422736083472941</v>
      </c>
      <c r="I1183" s="38">
        <v>273.37973608347295</v>
      </c>
      <c r="J1183" s="38">
        <v>270.84422897323191</v>
      </c>
      <c r="K1183" s="38">
        <v>6.7539999999999996</v>
      </c>
      <c r="L1183" s="38">
        <v>0.1885009964309127</v>
      </c>
      <c r="M1183" s="38">
        <v>6.9425009964309119</v>
      </c>
      <c r="N1183" s="38">
        <v>6.878111583771843</v>
      </c>
      <c r="O1183" s="38">
        <v>68.400000000000006</v>
      </c>
      <c r="P1183" s="38">
        <v>1.9090121640323405</v>
      </c>
      <c r="Q1183" s="38">
        <v>70.309012164032353</v>
      </c>
      <c r="R1183" s="38">
        <v>69.656919207875958</v>
      </c>
      <c r="S1183" s="38">
        <v>1E-3</v>
      </c>
      <c r="T1183" s="38">
        <v>2.7909534561876325E-5</v>
      </c>
      <c r="U1183" s="38">
        <v>1.0279095345618763E-3</v>
      </c>
      <c r="V1183" s="38">
        <v>1.0183760118110518E-3</v>
      </c>
      <c r="W1183" s="38">
        <v>341.11199999999997</v>
      </c>
      <c r="X1183" s="38">
        <v>9.5202771534707562</v>
      </c>
      <c r="Y1183" s="38">
        <v>350.6322771534708</v>
      </c>
      <c r="Z1183" s="38">
        <v>347.38027814089151</v>
      </c>
      <c r="AB1183" s="38">
        <v>99.661000000000016</v>
      </c>
      <c r="AC1183" s="38">
        <v>2.781492123971157</v>
      </c>
      <c r="AD1183" s="38">
        <v>102.44249212397118</v>
      </c>
      <c r="AE1183" s="38">
        <v>101.49237171310125</v>
      </c>
      <c r="AF1183" s="38">
        <v>1.8169999999999997</v>
      </c>
      <c r="AG1183" s="38">
        <v>5.0711624298929274E-2</v>
      </c>
      <c r="AH1183" s="38">
        <v>1.8677116242989289</v>
      </c>
      <c r="AI1183" s="38">
        <v>1.8503892134606807</v>
      </c>
      <c r="AJ1183" s="38">
        <v>11.347999999999992</v>
      </c>
      <c r="AK1183" s="38">
        <v>0.3167173982081723</v>
      </c>
      <c r="AL1183" s="38">
        <v>11.664717398208165</v>
      </c>
      <c r="AM1183" s="38">
        <v>11.556530982031807</v>
      </c>
      <c r="AN1183" s="38">
        <v>1.9E-2</v>
      </c>
      <c r="AO1183" s="38">
        <v>5.3028115667565006E-4</v>
      </c>
      <c r="AP1183" s="38">
        <v>1.9530281156675648E-2</v>
      </c>
      <c r="AQ1183" s="38">
        <v>1.9349144224409982E-2</v>
      </c>
      <c r="AR1183" s="38">
        <v>112.845</v>
      </c>
      <c r="AS1183" s="38">
        <v>3.1494514276349341</v>
      </c>
      <c r="AT1183" s="38">
        <v>115.99445142763496</v>
      </c>
      <c r="AU1183" s="38">
        <v>114.91864105281815</v>
      </c>
    </row>
    <row r="1184" spans="1:47" x14ac:dyDescent="0.25">
      <c r="A1184" s="53">
        <v>44246</v>
      </c>
      <c r="B1184" s="54">
        <v>5</v>
      </c>
      <c r="C1184" s="54" t="s">
        <v>3</v>
      </c>
      <c r="D1184" s="55">
        <v>80.820424000000003</v>
      </c>
      <c r="E1184">
        <v>9.2077270000000006E-3</v>
      </c>
      <c r="G1184" s="38">
        <v>267.36400000000003</v>
      </c>
      <c r="H1184" s="38">
        <v>9.7317108352406212</v>
      </c>
      <c r="I1184" s="38">
        <v>277.09571083524065</v>
      </c>
      <c r="J1184" s="38">
        <v>274.5442891769988</v>
      </c>
      <c r="K1184" s="38">
        <v>6.8849999999999998</v>
      </c>
      <c r="L1184" s="38">
        <v>0.25060527632976637</v>
      </c>
      <c r="M1184" s="38">
        <v>7.1356052763297662</v>
      </c>
      <c r="N1184" s="38">
        <v>7.0699025709655618</v>
      </c>
      <c r="O1184" s="38">
        <v>69.739000000000004</v>
      </c>
      <c r="P1184" s="38">
        <v>2.5384112368862137</v>
      </c>
      <c r="Q1184" s="38">
        <v>72.277411236886223</v>
      </c>
      <c r="R1184" s="38">
        <v>71.611900565950236</v>
      </c>
      <c r="S1184" s="38">
        <v>0</v>
      </c>
      <c r="T1184" s="38">
        <v>0</v>
      </c>
      <c r="U1184" s="38">
        <v>0</v>
      </c>
      <c r="V1184" s="38">
        <v>0</v>
      </c>
      <c r="W1184" s="38">
        <v>343.98800000000006</v>
      </c>
      <c r="X1184" s="38">
        <v>12.520727348456601</v>
      </c>
      <c r="Y1184" s="38">
        <v>356.50872734845666</v>
      </c>
      <c r="Z1184" s="38">
        <v>353.22609231391459</v>
      </c>
      <c r="AB1184" s="38">
        <v>100.765</v>
      </c>
      <c r="AC1184" s="38">
        <v>3.6677183252532917</v>
      </c>
      <c r="AD1184" s="38">
        <v>104.43271832525329</v>
      </c>
      <c r="AE1184" s="38">
        <v>103.47113036504645</v>
      </c>
      <c r="AF1184" s="38">
        <v>1.8239999999999987</v>
      </c>
      <c r="AG1184" s="38">
        <v>6.6391288892591674E-2</v>
      </c>
      <c r="AH1184" s="38">
        <v>1.8903912888925904</v>
      </c>
      <c r="AI1184" s="38">
        <v>1.8729850819812892</v>
      </c>
      <c r="AJ1184" s="38">
        <v>11.567999999999998</v>
      </c>
      <c r="AK1184" s="38">
        <v>0.42106054271354215</v>
      </c>
      <c r="AL1184" s="38">
        <v>11.98906054271354</v>
      </c>
      <c r="AM1184" s="38">
        <v>11.878668546249761</v>
      </c>
      <c r="AN1184" s="38">
        <v>1.9E-2</v>
      </c>
      <c r="AO1184" s="38">
        <v>6.9157592596449696E-4</v>
      </c>
      <c r="AP1184" s="38">
        <v>1.9691575925964495E-2</v>
      </c>
      <c r="AQ1184" s="38">
        <v>1.951026127063844E-2</v>
      </c>
      <c r="AR1184" s="38">
        <v>114.176</v>
      </c>
      <c r="AS1184" s="38">
        <v>4.1558617327853895</v>
      </c>
      <c r="AT1184" s="38">
        <v>118.33186173278538</v>
      </c>
      <c r="AU1184" s="38">
        <v>117.24229425454813</v>
      </c>
    </row>
    <row r="1185" spans="1:47" x14ac:dyDescent="0.25">
      <c r="A1185" s="53">
        <v>44246</v>
      </c>
      <c r="B1185" s="54">
        <v>6</v>
      </c>
      <c r="C1185" s="54" t="s">
        <v>3</v>
      </c>
      <c r="D1185" s="55">
        <v>56.031910000000003</v>
      </c>
      <c r="E1185">
        <v>8.8706640000000003E-3</v>
      </c>
      <c r="G1185" s="38">
        <v>277.14400000000001</v>
      </c>
      <c r="H1185" s="38">
        <v>5.9589236916682191</v>
      </c>
      <c r="I1185" s="38">
        <v>283.10292369166825</v>
      </c>
      <c r="J1185" s="38">
        <v>280.5916127781818</v>
      </c>
      <c r="K1185" s="38">
        <v>7.1289999999999996</v>
      </c>
      <c r="L1185" s="38">
        <v>0.15328192924220885</v>
      </c>
      <c r="M1185" s="38">
        <v>7.2822819292422087</v>
      </c>
      <c r="N1185" s="38">
        <v>7.2176832530946289</v>
      </c>
      <c r="O1185" s="38">
        <v>71.988</v>
      </c>
      <c r="P1185" s="38">
        <v>1.5478271177287322</v>
      </c>
      <c r="Q1185" s="38">
        <v>73.535827117728729</v>
      </c>
      <c r="R1185" s="38">
        <v>72.883515503405263</v>
      </c>
      <c r="S1185" s="38">
        <v>0</v>
      </c>
      <c r="T1185" s="38">
        <v>0</v>
      </c>
      <c r="U1185" s="38">
        <v>0</v>
      </c>
      <c r="V1185" s="38">
        <v>0</v>
      </c>
      <c r="W1185" s="38">
        <v>356.26100000000002</v>
      </c>
      <c r="X1185" s="38">
        <v>7.6600327386391607</v>
      </c>
      <c r="Y1185" s="38">
        <v>363.92103273863921</v>
      </c>
      <c r="Z1185" s="38">
        <v>360.69281153468165</v>
      </c>
      <c r="AB1185" s="38">
        <v>105.47399999999996</v>
      </c>
      <c r="AC1185" s="38">
        <v>2.267815711164642</v>
      </c>
      <c r="AD1185" s="38">
        <v>107.74181571116461</v>
      </c>
      <c r="AE1185" s="38">
        <v>106.78607426524094</v>
      </c>
      <c r="AF1185" s="38">
        <v>1.8999999999999988</v>
      </c>
      <c r="AG1185" s="38">
        <v>4.0852246536708742E-2</v>
      </c>
      <c r="AH1185" s="38">
        <v>1.9408522465367075</v>
      </c>
      <c r="AI1185" s="38">
        <v>1.9236355983840352</v>
      </c>
      <c r="AJ1185" s="38">
        <v>12.140999999999993</v>
      </c>
      <c r="AK1185" s="38">
        <v>0.26104585536956887</v>
      </c>
      <c r="AL1185" s="38">
        <v>12.402045855369561</v>
      </c>
      <c r="AM1185" s="38">
        <v>12.292031473673985</v>
      </c>
      <c r="AN1185" s="38">
        <v>1.9E-2</v>
      </c>
      <c r="AO1185" s="38">
        <v>4.0852246536708772E-4</v>
      </c>
      <c r="AP1185" s="38">
        <v>1.9408522465367086E-2</v>
      </c>
      <c r="AQ1185" s="38">
        <v>1.9236355983840363E-2</v>
      </c>
      <c r="AR1185" s="38">
        <v>119.53399999999996</v>
      </c>
      <c r="AS1185" s="38">
        <v>2.5701223355362868</v>
      </c>
      <c r="AT1185" s="38">
        <v>122.10412233553625</v>
      </c>
      <c r="AU1185" s="38">
        <v>121.0209776932828</v>
      </c>
    </row>
    <row r="1186" spans="1:47" x14ac:dyDescent="0.25">
      <c r="A1186" s="53">
        <v>44246</v>
      </c>
      <c r="B1186" s="54">
        <v>7</v>
      </c>
      <c r="C1186" s="54" t="s">
        <v>3</v>
      </c>
      <c r="D1186" s="55">
        <v>92.851247999999998</v>
      </c>
      <c r="E1186">
        <v>8.6300109999999999E-3</v>
      </c>
      <c r="G1186" s="38">
        <v>296.13600000000002</v>
      </c>
      <c r="H1186" s="38">
        <v>4.4091375269740185</v>
      </c>
      <c r="I1186" s="38">
        <v>300.54513752697403</v>
      </c>
      <c r="J1186" s="38">
        <v>297.95142968411972</v>
      </c>
      <c r="K1186" s="38">
        <v>7.5759999999999987</v>
      </c>
      <c r="L1186" s="38">
        <v>0.11279826128655468</v>
      </c>
      <c r="M1186" s="38">
        <v>7.6887982612865535</v>
      </c>
      <c r="N1186" s="38">
        <v>7.6224438477148695</v>
      </c>
      <c r="O1186" s="38">
        <v>75.983000000000004</v>
      </c>
      <c r="P1186" s="38">
        <v>1.1313028362376301</v>
      </c>
      <c r="Q1186" s="38">
        <v>77.114302836237641</v>
      </c>
      <c r="R1186" s="38">
        <v>76.448805554503579</v>
      </c>
      <c r="S1186" s="38">
        <v>0</v>
      </c>
      <c r="T1186" s="38">
        <v>0</v>
      </c>
      <c r="U1186" s="38">
        <v>0</v>
      </c>
      <c r="V1186" s="38">
        <v>0</v>
      </c>
      <c r="W1186" s="38">
        <v>379.69500000000005</v>
      </c>
      <c r="X1186" s="38">
        <v>5.6532386244982034</v>
      </c>
      <c r="Y1186" s="38">
        <v>385.34823862449821</v>
      </c>
      <c r="Z1186" s="38">
        <v>382.02267908633814</v>
      </c>
      <c r="AB1186" s="38">
        <v>113.47799999999999</v>
      </c>
      <c r="AC1186" s="38">
        <v>1.6895619184629955</v>
      </c>
      <c r="AD1186" s="38">
        <v>115.16756191846299</v>
      </c>
      <c r="AE1186" s="38">
        <v>114.17366459226348</v>
      </c>
      <c r="AF1186" s="38">
        <v>2.109999999999999</v>
      </c>
      <c r="AG1186" s="38">
        <v>3.1415566435405266E-2</v>
      </c>
      <c r="AH1186" s="38">
        <v>2.1414155664354042</v>
      </c>
      <c r="AI1186" s="38">
        <v>2.1229351265414955</v>
      </c>
      <c r="AJ1186" s="38">
        <v>12.970999999999995</v>
      </c>
      <c r="AK1186" s="38">
        <v>0.1931238446604937</v>
      </c>
      <c r="AL1186" s="38">
        <v>13.164123844660489</v>
      </c>
      <c r="AM1186" s="38">
        <v>13.050517311075707</v>
      </c>
      <c r="AN1186" s="38">
        <v>1.9E-2</v>
      </c>
      <c r="AO1186" s="38">
        <v>2.8288898685909967E-4</v>
      </c>
      <c r="AP1186" s="38">
        <v>1.9282888986859099E-2</v>
      </c>
      <c r="AQ1186" s="38">
        <v>1.9116477442790724E-2</v>
      </c>
      <c r="AR1186" s="38">
        <v>128.578</v>
      </c>
      <c r="AS1186" s="38">
        <v>1.9143842185457536</v>
      </c>
      <c r="AT1186" s="38">
        <v>130.49238421854574</v>
      </c>
      <c r="AU1186" s="38">
        <v>129.36623350732347</v>
      </c>
    </row>
    <row r="1187" spans="1:47" x14ac:dyDescent="0.25">
      <c r="A1187" s="53">
        <v>44246</v>
      </c>
      <c r="B1187" s="54">
        <v>8</v>
      </c>
      <c r="C1187" s="54" t="s">
        <v>5</v>
      </c>
      <c r="D1187" s="55">
        <v>88.670128000000005</v>
      </c>
      <c r="E1187">
        <v>8.5474799999999997E-3</v>
      </c>
      <c r="G1187" s="38">
        <v>316.96100000000001</v>
      </c>
      <c r="H1187" s="38">
        <v>2.6426666517808246</v>
      </c>
      <c r="I1187" s="38">
        <v>319.60366665178083</v>
      </c>
      <c r="J1187" s="38">
        <v>316.87186070314806</v>
      </c>
      <c r="K1187" s="38">
        <v>8.125</v>
      </c>
      <c r="L1187" s="38">
        <v>6.7742298092570374E-2</v>
      </c>
      <c r="M1187" s="38">
        <v>8.1927422980925702</v>
      </c>
      <c r="N1187" s="38">
        <v>8.1227149971544694</v>
      </c>
      <c r="O1187" s="38">
        <v>79.802999999999997</v>
      </c>
      <c r="P1187" s="38">
        <v>0.66535859873001768</v>
      </c>
      <c r="Q1187" s="38">
        <v>80.468358598730021</v>
      </c>
      <c r="R1187" s="38">
        <v>79.780556912974546</v>
      </c>
      <c r="S1187" s="38">
        <v>0</v>
      </c>
      <c r="T1187" s="38">
        <v>0</v>
      </c>
      <c r="U1187" s="38">
        <v>0</v>
      </c>
      <c r="V1187" s="38">
        <v>0</v>
      </c>
      <c r="W1187" s="38">
        <v>404.88900000000001</v>
      </c>
      <c r="X1187" s="38">
        <v>3.3757675486034131</v>
      </c>
      <c r="Y1187" s="38">
        <v>408.26476754860346</v>
      </c>
      <c r="Z1187" s="38">
        <v>404.77513261327704</v>
      </c>
      <c r="AB1187" s="38">
        <v>121.718</v>
      </c>
      <c r="AC1187" s="38">
        <v>1.0148254817515669</v>
      </c>
      <c r="AD1187" s="38">
        <v>122.73282548175158</v>
      </c>
      <c r="AE1187" s="38">
        <v>121.68376911060281</v>
      </c>
      <c r="AF1187" s="38">
        <v>2.2269999999999985</v>
      </c>
      <c r="AG1187" s="38">
        <v>1.8567642812572813E-2</v>
      </c>
      <c r="AH1187" s="38">
        <v>2.2455676428125715</v>
      </c>
      <c r="AI1187" s="38">
        <v>2.2263736982969839</v>
      </c>
      <c r="AJ1187" s="38">
        <v>13.519999999999996</v>
      </c>
      <c r="AK1187" s="38">
        <v>0.11272318402603708</v>
      </c>
      <c r="AL1187" s="38">
        <v>13.632723184026034</v>
      </c>
      <c r="AM1187" s="38">
        <v>13.516197755265035</v>
      </c>
      <c r="AN1187" s="38">
        <v>1.9E-2</v>
      </c>
      <c r="AO1187" s="38">
        <v>1.5841275861647224E-4</v>
      </c>
      <c r="AP1187" s="38">
        <v>1.9158412758616471E-2</v>
      </c>
      <c r="AQ1187" s="38">
        <v>1.899465660873045E-2</v>
      </c>
      <c r="AR1187" s="38">
        <v>137.48400000000001</v>
      </c>
      <c r="AS1187" s="38">
        <v>1.1462747213487932</v>
      </c>
      <c r="AT1187" s="38">
        <v>138.6302747213488</v>
      </c>
      <c r="AU1187" s="38">
        <v>137.44533522077356</v>
      </c>
    </row>
    <row r="1188" spans="1:47" x14ac:dyDescent="0.25">
      <c r="A1188" s="53">
        <v>44246</v>
      </c>
      <c r="B1188" s="54">
        <v>9</v>
      </c>
      <c r="C1188" s="54" t="s">
        <v>5</v>
      </c>
      <c r="D1188" s="55">
        <v>148.398436</v>
      </c>
      <c r="E1188">
        <v>8.4923289999999999E-3</v>
      </c>
      <c r="G1188" s="38">
        <v>330.23699999999997</v>
      </c>
      <c r="H1188" s="38">
        <v>1.3303524449980626</v>
      </c>
      <c r="I1188" s="38">
        <v>331.56735244499805</v>
      </c>
      <c r="J1188" s="38">
        <v>328.75157340237621</v>
      </c>
      <c r="K1188" s="38">
        <v>8.4079999999999995</v>
      </c>
      <c r="L1188" s="38">
        <v>3.3871441896406854E-2</v>
      </c>
      <c r="M1188" s="38">
        <v>8.4418714418964065</v>
      </c>
      <c r="N1188" s="38">
        <v>8.3701802922361175</v>
      </c>
      <c r="O1188" s="38">
        <v>81.427999999999997</v>
      </c>
      <c r="P1188" s="38">
        <v>0.32803089566372712</v>
      </c>
      <c r="Q1188" s="38">
        <v>81.756030895663727</v>
      </c>
      <c r="R1188" s="38">
        <v>81.061731783563587</v>
      </c>
      <c r="S1188" s="38">
        <v>0</v>
      </c>
      <c r="T1188" s="38">
        <v>0</v>
      </c>
      <c r="U1188" s="38">
        <v>0</v>
      </c>
      <c r="V1188" s="38">
        <v>0</v>
      </c>
      <c r="W1188" s="38">
        <v>420.07299999999998</v>
      </c>
      <c r="X1188" s="38">
        <v>1.6922547825581966</v>
      </c>
      <c r="Y1188" s="38">
        <v>421.7652547825582</v>
      </c>
      <c r="Z1188" s="38">
        <v>418.1834854781759</v>
      </c>
      <c r="AB1188" s="38">
        <v>126.62199999999999</v>
      </c>
      <c r="AC1188" s="38">
        <v>0.51009392433477985</v>
      </c>
      <c r="AD1188" s="38">
        <v>127.13209392433477</v>
      </c>
      <c r="AE1188" s="38">
        <v>126.05244635627042</v>
      </c>
      <c r="AF1188" s="38">
        <v>2.3159999999999981</v>
      </c>
      <c r="AG1188" s="38">
        <v>9.3299547374022622E-3</v>
      </c>
      <c r="AH1188" s="38">
        <v>2.3253299547374002</v>
      </c>
      <c r="AI1188" s="38">
        <v>2.3055824877282154</v>
      </c>
      <c r="AJ1188" s="38">
        <v>13.734999999999994</v>
      </c>
      <c r="AK1188" s="38">
        <v>5.5331143488005226E-2</v>
      </c>
      <c r="AL1188" s="38">
        <v>13.790331143487998</v>
      </c>
      <c r="AM1188" s="38">
        <v>13.673219114398552</v>
      </c>
      <c r="AN1188" s="38">
        <v>1.9E-2</v>
      </c>
      <c r="AO1188" s="38">
        <v>7.6541079451918431E-5</v>
      </c>
      <c r="AP1188" s="38">
        <v>1.907654107945192E-2</v>
      </c>
      <c r="AQ1188" s="38">
        <v>1.8914536816423199E-2</v>
      </c>
      <c r="AR1188" s="38">
        <v>142.69199999999998</v>
      </c>
      <c r="AS1188" s="38">
        <v>0.57483156363963928</v>
      </c>
      <c r="AT1188" s="38">
        <v>143.26683156363961</v>
      </c>
      <c r="AU1188" s="38">
        <v>142.05016249521361</v>
      </c>
    </row>
    <row r="1189" spans="1:47" x14ac:dyDescent="0.25">
      <c r="A1189" s="53">
        <v>44246</v>
      </c>
      <c r="B1189" s="54">
        <v>10</v>
      </c>
      <c r="C1189" s="54" t="s">
        <v>5</v>
      </c>
      <c r="D1189" s="55">
        <v>88.555274999999995</v>
      </c>
      <c r="E1189">
        <v>8.5642429999999992E-3</v>
      </c>
      <c r="G1189" s="38">
        <v>337.63100000000003</v>
      </c>
      <c r="H1189" s="38">
        <v>1.2075445599363033</v>
      </c>
      <c r="I1189" s="38">
        <v>338.83854455993634</v>
      </c>
      <c r="J1189" s="38">
        <v>335.93664892655869</v>
      </c>
      <c r="K1189" s="38">
        <v>8.5229999999999997</v>
      </c>
      <c r="L1189" s="38">
        <v>3.0482693485897654E-2</v>
      </c>
      <c r="M1189" s="38">
        <v>8.553482693485897</v>
      </c>
      <c r="N1189" s="38">
        <v>8.4802285892025893</v>
      </c>
      <c r="O1189" s="38">
        <v>80.917000000000002</v>
      </c>
      <c r="P1189" s="38">
        <v>0.28940139725429787</v>
      </c>
      <c r="Q1189" s="38">
        <v>81.206401397254297</v>
      </c>
      <c r="R1189" s="38">
        <v>80.510930042532664</v>
      </c>
      <c r="S1189" s="38">
        <v>0</v>
      </c>
      <c r="T1189" s="38">
        <v>0</v>
      </c>
      <c r="U1189" s="38">
        <v>0</v>
      </c>
      <c r="V1189" s="38">
        <v>0</v>
      </c>
      <c r="W1189" s="38">
        <v>427.07100000000003</v>
      </c>
      <c r="X1189" s="38">
        <v>1.5274286506764989</v>
      </c>
      <c r="Y1189" s="38">
        <v>428.59842865067651</v>
      </c>
      <c r="Z1189" s="38">
        <v>424.92780755829392</v>
      </c>
      <c r="AB1189" s="38">
        <v>128.77399999999997</v>
      </c>
      <c r="AC1189" s="38">
        <v>0.46056299084277652</v>
      </c>
      <c r="AD1189" s="38">
        <v>129.23456299084276</v>
      </c>
      <c r="AE1189" s="38">
        <v>128.12776678939036</v>
      </c>
      <c r="AF1189" s="38">
        <v>2.2639999999999976</v>
      </c>
      <c r="AG1189" s="38">
        <v>8.097244872940541E-3</v>
      </c>
      <c r="AH1189" s="38">
        <v>2.272097244872938</v>
      </c>
      <c r="AI1189" s="38">
        <v>2.2526384519482154</v>
      </c>
      <c r="AJ1189" s="38">
        <v>13.548000000000004</v>
      </c>
      <c r="AK1189" s="38">
        <v>4.8454714460511743E-2</v>
      </c>
      <c r="AL1189" s="38">
        <v>13.596454714460515</v>
      </c>
      <c r="AM1189" s="38">
        <v>13.480011372347379</v>
      </c>
      <c r="AN1189" s="38">
        <v>1.9E-2</v>
      </c>
      <c r="AO1189" s="38">
        <v>6.7953910152769616E-5</v>
      </c>
      <c r="AP1189" s="38">
        <v>1.9067953910152768E-2</v>
      </c>
      <c r="AQ1189" s="38">
        <v>1.890465131935342E-2</v>
      </c>
      <c r="AR1189" s="38">
        <v>144.60499999999999</v>
      </c>
      <c r="AS1189" s="38">
        <v>0.51718290408638157</v>
      </c>
      <c r="AT1189" s="38">
        <v>145.12218290408637</v>
      </c>
      <c r="AU1189" s="38">
        <v>143.87932126500533</v>
      </c>
    </row>
    <row r="1190" spans="1:47" x14ac:dyDescent="0.25">
      <c r="A1190" s="53">
        <v>44246</v>
      </c>
      <c r="B1190" s="54">
        <v>11</v>
      </c>
      <c r="C1190" s="54" t="s">
        <v>5</v>
      </c>
      <c r="D1190" s="55">
        <v>61.174374999999998</v>
      </c>
      <c r="E1190">
        <v>8.4816079999999999E-3</v>
      </c>
      <c r="G1190" s="38">
        <v>340.77499999999992</v>
      </c>
      <c r="H1190" s="38">
        <v>1.2684766215489389</v>
      </c>
      <c r="I1190" s="38">
        <v>342.04347662154885</v>
      </c>
      <c r="J1190" s="38">
        <v>339.14239793388771</v>
      </c>
      <c r="K1190" s="38">
        <v>8.3509999999999991</v>
      </c>
      <c r="L1190" s="38">
        <v>3.1085168414805048E-2</v>
      </c>
      <c r="M1190" s="38">
        <v>8.3820851684148039</v>
      </c>
      <c r="N1190" s="38">
        <v>8.3109916077936958</v>
      </c>
      <c r="O1190" s="38">
        <v>80.135999999999981</v>
      </c>
      <c r="P1190" s="38">
        <v>0.29829254653201015</v>
      </c>
      <c r="Q1190" s="38">
        <v>80.434292546531992</v>
      </c>
      <c r="R1190" s="38">
        <v>79.752080407394985</v>
      </c>
      <c r="S1190" s="38">
        <v>0</v>
      </c>
      <c r="T1190" s="38">
        <v>0</v>
      </c>
      <c r="U1190" s="38">
        <v>0</v>
      </c>
      <c r="V1190" s="38">
        <v>0</v>
      </c>
      <c r="W1190" s="38">
        <v>429.26199999999989</v>
      </c>
      <c r="X1190" s="38">
        <v>1.597854336495754</v>
      </c>
      <c r="Y1190" s="38">
        <v>430.85985433649563</v>
      </c>
      <c r="Z1190" s="38">
        <v>427.20546994907642</v>
      </c>
      <c r="AB1190" s="38">
        <v>129.97000000000003</v>
      </c>
      <c r="AC1190" s="38">
        <v>0.48379108356750244</v>
      </c>
      <c r="AD1190" s="38">
        <v>130.45379108356752</v>
      </c>
      <c r="AE1190" s="38">
        <v>129.34733316548281</v>
      </c>
      <c r="AF1190" s="38">
        <v>2.2539999999999982</v>
      </c>
      <c r="AG1190" s="38">
        <v>8.3901292787654791E-3</v>
      </c>
      <c r="AH1190" s="38">
        <v>2.2623901292787636</v>
      </c>
      <c r="AI1190" s="38">
        <v>2.2432014230591517</v>
      </c>
      <c r="AJ1190" s="38">
        <v>13.379999999999999</v>
      </c>
      <c r="AK1190" s="38">
        <v>4.9804760314943297E-2</v>
      </c>
      <c r="AL1190" s="38">
        <v>13.429804760314942</v>
      </c>
      <c r="AM1190" s="38">
        <v>13.315898420821418</v>
      </c>
      <c r="AN1190" s="38">
        <v>1.9E-2</v>
      </c>
      <c r="AO1190" s="38">
        <v>7.0724248578768513E-5</v>
      </c>
      <c r="AP1190" s="38">
        <v>1.9070724248578769E-2</v>
      </c>
      <c r="AQ1190" s="38">
        <v>1.890897384122623E-2</v>
      </c>
      <c r="AR1190" s="38">
        <v>145.62300000000002</v>
      </c>
      <c r="AS1190" s="38">
        <v>0.54205669740979001</v>
      </c>
      <c r="AT1190" s="38">
        <v>146.16505669740982</v>
      </c>
      <c r="AU1190" s="38">
        <v>144.92534198320462</v>
      </c>
    </row>
    <row r="1191" spans="1:47" x14ac:dyDescent="0.25">
      <c r="A1191" s="53">
        <v>44246</v>
      </c>
      <c r="B1191" s="54">
        <v>12</v>
      </c>
      <c r="C1191" s="54" t="s">
        <v>5</v>
      </c>
      <c r="D1191" s="55">
        <v>64.233543999999995</v>
      </c>
      <c r="E1191">
        <v>8.5121610000000007E-3</v>
      </c>
      <c r="G1191" s="38">
        <v>343.76899999999995</v>
      </c>
      <c r="H1191" s="38">
        <v>1.0691276383325934</v>
      </c>
      <c r="I1191" s="38">
        <v>344.83812763833254</v>
      </c>
      <c r="J1191" s="38">
        <v>341.90280997693651</v>
      </c>
      <c r="K1191" s="38">
        <v>8.2759999999999998</v>
      </c>
      <c r="L1191" s="38">
        <v>2.5738505609407897E-2</v>
      </c>
      <c r="M1191" s="38">
        <v>8.3017385056094071</v>
      </c>
      <c r="N1191" s="38">
        <v>8.2310727708697602</v>
      </c>
      <c r="O1191" s="38">
        <v>78.154000000000011</v>
      </c>
      <c r="P1191" s="38">
        <v>0.24306031505530029</v>
      </c>
      <c r="Q1191" s="38">
        <v>78.397060315055313</v>
      </c>
      <c r="R1191" s="38">
        <v>77.729731915726859</v>
      </c>
      <c r="S1191" s="38">
        <v>0</v>
      </c>
      <c r="T1191" s="38">
        <v>0</v>
      </c>
      <c r="U1191" s="38">
        <v>0</v>
      </c>
      <c r="V1191" s="38">
        <v>0</v>
      </c>
      <c r="W1191" s="38">
        <v>430.19899999999996</v>
      </c>
      <c r="X1191" s="38">
        <v>1.3379264589973017</v>
      </c>
      <c r="Y1191" s="38">
        <v>431.5369264589973</v>
      </c>
      <c r="Z1191" s="38">
        <v>427.86361466353316</v>
      </c>
      <c r="AB1191" s="38">
        <v>131.03999999999996</v>
      </c>
      <c r="AC1191" s="38">
        <v>0.4075367055409389</v>
      </c>
      <c r="AD1191" s="38">
        <v>131.4475367055409</v>
      </c>
      <c r="AE1191" s="38">
        <v>130.32863411004993</v>
      </c>
      <c r="AF1191" s="38">
        <v>2.2569999999999983</v>
      </c>
      <c r="AG1191" s="38">
        <v>7.0193097100572244E-3</v>
      </c>
      <c r="AH1191" s="38">
        <v>2.2640193097100556</v>
      </c>
      <c r="AI1191" s="38">
        <v>2.2447476128386947</v>
      </c>
      <c r="AJ1191" s="38">
        <v>13.081</v>
      </c>
      <c r="AK1191" s="38">
        <v>4.0682140149427823E-2</v>
      </c>
      <c r="AL1191" s="38">
        <v>13.121682140149428</v>
      </c>
      <c r="AM1191" s="38">
        <v>13.009988269181651</v>
      </c>
      <c r="AN1191" s="38">
        <v>1.2E-2</v>
      </c>
      <c r="AO1191" s="38">
        <v>3.7320211130122617E-5</v>
      </c>
      <c r="AP1191" s="38">
        <v>1.2037320211130123E-2</v>
      </c>
      <c r="AQ1191" s="38">
        <v>1.193485660348443E-2</v>
      </c>
      <c r="AR1191" s="38">
        <v>146.38999999999996</v>
      </c>
      <c r="AS1191" s="38">
        <v>0.45527547561155407</v>
      </c>
      <c r="AT1191" s="38">
        <v>146.84527547561152</v>
      </c>
      <c r="AU1191" s="38">
        <v>145.59530484867378</v>
      </c>
    </row>
    <row r="1192" spans="1:47" x14ac:dyDescent="0.25">
      <c r="A1192" s="53">
        <v>44246</v>
      </c>
      <c r="B1192" s="54">
        <v>13</v>
      </c>
      <c r="C1192" s="54" t="s">
        <v>5</v>
      </c>
      <c r="D1192" s="55">
        <v>44.120494000000001</v>
      </c>
      <c r="E1192">
        <v>8.3818980000000005E-3</v>
      </c>
      <c r="G1192" s="38">
        <v>348.21600000000007</v>
      </c>
      <c r="H1192" s="38">
        <v>1.0242089708606115</v>
      </c>
      <c r="I1192" s="38">
        <v>349.24020897086069</v>
      </c>
      <c r="J1192" s="38">
        <v>346.31291316176828</v>
      </c>
      <c r="K1192" s="38">
        <v>8.3149999999999995</v>
      </c>
      <c r="L1192" s="38">
        <v>2.4456939350018327E-2</v>
      </c>
      <c r="M1192" s="38">
        <v>8.3394569393500184</v>
      </c>
      <c r="N1192" s="38">
        <v>8.2695564619089943</v>
      </c>
      <c r="O1192" s="38">
        <v>78.555999999999997</v>
      </c>
      <c r="P1192" s="38">
        <v>0.23105704480818282</v>
      </c>
      <c r="Q1192" s="38">
        <v>78.787057044808179</v>
      </c>
      <c r="R1192" s="38">
        <v>78.12667196893841</v>
      </c>
      <c r="S1192" s="38">
        <v>0</v>
      </c>
      <c r="T1192" s="38">
        <v>0</v>
      </c>
      <c r="U1192" s="38">
        <v>0</v>
      </c>
      <c r="V1192" s="38">
        <v>0</v>
      </c>
      <c r="W1192" s="38">
        <v>435.08700000000005</v>
      </c>
      <c r="X1192" s="38">
        <v>1.2797229550188125</v>
      </c>
      <c r="Y1192" s="38">
        <v>436.36672295501893</v>
      </c>
      <c r="Z1192" s="38">
        <v>432.70914159261571</v>
      </c>
      <c r="AB1192" s="38">
        <v>132.32500000000005</v>
      </c>
      <c r="AC1192" s="38">
        <v>0.38920799753351498</v>
      </c>
      <c r="AD1192" s="38">
        <v>132.71420799753355</v>
      </c>
      <c r="AE1192" s="38">
        <v>131.60181104294745</v>
      </c>
      <c r="AF1192" s="38">
        <v>2.1829999999999985</v>
      </c>
      <c r="AG1192" s="38">
        <v>6.4208657367516514E-3</v>
      </c>
      <c r="AH1192" s="38">
        <v>2.18942086573675</v>
      </c>
      <c r="AI1192" s="38">
        <v>2.1710693633610729</v>
      </c>
      <c r="AJ1192" s="38">
        <v>13.120000000000008</v>
      </c>
      <c r="AK1192" s="38">
        <v>3.8589903099487753E-2</v>
      </c>
      <c r="AL1192" s="38">
        <v>13.158589903099497</v>
      </c>
      <c r="AM1192" s="38">
        <v>13.048295944707887</v>
      </c>
      <c r="AN1192" s="38">
        <v>0</v>
      </c>
      <c r="AO1192" s="38">
        <v>0</v>
      </c>
      <c r="AP1192" s="38">
        <v>0</v>
      </c>
      <c r="AQ1192" s="38">
        <v>0</v>
      </c>
      <c r="AR1192" s="38">
        <v>147.62800000000004</v>
      </c>
      <c r="AS1192" s="38">
        <v>0.43421876636975437</v>
      </c>
      <c r="AT1192" s="38">
        <v>148.06221876636977</v>
      </c>
      <c r="AU1192" s="38">
        <v>146.82117635101642</v>
      </c>
    </row>
    <row r="1193" spans="1:47" x14ac:dyDescent="0.25">
      <c r="A1193" s="53">
        <v>44246</v>
      </c>
      <c r="B1193" s="54">
        <v>14</v>
      </c>
      <c r="C1193" s="54" t="s">
        <v>5</v>
      </c>
      <c r="D1193" s="55">
        <v>39.146535999999998</v>
      </c>
      <c r="E1193">
        <v>8.2252179999999994E-3</v>
      </c>
      <c r="G1193" s="38">
        <v>346.54300000000001</v>
      </c>
      <c r="H1193" s="38">
        <v>1.1548067078834503</v>
      </c>
      <c r="I1193" s="38">
        <v>347.69780670788344</v>
      </c>
      <c r="J1193" s="38">
        <v>344.83791644958927</v>
      </c>
      <c r="K1193" s="38">
        <v>8.2840000000000007</v>
      </c>
      <c r="L1193" s="38">
        <v>2.7605286409208969E-2</v>
      </c>
      <c r="M1193" s="38">
        <v>8.3116052864092094</v>
      </c>
      <c r="N1193" s="38">
        <v>8.2432405209985422</v>
      </c>
      <c r="O1193" s="38">
        <v>77.944000000000003</v>
      </c>
      <c r="P1193" s="38">
        <v>0.25973761997578271</v>
      </c>
      <c r="Q1193" s="38">
        <v>78.203737619975783</v>
      </c>
      <c r="R1193" s="38">
        <v>77.560494829636681</v>
      </c>
      <c r="S1193" s="38">
        <v>0</v>
      </c>
      <c r="T1193" s="38">
        <v>0</v>
      </c>
      <c r="U1193" s="38">
        <v>0</v>
      </c>
      <c r="V1193" s="38">
        <v>0</v>
      </c>
      <c r="W1193" s="38">
        <v>432.77100000000002</v>
      </c>
      <c r="X1193" s="38">
        <v>1.442149614268442</v>
      </c>
      <c r="Y1193" s="38">
        <v>434.21314961426845</v>
      </c>
      <c r="Z1193" s="38">
        <v>430.64165180022451</v>
      </c>
      <c r="AB1193" s="38">
        <v>131.727</v>
      </c>
      <c r="AC1193" s="38">
        <v>0.4389620428326737</v>
      </c>
      <c r="AD1193" s="38">
        <v>132.16596204283269</v>
      </c>
      <c r="AE1193" s="38">
        <v>131.07886819285068</v>
      </c>
      <c r="AF1193" s="38">
        <v>2.1939999999999986</v>
      </c>
      <c r="AG1193" s="38">
        <v>7.3112021223810273E-3</v>
      </c>
      <c r="AH1193" s="38">
        <v>2.2013112021223797</v>
      </c>
      <c r="AI1193" s="38">
        <v>2.183204937599081</v>
      </c>
      <c r="AJ1193" s="38">
        <v>12.895</v>
      </c>
      <c r="AK1193" s="38">
        <v>4.2970807369235829E-2</v>
      </c>
      <c r="AL1193" s="38">
        <v>12.937970807369235</v>
      </c>
      <c r="AM1193" s="38">
        <v>12.831553177000988</v>
      </c>
      <c r="AN1193" s="38">
        <v>0</v>
      </c>
      <c r="AO1193" s="38">
        <v>0</v>
      </c>
      <c r="AP1193" s="38">
        <v>0</v>
      </c>
      <c r="AQ1193" s="38">
        <v>0</v>
      </c>
      <c r="AR1193" s="38">
        <v>146.816</v>
      </c>
      <c r="AS1193" s="38">
        <v>0.48924405232429052</v>
      </c>
      <c r="AT1193" s="38">
        <v>147.3052440523243</v>
      </c>
      <c r="AU1193" s="38">
        <v>146.09362630745073</v>
      </c>
    </row>
    <row r="1194" spans="1:47" x14ac:dyDescent="0.25">
      <c r="A1194" s="53">
        <v>44246</v>
      </c>
      <c r="B1194" s="54">
        <v>15</v>
      </c>
      <c r="C1194" s="54" t="s">
        <v>5</v>
      </c>
      <c r="D1194" s="55">
        <v>37.953228000000003</v>
      </c>
      <c r="E1194">
        <v>8.3724239999999998E-3</v>
      </c>
      <c r="G1194" s="38">
        <v>345.84300000000002</v>
      </c>
      <c r="H1194" s="38">
        <v>1.1592470985763363</v>
      </c>
      <c r="I1194" s="38">
        <v>347.00224709857633</v>
      </c>
      <c r="J1194" s="38">
        <v>344.09699715691426</v>
      </c>
      <c r="K1194" s="38">
        <v>8.2750000000000004</v>
      </c>
      <c r="L1194" s="38">
        <v>2.7737354061580496E-2</v>
      </c>
      <c r="M1194" s="38">
        <v>8.3027373540615805</v>
      </c>
      <c r="N1194" s="38">
        <v>8.2332233165727384</v>
      </c>
      <c r="O1194" s="38">
        <v>77.335999999999999</v>
      </c>
      <c r="P1194" s="38">
        <v>0.25922610437539445</v>
      </c>
      <c r="Q1194" s="38">
        <v>77.595226104375399</v>
      </c>
      <c r="R1194" s="38">
        <v>76.945565971053696</v>
      </c>
      <c r="S1194" s="38">
        <v>0</v>
      </c>
      <c r="T1194" s="38">
        <v>0</v>
      </c>
      <c r="U1194" s="38">
        <v>0</v>
      </c>
      <c r="V1194" s="38">
        <v>0</v>
      </c>
      <c r="W1194" s="38">
        <v>431.45400000000001</v>
      </c>
      <c r="X1194" s="38">
        <v>1.4462105570133112</v>
      </c>
      <c r="Y1194" s="38">
        <v>432.90021055701334</v>
      </c>
      <c r="Z1194" s="38">
        <v>429.2757864445407</v>
      </c>
      <c r="AB1194" s="38">
        <v>131.53400000000005</v>
      </c>
      <c r="AC1194" s="38">
        <v>0.44089487965388879</v>
      </c>
      <c r="AD1194" s="38">
        <v>131.97489487965393</v>
      </c>
      <c r="AE1194" s="38">
        <v>130.86994510236605</v>
      </c>
      <c r="AF1194" s="38">
        <v>2.1659999999999986</v>
      </c>
      <c r="AG1194" s="38">
        <v>7.2603152746082552E-3</v>
      </c>
      <c r="AH1194" s="38">
        <v>2.1732603152746068</v>
      </c>
      <c r="AI1194" s="38">
        <v>2.1550648584527541</v>
      </c>
      <c r="AJ1194" s="38">
        <v>12.790999999999997</v>
      </c>
      <c r="AK1194" s="38">
        <v>4.2874742695066588E-2</v>
      </c>
      <c r="AL1194" s="38">
        <v>12.833874742695063</v>
      </c>
      <c r="AM1194" s="38">
        <v>12.726424101786328</v>
      </c>
      <c r="AN1194" s="38">
        <v>0</v>
      </c>
      <c r="AO1194" s="38">
        <v>0</v>
      </c>
      <c r="AP1194" s="38">
        <v>0</v>
      </c>
      <c r="AQ1194" s="38">
        <v>0</v>
      </c>
      <c r="AR1194" s="38">
        <v>146.49100000000004</v>
      </c>
      <c r="AS1194" s="38">
        <v>0.49102993762356362</v>
      </c>
      <c r="AT1194" s="38">
        <v>146.98202993762359</v>
      </c>
      <c r="AU1194" s="38">
        <v>145.75143406260514</v>
      </c>
    </row>
    <row r="1195" spans="1:47" x14ac:dyDescent="0.25">
      <c r="A1195" s="53">
        <v>44246</v>
      </c>
      <c r="B1195" s="54">
        <v>16</v>
      </c>
      <c r="C1195" s="54" t="s">
        <v>5</v>
      </c>
      <c r="D1195" s="55">
        <v>33.356461000000003</v>
      </c>
      <c r="E1195">
        <v>8.0758370000000006E-3</v>
      </c>
      <c r="G1195" s="38">
        <v>351.18</v>
      </c>
      <c r="H1195" s="38">
        <v>0.62266773043096924</v>
      </c>
      <c r="I1195" s="38">
        <v>351.80266773043098</v>
      </c>
      <c r="J1195" s="38">
        <v>348.96156672967487</v>
      </c>
      <c r="K1195" s="38">
        <v>8.3490000000000002</v>
      </c>
      <c r="L1195" s="38">
        <v>1.4803385390307428E-2</v>
      </c>
      <c r="M1195" s="38">
        <v>8.3638033853903071</v>
      </c>
      <c r="N1195" s="38">
        <v>8.2962586725498468</v>
      </c>
      <c r="O1195" s="38">
        <v>79.210000000000022</v>
      </c>
      <c r="P1195" s="38">
        <v>0.14044510202015231</v>
      </c>
      <c r="Q1195" s="38">
        <v>79.350445102020174</v>
      </c>
      <c r="R1195" s="38">
        <v>78.709623841498811</v>
      </c>
      <c r="S1195" s="38">
        <v>0</v>
      </c>
      <c r="T1195" s="38">
        <v>0</v>
      </c>
      <c r="U1195" s="38">
        <v>0</v>
      </c>
      <c r="V1195" s="38">
        <v>0</v>
      </c>
      <c r="W1195" s="38">
        <v>438.73900000000003</v>
      </c>
      <c r="X1195" s="38">
        <v>0.77791621784142895</v>
      </c>
      <c r="Y1195" s="38">
        <v>439.51691621784147</v>
      </c>
      <c r="Z1195" s="38">
        <v>435.96744924372354</v>
      </c>
      <c r="AB1195" s="38">
        <v>133.51300000000001</v>
      </c>
      <c r="AC1195" s="38">
        <v>0.23672827807116012</v>
      </c>
      <c r="AD1195" s="38">
        <v>133.74972827807116</v>
      </c>
      <c r="AE1195" s="38">
        <v>132.66958727370317</v>
      </c>
      <c r="AF1195" s="38">
        <v>2.2479999999999984</v>
      </c>
      <c r="AG1195" s="38">
        <v>3.98586781140389E-3</v>
      </c>
      <c r="AH1195" s="38">
        <v>2.2519858678114022</v>
      </c>
      <c r="AI1195" s="38">
        <v>2.2337991970166535</v>
      </c>
      <c r="AJ1195" s="38">
        <v>13.035000000000002</v>
      </c>
      <c r="AK1195" s="38">
        <v>2.3112004858385118E-2</v>
      </c>
      <c r="AL1195" s="38">
        <v>13.058112004858387</v>
      </c>
      <c r="AM1195" s="38">
        <v>12.952656820779406</v>
      </c>
      <c r="AN1195" s="38">
        <v>8.9999999999999993E-3</v>
      </c>
      <c r="AO1195" s="38">
        <v>1.5957655828574298E-5</v>
      </c>
      <c r="AP1195" s="38">
        <v>9.0159576558285735E-3</v>
      </c>
      <c r="AQ1195" s="38">
        <v>8.9431462514011992E-3</v>
      </c>
      <c r="AR1195" s="38">
        <v>148.80499999999998</v>
      </c>
      <c r="AS1195" s="38">
        <v>0.26384210839677769</v>
      </c>
      <c r="AT1195" s="38">
        <v>149.06884210839678</v>
      </c>
      <c r="AU1195" s="38">
        <v>147.86498643775062</v>
      </c>
    </row>
    <row r="1196" spans="1:47" x14ac:dyDescent="0.25">
      <c r="A1196" s="53">
        <v>44246</v>
      </c>
      <c r="B1196" s="54">
        <v>17</v>
      </c>
      <c r="C1196" s="54" t="s">
        <v>5</v>
      </c>
      <c r="D1196" s="55">
        <v>31.306978999999998</v>
      </c>
      <c r="E1196">
        <v>8.0306430000000005E-3</v>
      </c>
      <c r="G1196" s="38">
        <v>363.93199999999996</v>
      </c>
      <c r="H1196" s="38">
        <v>1.1579336393814985</v>
      </c>
      <c r="I1196" s="38">
        <v>365.08993363938146</v>
      </c>
      <c r="J1196" s="38">
        <v>362.15802671942987</v>
      </c>
      <c r="K1196" s="38">
        <v>8.6560000000000006</v>
      </c>
      <c r="L1196" s="38">
        <v>2.754106146886301E-2</v>
      </c>
      <c r="M1196" s="38">
        <v>8.6835410614688637</v>
      </c>
      <c r="N1196" s="38">
        <v>8.6138066432283669</v>
      </c>
      <c r="O1196" s="38">
        <v>81.667999999999992</v>
      </c>
      <c r="P1196" s="38">
        <v>0.2598455878048872</v>
      </c>
      <c r="Q1196" s="38">
        <v>81.927845587804882</v>
      </c>
      <c r="R1196" s="38">
        <v>81.269912308130088</v>
      </c>
      <c r="S1196" s="38">
        <v>0</v>
      </c>
      <c r="T1196" s="38">
        <v>0</v>
      </c>
      <c r="U1196" s="38">
        <v>0</v>
      </c>
      <c r="V1196" s="38">
        <v>0</v>
      </c>
      <c r="W1196" s="38">
        <v>454.25599999999997</v>
      </c>
      <c r="X1196" s="38">
        <v>1.4453202886552488</v>
      </c>
      <c r="Y1196" s="38">
        <v>455.70132028865521</v>
      </c>
      <c r="Z1196" s="38">
        <v>452.04174567078832</v>
      </c>
      <c r="AB1196" s="38">
        <v>138.85500000000005</v>
      </c>
      <c r="AC1196" s="38">
        <v>0.44179922484507556</v>
      </c>
      <c r="AD1196" s="38">
        <v>139.29679922484513</v>
      </c>
      <c r="AE1196" s="38">
        <v>138.17815635922773</v>
      </c>
      <c r="AF1196" s="38">
        <v>2.3669999999999982</v>
      </c>
      <c r="AG1196" s="38">
        <v>7.531156711737372E-3</v>
      </c>
      <c r="AH1196" s="38">
        <v>2.3745311567117358</v>
      </c>
      <c r="AI1196" s="38">
        <v>2.3554621446998065</v>
      </c>
      <c r="AJ1196" s="38">
        <v>13.635999999999997</v>
      </c>
      <c r="AK1196" s="38">
        <v>4.3386080659590563E-2</v>
      </c>
      <c r="AL1196" s="38">
        <v>13.679386080659588</v>
      </c>
      <c r="AM1196" s="38">
        <v>13.569531814586641</v>
      </c>
      <c r="AN1196" s="38">
        <v>0.02</v>
      </c>
      <c r="AO1196" s="38">
        <v>6.3634615223805475E-5</v>
      </c>
      <c r="AP1196" s="38">
        <v>2.0063634615223806E-2</v>
      </c>
      <c r="AQ1196" s="38">
        <v>1.9902510728346503E-2</v>
      </c>
      <c r="AR1196" s="38">
        <v>154.87800000000004</v>
      </c>
      <c r="AS1196" s="38">
        <v>0.49278009683162727</v>
      </c>
      <c r="AT1196" s="38">
        <v>155.37078009683165</v>
      </c>
      <c r="AU1196" s="38">
        <v>154.12305282924251</v>
      </c>
    </row>
    <row r="1197" spans="1:47" x14ac:dyDescent="0.25">
      <c r="A1197" s="53">
        <v>44246</v>
      </c>
      <c r="B1197" s="54">
        <v>18</v>
      </c>
      <c r="C1197" s="54" t="s">
        <v>5</v>
      </c>
      <c r="D1197" s="55">
        <v>31.540103999999999</v>
      </c>
      <c r="E1197">
        <v>8.0395050000000006E-3</v>
      </c>
      <c r="G1197" s="38">
        <v>385.95100000000002</v>
      </c>
      <c r="H1197" s="38">
        <v>1.2222980087226436</v>
      </c>
      <c r="I1197" s="38">
        <v>387.17329800872267</v>
      </c>
      <c r="J1197" s="38">
        <v>384.06061634351505</v>
      </c>
      <c r="K1197" s="38">
        <v>9.0889999999999986</v>
      </c>
      <c r="L1197" s="38">
        <v>2.8784655568401443E-2</v>
      </c>
      <c r="M1197" s="38">
        <v>9.1177846555683999</v>
      </c>
      <c r="N1197" s="38">
        <v>9.0444821802410349</v>
      </c>
      <c r="O1197" s="38">
        <v>85.188999999999993</v>
      </c>
      <c r="P1197" s="38">
        <v>0.26979161879376728</v>
      </c>
      <c r="Q1197" s="38">
        <v>85.458791618793754</v>
      </c>
      <c r="R1197" s="38">
        <v>84.771745236280509</v>
      </c>
      <c r="S1197" s="38">
        <v>0</v>
      </c>
      <c r="T1197" s="38">
        <v>0</v>
      </c>
      <c r="U1197" s="38">
        <v>0</v>
      </c>
      <c r="V1197" s="38">
        <v>0</v>
      </c>
      <c r="W1197" s="38">
        <v>480.22900000000004</v>
      </c>
      <c r="X1197" s="38">
        <v>1.5208742830848123</v>
      </c>
      <c r="Y1197" s="38">
        <v>481.74987428308486</v>
      </c>
      <c r="Z1197" s="38">
        <v>477.87684376003665</v>
      </c>
      <c r="AB1197" s="38">
        <v>148.37400000000008</v>
      </c>
      <c r="AC1197" s="38">
        <v>0.46989707176873124</v>
      </c>
      <c r="AD1197" s="38">
        <v>148.84389707176882</v>
      </c>
      <c r="AE1197" s="38">
        <v>147.64726581704085</v>
      </c>
      <c r="AF1197" s="38">
        <v>2.4439999999999986</v>
      </c>
      <c r="AG1197" s="38">
        <v>7.7400922223757398E-3</v>
      </c>
      <c r="AH1197" s="38">
        <v>2.4517400922223742</v>
      </c>
      <c r="AI1197" s="38">
        <v>2.4320293154922523</v>
      </c>
      <c r="AJ1197" s="38">
        <v>14.201000000000006</v>
      </c>
      <c r="AK1197" s="38">
        <v>4.49742429009648E-2</v>
      </c>
      <c r="AL1197" s="38">
        <v>14.245974242900971</v>
      </c>
      <c r="AM1197" s="38">
        <v>14.131443661745298</v>
      </c>
      <c r="AN1197" s="38">
        <v>0.02</v>
      </c>
      <c r="AO1197" s="38">
        <v>6.3339543554629649E-5</v>
      </c>
      <c r="AP1197" s="38">
        <v>2.0063339543554631E-2</v>
      </c>
      <c r="AQ1197" s="38">
        <v>1.9902040224977526E-2</v>
      </c>
      <c r="AR1197" s="38">
        <v>165.03900000000007</v>
      </c>
      <c r="AS1197" s="38">
        <v>0.52267474643562639</v>
      </c>
      <c r="AT1197" s="38">
        <v>165.56167474643573</v>
      </c>
      <c r="AU1197" s="38">
        <v>164.23064083450339</v>
      </c>
    </row>
    <row r="1198" spans="1:47" x14ac:dyDescent="0.25">
      <c r="A1198" s="53">
        <v>44246</v>
      </c>
      <c r="B1198" s="54">
        <v>19</v>
      </c>
      <c r="C1198" s="54" t="s">
        <v>5</v>
      </c>
      <c r="D1198" s="55">
        <v>34.324171999999997</v>
      </c>
      <c r="E1198">
        <v>7.9341759999999994E-3</v>
      </c>
      <c r="G1198" s="38">
        <v>404.714</v>
      </c>
      <c r="H1198" s="38">
        <v>3.7657150888964632</v>
      </c>
      <c r="I1198" s="38">
        <v>408.47971508889646</v>
      </c>
      <c r="J1198" s="38">
        <v>405.23876513695132</v>
      </c>
      <c r="K1198" s="38">
        <v>9.4759999999999991</v>
      </c>
      <c r="L1198" s="38">
        <v>8.8170698770941663E-2</v>
      </c>
      <c r="M1198" s="38">
        <v>9.5641706987709405</v>
      </c>
      <c r="N1198" s="38">
        <v>9.4882868851528492</v>
      </c>
      <c r="O1198" s="38">
        <v>86.427999999999997</v>
      </c>
      <c r="P1198" s="38">
        <v>0.80418078866345999</v>
      </c>
      <c r="Q1198" s="38">
        <v>87.232180788663456</v>
      </c>
      <c r="R1198" s="38">
        <v>86.540065313422375</v>
      </c>
      <c r="S1198" s="38">
        <v>1E-3</v>
      </c>
      <c r="T1198" s="38">
        <v>9.3046326267350868E-6</v>
      </c>
      <c r="U1198" s="38">
        <v>1.0093046326267352E-3</v>
      </c>
      <c r="V1198" s="38">
        <v>1.0012966320338593E-3</v>
      </c>
      <c r="W1198" s="38">
        <v>500.61899999999997</v>
      </c>
      <c r="X1198" s="38">
        <v>4.6580758809634926</v>
      </c>
      <c r="Y1198" s="38">
        <v>505.27707588096354</v>
      </c>
      <c r="Z1198" s="38">
        <v>501.26811863215852</v>
      </c>
      <c r="AB1198" s="38">
        <v>155.74399999999994</v>
      </c>
      <c r="AC1198" s="38">
        <v>1.4491407038182287</v>
      </c>
      <c r="AD1198" s="38">
        <v>157.19314070381816</v>
      </c>
      <c r="AE1198" s="38">
        <v>155.94594265948129</v>
      </c>
      <c r="AF1198" s="38">
        <v>2.5009999999999994</v>
      </c>
      <c r="AG1198" s="38">
        <v>2.3270886199464443E-2</v>
      </c>
      <c r="AH1198" s="38">
        <v>2.524270886199464</v>
      </c>
      <c r="AI1198" s="38">
        <v>2.5042428767166816</v>
      </c>
      <c r="AJ1198" s="38">
        <v>14.462999999999996</v>
      </c>
      <c r="AK1198" s="38">
        <v>0.13457290168046951</v>
      </c>
      <c r="AL1198" s="38">
        <v>14.597572901680465</v>
      </c>
      <c r="AM1198" s="38">
        <v>14.481753189105701</v>
      </c>
      <c r="AN1198" s="38">
        <v>0.02</v>
      </c>
      <c r="AO1198" s="38">
        <v>1.8609265253470171E-4</v>
      </c>
      <c r="AP1198" s="38">
        <v>2.0186092652534703E-2</v>
      </c>
      <c r="AQ1198" s="38">
        <v>2.0025932640677185E-2</v>
      </c>
      <c r="AR1198" s="38">
        <v>172.72799999999995</v>
      </c>
      <c r="AS1198" s="38">
        <v>1.6071705843506974</v>
      </c>
      <c r="AT1198" s="38">
        <v>174.33517058435064</v>
      </c>
      <c r="AU1198" s="38">
        <v>172.95196465794433</v>
      </c>
    </row>
    <row r="1199" spans="1:47" x14ac:dyDescent="0.25">
      <c r="A1199" s="53">
        <v>44246</v>
      </c>
      <c r="B1199" s="54">
        <v>20</v>
      </c>
      <c r="C1199" s="54" t="s">
        <v>5</v>
      </c>
      <c r="D1199" s="55">
        <v>35.366225</v>
      </c>
      <c r="E1199">
        <v>8.3136589999999993E-3</v>
      </c>
      <c r="G1199" s="38">
        <v>405.61499999999995</v>
      </c>
      <c r="H1199" s="38">
        <v>4.2085071648046002</v>
      </c>
      <c r="I1199" s="38">
        <v>409.82350716480454</v>
      </c>
      <c r="J1199" s="38">
        <v>406.4163742760523</v>
      </c>
      <c r="K1199" s="38">
        <v>9.52</v>
      </c>
      <c r="L1199" s="38">
        <v>9.8775903773134138E-2</v>
      </c>
      <c r="M1199" s="38">
        <v>9.618775903773134</v>
      </c>
      <c r="N1199" s="38">
        <v>9.5388086809117478</v>
      </c>
      <c r="O1199" s="38">
        <v>86.333999999999989</v>
      </c>
      <c r="P1199" s="38">
        <v>0.89576878953253802</v>
      </c>
      <c r="Q1199" s="38">
        <v>87.229768789532528</v>
      </c>
      <c r="R1199" s="38">
        <v>86.504570237167513</v>
      </c>
      <c r="S1199" s="38">
        <v>3.0000000000000001E-3</v>
      </c>
      <c r="T1199" s="38">
        <v>3.1126860432710338E-5</v>
      </c>
      <c r="U1199" s="38">
        <v>3.0311268604327102E-3</v>
      </c>
      <c r="V1199" s="38">
        <v>3.0059271053293319E-3</v>
      </c>
      <c r="W1199" s="38">
        <v>501.47199999999992</v>
      </c>
      <c r="X1199" s="38">
        <v>5.2030829849707052</v>
      </c>
      <c r="Y1199" s="38">
        <v>506.67508298497063</v>
      </c>
      <c r="Z1199" s="38">
        <v>502.4627591212369</v>
      </c>
      <c r="AB1199" s="38">
        <v>155.30799999999991</v>
      </c>
      <c r="AC1199" s="38">
        <v>1.6114168133611246</v>
      </c>
      <c r="AD1199" s="38">
        <v>156.91941681336104</v>
      </c>
      <c r="AE1199" s="38">
        <v>155.61484229149588</v>
      </c>
      <c r="AF1199" s="38">
        <v>2.5349999999999988</v>
      </c>
      <c r="AG1199" s="38">
        <v>2.6302197065640225E-2</v>
      </c>
      <c r="AH1199" s="38">
        <v>2.5613021970656389</v>
      </c>
      <c r="AI1199" s="38">
        <v>2.5400084040032844</v>
      </c>
      <c r="AJ1199" s="38">
        <v>14.370999999999995</v>
      </c>
      <c r="AK1199" s="38">
        <v>0.14910803709282672</v>
      </c>
      <c r="AL1199" s="38">
        <v>14.520108037092822</v>
      </c>
      <c r="AM1199" s="38">
        <v>14.399392810229273</v>
      </c>
      <c r="AN1199" s="38">
        <v>0.02</v>
      </c>
      <c r="AO1199" s="38">
        <v>2.0751240288473558E-4</v>
      </c>
      <c r="AP1199" s="38">
        <v>2.0207512402884736E-2</v>
      </c>
      <c r="AQ1199" s="38">
        <v>2.003951403552888E-2</v>
      </c>
      <c r="AR1199" s="38">
        <v>172.2339999999999</v>
      </c>
      <c r="AS1199" s="38">
        <v>1.7870345599224762</v>
      </c>
      <c r="AT1199" s="38">
        <v>174.02103455992238</v>
      </c>
      <c r="AU1199" s="38">
        <v>172.57428301976395</v>
      </c>
    </row>
    <row r="1200" spans="1:47" x14ac:dyDescent="0.25">
      <c r="A1200" s="53">
        <v>44246</v>
      </c>
      <c r="B1200" s="54">
        <v>21</v>
      </c>
      <c r="C1200" s="54" t="s">
        <v>5</v>
      </c>
      <c r="D1200" s="55">
        <v>37.463566999999998</v>
      </c>
      <c r="E1200">
        <v>8.3092410000000002E-3</v>
      </c>
      <c r="G1200" s="38">
        <v>398.49200000000002</v>
      </c>
      <c r="H1200" s="38">
        <v>4.5885838631965239</v>
      </c>
      <c r="I1200" s="38">
        <v>403.08058386319652</v>
      </c>
      <c r="J1200" s="38">
        <v>399.73129014945653</v>
      </c>
      <c r="K1200" s="38">
        <v>9.4860000000000007</v>
      </c>
      <c r="L1200" s="38">
        <v>0.10923006365568752</v>
      </c>
      <c r="M1200" s="38">
        <v>9.5952300636556878</v>
      </c>
      <c r="N1200" s="38">
        <v>9.5155009846063283</v>
      </c>
      <c r="O1200" s="38">
        <v>86.054000000000002</v>
      </c>
      <c r="P1200" s="38">
        <v>0.9909006849912011</v>
      </c>
      <c r="Q1200" s="38">
        <v>87.044900684991205</v>
      </c>
      <c r="R1200" s="38">
        <v>86.321623627378557</v>
      </c>
      <c r="S1200" s="38">
        <v>3.0000000000000001E-3</v>
      </c>
      <c r="T1200" s="38">
        <v>3.4544612161824005E-5</v>
      </c>
      <c r="U1200" s="38">
        <v>3.034544612161824E-3</v>
      </c>
      <c r="V1200" s="38">
        <v>3.0093298496541199E-3</v>
      </c>
      <c r="W1200" s="38">
        <v>494.03500000000003</v>
      </c>
      <c r="X1200" s="38">
        <v>5.6887491564555743</v>
      </c>
      <c r="Y1200" s="38">
        <v>499.72374915645554</v>
      </c>
      <c r="Z1200" s="38">
        <v>495.57142409129108</v>
      </c>
      <c r="AB1200" s="38">
        <v>152.45999999999992</v>
      </c>
      <c r="AC1200" s="38">
        <v>1.7555571900638951</v>
      </c>
      <c r="AD1200" s="38">
        <v>154.21555719006381</v>
      </c>
      <c r="AE1200" s="38">
        <v>152.93414295942227</v>
      </c>
      <c r="AF1200" s="38">
        <v>2.5179999999999989</v>
      </c>
      <c r="AG1200" s="38">
        <v>2.8994444474490937E-2</v>
      </c>
      <c r="AH1200" s="38">
        <v>2.5469944444744899</v>
      </c>
      <c r="AI1200" s="38">
        <v>2.5258308538096901</v>
      </c>
      <c r="AJ1200" s="38">
        <v>14.294999999999996</v>
      </c>
      <c r="AK1200" s="38">
        <v>0.16460507695109133</v>
      </c>
      <c r="AL1200" s="38">
        <v>14.459605076951087</v>
      </c>
      <c r="AM1200" s="38">
        <v>14.339456733601878</v>
      </c>
      <c r="AN1200" s="38">
        <v>0.02</v>
      </c>
      <c r="AO1200" s="38">
        <v>2.3029741441216007E-4</v>
      </c>
      <c r="AP1200" s="38">
        <v>2.0230297414412162E-2</v>
      </c>
      <c r="AQ1200" s="38">
        <v>2.0062198997694135E-2</v>
      </c>
      <c r="AR1200" s="38">
        <v>169.29299999999992</v>
      </c>
      <c r="AS1200" s="38">
        <v>1.9493870089038896</v>
      </c>
      <c r="AT1200" s="38">
        <v>171.24238700890376</v>
      </c>
      <c r="AU1200" s="38">
        <v>169.81949274583152</v>
      </c>
    </row>
    <row r="1201" spans="1:47" x14ac:dyDescent="0.25">
      <c r="A1201" s="53">
        <v>44246</v>
      </c>
      <c r="B1201" s="54">
        <v>22</v>
      </c>
      <c r="C1201" s="54" t="s">
        <v>5</v>
      </c>
      <c r="D1201" s="55">
        <v>36.958415000000002</v>
      </c>
      <c r="E1201">
        <v>8.4756150000000006E-3</v>
      </c>
      <c r="G1201" s="38">
        <v>385.61</v>
      </c>
      <c r="H1201" s="38">
        <v>4.6904150149404522</v>
      </c>
      <c r="I1201" s="38">
        <v>390.30041501494048</v>
      </c>
      <c r="J1201" s="38">
        <v>386.99237896293363</v>
      </c>
      <c r="K1201" s="38">
        <v>9.1279999999999983</v>
      </c>
      <c r="L1201" s="38">
        <v>0.11102955902693509</v>
      </c>
      <c r="M1201" s="38">
        <v>9.2390295590269336</v>
      </c>
      <c r="N1201" s="38">
        <v>9.1607231015110013</v>
      </c>
      <c r="O1201" s="38">
        <v>85.468000000000004</v>
      </c>
      <c r="P1201" s="38">
        <v>1.0396006081194227</v>
      </c>
      <c r="Q1201" s="38">
        <v>86.507600608119432</v>
      </c>
      <c r="R1201" s="38">
        <v>85.774395490791235</v>
      </c>
      <c r="S1201" s="38">
        <v>3.0000000000000001E-3</v>
      </c>
      <c r="T1201" s="38">
        <v>3.6490871722261756E-5</v>
      </c>
      <c r="U1201" s="38">
        <v>3.0364908717222618E-3</v>
      </c>
      <c r="V1201" s="38">
        <v>3.0107547441425293E-3</v>
      </c>
      <c r="W1201" s="38">
        <v>480.209</v>
      </c>
      <c r="X1201" s="38">
        <v>5.8410816729585324</v>
      </c>
      <c r="Y1201" s="38">
        <v>486.05008167295864</v>
      </c>
      <c r="Z1201" s="38">
        <v>481.93050830997998</v>
      </c>
      <c r="AB1201" s="38">
        <v>147.29300000000001</v>
      </c>
      <c r="AC1201" s="38">
        <v>1.7916166561957003</v>
      </c>
      <c r="AD1201" s="38">
        <v>149.08461665619572</v>
      </c>
      <c r="AE1201" s="38">
        <v>147.82103284299521</v>
      </c>
      <c r="AF1201" s="38">
        <v>2.4379999999999984</v>
      </c>
      <c r="AG1201" s="38">
        <v>2.9654915086291367E-2</v>
      </c>
      <c r="AH1201" s="38">
        <v>2.4676549150862899</v>
      </c>
      <c r="AI1201" s="38">
        <v>2.4467400220731608</v>
      </c>
      <c r="AJ1201" s="38">
        <v>13.968000000000004</v>
      </c>
      <c r="AK1201" s="38">
        <v>0.1699014987388508</v>
      </c>
      <c r="AL1201" s="38">
        <v>14.137901498738854</v>
      </c>
      <c r="AM1201" s="38">
        <v>14.018074088727619</v>
      </c>
      <c r="AN1201" s="38">
        <v>0.02</v>
      </c>
      <c r="AO1201" s="38">
        <v>2.4327247814841173E-4</v>
      </c>
      <c r="AP1201" s="38">
        <v>2.0243272478148413E-2</v>
      </c>
      <c r="AQ1201" s="38">
        <v>2.0071698294283531E-2</v>
      </c>
      <c r="AR1201" s="38">
        <v>163.71900000000002</v>
      </c>
      <c r="AS1201" s="38">
        <v>1.991416342498991</v>
      </c>
      <c r="AT1201" s="38">
        <v>165.710416342499</v>
      </c>
      <c r="AU1201" s="38">
        <v>164.30591865209027</v>
      </c>
    </row>
    <row r="1202" spans="1:47" x14ac:dyDescent="0.25">
      <c r="A1202" s="53">
        <v>44246</v>
      </c>
      <c r="B1202" s="54">
        <v>23</v>
      </c>
      <c r="C1202" s="54" t="s">
        <v>5</v>
      </c>
      <c r="D1202" s="55">
        <v>35.870375000000003</v>
      </c>
      <c r="E1202">
        <v>8.7759780000000003E-3</v>
      </c>
      <c r="G1202" s="38">
        <v>364.24900000000002</v>
      </c>
      <c r="H1202" s="38">
        <v>3.6154462204969939</v>
      </c>
      <c r="I1202" s="38">
        <v>367.86444622049703</v>
      </c>
      <c r="J1202" s="38">
        <v>364.63607593348377</v>
      </c>
      <c r="K1202" s="38">
        <v>8.7139999999999986</v>
      </c>
      <c r="L1202" s="38">
        <v>8.6493026378688193E-2</v>
      </c>
      <c r="M1202" s="38">
        <v>8.8004930263786871</v>
      </c>
      <c r="N1202" s="38">
        <v>8.723260093190035</v>
      </c>
      <c r="O1202" s="38">
        <v>83.888000000000005</v>
      </c>
      <c r="P1202" s="38">
        <v>0.83265170953125978</v>
      </c>
      <c r="Q1202" s="38">
        <v>84.720651709531268</v>
      </c>
      <c r="R1202" s="38">
        <v>83.977145133982759</v>
      </c>
      <c r="S1202" s="38">
        <v>3.0000000000000001E-3</v>
      </c>
      <c r="T1202" s="38">
        <v>2.9777264073452446E-5</v>
      </c>
      <c r="U1202" s="38">
        <v>3.0297772640734523E-3</v>
      </c>
      <c r="V1202" s="38">
        <v>3.0031880054590438E-3</v>
      </c>
      <c r="W1202" s="38">
        <v>456.85399999999998</v>
      </c>
      <c r="X1202" s="38">
        <v>4.5346207336710149</v>
      </c>
      <c r="Y1202" s="38">
        <v>461.38862073367108</v>
      </c>
      <c r="Z1202" s="38">
        <v>457.33948434866204</v>
      </c>
      <c r="AB1202" s="38">
        <v>138.16599999999997</v>
      </c>
      <c r="AC1202" s="38">
        <v>1.3714018226575435</v>
      </c>
      <c r="AD1202" s="38">
        <v>139.5374018226575</v>
      </c>
      <c r="AE1202" s="38">
        <v>138.31282465408469</v>
      </c>
      <c r="AF1202" s="38">
        <v>2.2639999999999989</v>
      </c>
      <c r="AG1202" s="38">
        <v>2.2471908620765438E-2</v>
      </c>
      <c r="AH1202" s="38">
        <v>2.2864719086207645</v>
      </c>
      <c r="AI1202" s="38">
        <v>2.2664058814530907</v>
      </c>
      <c r="AJ1202" s="38">
        <v>13.71</v>
      </c>
      <c r="AK1202" s="38">
        <v>0.13608209681567768</v>
      </c>
      <c r="AL1202" s="38">
        <v>13.846082096815678</v>
      </c>
      <c r="AM1202" s="38">
        <v>13.72456918494783</v>
      </c>
      <c r="AN1202" s="38">
        <v>0.02</v>
      </c>
      <c r="AO1202" s="38">
        <v>1.9851509382301632E-4</v>
      </c>
      <c r="AP1202" s="38">
        <v>2.0198515093823016E-2</v>
      </c>
      <c r="AQ1202" s="38">
        <v>2.0021253369726957E-2</v>
      </c>
      <c r="AR1202" s="38">
        <v>154.16</v>
      </c>
      <c r="AS1202" s="38">
        <v>1.5301543431878097</v>
      </c>
      <c r="AT1202" s="38">
        <v>155.69015434318777</v>
      </c>
      <c r="AU1202" s="38">
        <v>154.32382097385533</v>
      </c>
    </row>
    <row r="1203" spans="1:47" x14ac:dyDescent="0.25">
      <c r="A1203" s="53">
        <v>44246</v>
      </c>
      <c r="B1203" s="54">
        <v>24</v>
      </c>
      <c r="C1203" s="54" t="s">
        <v>3</v>
      </c>
      <c r="D1203" s="55">
        <v>30.628458999999999</v>
      </c>
      <c r="E1203">
        <v>9.0162550000000008E-3</v>
      </c>
      <c r="G1203" s="38">
        <v>340.00700000000001</v>
      </c>
      <c r="H1203" s="38">
        <v>5.2723525956528778</v>
      </c>
      <c r="I1203" s="38">
        <v>345.27935259565288</v>
      </c>
      <c r="J1203" s="38">
        <v>342.16622590641555</v>
      </c>
      <c r="K1203" s="38">
        <v>8.3789999999999996</v>
      </c>
      <c r="L1203" s="38">
        <v>0.12992980261869744</v>
      </c>
      <c r="M1203" s="38">
        <v>8.508929802618697</v>
      </c>
      <c r="N1203" s="38">
        <v>8.4322111217411866</v>
      </c>
      <c r="O1203" s="38">
        <v>81.854000000000013</v>
      </c>
      <c r="P1203" s="38">
        <v>1.2692772483053898</v>
      </c>
      <c r="Q1203" s="38">
        <v>83.123277248305399</v>
      </c>
      <c r="R1203" s="38">
        <v>82.373816584198977</v>
      </c>
      <c r="S1203" s="38">
        <v>3.0000000000000001E-3</v>
      </c>
      <c r="T1203" s="38">
        <v>4.6519800436339937E-5</v>
      </c>
      <c r="U1203" s="38">
        <v>3.0465198004363402E-3</v>
      </c>
      <c r="V1203" s="38">
        <v>3.0190516010530567E-3</v>
      </c>
      <c r="W1203" s="38">
        <v>430.24299999999999</v>
      </c>
      <c r="X1203" s="38">
        <v>6.6716061663774013</v>
      </c>
      <c r="Y1203" s="38">
        <v>436.91460616637738</v>
      </c>
      <c r="Z1203" s="38">
        <v>432.97527266395679</v>
      </c>
      <c r="AB1203" s="38">
        <v>127.73599999999998</v>
      </c>
      <c r="AC1203" s="38">
        <v>1.9807510761787723</v>
      </c>
      <c r="AD1203" s="38">
        <v>129.71675107617875</v>
      </c>
      <c r="AE1203" s="38">
        <v>128.54719177070439</v>
      </c>
      <c r="AF1203" s="38">
        <v>2.1429999999999985</v>
      </c>
      <c r="AG1203" s="38">
        <v>3.3230644111692138E-2</v>
      </c>
      <c r="AH1203" s="38">
        <v>2.1762306441116905</v>
      </c>
      <c r="AI1203" s="38">
        <v>2.1566091936855654</v>
      </c>
      <c r="AJ1203" s="38">
        <v>13.349000000000002</v>
      </c>
      <c r="AK1203" s="38">
        <v>0.20699760534156728</v>
      </c>
      <c r="AL1203" s="38">
        <v>13.555997605341569</v>
      </c>
      <c r="AM1203" s="38">
        <v>13.433773274152419</v>
      </c>
      <c r="AN1203" s="38">
        <v>0.02</v>
      </c>
      <c r="AO1203" s="38">
        <v>3.1013200290893288E-4</v>
      </c>
      <c r="AP1203" s="38">
        <v>2.0310132002908932E-2</v>
      </c>
      <c r="AQ1203" s="38">
        <v>2.0127010673687044E-2</v>
      </c>
      <c r="AR1203" s="38">
        <v>143.24799999999996</v>
      </c>
      <c r="AS1203" s="38">
        <v>2.2212894576349407</v>
      </c>
      <c r="AT1203" s="38">
        <v>145.46928945763491</v>
      </c>
      <c r="AU1203" s="38">
        <v>144.15770124921607</v>
      </c>
    </row>
    <row r="1204" spans="1:47" x14ac:dyDescent="0.25">
      <c r="A1204" s="53">
        <v>44247</v>
      </c>
      <c r="B1204" s="54">
        <v>1</v>
      </c>
      <c r="C1204" s="54" t="s">
        <v>3</v>
      </c>
      <c r="D1204" s="55">
        <v>30.891237</v>
      </c>
      <c r="E1204">
        <v>9.2657810000000007E-3</v>
      </c>
      <c r="G1204" s="38">
        <v>318.20100000000002</v>
      </c>
      <c r="H1204" s="38">
        <v>4.1428929793232934</v>
      </c>
      <c r="I1204" s="38">
        <v>322.3438929793233</v>
      </c>
      <c r="J1204" s="38">
        <v>319.35712506028943</v>
      </c>
      <c r="K1204" s="38">
        <v>8.097999999999999</v>
      </c>
      <c r="L1204" s="38">
        <v>0.10543382122168071</v>
      </c>
      <c r="M1204" s="38">
        <v>8.2034338212216795</v>
      </c>
      <c r="N1204" s="38">
        <v>8.1274225999862466</v>
      </c>
      <c r="O1204" s="38">
        <v>80.804999999999993</v>
      </c>
      <c r="P1204" s="38">
        <v>1.0520597584363929</v>
      </c>
      <c r="Q1204" s="38">
        <v>81.857059758436392</v>
      </c>
      <c r="R1204" s="38">
        <v>81.098590169410812</v>
      </c>
      <c r="S1204" s="38">
        <v>3.0000000000000001E-3</v>
      </c>
      <c r="T1204" s="38">
        <v>3.9059207664243291E-5</v>
      </c>
      <c r="U1204" s="38">
        <v>3.0390592076642432E-3</v>
      </c>
      <c r="V1204" s="38">
        <v>3.0108999505999929E-3</v>
      </c>
      <c r="W1204" s="38">
        <v>407.10700000000003</v>
      </c>
      <c r="X1204" s="38">
        <v>5.3004256181890312</v>
      </c>
      <c r="Y1204" s="38">
        <v>412.407425618189</v>
      </c>
      <c r="Z1204" s="38">
        <v>408.5861487296371</v>
      </c>
      <c r="AB1204" s="38">
        <v>118.71699999999998</v>
      </c>
      <c r="AC1204" s="38">
        <v>1.5456639854253234</v>
      </c>
      <c r="AD1204" s="38">
        <v>120.26266398542531</v>
      </c>
      <c r="AE1204" s="38">
        <v>119.14833647845977</v>
      </c>
      <c r="AF1204" s="38">
        <v>2.0589999999999984</v>
      </c>
      <c r="AG1204" s="38">
        <v>2.6807636193558956E-2</v>
      </c>
      <c r="AH1204" s="38">
        <v>2.0858076361935574</v>
      </c>
      <c r="AI1204" s="38">
        <v>2.0664809994284603</v>
      </c>
      <c r="AJ1204" s="38">
        <v>13.219999999999999</v>
      </c>
      <c r="AK1204" s="38">
        <v>0.17212090844043207</v>
      </c>
      <c r="AL1204" s="38">
        <v>13.392120908440431</v>
      </c>
      <c r="AM1204" s="38">
        <v>13.268032448977301</v>
      </c>
      <c r="AN1204" s="38">
        <v>0.02</v>
      </c>
      <c r="AO1204" s="38">
        <v>2.6039471776162195E-4</v>
      </c>
      <c r="AP1204" s="38">
        <v>2.0260394717761622E-2</v>
      </c>
      <c r="AQ1204" s="38">
        <v>2.0072666337333286E-2</v>
      </c>
      <c r="AR1204" s="38">
        <v>134.01599999999999</v>
      </c>
      <c r="AS1204" s="38">
        <v>1.7448529247770759</v>
      </c>
      <c r="AT1204" s="38">
        <v>135.76085292477705</v>
      </c>
      <c r="AU1204" s="38">
        <v>134.50292259320287</v>
      </c>
    </row>
    <row r="1205" spans="1:47" x14ac:dyDescent="0.25">
      <c r="A1205" s="53">
        <v>44247</v>
      </c>
      <c r="B1205" s="54">
        <v>2</v>
      </c>
      <c r="C1205" s="54" t="s">
        <v>3</v>
      </c>
      <c r="D1205" s="55">
        <v>34.922922999999997</v>
      </c>
      <c r="E1205">
        <v>9.163671E-3</v>
      </c>
      <c r="G1205" s="38">
        <v>302.47899999999998</v>
      </c>
      <c r="H1205" s="38">
        <v>5.5113318197753216</v>
      </c>
      <c r="I1205" s="38">
        <v>307.99033181977529</v>
      </c>
      <c r="J1205" s="38">
        <v>305.16800974779801</v>
      </c>
      <c r="K1205" s="38">
        <v>8.0309999999999988</v>
      </c>
      <c r="L1205" s="38">
        <v>0.14632918597527628</v>
      </c>
      <c r="M1205" s="38">
        <v>8.1773291859752746</v>
      </c>
      <c r="N1205" s="38">
        <v>8.1023948316562997</v>
      </c>
      <c r="O1205" s="38">
        <v>80.263999999999996</v>
      </c>
      <c r="P1205" s="38">
        <v>1.4624537147453092</v>
      </c>
      <c r="Q1205" s="38">
        <v>81.726453714745304</v>
      </c>
      <c r="R1205" s="38">
        <v>80.977539380906649</v>
      </c>
      <c r="S1205" s="38">
        <v>3.0000000000000001E-3</v>
      </c>
      <c r="T1205" s="38">
        <v>5.4661630920910091E-5</v>
      </c>
      <c r="U1205" s="38">
        <v>3.0546616309209103E-3</v>
      </c>
      <c r="V1205" s="38">
        <v>3.0266697167188276E-3</v>
      </c>
      <c r="W1205" s="38">
        <v>390.77699999999999</v>
      </c>
      <c r="X1205" s="38">
        <v>7.1201693821268286</v>
      </c>
      <c r="Y1205" s="38">
        <v>397.89716938212678</v>
      </c>
      <c r="Z1205" s="38">
        <v>394.25097063007769</v>
      </c>
      <c r="AB1205" s="38">
        <v>112.54600000000001</v>
      </c>
      <c r="AC1205" s="38">
        <v>2.0506493045415826</v>
      </c>
      <c r="AD1205" s="38">
        <v>114.59664930454159</v>
      </c>
      <c r="AE1205" s="38">
        <v>113.54652331261238</v>
      </c>
      <c r="AF1205" s="38">
        <v>1.978999999999999</v>
      </c>
      <c r="AG1205" s="38">
        <v>3.6058455864160337E-2</v>
      </c>
      <c r="AH1205" s="38">
        <v>2.0150584558641591</v>
      </c>
      <c r="AI1205" s="38">
        <v>1.9965931231288518</v>
      </c>
      <c r="AJ1205" s="38">
        <v>13.200999999999995</v>
      </c>
      <c r="AK1205" s="38">
        <v>0.2405293965956446</v>
      </c>
      <c r="AL1205" s="38">
        <v>13.441529396595639</v>
      </c>
      <c r="AM1205" s="38">
        <v>13.318355643468408</v>
      </c>
      <c r="AN1205" s="38">
        <v>0.02</v>
      </c>
      <c r="AO1205" s="38">
        <v>3.6441087280606729E-4</v>
      </c>
      <c r="AP1205" s="38">
        <v>2.0364410872806066E-2</v>
      </c>
      <c r="AQ1205" s="38">
        <v>2.0177798111458849E-2</v>
      </c>
      <c r="AR1205" s="38">
        <v>127.746</v>
      </c>
      <c r="AS1205" s="38">
        <v>2.3276015678741939</v>
      </c>
      <c r="AT1205" s="38">
        <v>130.07360156787419</v>
      </c>
      <c r="AU1205" s="38">
        <v>128.88164987732111</v>
      </c>
    </row>
    <row r="1206" spans="1:47" x14ac:dyDescent="0.25">
      <c r="A1206" s="53">
        <v>44247</v>
      </c>
      <c r="B1206" s="54">
        <v>3</v>
      </c>
      <c r="C1206" s="54" t="s">
        <v>3</v>
      </c>
      <c r="D1206" s="55">
        <v>33.190961999999999</v>
      </c>
      <c r="E1206">
        <v>9.8420690000000002E-3</v>
      </c>
      <c r="G1206" s="38">
        <v>293.10000000000002</v>
      </c>
      <c r="H1206" s="38">
        <v>3.4916960103784129</v>
      </c>
      <c r="I1206" s="38">
        <v>296.59169601037843</v>
      </c>
      <c r="J1206" s="38">
        <v>293.67262007341725</v>
      </c>
      <c r="K1206" s="38">
        <v>7.9059999999999997</v>
      </c>
      <c r="L1206" s="38">
        <v>9.4184062292909362E-2</v>
      </c>
      <c r="M1206" s="38">
        <v>8.0001840622929095</v>
      </c>
      <c r="N1206" s="38">
        <v>7.9214456987391229</v>
      </c>
      <c r="O1206" s="38">
        <v>80.745999999999981</v>
      </c>
      <c r="P1206" s="38">
        <v>0.96192591625389035</v>
      </c>
      <c r="Q1206" s="38">
        <v>81.70792591625387</v>
      </c>
      <c r="R1206" s="38">
        <v>80.903750871539216</v>
      </c>
      <c r="S1206" s="38">
        <v>3.0000000000000001E-3</v>
      </c>
      <c r="T1206" s="38">
        <v>3.5738956093944862E-5</v>
      </c>
      <c r="U1206" s="38">
        <v>3.035738956093945E-3</v>
      </c>
      <c r="V1206" s="38">
        <v>3.0058610038220805E-3</v>
      </c>
      <c r="W1206" s="38">
        <v>381.755</v>
      </c>
      <c r="X1206" s="38">
        <v>4.5478417278813064</v>
      </c>
      <c r="Y1206" s="38">
        <v>386.30284172788134</v>
      </c>
      <c r="Z1206" s="38">
        <v>382.50082250469944</v>
      </c>
      <c r="AB1206" s="38">
        <v>109.15200000000002</v>
      </c>
      <c r="AC1206" s="38">
        <v>1.3003261785220901</v>
      </c>
      <c r="AD1206" s="38">
        <v>110.4523261785221</v>
      </c>
      <c r="AE1206" s="38">
        <v>109.36524676306259</v>
      </c>
      <c r="AF1206" s="38">
        <v>1.9889999999999985</v>
      </c>
      <c r="AG1206" s="38">
        <v>2.3694927890285426E-2</v>
      </c>
      <c r="AH1206" s="38">
        <v>2.0126949278902839</v>
      </c>
      <c r="AI1206" s="38">
        <v>1.9928858455340379</v>
      </c>
      <c r="AJ1206" s="38">
        <v>13.353999999999997</v>
      </c>
      <c r="AK1206" s="38">
        <v>0.15908600655951319</v>
      </c>
      <c r="AL1206" s="38">
        <v>13.51308600655951</v>
      </c>
      <c r="AM1206" s="38">
        <v>13.380089281680018</v>
      </c>
      <c r="AN1206" s="38">
        <v>0.02</v>
      </c>
      <c r="AO1206" s="38">
        <v>2.3825970729296576E-4</v>
      </c>
      <c r="AP1206" s="38">
        <v>2.0238259707292965E-2</v>
      </c>
      <c r="AQ1206" s="38">
        <v>2.0039073358813869E-2</v>
      </c>
      <c r="AR1206" s="38">
        <v>124.51500000000001</v>
      </c>
      <c r="AS1206" s="38">
        <v>1.4833453726791817</v>
      </c>
      <c r="AT1206" s="38">
        <v>125.99834537267918</v>
      </c>
      <c r="AU1206" s="38">
        <v>124.75826096363545</v>
      </c>
    </row>
    <row r="1207" spans="1:47" x14ac:dyDescent="0.25">
      <c r="A1207" s="53">
        <v>44247</v>
      </c>
      <c r="B1207" s="54">
        <v>4</v>
      </c>
      <c r="C1207" s="54" t="s">
        <v>3</v>
      </c>
      <c r="D1207" s="55">
        <v>31.723490000000002</v>
      </c>
      <c r="E1207">
        <v>9.8365740000000007E-3</v>
      </c>
      <c r="G1207" s="38">
        <v>289.16999999999996</v>
      </c>
      <c r="H1207" s="38">
        <v>4.81534181455224</v>
      </c>
      <c r="I1207" s="38">
        <v>293.98534181455221</v>
      </c>
      <c r="J1207" s="38">
        <v>291.09353324487807</v>
      </c>
      <c r="K1207" s="38">
        <v>7.97</v>
      </c>
      <c r="L1207" s="38">
        <v>0.13271872691489903</v>
      </c>
      <c r="M1207" s="38">
        <v>8.1027187269148992</v>
      </c>
      <c r="N1207" s="38">
        <v>8.0230157345564148</v>
      </c>
      <c r="O1207" s="38">
        <v>81.907000000000011</v>
      </c>
      <c r="P1207" s="38">
        <v>1.3639388664264289</v>
      </c>
      <c r="Q1207" s="38">
        <v>83.270938866426434</v>
      </c>
      <c r="R1207" s="38">
        <v>82.451838114217352</v>
      </c>
      <c r="S1207" s="38">
        <v>1E-3</v>
      </c>
      <c r="T1207" s="38">
        <v>1.6652286940388841E-5</v>
      </c>
      <c r="U1207" s="38">
        <v>1.0166522869403888E-3</v>
      </c>
      <c r="V1207" s="38">
        <v>1.0066519114876305E-3</v>
      </c>
      <c r="W1207" s="38">
        <v>379.048</v>
      </c>
      <c r="X1207" s="38">
        <v>6.3120160601805084</v>
      </c>
      <c r="Y1207" s="38">
        <v>385.36001606018044</v>
      </c>
      <c r="Z1207" s="38">
        <v>381.56939374556333</v>
      </c>
      <c r="AB1207" s="38">
        <v>108.172</v>
      </c>
      <c r="AC1207" s="38">
        <v>1.8013111829157415</v>
      </c>
      <c r="AD1207" s="38">
        <v>109.97331118291574</v>
      </c>
      <c r="AE1207" s="38">
        <v>108.89155056943996</v>
      </c>
      <c r="AF1207" s="38">
        <v>2.0459999999999989</v>
      </c>
      <c r="AG1207" s="38">
        <v>3.4070579080035544E-2</v>
      </c>
      <c r="AH1207" s="38">
        <v>2.0800705790800347</v>
      </c>
      <c r="AI1207" s="38">
        <v>2.0596098109036909</v>
      </c>
      <c r="AJ1207" s="38">
        <v>13.824999999999998</v>
      </c>
      <c r="AK1207" s="38">
        <v>0.23021786695087568</v>
      </c>
      <c r="AL1207" s="38">
        <v>14.055217866950873</v>
      </c>
      <c r="AM1207" s="38">
        <v>13.916962676316487</v>
      </c>
      <c r="AN1207" s="38">
        <v>0.02</v>
      </c>
      <c r="AO1207" s="38">
        <v>3.330457388077768E-4</v>
      </c>
      <c r="AP1207" s="38">
        <v>2.0333045738807776E-2</v>
      </c>
      <c r="AQ1207" s="38">
        <v>2.0133038229752608E-2</v>
      </c>
      <c r="AR1207" s="38">
        <v>124.06299999999999</v>
      </c>
      <c r="AS1207" s="38">
        <v>2.0659326746854605</v>
      </c>
      <c r="AT1207" s="38">
        <v>126.12893267468544</v>
      </c>
      <c r="AU1207" s="38">
        <v>124.8882560948899</v>
      </c>
    </row>
    <row r="1208" spans="1:47" x14ac:dyDescent="0.25">
      <c r="A1208" s="53">
        <v>44247</v>
      </c>
      <c r="B1208" s="54">
        <v>5</v>
      </c>
      <c r="C1208" s="54" t="s">
        <v>3</v>
      </c>
      <c r="D1208" s="55">
        <v>32.353751000000003</v>
      </c>
      <c r="E1208">
        <v>9.8544080000000003E-3</v>
      </c>
      <c r="G1208" s="38">
        <v>290.34199999999998</v>
      </c>
      <c r="H1208" s="38">
        <v>3.9155057894635275</v>
      </c>
      <c r="I1208" s="38">
        <v>294.25750578946349</v>
      </c>
      <c r="J1208" s="38">
        <v>291.35777227035175</v>
      </c>
      <c r="K1208" s="38">
        <v>8.1289999999999996</v>
      </c>
      <c r="L1208" s="38">
        <v>0.10962639426107491</v>
      </c>
      <c r="M1208" s="38">
        <v>8.2386263942610753</v>
      </c>
      <c r="N1208" s="38">
        <v>8.1574396084124583</v>
      </c>
      <c r="O1208" s="38">
        <v>85.097000000000008</v>
      </c>
      <c r="P1208" s="38">
        <v>1.1476045359127438</v>
      </c>
      <c r="Q1208" s="38">
        <v>86.244604535912757</v>
      </c>
      <c r="R1208" s="38">
        <v>85.394715015017212</v>
      </c>
      <c r="S1208" s="38">
        <v>0</v>
      </c>
      <c r="T1208" s="38">
        <v>0</v>
      </c>
      <c r="U1208" s="38">
        <v>0</v>
      </c>
      <c r="V1208" s="38">
        <v>0</v>
      </c>
      <c r="W1208" s="38">
        <v>383.56799999999998</v>
      </c>
      <c r="X1208" s="38">
        <v>5.1727367196373466</v>
      </c>
      <c r="Y1208" s="38">
        <v>388.74073671963731</v>
      </c>
      <c r="Z1208" s="38">
        <v>384.9099268937814</v>
      </c>
      <c r="AB1208" s="38">
        <v>109.06100000000001</v>
      </c>
      <c r="AC1208" s="38">
        <v>1.4707792083290803</v>
      </c>
      <c r="AD1208" s="38">
        <v>110.53177920832908</v>
      </c>
      <c r="AE1208" s="38">
        <v>109.44255395904429</v>
      </c>
      <c r="AF1208" s="38">
        <v>2.1059999999999985</v>
      </c>
      <c r="AG1208" s="38">
        <v>2.8401179273443673E-2</v>
      </c>
      <c r="AH1208" s="38">
        <v>2.1344011792734423</v>
      </c>
      <c r="AI1208" s="38">
        <v>2.1133679192172008</v>
      </c>
      <c r="AJ1208" s="38">
        <v>14.276000000000005</v>
      </c>
      <c r="AK1208" s="38">
        <v>0.19252385342245126</v>
      </c>
      <c r="AL1208" s="38">
        <v>14.468523853422456</v>
      </c>
      <c r="AM1208" s="38">
        <v>14.325945116213099</v>
      </c>
      <c r="AN1208" s="38">
        <v>0.02</v>
      </c>
      <c r="AO1208" s="38">
        <v>2.6971680221693918E-4</v>
      </c>
      <c r="AP1208" s="38">
        <v>2.0269716802216939E-2</v>
      </c>
      <c r="AQ1208" s="38">
        <v>2.0069970742803436E-2</v>
      </c>
      <c r="AR1208" s="38">
        <v>125.46300000000001</v>
      </c>
      <c r="AS1208" s="38">
        <v>1.6919739578271922</v>
      </c>
      <c r="AT1208" s="38">
        <v>127.1549739578272</v>
      </c>
      <c r="AU1208" s="38">
        <v>125.9019369652174</v>
      </c>
    </row>
    <row r="1209" spans="1:47" x14ac:dyDescent="0.25">
      <c r="A1209" s="53">
        <v>44247</v>
      </c>
      <c r="B1209" s="54">
        <v>6</v>
      </c>
      <c r="C1209" s="54" t="s">
        <v>3</v>
      </c>
      <c r="D1209" s="55">
        <v>35.475067000000003</v>
      </c>
      <c r="E1209">
        <v>9.9889850000000006E-3</v>
      </c>
      <c r="G1209" s="38">
        <v>295.15300000000002</v>
      </c>
      <c r="H1209" s="38">
        <v>4.4796858153163566</v>
      </c>
      <c r="I1209" s="38">
        <v>299.63268581531639</v>
      </c>
      <c r="J1209" s="38">
        <v>296.6396594111975</v>
      </c>
      <c r="K1209" s="38">
        <v>8.302999999999999</v>
      </c>
      <c r="L1209" s="38">
        <v>0.12601881507073179</v>
      </c>
      <c r="M1209" s="38">
        <v>8.4290188150707301</v>
      </c>
      <c r="N1209" s="38">
        <v>8.3448214725622716</v>
      </c>
      <c r="O1209" s="38">
        <v>87.692999999999998</v>
      </c>
      <c r="P1209" s="38">
        <v>1.3309608514991793</v>
      </c>
      <c r="Q1209" s="38">
        <v>89.023960851499183</v>
      </c>
      <c r="R1209" s="38">
        <v>88.134701841912971</v>
      </c>
      <c r="S1209" s="38">
        <v>0</v>
      </c>
      <c r="T1209" s="38">
        <v>0</v>
      </c>
      <c r="U1209" s="38">
        <v>0</v>
      </c>
      <c r="V1209" s="38">
        <v>0</v>
      </c>
      <c r="W1209" s="38">
        <v>391.149</v>
      </c>
      <c r="X1209" s="38">
        <v>5.9366654818862674</v>
      </c>
      <c r="Y1209" s="38">
        <v>397.08566548188628</v>
      </c>
      <c r="Z1209" s="38">
        <v>393.11918272567277</v>
      </c>
      <c r="AB1209" s="38">
        <v>111.50099999999999</v>
      </c>
      <c r="AC1209" s="38">
        <v>1.6923068648924084</v>
      </c>
      <c r="AD1209" s="38">
        <v>113.19330686489239</v>
      </c>
      <c r="AE1209" s="38">
        <v>112.06262062051859</v>
      </c>
      <c r="AF1209" s="38">
        <v>2.1959999999999997</v>
      </c>
      <c r="AG1209" s="38">
        <v>3.3329798614395646E-2</v>
      </c>
      <c r="AH1209" s="38">
        <v>2.2293297986143954</v>
      </c>
      <c r="AI1209" s="38">
        <v>2.207061056695983</v>
      </c>
      <c r="AJ1209" s="38">
        <v>14.954999999999995</v>
      </c>
      <c r="AK1209" s="38">
        <v>0.22697957116497577</v>
      </c>
      <c r="AL1209" s="38">
        <v>15.18197957116497</v>
      </c>
      <c r="AM1209" s="38">
        <v>15.030327004958297</v>
      </c>
      <c r="AN1209" s="38">
        <v>0.02</v>
      </c>
      <c r="AO1209" s="38">
        <v>3.0355007845533379E-4</v>
      </c>
      <c r="AP1209" s="38">
        <v>2.0303550078455333E-2</v>
      </c>
      <c r="AQ1209" s="38">
        <v>2.0100738221274894E-2</v>
      </c>
      <c r="AR1209" s="38">
        <v>128.672</v>
      </c>
      <c r="AS1209" s="38">
        <v>1.9529197847502353</v>
      </c>
      <c r="AT1209" s="38">
        <v>130.62491978475023</v>
      </c>
      <c r="AU1209" s="38">
        <v>129.32010942039415</v>
      </c>
    </row>
    <row r="1210" spans="1:47" x14ac:dyDescent="0.25">
      <c r="A1210" s="53">
        <v>44247</v>
      </c>
      <c r="B1210" s="54">
        <v>7</v>
      </c>
      <c r="C1210" s="54" t="s">
        <v>3</v>
      </c>
      <c r="D1210" s="55">
        <v>38.789228999999999</v>
      </c>
      <c r="E1210">
        <v>9.7892210000000007E-3</v>
      </c>
      <c r="G1210" s="38">
        <v>305.89499999999998</v>
      </c>
      <c r="H1210" s="38">
        <v>4.2249840113515518</v>
      </c>
      <c r="I1210" s="38">
        <v>310.11998401135156</v>
      </c>
      <c r="J1210" s="38">
        <v>307.08415095134797</v>
      </c>
      <c r="K1210" s="38">
        <v>8.6499999999999986</v>
      </c>
      <c r="L1210" s="38">
        <v>0.11947273312146625</v>
      </c>
      <c r="M1210" s="38">
        <v>8.7694727331214644</v>
      </c>
      <c r="N1210" s="38">
        <v>8.6836264264834639</v>
      </c>
      <c r="O1210" s="38">
        <v>90.725000000000009</v>
      </c>
      <c r="P1210" s="38">
        <v>1.2530825101092518</v>
      </c>
      <c r="Q1210" s="38">
        <v>91.97808251010926</v>
      </c>
      <c r="R1210" s="38">
        <v>91.077688733261567</v>
      </c>
      <c r="S1210" s="38">
        <v>0</v>
      </c>
      <c r="T1210" s="38">
        <v>0</v>
      </c>
      <c r="U1210" s="38">
        <v>0</v>
      </c>
      <c r="V1210" s="38">
        <v>0</v>
      </c>
      <c r="W1210" s="38">
        <v>405.27</v>
      </c>
      <c r="X1210" s="38">
        <v>5.5975392545822702</v>
      </c>
      <c r="Y1210" s="38">
        <v>410.86753925458231</v>
      </c>
      <c r="Z1210" s="38">
        <v>406.84546611109295</v>
      </c>
      <c r="AB1210" s="38">
        <v>116.70099999999996</v>
      </c>
      <c r="AC1210" s="38">
        <v>1.6118598182668473</v>
      </c>
      <c r="AD1210" s="38">
        <v>118.31285981826682</v>
      </c>
      <c r="AE1210" s="38">
        <v>117.15466908636378</v>
      </c>
      <c r="AF1210" s="38">
        <v>2.2969999999999988</v>
      </c>
      <c r="AG1210" s="38">
        <v>3.1725880691330387E-2</v>
      </c>
      <c r="AH1210" s="38">
        <v>2.3287258806913291</v>
      </c>
      <c r="AI1210" s="38">
        <v>2.3059294683968221</v>
      </c>
      <c r="AJ1210" s="38">
        <v>15.462999999999996</v>
      </c>
      <c r="AK1210" s="38">
        <v>0.213573048815865</v>
      </c>
      <c r="AL1210" s="38">
        <v>15.676573048815861</v>
      </c>
      <c r="AM1210" s="38">
        <v>15.523111610718358</v>
      </c>
      <c r="AN1210" s="38">
        <v>0.02</v>
      </c>
      <c r="AO1210" s="38">
        <v>2.7623753322882376E-4</v>
      </c>
      <c r="AP1210" s="38">
        <v>2.0276237533228825E-2</v>
      </c>
      <c r="AQ1210" s="38">
        <v>2.0077748962967552E-2</v>
      </c>
      <c r="AR1210" s="38">
        <v>134.48099999999997</v>
      </c>
      <c r="AS1210" s="38">
        <v>1.8574349853072714</v>
      </c>
      <c r="AT1210" s="38">
        <v>136.33843498530723</v>
      </c>
      <c r="AU1210" s="38">
        <v>135.00378791444192</v>
      </c>
    </row>
    <row r="1211" spans="1:47" x14ac:dyDescent="0.25">
      <c r="A1211" s="53">
        <v>44247</v>
      </c>
      <c r="B1211" s="54">
        <v>8</v>
      </c>
      <c r="C1211" s="54" t="s">
        <v>3</v>
      </c>
      <c r="D1211" s="55">
        <v>36.050296000000003</v>
      </c>
      <c r="E1211">
        <v>9.1969649999999997E-3</v>
      </c>
      <c r="G1211" s="38">
        <v>326.20299999999997</v>
      </c>
      <c r="H1211" s="38">
        <v>1.5377904831701443</v>
      </c>
      <c r="I1211" s="38">
        <v>327.74079048317014</v>
      </c>
      <c r="J1211" s="38">
        <v>324.72656990402407</v>
      </c>
      <c r="K1211" s="38">
        <v>9.0729999999999986</v>
      </c>
      <c r="L1211" s="38">
        <v>4.2772056215922963E-2</v>
      </c>
      <c r="M1211" s="38">
        <v>9.1157720562159223</v>
      </c>
      <c r="N1211" s="38">
        <v>9.0319346196669272</v>
      </c>
      <c r="O1211" s="38">
        <v>94.75200000000001</v>
      </c>
      <c r="P1211" s="38">
        <v>0.44668112758416556</v>
      </c>
      <c r="Q1211" s="38">
        <v>95.19868112758418</v>
      </c>
      <c r="R1211" s="38">
        <v>94.32314218920763</v>
      </c>
      <c r="S1211" s="38">
        <v>0</v>
      </c>
      <c r="T1211" s="38">
        <v>0</v>
      </c>
      <c r="U1211" s="38">
        <v>0</v>
      </c>
      <c r="V1211" s="38">
        <v>0</v>
      </c>
      <c r="W1211" s="38">
        <v>430.02799999999996</v>
      </c>
      <c r="X1211" s="38">
        <v>2.0272436669702332</v>
      </c>
      <c r="Y1211" s="38">
        <v>432.05524366697023</v>
      </c>
      <c r="Z1211" s="38">
        <v>428.08164671289865</v>
      </c>
      <c r="AB1211" s="38">
        <v>125.62400000000002</v>
      </c>
      <c r="AC1211" s="38">
        <v>0.59221831699207639</v>
      </c>
      <c r="AD1211" s="38">
        <v>126.2162183169921</v>
      </c>
      <c r="AE1211" s="38">
        <v>125.05541217469836</v>
      </c>
      <c r="AF1211" s="38">
        <v>2.4679999999999986</v>
      </c>
      <c r="AG1211" s="38">
        <v>1.1634678137429497E-2</v>
      </c>
      <c r="AH1211" s="38">
        <v>2.4796346781374283</v>
      </c>
      <c r="AI1211" s="38">
        <v>2.4568295647898122</v>
      </c>
      <c r="AJ1211" s="38">
        <v>16.472999999999995</v>
      </c>
      <c r="AK1211" s="38">
        <v>7.7657233775476564E-2</v>
      </c>
      <c r="AL1211" s="38">
        <v>16.550657233775471</v>
      </c>
      <c r="AM1211" s="38">
        <v>16.398441418469442</v>
      </c>
      <c r="AN1211" s="38">
        <v>0.02</v>
      </c>
      <c r="AO1211" s="38">
        <v>9.4284263674469242E-5</v>
      </c>
      <c r="AP1211" s="38">
        <v>2.0094284263674468E-2</v>
      </c>
      <c r="AQ1211" s="38">
        <v>1.9909477834601404E-2</v>
      </c>
      <c r="AR1211" s="38">
        <v>144.58500000000001</v>
      </c>
      <c r="AS1211" s="38">
        <v>0.68160451316865678</v>
      </c>
      <c r="AT1211" s="38">
        <v>145.26660451316866</v>
      </c>
      <c r="AU1211" s="38">
        <v>143.93059263579221</v>
      </c>
    </row>
    <row r="1212" spans="1:47" x14ac:dyDescent="0.25">
      <c r="A1212" s="53">
        <v>44247</v>
      </c>
      <c r="B1212" s="54">
        <v>9</v>
      </c>
      <c r="C1212" s="54" t="s">
        <v>3</v>
      </c>
      <c r="D1212" s="55">
        <v>29.501003999999998</v>
      </c>
      <c r="E1212">
        <v>9.1862070000000001E-3</v>
      </c>
      <c r="G1212" s="38">
        <v>350.38099999999991</v>
      </c>
      <c r="H1212" s="38">
        <v>1.4158141276286049</v>
      </c>
      <c r="I1212" s="38">
        <v>351.79681412762852</v>
      </c>
      <c r="J1212" s="38">
        <v>348.56513577111161</v>
      </c>
      <c r="K1212" s="38">
        <v>9.6310000000000002</v>
      </c>
      <c r="L1212" s="38">
        <v>3.8916795897012385E-2</v>
      </c>
      <c r="M1212" s="38">
        <v>9.6699167958970129</v>
      </c>
      <c r="N1212" s="38">
        <v>9.5810869385371262</v>
      </c>
      <c r="O1212" s="38">
        <v>98.381999999999991</v>
      </c>
      <c r="P1212" s="38">
        <v>0.39754046453534131</v>
      </c>
      <c r="Q1212" s="38">
        <v>98.77954046453533</v>
      </c>
      <c r="R1212" s="38">
        <v>97.872131158463233</v>
      </c>
      <c r="S1212" s="38">
        <v>0</v>
      </c>
      <c r="T1212" s="38">
        <v>0</v>
      </c>
      <c r="U1212" s="38">
        <v>0</v>
      </c>
      <c r="V1212" s="38">
        <v>0</v>
      </c>
      <c r="W1212" s="38">
        <v>458.39399999999995</v>
      </c>
      <c r="X1212" s="38">
        <v>1.8522713880609587</v>
      </c>
      <c r="Y1212" s="38">
        <v>460.24627138806085</v>
      </c>
      <c r="Z1212" s="38">
        <v>456.01835386811194</v>
      </c>
      <c r="AB1212" s="38">
        <v>134.83500000000001</v>
      </c>
      <c r="AC1212" s="38">
        <v>0.54483918334271264</v>
      </c>
      <c r="AD1212" s="38">
        <v>135.37983918334271</v>
      </c>
      <c r="AE1212" s="38">
        <v>134.13621195697783</v>
      </c>
      <c r="AF1212" s="38">
        <v>2.6129999999999991</v>
      </c>
      <c r="AG1212" s="38">
        <v>1.0558570000923407E-2</v>
      </c>
      <c r="AH1212" s="38">
        <v>2.6235585700009225</v>
      </c>
      <c r="AI1212" s="38">
        <v>2.59945801790027</v>
      </c>
      <c r="AJ1212" s="38">
        <v>16.914999999999999</v>
      </c>
      <c r="AK1212" s="38">
        <v>6.834987048052793E-2</v>
      </c>
      <c r="AL1212" s="38">
        <v>16.983349870480527</v>
      </c>
      <c r="AM1212" s="38">
        <v>16.827337303016872</v>
      </c>
      <c r="AN1212" s="38">
        <v>0.02</v>
      </c>
      <c r="AO1212" s="38">
        <v>8.0815690783952627E-5</v>
      </c>
      <c r="AP1212" s="38">
        <v>2.0080815690783953E-2</v>
      </c>
      <c r="AQ1212" s="38">
        <v>1.9896349161119563E-2</v>
      </c>
      <c r="AR1212" s="38">
        <v>154.38300000000001</v>
      </c>
      <c r="AS1212" s="38">
        <v>0.62382843951494793</v>
      </c>
      <c r="AT1212" s="38">
        <v>155.00682843951495</v>
      </c>
      <c r="AU1212" s="38">
        <v>153.58290362705608</v>
      </c>
    </row>
    <row r="1213" spans="1:47" x14ac:dyDescent="0.25">
      <c r="A1213" s="53">
        <v>44247</v>
      </c>
      <c r="B1213" s="54">
        <v>10</v>
      </c>
      <c r="C1213" s="54" t="s">
        <v>3</v>
      </c>
      <c r="D1213" s="55">
        <v>30.772924</v>
      </c>
      <c r="E1213">
        <v>8.8715510000000001E-3</v>
      </c>
      <c r="G1213" s="38">
        <v>367.66899999999998</v>
      </c>
      <c r="H1213" s="38">
        <v>2.1406212167842602</v>
      </c>
      <c r="I1213" s="38">
        <v>369.80962121678425</v>
      </c>
      <c r="J1213" s="38">
        <v>366.52883630186886</v>
      </c>
      <c r="K1213" s="38">
        <v>9.7939999999999987</v>
      </c>
      <c r="L1213" s="38">
        <v>5.7022061139734501E-2</v>
      </c>
      <c r="M1213" s="38">
        <v>9.8510220611397337</v>
      </c>
      <c r="N1213" s="38">
        <v>9.763628216522207</v>
      </c>
      <c r="O1213" s="38">
        <v>98.998000000000019</v>
      </c>
      <c r="P1213" s="38">
        <v>0.576380437891713</v>
      </c>
      <c r="Q1213" s="38">
        <v>99.574380437891733</v>
      </c>
      <c r="R1213" s="38">
        <v>98.691001243543568</v>
      </c>
      <c r="S1213" s="38">
        <v>0</v>
      </c>
      <c r="T1213" s="38">
        <v>0</v>
      </c>
      <c r="U1213" s="38">
        <v>0</v>
      </c>
      <c r="V1213" s="38">
        <v>0</v>
      </c>
      <c r="W1213" s="38">
        <v>476.46100000000001</v>
      </c>
      <c r="X1213" s="38">
        <v>2.7740237158157077</v>
      </c>
      <c r="Y1213" s="38">
        <v>479.23502371581571</v>
      </c>
      <c r="Z1213" s="38">
        <v>474.98346576193461</v>
      </c>
      <c r="AB1213" s="38">
        <v>141.12100000000004</v>
      </c>
      <c r="AC1213" s="38">
        <v>0.82162653564432053</v>
      </c>
      <c r="AD1213" s="38">
        <v>141.94262653564437</v>
      </c>
      <c r="AE1213" s="38">
        <v>140.68337528525944</v>
      </c>
      <c r="AF1213" s="38">
        <v>2.6499999999999986</v>
      </c>
      <c r="AG1213" s="38">
        <v>1.5428676947140734E-2</v>
      </c>
      <c r="AH1213" s="38">
        <v>2.6654286769471391</v>
      </c>
      <c r="AI1213" s="38">
        <v>2.6417821905027399</v>
      </c>
      <c r="AJ1213" s="38">
        <v>16.966000000000005</v>
      </c>
      <c r="AK1213" s="38">
        <v>9.8778465315166014E-2</v>
      </c>
      <c r="AL1213" s="38">
        <v>17.064778465315172</v>
      </c>
      <c r="AM1213" s="38">
        <v>16.913387412856427</v>
      </c>
      <c r="AN1213" s="38">
        <v>1.2999999999999999E-2</v>
      </c>
      <c r="AO1213" s="38">
        <v>7.568784917465271E-5</v>
      </c>
      <c r="AP1213" s="38">
        <v>1.3075687849174652E-2</v>
      </c>
      <c r="AQ1213" s="38">
        <v>1.2959686217560619E-2</v>
      </c>
      <c r="AR1213" s="38">
        <v>160.75000000000006</v>
      </c>
      <c r="AS1213" s="38">
        <v>0.93590936575580197</v>
      </c>
      <c r="AT1213" s="38">
        <v>161.68590936575586</v>
      </c>
      <c r="AU1213" s="38">
        <v>160.25150457483616</v>
      </c>
    </row>
    <row r="1214" spans="1:47" x14ac:dyDescent="0.25">
      <c r="A1214" s="53">
        <v>44247</v>
      </c>
      <c r="B1214" s="54">
        <v>11</v>
      </c>
      <c r="C1214" s="54" t="s">
        <v>3</v>
      </c>
      <c r="D1214" s="55">
        <v>30.098358999999999</v>
      </c>
      <c r="E1214">
        <v>8.8845109999999995E-3</v>
      </c>
      <c r="G1214" s="38">
        <v>376.58</v>
      </c>
      <c r="H1214" s="38">
        <v>1.1592432132127781</v>
      </c>
      <c r="I1214" s="38">
        <v>377.73924321321277</v>
      </c>
      <c r="J1214" s="38">
        <v>374.38321475175331</v>
      </c>
      <c r="K1214" s="38">
        <v>9.7360000000000007</v>
      </c>
      <c r="L1214" s="38">
        <v>2.9970768293163762E-2</v>
      </c>
      <c r="M1214" s="38">
        <v>9.7659707682931636</v>
      </c>
      <c r="N1214" s="38">
        <v>9.6792048935765855</v>
      </c>
      <c r="O1214" s="38">
        <v>96.814000000000007</v>
      </c>
      <c r="P1214" s="38">
        <v>0.29802690648462987</v>
      </c>
      <c r="Q1214" s="38">
        <v>97.112026906484644</v>
      </c>
      <c r="R1214" s="38">
        <v>96.249234035201681</v>
      </c>
      <c r="S1214" s="38">
        <v>0</v>
      </c>
      <c r="T1214" s="38">
        <v>0</v>
      </c>
      <c r="U1214" s="38">
        <v>0</v>
      </c>
      <c r="V1214" s="38">
        <v>0</v>
      </c>
      <c r="W1214" s="38">
        <v>483.13</v>
      </c>
      <c r="X1214" s="38">
        <v>1.4872408879905719</v>
      </c>
      <c r="Y1214" s="38">
        <v>484.61724088799059</v>
      </c>
      <c r="Z1214" s="38">
        <v>480.31165368053155</v>
      </c>
      <c r="AB1214" s="38">
        <v>143.95600000000007</v>
      </c>
      <c r="AC1214" s="38">
        <v>0.44314625312352962</v>
      </c>
      <c r="AD1214" s="38">
        <v>144.3991462531236</v>
      </c>
      <c r="AE1214" s="38">
        <v>143.11623044984711</v>
      </c>
      <c r="AF1214" s="38">
        <v>2.5269999999999988</v>
      </c>
      <c r="AG1214" s="38">
        <v>7.7789781714076396E-3</v>
      </c>
      <c r="AH1214" s="38">
        <v>2.5347789781714063</v>
      </c>
      <c r="AI1214" s="38">
        <v>2.5122587064572737</v>
      </c>
      <c r="AJ1214" s="38">
        <v>16.361000000000008</v>
      </c>
      <c r="AK1214" s="38">
        <v>5.0364804852552639E-2</v>
      </c>
      <c r="AL1214" s="38">
        <v>16.41136480485256</v>
      </c>
      <c r="AM1214" s="38">
        <v>16.265557853718835</v>
      </c>
      <c r="AN1214" s="38">
        <v>0</v>
      </c>
      <c r="AO1214" s="38">
        <v>0</v>
      </c>
      <c r="AP1214" s="38">
        <v>0</v>
      </c>
      <c r="AQ1214" s="38">
        <v>0</v>
      </c>
      <c r="AR1214" s="38">
        <v>162.84400000000008</v>
      </c>
      <c r="AS1214" s="38">
        <v>0.5012900361474899</v>
      </c>
      <c r="AT1214" s="38">
        <v>163.34529003614756</v>
      </c>
      <c r="AU1214" s="38">
        <v>161.8940470100232</v>
      </c>
    </row>
    <row r="1215" spans="1:47" x14ac:dyDescent="0.25">
      <c r="A1215" s="53">
        <v>44247</v>
      </c>
      <c r="B1215" s="54">
        <v>12</v>
      </c>
      <c r="C1215" s="54" t="s">
        <v>3</v>
      </c>
      <c r="D1215" s="55">
        <v>29.31034</v>
      </c>
      <c r="E1215">
        <v>9.0772990000000005E-3</v>
      </c>
      <c r="G1215" s="38">
        <v>381.86100000000005</v>
      </c>
      <c r="H1215" s="38">
        <v>1.3956440662407981</v>
      </c>
      <c r="I1215" s="38">
        <v>383.25664406624082</v>
      </c>
      <c r="J1215" s="38">
        <v>379.77770891431499</v>
      </c>
      <c r="K1215" s="38">
        <v>9.5039999999999996</v>
      </c>
      <c r="L1215" s="38">
        <v>3.4735679227657558E-2</v>
      </c>
      <c r="M1215" s="38">
        <v>9.5387356792276563</v>
      </c>
      <c r="N1215" s="38">
        <v>9.4521497233853395</v>
      </c>
      <c r="O1215" s="38">
        <v>93.624999999999986</v>
      </c>
      <c r="P1215" s="38">
        <v>0.34218518178550489</v>
      </c>
      <c r="Q1215" s="38">
        <v>93.967185181785496</v>
      </c>
      <c r="R1215" s="38">
        <v>93.114216945702054</v>
      </c>
      <c r="S1215" s="38">
        <v>0</v>
      </c>
      <c r="T1215" s="38">
        <v>0</v>
      </c>
      <c r="U1215" s="38">
        <v>0</v>
      </c>
      <c r="V1215" s="38">
        <v>0</v>
      </c>
      <c r="W1215" s="38">
        <v>484.99000000000007</v>
      </c>
      <c r="X1215" s="38">
        <v>1.7725649272539605</v>
      </c>
      <c r="Y1215" s="38">
        <v>486.762564927254</v>
      </c>
      <c r="Z1215" s="38">
        <v>482.3440755834024</v>
      </c>
      <c r="AB1215" s="38">
        <v>145.506</v>
      </c>
      <c r="AC1215" s="38">
        <v>0.53180237181182033</v>
      </c>
      <c r="AD1215" s="38">
        <v>146.03780237181181</v>
      </c>
      <c r="AE1215" s="38">
        <v>144.71217357437996</v>
      </c>
      <c r="AF1215" s="38">
        <v>2.4959999999999978</v>
      </c>
      <c r="AG1215" s="38">
        <v>9.122501615344402E-3</v>
      </c>
      <c r="AH1215" s="38">
        <v>2.5051225016153422</v>
      </c>
      <c r="AI1215" s="38">
        <v>2.4823827556365519</v>
      </c>
      <c r="AJ1215" s="38">
        <v>15.681000000000004</v>
      </c>
      <c r="AK1215" s="38">
        <v>5.7311677816592833E-2</v>
      </c>
      <c r="AL1215" s="38">
        <v>15.738311677816597</v>
      </c>
      <c r="AM1215" s="38">
        <v>15.595450316961864</v>
      </c>
      <c r="AN1215" s="38">
        <v>0</v>
      </c>
      <c r="AO1215" s="38">
        <v>0</v>
      </c>
      <c r="AP1215" s="38">
        <v>0</v>
      </c>
      <c r="AQ1215" s="38">
        <v>0</v>
      </c>
      <c r="AR1215" s="38">
        <v>163.68300000000002</v>
      </c>
      <c r="AS1215" s="38">
        <v>0.59823655124375763</v>
      </c>
      <c r="AT1215" s="38">
        <v>164.28123655124375</v>
      </c>
      <c r="AU1215" s="38">
        <v>162.79000664697838</v>
      </c>
    </row>
    <row r="1216" spans="1:47" x14ac:dyDescent="0.25">
      <c r="A1216" s="53">
        <v>44247</v>
      </c>
      <c r="B1216" s="54">
        <v>13</v>
      </c>
      <c r="C1216" s="54" t="s">
        <v>3</v>
      </c>
      <c r="D1216" s="55">
        <v>27.937137</v>
      </c>
      <c r="E1216">
        <v>9.2220870000000003E-3</v>
      </c>
      <c r="G1216" s="38">
        <v>381.43799999999999</v>
      </c>
      <c r="H1216" s="38">
        <v>1.5177455022506459</v>
      </c>
      <c r="I1216" s="38">
        <v>382.95574550225064</v>
      </c>
      <c r="J1216" s="38">
        <v>379.42409430007899</v>
      </c>
      <c r="K1216" s="38">
        <v>9.2199999999999989</v>
      </c>
      <c r="L1216" s="38">
        <v>3.6686469441300953E-2</v>
      </c>
      <c r="M1216" s="38">
        <v>9.2566864694413002</v>
      </c>
      <c r="N1216" s="38">
        <v>9.1713205014883901</v>
      </c>
      <c r="O1216" s="38">
        <v>89.918000000000021</v>
      </c>
      <c r="P1216" s="38">
        <v>0.35778459427580267</v>
      </c>
      <c r="Q1216" s="38">
        <v>90.275784594275819</v>
      </c>
      <c r="R1216" s="38">
        <v>89.443253454754142</v>
      </c>
      <c r="S1216" s="38">
        <v>0</v>
      </c>
      <c r="T1216" s="38">
        <v>0</v>
      </c>
      <c r="U1216" s="38">
        <v>0</v>
      </c>
      <c r="V1216" s="38">
        <v>0</v>
      </c>
      <c r="W1216" s="38">
        <v>480.57600000000002</v>
      </c>
      <c r="X1216" s="38">
        <v>1.9122165659677495</v>
      </c>
      <c r="Y1216" s="38">
        <v>482.48821656596778</v>
      </c>
      <c r="Z1216" s="38">
        <v>478.0386682563215</v>
      </c>
      <c r="AB1216" s="38">
        <v>145.39800000000011</v>
      </c>
      <c r="AC1216" s="38">
        <v>0.57854005247573548</v>
      </c>
      <c r="AD1216" s="38">
        <v>145.97654005247585</v>
      </c>
      <c r="AE1216" s="38">
        <v>144.63033170015294</v>
      </c>
      <c r="AF1216" s="38">
        <v>2.3619999999999979</v>
      </c>
      <c r="AG1216" s="38">
        <v>9.3984209132703684E-3</v>
      </c>
      <c r="AH1216" s="38">
        <v>2.3713984209132684</v>
      </c>
      <c r="AI1216" s="38">
        <v>2.3495291783639436</v>
      </c>
      <c r="AJ1216" s="38">
        <v>15.005000000000001</v>
      </c>
      <c r="AK1216" s="38">
        <v>5.9705040560381881E-2</v>
      </c>
      <c r="AL1216" s="38">
        <v>15.064705040560384</v>
      </c>
      <c r="AM1216" s="38">
        <v>14.925777020046997</v>
      </c>
      <c r="AN1216" s="38">
        <v>0</v>
      </c>
      <c r="AO1216" s="38">
        <v>0</v>
      </c>
      <c r="AP1216" s="38">
        <v>0</v>
      </c>
      <c r="AQ1216" s="38">
        <v>0</v>
      </c>
      <c r="AR1216" s="38">
        <v>162.7650000000001</v>
      </c>
      <c r="AS1216" s="38">
        <v>0.64764351394938768</v>
      </c>
      <c r="AT1216" s="38">
        <v>163.41264351394949</v>
      </c>
      <c r="AU1216" s="38">
        <v>161.9056378985639</v>
      </c>
    </row>
    <row r="1217" spans="1:47" x14ac:dyDescent="0.25">
      <c r="A1217" s="53">
        <v>44247</v>
      </c>
      <c r="B1217" s="54">
        <v>14</v>
      </c>
      <c r="C1217" s="54" t="s">
        <v>3</v>
      </c>
      <c r="D1217" s="55">
        <v>25.800474999999999</v>
      </c>
      <c r="E1217">
        <v>9.0860139999999999E-3</v>
      </c>
      <c r="G1217" s="38">
        <v>378.96000000000004</v>
      </c>
      <c r="H1217" s="38">
        <v>1.7763295529720016</v>
      </c>
      <c r="I1217" s="38">
        <v>380.73632955297205</v>
      </c>
      <c r="J1217" s="38">
        <v>377.27695393234512</v>
      </c>
      <c r="K1217" s="38">
        <v>8.9379999999999988</v>
      </c>
      <c r="L1217" s="38">
        <v>4.1895803104453629E-2</v>
      </c>
      <c r="M1217" s="38">
        <v>8.9798958031044531</v>
      </c>
      <c r="N1217" s="38">
        <v>8.8983043441189054</v>
      </c>
      <c r="O1217" s="38">
        <v>87.490000000000009</v>
      </c>
      <c r="P1217" s="38">
        <v>0.41009888270403316</v>
      </c>
      <c r="Q1217" s="38">
        <v>87.900098882704043</v>
      </c>
      <c r="R1217" s="38">
        <v>87.101437353654418</v>
      </c>
      <c r="S1217" s="38">
        <v>0</v>
      </c>
      <c r="T1217" s="38">
        <v>0</v>
      </c>
      <c r="U1217" s="38">
        <v>0</v>
      </c>
      <c r="V1217" s="38">
        <v>0</v>
      </c>
      <c r="W1217" s="38">
        <v>475.38800000000003</v>
      </c>
      <c r="X1217" s="38">
        <v>2.2283242387804885</v>
      </c>
      <c r="Y1217" s="38">
        <v>477.61632423878052</v>
      </c>
      <c r="Z1217" s="38">
        <v>473.27669563011847</v>
      </c>
      <c r="AB1217" s="38">
        <v>144.08199999999997</v>
      </c>
      <c r="AC1217" s="38">
        <v>0.67536709587109944</v>
      </c>
      <c r="AD1217" s="38">
        <v>144.75736709587107</v>
      </c>
      <c r="AE1217" s="38">
        <v>143.44209963183485</v>
      </c>
      <c r="AF1217" s="38">
        <v>2.3609999999999984</v>
      </c>
      <c r="AG1217" s="38">
        <v>1.1066904355517449E-2</v>
      </c>
      <c r="AH1217" s="38">
        <v>2.372066904355516</v>
      </c>
      <c r="AI1217" s="38">
        <v>2.3505142712536053</v>
      </c>
      <c r="AJ1217" s="38">
        <v>14.348999999999995</v>
      </c>
      <c r="AK1217" s="38">
        <v>6.7259216686708992E-2</v>
      </c>
      <c r="AL1217" s="38">
        <v>14.416259216686704</v>
      </c>
      <c r="AM1217" s="38">
        <v>14.28527288361626</v>
      </c>
      <c r="AN1217" s="38">
        <v>0</v>
      </c>
      <c r="AO1217" s="38">
        <v>0</v>
      </c>
      <c r="AP1217" s="38">
        <v>0</v>
      </c>
      <c r="AQ1217" s="38">
        <v>0</v>
      </c>
      <c r="AR1217" s="38">
        <v>160.79199999999994</v>
      </c>
      <c r="AS1217" s="38">
        <v>0.75369321691332591</v>
      </c>
      <c r="AT1217" s="38">
        <v>161.54569321691329</v>
      </c>
      <c r="AU1217" s="38">
        <v>160.07788678670474</v>
      </c>
    </row>
    <row r="1218" spans="1:47" x14ac:dyDescent="0.25">
      <c r="A1218" s="53">
        <v>44247</v>
      </c>
      <c r="B1218" s="54">
        <v>15</v>
      </c>
      <c r="C1218" s="54" t="s">
        <v>3</v>
      </c>
      <c r="D1218" s="55">
        <v>24.429524000000001</v>
      </c>
      <c r="E1218">
        <v>9.1473839999999997E-3</v>
      </c>
      <c r="G1218" s="38">
        <v>376.92</v>
      </c>
      <c r="H1218" s="38">
        <v>2.0781530133127508</v>
      </c>
      <c r="I1218" s="38">
        <v>378.99815301331279</v>
      </c>
      <c r="J1218" s="38">
        <v>375.53131137240922</v>
      </c>
      <c r="K1218" s="38">
        <v>8.8260000000000005</v>
      </c>
      <c r="L1218" s="38">
        <v>4.8662258557514437E-2</v>
      </c>
      <c r="M1218" s="38">
        <v>8.8746622585575157</v>
      </c>
      <c r="N1218" s="38">
        <v>8.7934823150081822</v>
      </c>
      <c r="O1218" s="38">
        <v>86.640999999999991</v>
      </c>
      <c r="P1218" s="38">
        <v>0.47769620934529883</v>
      </c>
      <c r="Q1218" s="38">
        <v>87.118696209345288</v>
      </c>
      <c r="R1218" s="38">
        <v>86.321788041539065</v>
      </c>
      <c r="S1218" s="38">
        <v>0</v>
      </c>
      <c r="T1218" s="38">
        <v>0</v>
      </c>
      <c r="U1218" s="38">
        <v>0</v>
      </c>
      <c r="V1218" s="38">
        <v>0</v>
      </c>
      <c r="W1218" s="38">
        <v>472.38700000000006</v>
      </c>
      <c r="X1218" s="38">
        <v>2.6045114812155639</v>
      </c>
      <c r="Y1218" s="38">
        <v>474.99151148121558</v>
      </c>
      <c r="Z1218" s="38">
        <v>470.64658172895645</v>
      </c>
      <c r="AB1218" s="38">
        <v>143.41800000000003</v>
      </c>
      <c r="AC1218" s="38">
        <v>0.79073689075477072</v>
      </c>
      <c r="AD1218" s="38">
        <v>144.20873689075481</v>
      </c>
      <c r="AE1218" s="38">
        <v>142.88960419826009</v>
      </c>
      <c r="AF1218" s="38">
        <v>2.3589999999999978</v>
      </c>
      <c r="AG1218" s="38">
        <v>1.3006375247810609E-2</v>
      </c>
      <c r="AH1218" s="38">
        <v>2.3720063752478082</v>
      </c>
      <c r="AI1218" s="38">
        <v>2.3503087220829681</v>
      </c>
      <c r="AJ1218" s="38">
        <v>14.235999999999992</v>
      </c>
      <c r="AK1218" s="38">
        <v>7.8490359486151712E-2</v>
      </c>
      <c r="AL1218" s="38">
        <v>14.314490359486143</v>
      </c>
      <c r="AM1218" s="38">
        <v>14.183550219403624</v>
      </c>
      <c r="AN1218" s="38">
        <v>0</v>
      </c>
      <c r="AO1218" s="38">
        <v>0</v>
      </c>
      <c r="AP1218" s="38">
        <v>0</v>
      </c>
      <c r="AQ1218" s="38">
        <v>0</v>
      </c>
      <c r="AR1218" s="38">
        <v>160.01300000000003</v>
      </c>
      <c r="AS1218" s="38">
        <v>0.88223362548873296</v>
      </c>
      <c r="AT1218" s="38">
        <v>160.89523362548877</v>
      </c>
      <c r="AU1218" s="38">
        <v>159.42346313974667</v>
      </c>
    </row>
    <row r="1219" spans="1:47" x14ac:dyDescent="0.25">
      <c r="A1219" s="53">
        <v>44247</v>
      </c>
      <c r="B1219" s="54">
        <v>16</v>
      </c>
      <c r="C1219" s="54" t="s">
        <v>3</v>
      </c>
      <c r="D1219" s="55">
        <v>25.239519999999999</v>
      </c>
      <c r="E1219">
        <v>8.6335479999999996E-3</v>
      </c>
      <c r="G1219" s="38">
        <v>378.61700000000008</v>
      </c>
      <c r="H1219" s="38">
        <v>1.5145900804802017</v>
      </c>
      <c r="I1219" s="38">
        <v>380.13159008048029</v>
      </c>
      <c r="J1219" s="38">
        <v>376.84970575120411</v>
      </c>
      <c r="K1219" s="38">
        <v>9.0289999999999999</v>
      </c>
      <c r="L1219" s="38">
        <v>3.6118911292033221E-2</v>
      </c>
      <c r="M1219" s="38">
        <v>9.0651189112920338</v>
      </c>
      <c r="N1219" s="38">
        <v>8.9868547720456853</v>
      </c>
      <c r="O1219" s="38">
        <v>86.687999999999988</v>
      </c>
      <c r="P1219" s="38">
        <v>0.34677995149892293</v>
      </c>
      <c r="Q1219" s="38">
        <v>87.034779951498905</v>
      </c>
      <c r="R1219" s="38">
        <v>86.283361001118195</v>
      </c>
      <c r="S1219" s="38">
        <v>0</v>
      </c>
      <c r="T1219" s="38">
        <v>0</v>
      </c>
      <c r="U1219" s="38">
        <v>0</v>
      </c>
      <c r="V1219" s="38">
        <v>0</v>
      </c>
      <c r="W1219" s="38">
        <v>474.33400000000006</v>
      </c>
      <c r="X1219" s="38">
        <v>1.8974889432711579</v>
      </c>
      <c r="Y1219" s="38">
        <v>476.23148894327119</v>
      </c>
      <c r="Z1219" s="38">
        <v>472.11992152436795</v>
      </c>
      <c r="AB1219" s="38">
        <v>144.37800000000001</v>
      </c>
      <c r="AC1219" s="38">
        <v>0.57755855294286995</v>
      </c>
      <c r="AD1219" s="38">
        <v>144.95555855294288</v>
      </c>
      <c r="AE1219" s="38">
        <v>143.70407778030923</v>
      </c>
      <c r="AF1219" s="38">
        <v>2.3739999999999992</v>
      </c>
      <c r="AG1219" s="38">
        <v>9.4967654676361528E-3</v>
      </c>
      <c r="AH1219" s="38">
        <v>2.3834967654676356</v>
      </c>
      <c r="AI1219" s="38">
        <v>2.3629187317351259</v>
      </c>
      <c r="AJ1219" s="38">
        <v>14.301</v>
      </c>
      <c r="AK1219" s="38">
        <v>5.7208611184778713E-2</v>
      </c>
      <c r="AL1219" s="38">
        <v>14.358208611184779</v>
      </c>
      <c r="AM1219" s="38">
        <v>14.234246327946101</v>
      </c>
      <c r="AN1219" s="38">
        <v>1E-3</v>
      </c>
      <c r="AO1219" s="38">
        <v>4.0003224379259294E-6</v>
      </c>
      <c r="AP1219" s="38">
        <v>1.0040003224379259E-3</v>
      </c>
      <c r="AQ1219" s="38">
        <v>9.9533223746214243E-4</v>
      </c>
      <c r="AR1219" s="38">
        <v>161.054</v>
      </c>
      <c r="AS1219" s="38">
        <v>0.64426792991772275</v>
      </c>
      <c r="AT1219" s="38">
        <v>161.69826792991773</v>
      </c>
      <c r="AU1219" s="38">
        <v>160.30223817222793</v>
      </c>
    </row>
    <row r="1220" spans="1:47" x14ac:dyDescent="0.25">
      <c r="A1220" s="53">
        <v>44247</v>
      </c>
      <c r="B1220" s="54">
        <v>17</v>
      </c>
      <c r="C1220" s="54" t="s">
        <v>3</v>
      </c>
      <c r="D1220" s="55">
        <v>24.345288</v>
      </c>
      <c r="E1220">
        <v>8.3893079999999998E-3</v>
      </c>
      <c r="G1220" s="38">
        <v>387.98800000000006</v>
      </c>
      <c r="H1220" s="38">
        <v>1.3841576013908825</v>
      </c>
      <c r="I1220" s="38">
        <v>389.37215760139094</v>
      </c>
      <c r="J1220" s="38">
        <v>386.10559464464831</v>
      </c>
      <c r="K1220" s="38">
        <v>9.282</v>
      </c>
      <c r="L1220" s="38">
        <v>3.3113784076080115E-2</v>
      </c>
      <c r="M1220" s="38">
        <v>9.3151137840760807</v>
      </c>
      <c r="N1220" s="38">
        <v>9.2369664254864201</v>
      </c>
      <c r="O1220" s="38">
        <v>89.083000000000013</v>
      </c>
      <c r="P1220" s="38">
        <v>0.31780599298097878</v>
      </c>
      <c r="Q1220" s="38">
        <v>89.400805992980992</v>
      </c>
      <c r="R1220" s="38">
        <v>88.650795096057621</v>
      </c>
      <c r="S1220" s="38">
        <v>0</v>
      </c>
      <c r="T1220" s="38">
        <v>0</v>
      </c>
      <c r="U1220" s="38">
        <v>0</v>
      </c>
      <c r="V1220" s="38">
        <v>0</v>
      </c>
      <c r="W1220" s="38">
        <v>486.35300000000007</v>
      </c>
      <c r="X1220" s="38">
        <v>1.7350773784479414</v>
      </c>
      <c r="Y1220" s="38">
        <v>488.08807737844802</v>
      </c>
      <c r="Z1220" s="38">
        <v>483.99335616619231</v>
      </c>
      <c r="AB1220" s="38">
        <v>148.34700000000007</v>
      </c>
      <c r="AC1220" s="38">
        <v>0.52923190328962066</v>
      </c>
      <c r="AD1220" s="38">
        <v>148.87623190328969</v>
      </c>
      <c r="AE1220" s="38">
        <v>147.62726333997355</v>
      </c>
      <c r="AF1220" s="38">
        <v>2.4829999999999983</v>
      </c>
      <c r="AG1220" s="38">
        <v>8.8581691295956545E-3</v>
      </c>
      <c r="AH1220" s="38">
        <v>2.491858169129594</v>
      </c>
      <c r="AI1220" s="38">
        <v>2.4709532034564496</v>
      </c>
      <c r="AJ1220" s="38">
        <v>14.819000000000003</v>
      </c>
      <c r="AK1220" s="38">
        <v>5.2867180157663361E-2</v>
      </c>
      <c r="AL1220" s="38">
        <v>14.871867180157667</v>
      </c>
      <c r="AM1220" s="38">
        <v>14.747102505848233</v>
      </c>
      <c r="AN1220" s="38">
        <v>1.7000000000000001E-2</v>
      </c>
      <c r="AO1220" s="38">
        <v>6.0647956183296919E-5</v>
      </c>
      <c r="AP1220" s="38">
        <v>1.7060647956183297E-2</v>
      </c>
      <c r="AQ1220" s="38">
        <v>1.6917520925799304E-2</v>
      </c>
      <c r="AR1220" s="38">
        <v>165.66600000000005</v>
      </c>
      <c r="AS1220" s="38">
        <v>0.59101790053306302</v>
      </c>
      <c r="AT1220" s="38">
        <v>166.25701790053313</v>
      </c>
      <c r="AU1220" s="38">
        <v>164.86223657020403</v>
      </c>
    </row>
    <row r="1221" spans="1:47" x14ac:dyDescent="0.25">
      <c r="A1221" s="53">
        <v>44247</v>
      </c>
      <c r="B1221" s="54">
        <v>18</v>
      </c>
      <c r="C1221" s="54" t="s">
        <v>3</v>
      </c>
      <c r="D1221" s="55">
        <v>27.447683999999999</v>
      </c>
      <c r="E1221">
        <v>8.7158510000000002E-3</v>
      </c>
      <c r="G1221" s="38">
        <v>403.48199999999997</v>
      </c>
      <c r="H1221" s="38">
        <v>0.76669442603517879</v>
      </c>
      <c r="I1221" s="38">
        <v>404.24869442603517</v>
      </c>
      <c r="J1221" s="38">
        <v>400.72532303847328</v>
      </c>
      <c r="K1221" s="38">
        <v>9.7289999999999992</v>
      </c>
      <c r="L1221" s="38">
        <v>1.8486995878121588E-2</v>
      </c>
      <c r="M1221" s="38">
        <v>9.7474869958781216</v>
      </c>
      <c r="N1221" s="38">
        <v>9.662529351597609</v>
      </c>
      <c r="O1221" s="38">
        <v>91.285000000000011</v>
      </c>
      <c r="P1221" s="38">
        <v>0.17345928859433954</v>
      </c>
      <c r="Q1221" s="38">
        <v>91.458459288594355</v>
      </c>
      <c r="R1221" s="38">
        <v>90.661320984745402</v>
      </c>
      <c r="S1221" s="38">
        <v>0</v>
      </c>
      <c r="T1221" s="38">
        <v>0</v>
      </c>
      <c r="U1221" s="38">
        <v>0</v>
      </c>
      <c r="V1221" s="38">
        <v>0</v>
      </c>
      <c r="W1221" s="38">
        <v>504.49599999999998</v>
      </c>
      <c r="X1221" s="38">
        <v>0.95864071050763999</v>
      </c>
      <c r="Y1221" s="38">
        <v>505.45464071050765</v>
      </c>
      <c r="Z1221" s="38">
        <v>501.04917337481629</v>
      </c>
      <c r="AB1221" s="38">
        <v>155.03300000000004</v>
      </c>
      <c r="AC1221" s="38">
        <v>0.29459291108776081</v>
      </c>
      <c r="AD1221" s="38">
        <v>155.32759291108781</v>
      </c>
      <c r="AE1221" s="38">
        <v>153.9737807550861</v>
      </c>
      <c r="AF1221" s="38">
        <v>2.5739999999999985</v>
      </c>
      <c r="AG1221" s="38">
        <v>4.8911015921764764E-3</v>
      </c>
      <c r="AH1221" s="38">
        <v>2.5788911015921752</v>
      </c>
      <c r="AI1221" s="38">
        <v>2.5564138710054718</v>
      </c>
      <c r="AJ1221" s="38">
        <v>15.358000000000001</v>
      </c>
      <c r="AK1221" s="38">
        <v>2.9183192794345912E-2</v>
      </c>
      <c r="AL1221" s="38">
        <v>15.387183192794346</v>
      </c>
      <c r="AM1221" s="38">
        <v>15.253070796776246</v>
      </c>
      <c r="AN1221" s="38">
        <v>2.1000000000000001E-2</v>
      </c>
      <c r="AO1221" s="38">
        <v>3.990409224386406E-5</v>
      </c>
      <c r="AP1221" s="38">
        <v>2.1039904092243867E-2</v>
      </c>
      <c r="AQ1221" s="38">
        <v>2.0856523423121578E-2</v>
      </c>
      <c r="AR1221" s="38">
        <v>172.98600000000005</v>
      </c>
      <c r="AS1221" s="38">
        <v>0.32870710956652704</v>
      </c>
      <c r="AT1221" s="38">
        <v>173.31470710956657</v>
      </c>
      <c r="AU1221" s="38">
        <v>171.80412194629096</v>
      </c>
    </row>
    <row r="1222" spans="1:47" x14ac:dyDescent="0.25">
      <c r="A1222" s="53">
        <v>44247</v>
      </c>
      <c r="B1222" s="54">
        <v>19</v>
      </c>
      <c r="C1222" s="54" t="s">
        <v>3</v>
      </c>
      <c r="D1222" s="55">
        <v>31.610271999999998</v>
      </c>
      <c r="E1222">
        <v>9.6535760000000005E-3</v>
      </c>
      <c r="G1222" s="38">
        <v>422.47300000000001</v>
      </c>
      <c r="H1222" s="38">
        <v>4.2745953104733703</v>
      </c>
      <c r="I1222" s="38">
        <v>426.7475953104734</v>
      </c>
      <c r="J1222" s="38">
        <v>422.62795496632646</v>
      </c>
      <c r="K1222" s="38">
        <v>10.124000000000001</v>
      </c>
      <c r="L1222" s="38">
        <v>0.10243495542492041</v>
      </c>
      <c r="M1222" s="38">
        <v>10.226434955424921</v>
      </c>
      <c r="N1222" s="38">
        <v>10.12771328837367</v>
      </c>
      <c r="O1222" s="38">
        <v>93.192000000000007</v>
      </c>
      <c r="P1222" s="38">
        <v>0.94291963314492133</v>
      </c>
      <c r="Q1222" s="38">
        <v>94.134919633144932</v>
      </c>
      <c r="R1222" s="38">
        <v>93.226181032212466</v>
      </c>
      <c r="S1222" s="38">
        <v>1E-3</v>
      </c>
      <c r="T1222" s="38">
        <v>1.0118031946357212E-5</v>
      </c>
      <c r="U1222" s="38">
        <v>1.0101180319463572E-3</v>
      </c>
      <c r="V1222" s="38">
        <v>1.0003667807559926E-3</v>
      </c>
      <c r="W1222" s="38">
        <v>525.79</v>
      </c>
      <c r="X1222" s="38">
        <v>5.3199600170751582</v>
      </c>
      <c r="Y1222" s="38">
        <v>531.10996001707508</v>
      </c>
      <c r="Z1222" s="38">
        <v>525.98284965369339</v>
      </c>
      <c r="AB1222" s="38">
        <v>162.81599999999997</v>
      </c>
      <c r="AC1222" s="38">
        <v>1.6473774893780955</v>
      </c>
      <c r="AD1222" s="38">
        <v>164.46337748937808</v>
      </c>
      <c r="AE1222" s="38">
        <v>162.87571777556767</v>
      </c>
      <c r="AF1222" s="38">
        <v>2.6979999999999995</v>
      </c>
      <c r="AG1222" s="38">
        <v>2.7298450191271754E-2</v>
      </c>
      <c r="AH1222" s="38">
        <v>2.7252984501912714</v>
      </c>
      <c r="AI1222" s="38">
        <v>2.6989895744796675</v>
      </c>
      <c r="AJ1222" s="38">
        <v>15.645999999999995</v>
      </c>
      <c r="AK1222" s="38">
        <v>0.15830672783270489</v>
      </c>
      <c r="AL1222" s="38">
        <v>15.804306727832701</v>
      </c>
      <c r="AM1222" s="38">
        <v>15.651738651708255</v>
      </c>
      <c r="AN1222" s="38">
        <v>2.1000000000000001E-2</v>
      </c>
      <c r="AO1222" s="38">
        <v>2.1247867087350147E-4</v>
      </c>
      <c r="AP1222" s="38">
        <v>2.1212478670873502E-2</v>
      </c>
      <c r="AQ1222" s="38">
        <v>2.1007702395875846E-2</v>
      </c>
      <c r="AR1222" s="38">
        <v>181.18099999999995</v>
      </c>
      <c r="AS1222" s="38">
        <v>1.8331951460729456</v>
      </c>
      <c r="AT1222" s="38">
        <v>183.01419514607292</v>
      </c>
      <c r="AU1222" s="38">
        <v>181.24745370415147</v>
      </c>
    </row>
    <row r="1223" spans="1:47" x14ac:dyDescent="0.25">
      <c r="A1223" s="53">
        <v>44247</v>
      </c>
      <c r="B1223" s="54">
        <v>20</v>
      </c>
      <c r="C1223" s="54" t="s">
        <v>3</v>
      </c>
      <c r="D1223" s="55">
        <v>31.177496999999999</v>
      </c>
      <c r="E1223">
        <v>9.8901089999999994E-3</v>
      </c>
      <c r="G1223" s="38">
        <v>422.47100000000006</v>
      </c>
      <c r="H1223" s="38">
        <v>5.1197091651616766</v>
      </c>
      <c r="I1223" s="38">
        <v>427.59070916516174</v>
      </c>
      <c r="J1223" s="38">
        <v>423.36179044413097</v>
      </c>
      <c r="K1223" s="38">
        <v>10.110999999999999</v>
      </c>
      <c r="L1223" s="38">
        <v>0.12253001831829806</v>
      </c>
      <c r="M1223" s="38">
        <v>10.233530018318296</v>
      </c>
      <c r="N1223" s="38">
        <v>10.132319290982357</v>
      </c>
      <c r="O1223" s="38">
        <v>93.171999999999997</v>
      </c>
      <c r="P1223" s="38">
        <v>1.1291036363121816</v>
      </c>
      <c r="Q1223" s="38">
        <v>94.301103636312178</v>
      </c>
      <c r="R1223" s="38">
        <v>93.368455442528756</v>
      </c>
      <c r="S1223" s="38">
        <v>3.0000000000000001E-3</v>
      </c>
      <c r="T1223" s="38">
        <v>3.6355459890702621E-5</v>
      </c>
      <c r="U1223" s="38">
        <v>3.0363554598907025E-3</v>
      </c>
      <c r="V1223" s="38">
        <v>3.0063255734296382E-3</v>
      </c>
      <c r="W1223" s="38">
        <v>525.75700000000006</v>
      </c>
      <c r="X1223" s="38">
        <v>6.3713791752520468</v>
      </c>
      <c r="Y1223" s="38">
        <v>532.12837917525212</v>
      </c>
      <c r="Z1223" s="38">
        <v>526.86557150321551</v>
      </c>
      <c r="AB1223" s="38">
        <v>162.21000000000004</v>
      </c>
      <c r="AC1223" s="38">
        <v>1.9657397162902912</v>
      </c>
      <c r="AD1223" s="38">
        <v>164.17573971629034</v>
      </c>
      <c r="AE1223" s="38">
        <v>162.5520237553406</v>
      </c>
      <c r="AF1223" s="38">
        <v>2.6379999999999986</v>
      </c>
      <c r="AG1223" s="38">
        <v>3.1968567730557819E-2</v>
      </c>
      <c r="AH1223" s="38">
        <v>2.6699685677305562</v>
      </c>
      <c r="AI1223" s="38">
        <v>2.6435622875691274</v>
      </c>
      <c r="AJ1223" s="38">
        <v>15.455000000000002</v>
      </c>
      <c r="AK1223" s="38">
        <v>0.1872912108702697</v>
      </c>
      <c r="AL1223" s="38">
        <v>15.642291210870271</v>
      </c>
      <c r="AM1223" s="38">
        <v>15.487587245785022</v>
      </c>
      <c r="AN1223" s="38">
        <v>2.1000000000000001E-2</v>
      </c>
      <c r="AO1223" s="38">
        <v>2.5448821923491839E-4</v>
      </c>
      <c r="AP1223" s="38">
        <v>2.125448821923492E-2</v>
      </c>
      <c r="AQ1223" s="38">
        <v>2.1044279014007471E-2</v>
      </c>
      <c r="AR1223" s="38">
        <v>180.32400000000004</v>
      </c>
      <c r="AS1223" s="38">
        <v>2.1852539831103535</v>
      </c>
      <c r="AT1223" s="38">
        <v>182.5092539831104</v>
      </c>
      <c r="AU1223" s="38">
        <v>180.70421756770875</v>
      </c>
    </row>
    <row r="1224" spans="1:47" x14ac:dyDescent="0.25">
      <c r="A1224" s="53">
        <v>44247</v>
      </c>
      <c r="B1224" s="54">
        <v>21</v>
      </c>
      <c r="C1224" s="54" t="s">
        <v>3</v>
      </c>
      <c r="D1224" s="55">
        <v>28.710394000000001</v>
      </c>
      <c r="E1224">
        <v>9.5305200000000007E-3</v>
      </c>
      <c r="G1224" s="38">
        <v>414.46600000000001</v>
      </c>
      <c r="H1224" s="38">
        <v>4.9491599107115976</v>
      </c>
      <c r="I1224" s="38">
        <v>419.41515991071162</v>
      </c>
      <c r="J1224" s="38">
        <v>415.4179153408794</v>
      </c>
      <c r="K1224" s="38">
        <v>9.8679999999999986</v>
      </c>
      <c r="L1224" s="38">
        <v>0.11783429762369418</v>
      </c>
      <c r="M1224" s="38">
        <v>9.9858342976236933</v>
      </c>
      <c r="N1224" s="38">
        <v>9.8906641041335046</v>
      </c>
      <c r="O1224" s="38">
        <v>93.439000000000021</v>
      </c>
      <c r="P1224" s="38">
        <v>1.1157599245703653</v>
      </c>
      <c r="Q1224" s="38">
        <v>94.554759924570391</v>
      </c>
      <c r="R1224" s="38">
        <v>93.653603894014068</v>
      </c>
      <c r="S1224" s="38">
        <v>3.0000000000000001E-3</v>
      </c>
      <c r="T1224" s="38">
        <v>3.5823154932213481E-5</v>
      </c>
      <c r="U1224" s="38">
        <v>3.0358231549322138E-3</v>
      </c>
      <c r="V1224" s="38">
        <v>3.0068901816376692E-3</v>
      </c>
      <c r="W1224" s="38">
        <v>517.77600000000007</v>
      </c>
      <c r="X1224" s="38">
        <v>6.1827899560605895</v>
      </c>
      <c r="Y1224" s="38">
        <v>523.95878995606063</v>
      </c>
      <c r="Z1224" s="38">
        <v>518.96519022920859</v>
      </c>
      <c r="AB1224" s="38">
        <v>158.50200000000004</v>
      </c>
      <c r="AC1224" s="38">
        <v>1.8926805676885674</v>
      </c>
      <c r="AD1224" s="38">
        <v>160.3946805676886</v>
      </c>
      <c r="AE1224" s="38">
        <v>158.86603585664463</v>
      </c>
      <c r="AF1224" s="38">
        <v>2.6369999999999987</v>
      </c>
      <c r="AG1224" s="38">
        <v>3.148855318541563E-2</v>
      </c>
      <c r="AH1224" s="38">
        <v>2.6684885531854143</v>
      </c>
      <c r="AI1224" s="38">
        <v>2.6430564696595096</v>
      </c>
      <c r="AJ1224" s="38">
        <v>15.326000000000001</v>
      </c>
      <c r="AK1224" s="38">
        <v>0.1830085574970346</v>
      </c>
      <c r="AL1224" s="38">
        <v>15.509008557497035</v>
      </c>
      <c r="AM1224" s="38">
        <v>15.361199641259638</v>
      </c>
      <c r="AN1224" s="38">
        <v>2.1000000000000001E-2</v>
      </c>
      <c r="AO1224" s="38">
        <v>2.5076208452549437E-4</v>
      </c>
      <c r="AP1224" s="38">
        <v>2.1250762084525497E-2</v>
      </c>
      <c r="AQ1224" s="38">
        <v>2.1048231271463685E-2</v>
      </c>
      <c r="AR1224" s="38">
        <v>176.48600000000002</v>
      </c>
      <c r="AS1224" s="38">
        <v>2.1074284404555432</v>
      </c>
      <c r="AT1224" s="38">
        <v>178.59342844045557</v>
      </c>
      <c r="AU1224" s="38">
        <v>176.89134019883525</v>
      </c>
    </row>
    <row r="1225" spans="1:47" x14ac:dyDescent="0.25">
      <c r="A1225" s="53">
        <v>44247</v>
      </c>
      <c r="B1225" s="54">
        <v>22</v>
      </c>
      <c r="C1225" s="54" t="s">
        <v>3</v>
      </c>
      <c r="D1225" s="55">
        <v>30.158528</v>
      </c>
      <c r="E1225">
        <v>9.3207010000000007E-3</v>
      </c>
      <c r="G1225" s="38">
        <v>400.68300000000005</v>
      </c>
      <c r="H1225" s="38">
        <v>4.3768494525181625</v>
      </c>
      <c r="I1225" s="38">
        <v>405.05984945251822</v>
      </c>
      <c r="J1225" s="38">
        <v>401.28440770866627</v>
      </c>
      <c r="K1225" s="38">
        <v>9.6649999999999974</v>
      </c>
      <c r="L1225" s="38">
        <v>0.10557535497784538</v>
      </c>
      <c r="M1225" s="38">
        <v>9.7705753549778436</v>
      </c>
      <c r="N1225" s="38">
        <v>9.6795067434961251</v>
      </c>
      <c r="O1225" s="38">
        <v>92.637999999999991</v>
      </c>
      <c r="P1225" s="38">
        <v>1.0119285809040499</v>
      </c>
      <c r="Q1225" s="38">
        <v>93.649928580904046</v>
      </c>
      <c r="R1225" s="38">
        <v>92.777045597930083</v>
      </c>
      <c r="S1225" s="38">
        <v>3.0000000000000001E-3</v>
      </c>
      <c r="T1225" s="38">
        <v>3.2770415409574367E-5</v>
      </c>
      <c r="U1225" s="38">
        <v>3.0327704154095745E-3</v>
      </c>
      <c r="V1225" s="38">
        <v>3.004502869165896E-3</v>
      </c>
      <c r="W1225" s="38">
        <v>502.98900000000003</v>
      </c>
      <c r="X1225" s="38">
        <v>5.494386158815467</v>
      </c>
      <c r="Y1225" s="38">
        <v>508.48338615881551</v>
      </c>
      <c r="Z1225" s="38">
        <v>503.74396455296159</v>
      </c>
      <c r="AB1225" s="38">
        <v>152.68899999999999</v>
      </c>
      <c r="AC1225" s="38">
        <v>1.6678939861575002</v>
      </c>
      <c r="AD1225" s="38">
        <v>154.3568939861575</v>
      </c>
      <c r="AE1225" s="38">
        <v>152.91817953002382</v>
      </c>
      <c r="AF1225" s="38">
        <v>2.5499999999999985</v>
      </c>
      <c r="AG1225" s="38">
        <v>2.7854853098138198E-2</v>
      </c>
      <c r="AH1225" s="38">
        <v>2.5778548530981369</v>
      </c>
      <c r="AI1225" s="38">
        <v>2.5538274387910103</v>
      </c>
      <c r="AJ1225" s="38">
        <v>15.420999999999992</v>
      </c>
      <c r="AK1225" s="38">
        <v>0.16845085867701537</v>
      </c>
      <c r="AL1225" s="38">
        <v>15.589450858677008</v>
      </c>
      <c r="AM1225" s="38">
        <v>15.444146248469085</v>
      </c>
      <c r="AN1225" s="38">
        <v>0.02</v>
      </c>
      <c r="AO1225" s="38">
        <v>2.1846943606382911E-4</v>
      </c>
      <c r="AP1225" s="38">
        <v>2.021846943606383E-2</v>
      </c>
      <c r="AQ1225" s="38">
        <v>2.0030019127772639E-2</v>
      </c>
      <c r="AR1225" s="38">
        <v>170.68</v>
      </c>
      <c r="AS1225" s="38">
        <v>1.8644181673687175</v>
      </c>
      <c r="AT1225" s="38">
        <v>172.54441816736869</v>
      </c>
      <c r="AU1225" s="38">
        <v>170.93618323641169</v>
      </c>
    </row>
    <row r="1226" spans="1:47" x14ac:dyDescent="0.25">
      <c r="A1226" s="53">
        <v>44247</v>
      </c>
      <c r="B1226" s="54">
        <v>23</v>
      </c>
      <c r="C1226" s="54" t="s">
        <v>3</v>
      </c>
      <c r="D1226" s="55">
        <v>27.471178999999999</v>
      </c>
      <c r="E1226">
        <v>9.3802260000000002E-3</v>
      </c>
      <c r="G1226" s="38">
        <v>380.64700000000005</v>
      </c>
      <c r="H1226" s="38">
        <v>5.1011996499412504</v>
      </c>
      <c r="I1226" s="38">
        <v>385.74819964994128</v>
      </c>
      <c r="J1226" s="38">
        <v>382.12979435813173</v>
      </c>
      <c r="K1226" s="38">
        <v>9.3730000000000011</v>
      </c>
      <c r="L1226" s="38">
        <v>0.12561124695294942</v>
      </c>
      <c r="M1226" s="38">
        <v>9.4986112469529509</v>
      </c>
      <c r="N1226" s="38">
        <v>9.4095121267703909</v>
      </c>
      <c r="O1226" s="38">
        <v>91.762999999999991</v>
      </c>
      <c r="P1226" s="38">
        <v>1.2297519315206973</v>
      </c>
      <c r="Q1226" s="38">
        <v>92.992751931520687</v>
      </c>
      <c r="R1226" s="38">
        <v>92.120458902041094</v>
      </c>
      <c r="S1226" s="38">
        <v>3.0000000000000001E-3</v>
      </c>
      <c r="T1226" s="38">
        <v>4.0204175915805851E-5</v>
      </c>
      <c r="U1226" s="38">
        <v>3.0402041759158057E-3</v>
      </c>
      <c r="V1226" s="38">
        <v>3.0116863736595716E-3</v>
      </c>
      <c r="W1226" s="38">
        <v>481.786</v>
      </c>
      <c r="X1226" s="38">
        <v>6.456603032590813</v>
      </c>
      <c r="Y1226" s="38">
        <v>488.24260303259086</v>
      </c>
      <c r="Z1226" s="38">
        <v>483.66277707331687</v>
      </c>
      <c r="AB1226" s="38">
        <v>144.07599999999999</v>
      </c>
      <c r="AC1226" s="38">
        <v>1.930818949748548</v>
      </c>
      <c r="AD1226" s="38">
        <v>146.00681894974855</v>
      </c>
      <c r="AE1226" s="38">
        <v>144.63724199045882</v>
      </c>
      <c r="AF1226" s="38">
        <v>2.4239999999999986</v>
      </c>
      <c r="AG1226" s="38">
        <v>3.2484974139971104E-2</v>
      </c>
      <c r="AH1226" s="38">
        <v>2.4564849741399697</v>
      </c>
      <c r="AI1226" s="38">
        <v>2.4334425899169325</v>
      </c>
      <c r="AJ1226" s="38">
        <v>15.139999999999999</v>
      </c>
      <c r="AK1226" s="38">
        <v>0.20289707445510016</v>
      </c>
      <c r="AL1226" s="38">
        <v>15.342897074455099</v>
      </c>
      <c r="AM1226" s="38">
        <v>15.198977232401971</v>
      </c>
      <c r="AN1226" s="38">
        <v>0.02</v>
      </c>
      <c r="AO1226" s="38">
        <v>2.6802783943870567E-4</v>
      </c>
      <c r="AP1226" s="38">
        <v>2.0268027839438707E-2</v>
      </c>
      <c r="AQ1226" s="38">
        <v>2.0077909157730479E-2</v>
      </c>
      <c r="AR1226" s="38">
        <v>161.66</v>
      </c>
      <c r="AS1226" s="38">
        <v>2.1664690261830581</v>
      </c>
      <c r="AT1226" s="38">
        <v>163.82646902618308</v>
      </c>
      <c r="AU1226" s="38">
        <v>162.28973972193543</v>
      </c>
    </row>
    <row r="1227" spans="1:47" x14ac:dyDescent="0.25">
      <c r="A1227" s="53">
        <v>44247</v>
      </c>
      <c r="B1227" s="54">
        <v>24</v>
      </c>
      <c r="C1227" s="54" t="s">
        <v>3</v>
      </c>
      <c r="D1227" s="55">
        <v>26.595994000000001</v>
      </c>
      <c r="E1227">
        <v>9.4993100000000004E-3</v>
      </c>
      <c r="G1227" s="38">
        <v>357.43600000000004</v>
      </c>
      <c r="H1227" s="38">
        <v>4.9259733726681674</v>
      </c>
      <c r="I1227" s="38">
        <v>362.36197337266822</v>
      </c>
      <c r="J1227" s="38">
        <v>358.91978465538949</v>
      </c>
      <c r="K1227" s="38">
        <v>9.1539999999999999</v>
      </c>
      <c r="L1227" s="38">
        <v>0.12615506063576248</v>
      </c>
      <c r="M1227" s="38">
        <v>9.2801550606357619</v>
      </c>
      <c r="N1227" s="38">
        <v>9.191999990866714</v>
      </c>
      <c r="O1227" s="38">
        <v>91.652000000000001</v>
      </c>
      <c r="P1227" s="38">
        <v>1.2630941246874485</v>
      </c>
      <c r="Q1227" s="38">
        <v>92.915094124687442</v>
      </c>
      <c r="R1227" s="38">
        <v>92.032464841917857</v>
      </c>
      <c r="S1227" s="38">
        <v>3.0000000000000001E-3</v>
      </c>
      <c r="T1227" s="38">
        <v>4.1344240977418341E-5</v>
      </c>
      <c r="U1227" s="38">
        <v>3.0413442409774182E-3</v>
      </c>
      <c r="V1227" s="38">
        <v>3.012453569215659E-3</v>
      </c>
      <c r="W1227" s="38">
        <v>458.245</v>
      </c>
      <c r="X1227" s="38">
        <v>6.3152639022323562</v>
      </c>
      <c r="Y1227" s="38">
        <v>464.56026390223235</v>
      </c>
      <c r="Z1227" s="38">
        <v>460.1472619417433</v>
      </c>
      <c r="AB1227" s="38">
        <v>134.17400000000001</v>
      </c>
      <c r="AC1227" s="38">
        <v>1.849107396301376</v>
      </c>
      <c r="AD1227" s="38">
        <v>136.02310739630138</v>
      </c>
      <c r="AE1227" s="38">
        <v>134.73098173198062</v>
      </c>
      <c r="AF1227" s="38">
        <v>2.3039999999999985</v>
      </c>
      <c r="AG1227" s="38">
        <v>3.1752377070657263E-2</v>
      </c>
      <c r="AH1227" s="38">
        <v>2.3357523770706559</v>
      </c>
      <c r="AI1227" s="38">
        <v>2.3135643411576248</v>
      </c>
      <c r="AJ1227" s="38">
        <v>15.030999999999999</v>
      </c>
      <c r="AK1227" s="38">
        <v>0.207148428710525</v>
      </c>
      <c r="AL1227" s="38">
        <v>15.238148428710524</v>
      </c>
      <c r="AM1227" s="38">
        <v>15.093396532960188</v>
      </c>
      <c r="AN1227" s="38">
        <v>0.02</v>
      </c>
      <c r="AO1227" s="38">
        <v>2.7562827318278893E-4</v>
      </c>
      <c r="AP1227" s="38">
        <v>2.0275628273182789E-2</v>
      </c>
      <c r="AQ1227" s="38">
        <v>2.008302379477106E-2</v>
      </c>
      <c r="AR1227" s="38">
        <v>151.52900000000002</v>
      </c>
      <c r="AS1227" s="38">
        <v>2.0882838303557412</v>
      </c>
      <c r="AT1227" s="38">
        <v>153.61728383035577</v>
      </c>
      <c r="AU1227" s="38">
        <v>152.15802562989319</v>
      </c>
    </row>
    <row r="1228" spans="1:47" x14ac:dyDescent="0.25">
      <c r="A1228" s="53">
        <v>44248</v>
      </c>
      <c r="B1228" s="54">
        <v>1</v>
      </c>
      <c r="C1228" s="54" t="s">
        <v>3</v>
      </c>
      <c r="D1228" s="55">
        <v>28.245401000000001</v>
      </c>
      <c r="E1228">
        <v>9.7005270000000005E-3</v>
      </c>
      <c r="G1228" s="38">
        <v>336.32100000000008</v>
      </c>
      <c r="H1228" s="38">
        <v>5.805034383572317</v>
      </c>
      <c r="I1228" s="38">
        <v>342.1260343835724</v>
      </c>
      <c r="J1228" s="38">
        <v>338.80723154963164</v>
      </c>
      <c r="K1228" s="38">
        <v>8.99</v>
      </c>
      <c r="L1228" s="38">
        <v>0.15517097983270481</v>
      </c>
      <c r="M1228" s="38">
        <v>9.1451709798327059</v>
      </c>
      <c r="N1228" s="38">
        <v>9.0564580018232217</v>
      </c>
      <c r="O1228" s="38">
        <v>91.44</v>
      </c>
      <c r="P1228" s="38">
        <v>1.5782908115575671</v>
      </c>
      <c r="Q1228" s="38">
        <v>93.018290811557563</v>
      </c>
      <c r="R1228" s="38">
        <v>92.1159643700462</v>
      </c>
      <c r="S1228" s="38">
        <v>3.0000000000000001E-3</v>
      </c>
      <c r="T1228" s="38">
        <v>5.1781194604907063E-5</v>
      </c>
      <c r="U1228" s="38">
        <v>3.0517811946049072E-3</v>
      </c>
      <c r="V1228" s="38">
        <v>3.0221773087285501E-3</v>
      </c>
      <c r="W1228" s="38">
        <v>436.75400000000008</v>
      </c>
      <c r="X1228" s="38">
        <v>7.5385479561571938</v>
      </c>
      <c r="Y1228" s="38">
        <v>444.29254795615725</v>
      </c>
      <c r="Z1228" s="38">
        <v>439.98267609880975</v>
      </c>
      <c r="AB1228" s="38">
        <v>125.06900000000007</v>
      </c>
      <c r="AC1228" s="38">
        <v>2.1587407426803749</v>
      </c>
      <c r="AD1228" s="38">
        <v>127.22774074268045</v>
      </c>
      <c r="AE1228" s="38">
        <v>125.99356460845708</v>
      </c>
      <c r="AF1228" s="38">
        <v>2.2579999999999982</v>
      </c>
      <c r="AG1228" s="38">
        <v>3.8973979139293347E-2</v>
      </c>
      <c r="AH1228" s="38">
        <v>2.2969739791392918</v>
      </c>
      <c r="AI1228" s="38">
        <v>2.2746921210363538</v>
      </c>
      <c r="AJ1228" s="38">
        <v>15.052999999999997</v>
      </c>
      <c r="AK1228" s="38">
        <v>0.25982077412922194</v>
      </c>
      <c r="AL1228" s="38">
        <v>15.31282077412922</v>
      </c>
      <c r="AM1228" s="38">
        <v>15.164278342763618</v>
      </c>
      <c r="AN1228" s="38">
        <v>0.02</v>
      </c>
      <c r="AO1228" s="38">
        <v>3.4520796403271373E-4</v>
      </c>
      <c r="AP1228" s="38">
        <v>2.0345207964032715E-2</v>
      </c>
      <c r="AQ1228" s="38">
        <v>2.0147848724857E-2</v>
      </c>
      <c r="AR1228" s="38">
        <v>142.40000000000006</v>
      </c>
      <c r="AS1228" s="38">
        <v>2.4578807039129233</v>
      </c>
      <c r="AT1228" s="38">
        <v>144.857880703913</v>
      </c>
      <c r="AU1228" s="38">
        <v>143.45268292098191</v>
      </c>
    </row>
    <row r="1229" spans="1:47" x14ac:dyDescent="0.25">
      <c r="A1229" s="53">
        <v>44248</v>
      </c>
      <c r="B1229" s="54">
        <v>2</v>
      </c>
      <c r="C1229" s="54" t="s">
        <v>3</v>
      </c>
      <c r="D1229" s="55">
        <v>29.504662</v>
      </c>
      <c r="E1229">
        <v>1.050882E-2</v>
      </c>
      <c r="G1229" s="38">
        <v>320.9020000000001</v>
      </c>
      <c r="H1229" s="38">
        <v>4.0218341533784532</v>
      </c>
      <c r="I1229" s="38">
        <v>324.92383415337855</v>
      </c>
      <c r="J1229" s="38">
        <v>321.50926806655087</v>
      </c>
      <c r="K1229" s="38">
        <v>8.9659999999999993</v>
      </c>
      <c r="L1229" s="38">
        <v>0.11237002268353329</v>
      </c>
      <c r="M1229" s="38">
        <v>9.0783700226835329</v>
      </c>
      <c r="N1229" s="38">
        <v>8.9829670662217556</v>
      </c>
      <c r="O1229" s="38">
        <v>91.92</v>
      </c>
      <c r="P1229" s="38">
        <v>1.1520245912413987</v>
      </c>
      <c r="Q1229" s="38">
        <v>93.072024591241401</v>
      </c>
      <c r="R1229" s="38">
        <v>92.093947437776478</v>
      </c>
      <c r="S1229" s="38">
        <v>3.0000000000000001E-3</v>
      </c>
      <c r="T1229" s="38">
        <v>3.7598713813361577E-5</v>
      </c>
      <c r="U1229" s="38">
        <v>3.0375987138133616E-3</v>
      </c>
      <c r="V1229" s="38">
        <v>3.0056771356976653E-3</v>
      </c>
      <c r="W1229" s="38">
        <v>421.79100000000011</v>
      </c>
      <c r="X1229" s="38">
        <v>5.2862663660171991</v>
      </c>
      <c r="Y1229" s="38">
        <v>427.07726636601734</v>
      </c>
      <c r="Z1229" s="38">
        <v>422.58918824768483</v>
      </c>
      <c r="AB1229" s="38">
        <v>119.29</v>
      </c>
      <c r="AC1229" s="38">
        <v>1.4950501902653008</v>
      </c>
      <c r="AD1229" s="38">
        <v>120.78505019026531</v>
      </c>
      <c r="AE1229" s="38">
        <v>119.51574183912484</v>
      </c>
      <c r="AF1229" s="38">
        <v>2.2579999999999991</v>
      </c>
      <c r="AG1229" s="38">
        <v>2.8299298596856801E-2</v>
      </c>
      <c r="AH1229" s="38">
        <v>2.2862992985968558</v>
      </c>
      <c r="AI1229" s="38">
        <v>2.2622729908017751</v>
      </c>
      <c r="AJ1229" s="38">
        <v>15.374000000000001</v>
      </c>
      <c r="AK1229" s="38">
        <v>0.19268087538887366</v>
      </c>
      <c r="AL1229" s="38">
        <v>15.566680875388874</v>
      </c>
      <c r="AM1229" s="38">
        <v>15.403093428071971</v>
      </c>
      <c r="AN1229" s="38">
        <v>0.02</v>
      </c>
      <c r="AO1229" s="38">
        <v>2.5065809208907715E-4</v>
      </c>
      <c r="AP1229" s="38">
        <v>2.0250658092089077E-2</v>
      </c>
      <c r="AQ1229" s="38">
        <v>2.0037847571317772E-2</v>
      </c>
      <c r="AR1229" s="38">
        <v>136.94200000000001</v>
      </c>
      <c r="AS1229" s="38">
        <v>1.7162810223431204</v>
      </c>
      <c r="AT1229" s="38">
        <v>138.65828102234315</v>
      </c>
      <c r="AU1229" s="38">
        <v>137.20114610556993</v>
      </c>
    </row>
    <row r="1230" spans="1:47" x14ac:dyDescent="0.25">
      <c r="A1230" s="53">
        <v>44248</v>
      </c>
      <c r="B1230" s="54">
        <v>3</v>
      </c>
      <c r="C1230" s="54" t="s">
        <v>3</v>
      </c>
      <c r="D1230" s="55">
        <v>28.770558000000001</v>
      </c>
      <c r="E1230">
        <v>1.0820936999999999E-2</v>
      </c>
      <c r="G1230" s="38">
        <v>311.68900000000002</v>
      </c>
      <c r="H1230" s="38">
        <v>5.2874232781456607</v>
      </c>
      <c r="I1230" s="38">
        <v>316.97642327814566</v>
      </c>
      <c r="J1230" s="38">
        <v>313.54644137136751</v>
      </c>
      <c r="K1230" s="38">
        <v>8.93</v>
      </c>
      <c r="L1230" s="38">
        <v>0.1514865454791178</v>
      </c>
      <c r="M1230" s="38">
        <v>9.0814865454791178</v>
      </c>
      <c r="N1230" s="38">
        <v>8.9832163517041401</v>
      </c>
      <c r="O1230" s="38">
        <v>93.503</v>
      </c>
      <c r="P1230" s="38">
        <v>1.5861642174618089</v>
      </c>
      <c r="Q1230" s="38">
        <v>95.089164217461814</v>
      </c>
      <c r="R1230" s="38">
        <v>94.060210362082003</v>
      </c>
      <c r="S1230" s="38">
        <v>3.0000000000000001E-3</v>
      </c>
      <c r="T1230" s="38">
        <v>5.0891336667116851E-5</v>
      </c>
      <c r="U1230" s="38">
        <v>3.0508913366671169E-3</v>
      </c>
      <c r="V1230" s="38">
        <v>3.0178778337191965E-3</v>
      </c>
      <c r="W1230" s="38">
        <v>414.125</v>
      </c>
      <c r="X1230" s="38">
        <v>7.025124932423255</v>
      </c>
      <c r="Y1230" s="38">
        <v>421.15012493242324</v>
      </c>
      <c r="Z1230" s="38">
        <v>416.59288596298734</v>
      </c>
      <c r="AB1230" s="38">
        <v>115.941</v>
      </c>
      <c r="AC1230" s="38">
        <v>1.9667974881740649</v>
      </c>
      <c r="AD1230" s="38">
        <v>117.90779748817407</v>
      </c>
      <c r="AE1230" s="38">
        <v>116.63192463974578</v>
      </c>
      <c r="AF1230" s="38">
        <v>2.3089999999999993</v>
      </c>
      <c r="AG1230" s="38">
        <v>3.9169365454790918E-2</v>
      </c>
      <c r="AH1230" s="38">
        <v>2.3481693654547904</v>
      </c>
      <c r="AI1230" s="38">
        <v>2.3227599726858741</v>
      </c>
      <c r="AJ1230" s="38">
        <v>15.754</v>
      </c>
      <c r="AK1230" s="38">
        <v>0.26724737261791959</v>
      </c>
      <c r="AL1230" s="38">
        <v>16.021247372617918</v>
      </c>
      <c r="AM1230" s="38">
        <v>15.847882464137404</v>
      </c>
      <c r="AN1230" s="38">
        <v>0.02</v>
      </c>
      <c r="AO1230" s="38">
        <v>3.39275577780779E-4</v>
      </c>
      <c r="AP1230" s="38">
        <v>2.0339275577780778E-2</v>
      </c>
      <c r="AQ1230" s="38">
        <v>2.0119185558127976E-2</v>
      </c>
      <c r="AR1230" s="38">
        <v>134.024</v>
      </c>
      <c r="AS1230" s="38">
        <v>2.2735535018245563</v>
      </c>
      <c r="AT1230" s="38">
        <v>136.29755350182455</v>
      </c>
      <c r="AU1230" s="38">
        <v>134.82268626212718</v>
      </c>
    </row>
    <row r="1231" spans="1:47" x14ac:dyDescent="0.25">
      <c r="A1231" s="53">
        <v>44248</v>
      </c>
      <c r="B1231" s="54">
        <v>4</v>
      </c>
      <c r="C1231" s="54" t="s">
        <v>3</v>
      </c>
      <c r="D1231" s="55">
        <v>32.757697999999998</v>
      </c>
      <c r="E1231">
        <v>1.116901E-2</v>
      </c>
      <c r="G1231" s="38">
        <v>307.2</v>
      </c>
      <c r="H1231" s="38">
        <v>5.2524727037439476</v>
      </c>
      <c r="I1231" s="38">
        <v>312.45247270374392</v>
      </c>
      <c r="J1231" s="38">
        <v>308.96268791159105</v>
      </c>
      <c r="K1231" s="38">
        <v>9.0779999999999994</v>
      </c>
      <c r="L1231" s="38">
        <v>0.15521467188993346</v>
      </c>
      <c r="M1231" s="38">
        <v>9.2332146718899324</v>
      </c>
      <c r="N1231" s="38">
        <v>9.1300888048874462</v>
      </c>
      <c r="O1231" s="38">
        <v>95.572999999999993</v>
      </c>
      <c r="P1231" s="38">
        <v>1.6340969196449227</v>
      </c>
      <c r="Q1231" s="38">
        <v>97.207096919644911</v>
      </c>
      <c r="R1231" s="38">
        <v>96.121389882078418</v>
      </c>
      <c r="S1231" s="38">
        <v>1E-3</v>
      </c>
      <c r="T1231" s="38">
        <v>1.7097892915833164E-5</v>
      </c>
      <c r="U1231" s="38">
        <v>1.0170978929158331E-3</v>
      </c>
      <c r="V1231" s="38">
        <v>1.0057379163788771E-3</v>
      </c>
      <c r="W1231" s="38">
        <v>411.85199999999992</v>
      </c>
      <c r="X1231" s="38">
        <v>7.0418013931717196</v>
      </c>
      <c r="Y1231" s="38">
        <v>418.89380139317171</v>
      </c>
      <c r="Z1231" s="38">
        <v>414.2151723364733</v>
      </c>
      <c r="AB1231" s="38">
        <v>114.717</v>
      </c>
      <c r="AC1231" s="38">
        <v>1.9614189816256331</v>
      </c>
      <c r="AD1231" s="38">
        <v>116.67841898162563</v>
      </c>
      <c r="AE1231" s="38">
        <v>115.37523655323565</v>
      </c>
      <c r="AF1231" s="38">
        <v>2.3049999999999988</v>
      </c>
      <c r="AG1231" s="38">
        <v>3.9410643170995421E-2</v>
      </c>
      <c r="AH1231" s="38">
        <v>2.3444106431709941</v>
      </c>
      <c r="AI1231" s="38">
        <v>2.3182258972533107</v>
      </c>
      <c r="AJ1231" s="38">
        <v>16.210000000000004</v>
      </c>
      <c r="AK1231" s="38">
        <v>0.27715684416565567</v>
      </c>
      <c r="AL1231" s="38">
        <v>16.487156844165661</v>
      </c>
      <c r="AM1231" s="38">
        <v>16.303011624501604</v>
      </c>
      <c r="AN1231" s="38">
        <v>0.02</v>
      </c>
      <c r="AO1231" s="38">
        <v>3.4195785831666329E-4</v>
      </c>
      <c r="AP1231" s="38">
        <v>2.0341957858316665E-2</v>
      </c>
      <c r="AQ1231" s="38">
        <v>2.0114758327577548E-2</v>
      </c>
      <c r="AR1231" s="38">
        <v>133.25200000000001</v>
      </c>
      <c r="AS1231" s="38">
        <v>2.2783284268206012</v>
      </c>
      <c r="AT1231" s="38">
        <v>135.53032842682057</v>
      </c>
      <c r="AU1231" s="38">
        <v>134.01658883331814</v>
      </c>
    </row>
    <row r="1232" spans="1:47" x14ac:dyDescent="0.25">
      <c r="A1232" s="53">
        <v>44248</v>
      </c>
      <c r="B1232" s="54">
        <v>5</v>
      </c>
      <c r="C1232" s="54" t="s">
        <v>3</v>
      </c>
      <c r="D1232" s="55">
        <v>40.169119999999999</v>
      </c>
      <c r="E1232">
        <v>1.1383529E-2</v>
      </c>
      <c r="G1232" s="38">
        <v>306.92199999999997</v>
      </c>
      <c r="H1232" s="38">
        <v>5.4630122752747114</v>
      </c>
      <c r="I1232" s="38">
        <v>312.38501227527468</v>
      </c>
      <c r="J1232" s="38">
        <v>308.82896842887374</v>
      </c>
      <c r="K1232" s="38">
        <v>9.1660000000000004</v>
      </c>
      <c r="L1232" s="38">
        <v>0.16314884731354548</v>
      </c>
      <c r="M1232" s="38">
        <v>9.3291488473135455</v>
      </c>
      <c r="N1232" s="38">
        <v>9.2229502108648358</v>
      </c>
      <c r="O1232" s="38">
        <v>97.76100000000001</v>
      </c>
      <c r="P1232" s="38">
        <v>1.7400823109556534</v>
      </c>
      <c r="Q1232" s="38">
        <v>99.501082310955667</v>
      </c>
      <c r="R1232" s="38">
        <v>98.368408854937528</v>
      </c>
      <c r="S1232" s="38">
        <v>0</v>
      </c>
      <c r="T1232" s="38">
        <v>0</v>
      </c>
      <c r="U1232" s="38">
        <v>0</v>
      </c>
      <c r="V1232" s="38">
        <v>0</v>
      </c>
      <c r="W1232" s="38">
        <v>413.84899999999999</v>
      </c>
      <c r="X1232" s="38">
        <v>7.36624343354391</v>
      </c>
      <c r="Y1232" s="38">
        <v>421.21524343354389</v>
      </c>
      <c r="Z1232" s="38">
        <v>416.42032749467609</v>
      </c>
      <c r="AB1232" s="38">
        <v>115.00100000000002</v>
      </c>
      <c r="AC1232" s="38">
        <v>2.0469431147616239</v>
      </c>
      <c r="AD1232" s="38">
        <v>117.04794311476164</v>
      </c>
      <c r="AE1232" s="38">
        <v>115.71552445992441</v>
      </c>
      <c r="AF1232" s="38">
        <v>2.3349999999999991</v>
      </c>
      <c r="AG1232" s="38">
        <v>4.1561483578128791E-2</v>
      </c>
      <c r="AH1232" s="38">
        <v>2.3765614835781279</v>
      </c>
      <c r="AI1232" s="38">
        <v>2.3495078270095333</v>
      </c>
      <c r="AJ1232" s="38">
        <v>16.872000000000007</v>
      </c>
      <c r="AK1232" s="38">
        <v>0.30031064279665509</v>
      </c>
      <c r="AL1232" s="38">
        <v>17.172310642796663</v>
      </c>
      <c r="AM1232" s="38">
        <v>16.976829146597378</v>
      </c>
      <c r="AN1232" s="38">
        <v>0.02</v>
      </c>
      <c r="AO1232" s="38">
        <v>3.5598701137583565E-4</v>
      </c>
      <c r="AP1232" s="38">
        <v>2.0355987011375837E-2</v>
      </c>
      <c r="AQ1232" s="38">
        <v>2.0124264042908218E-2</v>
      </c>
      <c r="AR1232" s="38">
        <v>134.22800000000004</v>
      </c>
      <c r="AS1232" s="38">
        <v>2.3891712281477835</v>
      </c>
      <c r="AT1232" s="38">
        <v>136.61717122814781</v>
      </c>
      <c r="AU1232" s="38">
        <v>135.06198569757424</v>
      </c>
    </row>
    <row r="1233" spans="1:47" x14ac:dyDescent="0.25">
      <c r="A1233" s="53">
        <v>44248</v>
      </c>
      <c r="B1233" s="54">
        <v>6</v>
      </c>
      <c r="C1233" s="54" t="s">
        <v>3</v>
      </c>
      <c r="D1233" s="55">
        <v>39.979869999999998</v>
      </c>
      <c r="E1233">
        <v>1.1258944999999999E-2</v>
      </c>
      <c r="G1233" s="38">
        <v>311.36500000000007</v>
      </c>
      <c r="H1233" s="38">
        <v>5.18584588593614</v>
      </c>
      <c r="I1233" s="38">
        <v>316.55084588593621</v>
      </c>
      <c r="J1233" s="38">
        <v>312.986817322403</v>
      </c>
      <c r="K1233" s="38">
        <v>9.4570000000000007</v>
      </c>
      <c r="L1233" s="38">
        <v>0.15750821236586665</v>
      </c>
      <c r="M1233" s="38">
        <v>9.6145082123658678</v>
      </c>
      <c r="N1233" s="38">
        <v>9.5062589932007917</v>
      </c>
      <c r="O1233" s="38">
        <v>100.791</v>
      </c>
      <c r="P1233" s="38">
        <v>1.6786941136267379</v>
      </c>
      <c r="Q1233" s="38">
        <v>102.46969411362673</v>
      </c>
      <c r="R1233" s="38">
        <v>101.31599346343458</v>
      </c>
      <c r="S1233" s="38">
        <v>0</v>
      </c>
      <c r="T1233" s="38">
        <v>0</v>
      </c>
      <c r="U1233" s="38">
        <v>0</v>
      </c>
      <c r="V1233" s="38">
        <v>0</v>
      </c>
      <c r="W1233" s="38">
        <v>421.61300000000006</v>
      </c>
      <c r="X1233" s="38">
        <v>7.0220482119287446</v>
      </c>
      <c r="Y1233" s="38">
        <v>428.63504821192885</v>
      </c>
      <c r="Z1233" s="38">
        <v>423.8090697790384</v>
      </c>
      <c r="AB1233" s="38">
        <v>117.32500000000007</v>
      </c>
      <c r="AC1233" s="38">
        <v>1.9540711658903789</v>
      </c>
      <c r="AD1233" s="38">
        <v>119.27907116589046</v>
      </c>
      <c r="AE1233" s="38">
        <v>117.93611466398261</v>
      </c>
      <c r="AF1233" s="38">
        <v>2.4809999999999977</v>
      </c>
      <c r="AG1233" s="38">
        <v>4.1321547518210294E-2</v>
      </c>
      <c r="AH1233" s="38">
        <v>2.5223215475182079</v>
      </c>
      <c r="AI1233" s="38">
        <v>2.4939228679423855</v>
      </c>
      <c r="AJ1233" s="38">
        <v>17.379999999999992</v>
      </c>
      <c r="AK1233" s="38">
        <v>0.28946735020818026</v>
      </c>
      <c r="AL1233" s="38">
        <v>17.669467350208173</v>
      </c>
      <c r="AM1233" s="38">
        <v>17.470527789132884</v>
      </c>
      <c r="AN1233" s="38">
        <v>0.02</v>
      </c>
      <c r="AO1233" s="38">
        <v>3.3310397032011556E-4</v>
      </c>
      <c r="AP1233" s="38">
        <v>2.0333103970320118E-2</v>
      </c>
      <c r="AQ1233" s="38">
        <v>2.0104174671039001E-2</v>
      </c>
      <c r="AR1233" s="38">
        <v>137.20600000000007</v>
      </c>
      <c r="AS1233" s="38">
        <v>2.2851931675870896</v>
      </c>
      <c r="AT1233" s="38">
        <v>139.49119316758717</v>
      </c>
      <c r="AU1233" s="38">
        <v>137.92066949572893</v>
      </c>
    </row>
    <row r="1234" spans="1:47" x14ac:dyDescent="0.25">
      <c r="A1234" s="53">
        <v>44248</v>
      </c>
      <c r="B1234" s="54">
        <v>7</v>
      </c>
      <c r="C1234" s="54" t="s">
        <v>3</v>
      </c>
      <c r="D1234" s="55">
        <v>47.982391</v>
      </c>
      <c r="E1234">
        <v>1.1424103E-2</v>
      </c>
      <c r="G1234" s="38">
        <v>322.14700000000005</v>
      </c>
      <c r="H1234" s="38">
        <v>6.4868145152719121</v>
      </c>
      <c r="I1234" s="38">
        <v>328.63381451527198</v>
      </c>
      <c r="J1234" s="38">
        <v>324.87946796896665</v>
      </c>
      <c r="K1234" s="38">
        <v>9.9109999999999978</v>
      </c>
      <c r="L1234" s="38">
        <v>0.19956981955709627</v>
      </c>
      <c r="M1234" s="38">
        <v>10.110569819557094</v>
      </c>
      <c r="N1234" s="38">
        <v>9.9950656285497832</v>
      </c>
      <c r="O1234" s="38">
        <v>104.57199999999999</v>
      </c>
      <c r="P1234" s="38">
        <v>2.1056820876525757</v>
      </c>
      <c r="Q1234" s="38">
        <v>106.67768208765257</v>
      </c>
      <c r="R1234" s="38">
        <v>105.45898525968198</v>
      </c>
      <c r="S1234" s="38">
        <v>0</v>
      </c>
      <c r="T1234" s="38">
        <v>0</v>
      </c>
      <c r="U1234" s="38">
        <v>0</v>
      </c>
      <c r="V1234" s="38">
        <v>0</v>
      </c>
      <c r="W1234" s="38">
        <v>436.63000000000005</v>
      </c>
      <c r="X1234" s="38">
        <v>8.7920664224815841</v>
      </c>
      <c r="Y1234" s="38">
        <v>445.42206642248163</v>
      </c>
      <c r="Z1234" s="38">
        <v>440.33351885719844</v>
      </c>
      <c r="AB1234" s="38">
        <v>122.62</v>
      </c>
      <c r="AC1234" s="38">
        <v>2.46910011846344</v>
      </c>
      <c r="AD1234" s="38">
        <v>125.08910011846345</v>
      </c>
      <c r="AE1234" s="38">
        <v>123.66006935453281</v>
      </c>
      <c r="AF1234" s="38">
        <v>2.5669999999999988</v>
      </c>
      <c r="AG1234" s="38">
        <v>5.1689610211186163E-2</v>
      </c>
      <c r="AH1234" s="38">
        <v>2.618689610211185</v>
      </c>
      <c r="AI1234" s="38">
        <v>2.5887734303791028</v>
      </c>
      <c r="AJ1234" s="38">
        <v>18.082999999999998</v>
      </c>
      <c r="AK1234" s="38">
        <v>0.36412279760377081</v>
      </c>
      <c r="AL1234" s="38">
        <v>18.447122797603768</v>
      </c>
      <c r="AM1234" s="38">
        <v>18.236380966710296</v>
      </c>
      <c r="AN1234" s="38">
        <v>0.02</v>
      </c>
      <c r="AO1234" s="38">
        <v>4.0272388166097536E-4</v>
      </c>
      <c r="AP1234" s="38">
        <v>2.0402723881660974E-2</v>
      </c>
      <c r="AQ1234" s="38">
        <v>2.016964106255632E-2</v>
      </c>
      <c r="AR1234" s="38">
        <v>143.29</v>
      </c>
      <c r="AS1234" s="38">
        <v>2.8853152501600579</v>
      </c>
      <c r="AT1234" s="38">
        <v>146.17531525016005</v>
      </c>
      <c r="AU1234" s="38">
        <v>144.50539339268477</v>
      </c>
    </row>
    <row r="1235" spans="1:47" x14ac:dyDescent="0.25">
      <c r="A1235" s="53">
        <v>44248</v>
      </c>
      <c r="B1235" s="54">
        <v>8</v>
      </c>
      <c r="C1235" s="54" t="s">
        <v>3</v>
      </c>
      <c r="D1235" s="55">
        <v>37.989604999999997</v>
      </c>
      <c r="E1235">
        <v>1.1592669E-2</v>
      </c>
      <c r="G1235" s="38">
        <v>342.25500000000005</v>
      </c>
      <c r="H1235" s="38">
        <v>3.5597791254480495</v>
      </c>
      <c r="I1235" s="38">
        <v>345.81477912544813</v>
      </c>
      <c r="J1235" s="38">
        <v>341.80586285573872</v>
      </c>
      <c r="K1235" s="38">
        <v>10.243</v>
      </c>
      <c r="L1235" s="38">
        <v>0.10653699020310693</v>
      </c>
      <c r="M1235" s="38">
        <v>10.349536990203108</v>
      </c>
      <c r="N1235" s="38">
        <v>10.229558233572426</v>
      </c>
      <c r="O1235" s="38">
        <v>108.944</v>
      </c>
      <c r="P1235" s="38">
        <v>1.13312172807647</v>
      </c>
      <c r="Q1235" s="38">
        <v>110.07712172807648</v>
      </c>
      <c r="R1235" s="38">
        <v>108.80103409141017</v>
      </c>
      <c r="S1235" s="38">
        <v>0</v>
      </c>
      <c r="T1235" s="38">
        <v>0</v>
      </c>
      <c r="U1235" s="38">
        <v>0</v>
      </c>
      <c r="V1235" s="38">
        <v>0</v>
      </c>
      <c r="W1235" s="38">
        <v>461.44200000000006</v>
      </c>
      <c r="X1235" s="38">
        <v>4.7994378437276266</v>
      </c>
      <c r="Y1235" s="38">
        <v>466.24143784372768</v>
      </c>
      <c r="Z1235" s="38">
        <v>460.83645518072137</v>
      </c>
      <c r="AB1235" s="38">
        <v>131.18899999999996</v>
      </c>
      <c r="AC1235" s="38">
        <v>1.3644909897252164</v>
      </c>
      <c r="AD1235" s="38">
        <v>132.55349098972519</v>
      </c>
      <c r="AE1235" s="38">
        <v>131.01684224388683</v>
      </c>
      <c r="AF1235" s="38">
        <v>2.767999999999998</v>
      </c>
      <c r="AG1235" s="38">
        <v>2.8789845639187718E-2</v>
      </c>
      <c r="AH1235" s="38">
        <v>2.7967898456391858</v>
      </c>
      <c r="AI1235" s="38">
        <v>2.7643675866961295</v>
      </c>
      <c r="AJ1235" s="38">
        <v>18.942000000000007</v>
      </c>
      <c r="AK1235" s="38">
        <v>0.19701490465949942</v>
      </c>
      <c r="AL1235" s="38">
        <v>19.139014904659508</v>
      </c>
      <c r="AM1235" s="38">
        <v>18.917142639883725</v>
      </c>
      <c r="AN1235" s="38">
        <v>1.4999999999999999E-2</v>
      </c>
      <c r="AO1235" s="38">
        <v>1.5601433691756362E-4</v>
      </c>
      <c r="AP1235" s="38">
        <v>1.5156014336917562E-2</v>
      </c>
      <c r="AQ1235" s="38">
        <v>1.4980315679350422E-2</v>
      </c>
      <c r="AR1235" s="38">
        <v>152.91399999999996</v>
      </c>
      <c r="AS1235" s="38">
        <v>1.590451754360821</v>
      </c>
      <c r="AT1235" s="38">
        <v>154.50445175436082</v>
      </c>
      <c r="AU1235" s="38">
        <v>152.71333278614603</v>
      </c>
    </row>
    <row r="1236" spans="1:47" x14ac:dyDescent="0.25">
      <c r="A1236" s="53">
        <v>44248</v>
      </c>
      <c r="B1236" s="54">
        <v>9</v>
      </c>
      <c r="C1236" s="54" t="s">
        <v>3</v>
      </c>
      <c r="D1236" s="55">
        <v>24.969785000000002</v>
      </c>
      <c r="E1236">
        <v>1.0135757E-2</v>
      </c>
      <c r="G1236" s="38">
        <v>362.39100000000008</v>
      </c>
      <c r="H1236" s="38">
        <v>2.628888034095314</v>
      </c>
      <c r="I1236" s="38">
        <v>365.0198880340954</v>
      </c>
      <c r="J1236" s="38">
        <v>361.32013514881459</v>
      </c>
      <c r="K1236" s="38">
        <v>10.228</v>
      </c>
      <c r="L1236" s="38">
        <v>7.4196839360599093E-2</v>
      </c>
      <c r="M1236" s="38">
        <v>10.302196839360599</v>
      </c>
      <c r="N1236" s="38">
        <v>10.197776275630671</v>
      </c>
      <c r="O1236" s="38">
        <v>106.84299999999999</v>
      </c>
      <c r="P1236" s="38">
        <v>0.7750697015843262</v>
      </c>
      <c r="Q1236" s="38">
        <v>107.61806970158432</v>
      </c>
      <c r="R1236" s="38">
        <v>106.52727909827999</v>
      </c>
      <c r="S1236" s="38">
        <v>0</v>
      </c>
      <c r="T1236" s="38">
        <v>0</v>
      </c>
      <c r="U1236" s="38">
        <v>0</v>
      </c>
      <c r="V1236" s="38">
        <v>0</v>
      </c>
      <c r="W1236" s="38">
        <v>479.4620000000001</v>
      </c>
      <c r="X1236" s="38">
        <v>3.4781545750402394</v>
      </c>
      <c r="Y1236" s="38">
        <v>482.94015457504031</v>
      </c>
      <c r="Z1236" s="38">
        <v>478.04519052272519</v>
      </c>
      <c r="AB1236" s="38">
        <v>139.21600000000007</v>
      </c>
      <c r="AC1236" s="38">
        <v>1.0099127090755933</v>
      </c>
      <c r="AD1236" s="38">
        <v>140.22591270907566</v>
      </c>
      <c r="AE1236" s="38">
        <v>138.80461693275325</v>
      </c>
      <c r="AF1236" s="38">
        <v>2.7649999999999983</v>
      </c>
      <c r="AG1236" s="38">
        <v>2.0058101371925732E-2</v>
      </c>
      <c r="AH1236" s="38">
        <v>2.785058101371924</v>
      </c>
      <c r="AI1236" s="38">
        <v>2.7568294292255366</v>
      </c>
      <c r="AJ1236" s="38">
        <v>18.640999999999991</v>
      </c>
      <c r="AK1236" s="38">
        <v>0.1352271492492107</v>
      </c>
      <c r="AL1236" s="38">
        <v>18.776227149249202</v>
      </c>
      <c r="AM1236" s="38">
        <v>18.585915873487608</v>
      </c>
      <c r="AN1236" s="38">
        <v>0</v>
      </c>
      <c r="AO1236" s="38">
        <v>0</v>
      </c>
      <c r="AP1236" s="38">
        <v>0</v>
      </c>
      <c r="AQ1236" s="38">
        <v>0</v>
      </c>
      <c r="AR1236" s="38">
        <v>160.62200000000004</v>
      </c>
      <c r="AS1236" s="38">
        <v>1.1651979596967297</v>
      </c>
      <c r="AT1236" s="38">
        <v>161.78719795969678</v>
      </c>
      <c r="AU1236" s="38">
        <v>160.1473622354664</v>
      </c>
    </row>
    <row r="1237" spans="1:47" x14ac:dyDescent="0.25">
      <c r="A1237" s="53">
        <v>44248</v>
      </c>
      <c r="B1237" s="54">
        <v>10</v>
      </c>
      <c r="C1237" s="54" t="s">
        <v>3</v>
      </c>
      <c r="D1237" s="55">
        <v>23.873166999999999</v>
      </c>
      <c r="E1237">
        <v>9.8824359999999997E-3</v>
      </c>
      <c r="G1237" s="38">
        <v>374.02100000000002</v>
      </c>
      <c r="H1237" s="38">
        <v>3.2652418340810438</v>
      </c>
      <c r="I1237" s="38">
        <v>377.28624183408107</v>
      </c>
      <c r="J1237" s="38">
        <v>373.55773469547523</v>
      </c>
      <c r="K1237" s="38">
        <v>9.5990000000000002</v>
      </c>
      <c r="L1237" s="38">
        <v>8.3800258181609966E-2</v>
      </c>
      <c r="M1237" s="38">
        <v>9.6828002581816097</v>
      </c>
      <c r="N1237" s="38">
        <v>9.5871106043293466</v>
      </c>
      <c r="O1237" s="38">
        <v>99.613</v>
      </c>
      <c r="P1237" s="38">
        <v>0.86963174479057326</v>
      </c>
      <c r="Q1237" s="38">
        <v>100.48263174479057</v>
      </c>
      <c r="R1237" s="38">
        <v>99.489618567461108</v>
      </c>
      <c r="S1237" s="38">
        <v>0</v>
      </c>
      <c r="T1237" s="38">
        <v>0</v>
      </c>
      <c r="U1237" s="38">
        <v>0</v>
      </c>
      <c r="V1237" s="38">
        <v>0</v>
      </c>
      <c r="W1237" s="38">
        <v>483.233</v>
      </c>
      <c r="X1237" s="38">
        <v>4.2186738370532275</v>
      </c>
      <c r="Y1237" s="38">
        <v>487.45167383705325</v>
      </c>
      <c r="Z1237" s="38">
        <v>482.63446386726565</v>
      </c>
      <c r="AB1237" s="38">
        <v>142.88499999999993</v>
      </c>
      <c r="AC1237" s="38">
        <v>1.2474007594832102</v>
      </c>
      <c r="AD1237" s="38">
        <v>144.13240075948315</v>
      </c>
      <c r="AE1237" s="38">
        <v>142.70802153345119</v>
      </c>
      <c r="AF1237" s="38">
        <v>2.5489999999999986</v>
      </c>
      <c r="AG1237" s="38">
        <v>2.2253032410138939E-2</v>
      </c>
      <c r="AH1237" s="38">
        <v>2.5712530324101377</v>
      </c>
      <c r="AI1237" s="38">
        <v>2.5458427888775383</v>
      </c>
      <c r="AJ1237" s="38">
        <v>17.165000000000003</v>
      </c>
      <c r="AK1237" s="38">
        <v>0.1498522170733759</v>
      </c>
      <c r="AL1237" s="38">
        <v>17.31485221707338</v>
      </c>
      <c r="AM1237" s="38">
        <v>17.143739298188692</v>
      </c>
      <c r="AN1237" s="38">
        <v>0</v>
      </c>
      <c r="AO1237" s="38">
        <v>0</v>
      </c>
      <c r="AP1237" s="38">
        <v>0</v>
      </c>
      <c r="AQ1237" s="38">
        <v>0</v>
      </c>
      <c r="AR1237" s="38">
        <v>162.59899999999993</v>
      </c>
      <c r="AS1237" s="38">
        <v>1.4195060089667249</v>
      </c>
      <c r="AT1237" s="38">
        <v>164.01850600896665</v>
      </c>
      <c r="AU1237" s="38">
        <v>162.39760362051743</v>
      </c>
    </row>
    <row r="1238" spans="1:47" x14ac:dyDescent="0.25">
      <c r="A1238" s="53">
        <v>44248</v>
      </c>
      <c r="B1238" s="54">
        <v>11</v>
      </c>
      <c r="C1238" s="54" t="s">
        <v>3</v>
      </c>
      <c r="D1238" s="55">
        <v>23.639095000000001</v>
      </c>
      <c r="E1238">
        <v>9.8296340000000003E-3</v>
      </c>
      <c r="G1238" s="38">
        <v>377.91200000000003</v>
      </c>
      <c r="H1238" s="38">
        <v>2.150809519277554</v>
      </c>
      <c r="I1238" s="38">
        <v>380.06280951927761</v>
      </c>
      <c r="J1238" s="38">
        <v>376.32693120469139</v>
      </c>
      <c r="K1238" s="38">
        <v>9.1540000000000017</v>
      </c>
      <c r="L1238" s="38">
        <v>5.2098134855380972E-2</v>
      </c>
      <c r="M1238" s="38">
        <v>9.2060981348553828</v>
      </c>
      <c r="N1238" s="38">
        <v>9.1156055596216721</v>
      </c>
      <c r="O1238" s="38">
        <v>91.879000000000005</v>
      </c>
      <c r="P1238" s="38">
        <v>0.52291069831522252</v>
      </c>
      <c r="Q1238" s="38">
        <v>92.401910698315234</v>
      </c>
      <c r="R1238" s="38">
        <v>91.493633735250114</v>
      </c>
      <c r="S1238" s="38">
        <v>0</v>
      </c>
      <c r="T1238" s="38">
        <v>0</v>
      </c>
      <c r="U1238" s="38">
        <v>0</v>
      </c>
      <c r="V1238" s="38">
        <v>0</v>
      </c>
      <c r="W1238" s="38">
        <v>478.94500000000005</v>
      </c>
      <c r="X1238" s="38">
        <v>2.7258183524481576</v>
      </c>
      <c r="Y1238" s="38">
        <v>481.67081835244824</v>
      </c>
      <c r="Z1238" s="38">
        <v>476.93617049956316</v>
      </c>
      <c r="AB1238" s="38">
        <v>143.36800000000002</v>
      </c>
      <c r="AC1238" s="38">
        <v>0.81594990145797008</v>
      </c>
      <c r="AD1238" s="38">
        <v>144.18394990145799</v>
      </c>
      <c r="AE1238" s="38">
        <v>142.76667444525231</v>
      </c>
      <c r="AF1238" s="38">
        <v>2.3889999999999989</v>
      </c>
      <c r="AG1238" s="38">
        <v>1.3596509085591551E-2</v>
      </c>
      <c r="AH1238" s="38">
        <v>2.4025965090855905</v>
      </c>
      <c r="AI1238" s="38">
        <v>2.3789798647516016</v>
      </c>
      <c r="AJ1238" s="38">
        <v>15.386999999999993</v>
      </c>
      <c r="AK1238" s="38">
        <v>8.7571990498115176E-2</v>
      </c>
      <c r="AL1238" s="38">
        <v>15.474571990498109</v>
      </c>
      <c r="AM1238" s="38">
        <v>15.322462611524861</v>
      </c>
      <c r="AN1238" s="38">
        <v>0</v>
      </c>
      <c r="AO1238" s="38">
        <v>0</v>
      </c>
      <c r="AP1238" s="38">
        <v>0</v>
      </c>
      <c r="AQ1238" s="38">
        <v>0</v>
      </c>
      <c r="AR1238" s="38">
        <v>161.14400000000003</v>
      </c>
      <c r="AS1238" s="38">
        <v>0.91711840104167675</v>
      </c>
      <c r="AT1238" s="38">
        <v>162.06111840104168</v>
      </c>
      <c r="AU1238" s="38">
        <v>160.46811692152878</v>
      </c>
    </row>
    <row r="1239" spans="1:47" x14ac:dyDescent="0.25">
      <c r="A1239" s="53">
        <v>44248</v>
      </c>
      <c r="B1239" s="54">
        <v>12</v>
      </c>
      <c r="C1239" s="54" t="s">
        <v>3</v>
      </c>
      <c r="D1239" s="55">
        <v>23.942627000000002</v>
      </c>
      <c r="E1239">
        <v>9.7749800000000008E-3</v>
      </c>
      <c r="G1239" s="38">
        <v>378.26499999999999</v>
      </c>
      <c r="H1239" s="38">
        <v>2.5246383235747918</v>
      </c>
      <c r="I1239" s="38">
        <v>380.78963832357476</v>
      </c>
      <c r="J1239" s="38">
        <v>377.06742722475457</v>
      </c>
      <c r="K1239" s="38">
        <v>8.7259999999999991</v>
      </c>
      <c r="L1239" s="38">
        <v>5.8239578104010759E-2</v>
      </c>
      <c r="M1239" s="38">
        <v>8.7842395781040103</v>
      </c>
      <c r="N1239" s="38">
        <v>8.6983738119128358</v>
      </c>
      <c r="O1239" s="38">
        <v>85.506</v>
      </c>
      <c r="P1239" s="38">
        <v>0.57068913194608573</v>
      </c>
      <c r="Q1239" s="38">
        <v>86.076689131946083</v>
      </c>
      <c r="R1239" s="38">
        <v>85.235291217215092</v>
      </c>
      <c r="S1239" s="38">
        <v>0</v>
      </c>
      <c r="T1239" s="38">
        <v>0</v>
      </c>
      <c r="U1239" s="38">
        <v>0</v>
      </c>
      <c r="V1239" s="38">
        <v>0</v>
      </c>
      <c r="W1239" s="38">
        <v>472.49699999999996</v>
      </c>
      <c r="X1239" s="38">
        <v>3.1535670336248884</v>
      </c>
      <c r="Y1239" s="38">
        <v>475.65056703362484</v>
      </c>
      <c r="Z1239" s="38">
        <v>471.00109225388252</v>
      </c>
      <c r="AB1239" s="38">
        <v>142.70900000000003</v>
      </c>
      <c r="AC1239" s="38">
        <v>0.95247673064924065</v>
      </c>
      <c r="AD1239" s="38">
        <v>143.66147673064927</v>
      </c>
      <c r="AE1239" s="38">
        <v>142.2571886688367</v>
      </c>
      <c r="AF1239" s="38">
        <v>2.2699999999999982</v>
      </c>
      <c r="AG1239" s="38">
        <v>1.5150566387360112E-2</v>
      </c>
      <c r="AH1239" s="38">
        <v>2.2851505663873581</v>
      </c>
      <c r="AI1239" s="38">
        <v>2.262813265303933</v>
      </c>
      <c r="AJ1239" s="38">
        <v>14.222000000000001</v>
      </c>
      <c r="AK1239" s="38">
        <v>9.4921301833055374E-2</v>
      </c>
      <c r="AL1239" s="38">
        <v>14.316921301833057</v>
      </c>
      <c r="AM1239" s="38">
        <v>14.176973682446064</v>
      </c>
      <c r="AN1239" s="38">
        <v>0</v>
      </c>
      <c r="AO1239" s="38">
        <v>0</v>
      </c>
      <c r="AP1239" s="38">
        <v>0</v>
      </c>
      <c r="AQ1239" s="38">
        <v>0</v>
      </c>
      <c r="AR1239" s="38">
        <v>159.20100000000005</v>
      </c>
      <c r="AS1239" s="38">
        <v>1.0625485988696561</v>
      </c>
      <c r="AT1239" s="38">
        <v>160.26354859886968</v>
      </c>
      <c r="AU1239" s="38">
        <v>158.69697561658668</v>
      </c>
    </row>
    <row r="1240" spans="1:47" x14ac:dyDescent="0.25">
      <c r="A1240" s="53">
        <v>44248</v>
      </c>
      <c r="B1240" s="54">
        <v>13</v>
      </c>
      <c r="C1240" s="54" t="s">
        <v>3</v>
      </c>
      <c r="D1240" s="55">
        <v>20.254674000000001</v>
      </c>
      <c r="E1240">
        <v>9.4320800000000007E-3</v>
      </c>
      <c r="G1240" s="38">
        <v>373.79</v>
      </c>
      <c r="H1240" s="38">
        <v>2.3257595675806302</v>
      </c>
      <c r="I1240" s="38">
        <v>376.11575956758065</v>
      </c>
      <c r="J1240" s="38">
        <v>372.56820563407848</v>
      </c>
      <c r="K1240" s="38">
        <v>8.2889999999999979</v>
      </c>
      <c r="L1240" s="38">
        <v>5.1575004830722693E-2</v>
      </c>
      <c r="M1240" s="38">
        <v>8.3405750048307201</v>
      </c>
      <c r="N1240" s="38">
        <v>8.261906034139157</v>
      </c>
      <c r="O1240" s="38">
        <v>80.35499999999999</v>
      </c>
      <c r="P1240" s="38">
        <v>0.49997701932352789</v>
      </c>
      <c r="Q1240" s="38">
        <v>80.854977019323513</v>
      </c>
      <c r="R1240" s="38">
        <v>80.092346407679102</v>
      </c>
      <c r="S1240" s="38">
        <v>0</v>
      </c>
      <c r="T1240" s="38">
        <v>0</v>
      </c>
      <c r="U1240" s="38">
        <v>0</v>
      </c>
      <c r="V1240" s="38">
        <v>0</v>
      </c>
      <c r="W1240" s="38">
        <v>462.43399999999997</v>
      </c>
      <c r="X1240" s="38">
        <v>2.8773115917348808</v>
      </c>
      <c r="Y1240" s="38">
        <v>465.31131159173492</v>
      </c>
      <c r="Z1240" s="38">
        <v>460.92245807589671</v>
      </c>
      <c r="AB1240" s="38">
        <v>141.23000000000005</v>
      </c>
      <c r="AC1240" s="38">
        <v>0.8787474885080192</v>
      </c>
      <c r="AD1240" s="38">
        <v>142.10874748850807</v>
      </c>
      <c r="AE1240" s="38">
        <v>140.76836641349666</v>
      </c>
      <c r="AF1240" s="38">
        <v>2.1539999999999986</v>
      </c>
      <c r="AG1240" s="38">
        <v>1.3402408059521852E-2</v>
      </c>
      <c r="AH1240" s="38">
        <v>2.1674024080595204</v>
      </c>
      <c r="AI1240" s="38">
        <v>2.1469592951545104</v>
      </c>
      <c r="AJ1240" s="38">
        <v>13.137000000000004</v>
      </c>
      <c r="AK1240" s="38">
        <v>8.1739756117891721E-2</v>
      </c>
      <c r="AL1240" s="38">
        <v>13.218739756117897</v>
      </c>
      <c r="AM1240" s="38">
        <v>13.094059545239013</v>
      </c>
      <c r="AN1240" s="38">
        <v>0</v>
      </c>
      <c r="AO1240" s="38">
        <v>0</v>
      </c>
      <c r="AP1240" s="38">
        <v>0</v>
      </c>
      <c r="AQ1240" s="38">
        <v>0</v>
      </c>
      <c r="AR1240" s="38">
        <v>156.52100000000004</v>
      </c>
      <c r="AS1240" s="38">
        <v>0.97388965268543282</v>
      </c>
      <c r="AT1240" s="38">
        <v>157.49488965268549</v>
      </c>
      <c r="AU1240" s="38">
        <v>156.0093852538902</v>
      </c>
    </row>
    <row r="1241" spans="1:47" x14ac:dyDescent="0.25">
      <c r="A1241" s="53">
        <v>44248</v>
      </c>
      <c r="B1241" s="54">
        <v>14</v>
      </c>
      <c r="C1241" s="54" t="s">
        <v>3</v>
      </c>
      <c r="D1241" s="55">
        <v>18.993089999999999</v>
      </c>
      <c r="E1241">
        <v>8.9830350000000003E-3</v>
      </c>
      <c r="G1241" s="38">
        <v>365.03499999999997</v>
      </c>
      <c r="H1241" s="38">
        <v>3.6001487324929728</v>
      </c>
      <c r="I1241" s="38">
        <v>368.63514873249295</v>
      </c>
      <c r="J1241" s="38">
        <v>365.32368628919875</v>
      </c>
      <c r="K1241" s="38">
        <v>7.8769999999999989</v>
      </c>
      <c r="L1241" s="38">
        <v>7.7686719262117718E-2</v>
      </c>
      <c r="M1241" s="38">
        <v>7.9546867192621162</v>
      </c>
      <c r="N1241" s="38">
        <v>7.8832294900489499</v>
      </c>
      <c r="O1241" s="38">
        <v>74.89200000000001</v>
      </c>
      <c r="P1241" s="38">
        <v>0.73862051275593787</v>
      </c>
      <c r="Q1241" s="38">
        <v>75.630620512755954</v>
      </c>
      <c r="R1241" s="38">
        <v>74.951228001618148</v>
      </c>
      <c r="S1241" s="38">
        <v>0</v>
      </c>
      <c r="T1241" s="38">
        <v>0</v>
      </c>
      <c r="U1241" s="38">
        <v>0</v>
      </c>
      <c r="V1241" s="38">
        <v>0</v>
      </c>
      <c r="W1241" s="38">
        <v>447.80399999999997</v>
      </c>
      <c r="X1241" s="38">
        <v>4.4164559645110284</v>
      </c>
      <c r="Y1241" s="38">
        <v>452.22045596451102</v>
      </c>
      <c r="Z1241" s="38">
        <v>448.15814378086588</v>
      </c>
      <c r="AB1241" s="38">
        <v>138.12600000000009</v>
      </c>
      <c r="AC1241" s="38">
        <v>1.3622642865049233</v>
      </c>
      <c r="AD1241" s="38">
        <v>139.488264286505</v>
      </c>
      <c r="AE1241" s="38">
        <v>138.23523632633007</v>
      </c>
      <c r="AF1241" s="38">
        <v>2.1559999999999984</v>
      </c>
      <c r="AG1241" s="38">
        <v>2.1263497109194583E-2</v>
      </c>
      <c r="AH1241" s="38">
        <v>2.1772634971091929</v>
      </c>
      <c r="AI1241" s="38">
        <v>2.1577050629104386</v>
      </c>
      <c r="AJ1241" s="38">
        <v>12.009999999999996</v>
      </c>
      <c r="AK1241" s="38">
        <v>0.11844833037171941</v>
      </c>
      <c r="AL1241" s="38">
        <v>12.128448330371716</v>
      </c>
      <c r="AM1241" s="38">
        <v>12.019498054524297</v>
      </c>
      <c r="AN1241" s="38">
        <v>0</v>
      </c>
      <c r="AO1241" s="38">
        <v>0</v>
      </c>
      <c r="AP1241" s="38">
        <v>0</v>
      </c>
      <c r="AQ1241" s="38">
        <v>0</v>
      </c>
      <c r="AR1241" s="38">
        <v>152.29200000000009</v>
      </c>
      <c r="AS1241" s="38">
        <v>1.5019761139858372</v>
      </c>
      <c r="AT1241" s="38">
        <v>153.79397611398591</v>
      </c>
      <c r="AU1241" s="38">
        <v>152.41243944376481</v>
      </c>
    </row>
    <row r="1242" spans="1:47" x14ac:dyDescent="0.25">
      <c r="A1242" s="53">
        <v>44248</v>
      </c>
      <c r="B1242" s="54">
        <v>15</v>
      </c>
      <c r="C1242" s="54" t="s">
        <v>3</v>
      </c>
      <c r="D1242" s="55">
        <v>19.919798</v>
      </c>
      <c r="E1242">
        <v>9.4269920000000004E-3</v>
      </c>
      <c r="G1242" s="38">
        <v>358.04499999999996</v>
      </c>
      <c r="H1242" s="38">
        <v>1.9552005811545596</v>
      </c>
      <c r="I1242" s="38">
        <v>360.0002005811545</v>
      </c>
      <c r="J1242" s="38">
        <v>356.60648157027759</v>
      </c>
      <c r="K1242" s="38">
        <v>7.7229999999999999</v>
      </c>
      <c r="L1242" s="38">
        <v>4.2173509162972994E-2</v>
      </c>
      <c r="M1242" s="38">
        <v>7.765173509162973</v>
      </c>
      <c r="N1242" s="38">
        <v>7.6919712806134823</v>
      </c>
      <c r="O1242" s="38">
        <v>71.370999999999995</v>
      </c>
      <c r="P1242" s="38">
        <v>0.38974045351165942</v>
      </c>
      <c r="Q1242" s="38">
        <v>71.760740453511659</v>
      </c>
      <c r="R1242" s="38">
        <v>71.084252527342329</v>
      </c>
      <c r="S1242" s="38">
        <v>0</v>
      </c>
      <c r="T1242" s="38">
        <v>0</v>
      </c>
      <c r="U1242" s="38">
        <v>0</v>
      </c>
      <c r="V1242" s="38">
        <v>0</v>
      </c>
      <c r="W1242" s="38">
        <v>437.13899999999995</v>
      </c>
      <c r="X1242" s="38">
        <v>2.3871145438291919</v>
      </c>
      <c r="Y1242" s="38">
        <v>439.52611454382918</v>
      </c>
      <c r="Z1242" s="38">
        <v>435.38270537823337</v>
      </c>
      <c r="AB1242" s="38">
        <v>135.31300000000005</v>
      </c>
      <c r="AC1242" s="38">
        <v>0.73891286357236408</v>
      </c>
      <c r="AD1242" s="38">
        <v>136.0519128635724</v>
      </c>
      <c r="AE1242" s="38">
        <v>134.76935256942281</v>
      </c>
      <c r="AF1242" s="38">
        <v>2.0699999999999985</v>
      </c>
      <c r="AG1242" s="38">
        <v>1.1303789196860552E-2</v>
      </c>
      <c r="AH1242" s="38">
        <v>2.0813037891968591</v>
      </c>
      <c r="AI1242" s="38">
        <v>2.0616833550265308</v>
      </c>
      <c r="AJ1242" s="38">
        <v>11.440999999999999</v>
      </c>
      <c r="AK1242" s="38">
        <v>6.2476643575498383E-2</v>
      </c>
      <c r="AL1242" s="38">
        <v>11.503476643575498</v>
      </c>
      <c r="AM1242" s="38">
        <v>11.395033461284324</v>
      </c>
      <c r="AN1242" s="38">
        <v>0</v>
      </c>
      <c r="AO1242" s="38">
        <v>0</v>
      </c>
      <c r="AP1242" s="38">
        <v>0</v>
      </c>
      <c r="AQ1242" s="38">
        <v>0</v>
      </c>
      <c r="AR1242" s="38">
        <v>148.82400000000004</v>
      </c>
      <c r="AS1242" s="38">
        <v>0.81269329634472309</v>
      </c>
      <c r="AT1242" s="38">
        <v>149.63669329634476</v>
      </c>
      <c r="AU1242" s="38">
        <v>148.22606938573367</v>
      </c>
    </row>
    <row r="1243" spans="1:47" x14ac:dyDescent="0.25">
      <c r="A1243" s="53">
        <v>44248</v>
      </c>
      <c r="B1243" s="54">
        <v>16</v>
      </c>
      <c r="C1243" s="54" t="s">
        <v>3</v>
      </c>
      <c r="D1243" s="55">
        <v>14.882838</v>
      </c>
      <c r="E1243">
        <v>9.3671029999999999E-3</v>
      </c>
      <c r="G1243" s="38">
        <v>358.52700000000004</v>
      </c>
      <c r="H1243" s="38">
        <v>3.4526890512125714</v>
      </c>
      <c r="I1243" s="38">
        <v>361.97968905121263</v>
      </c>
      <c r="J1243" s="38">
        <v>358.58898801996196</v>
      </c>
      <c r="K1243" s="38">
        <v>7.7399999999999993</v>
      </c>
      <c r="L1243" s="38">
        <v>7.4537798426297874E-2</v>
      </c>
      <c r="M1243" s="38">
        <v>7.8145377984262971</v>
      </c>
      <c r="N1243" s="38">
        <v>7.7413382179710446</v>
      </c>
      <c r="O1243" s="38">
        <v>70.183000000000007</v>
      </c>
      <c r="P1243" s="38">
        <v>0.67587678384403937</v>
      </c>
      <c r="Q1243" s="38">
        <v>70.858876783844053</v>
      </c>
      <c r="R1243" s="38">
        <v>70.195134386545476</v>
      </c>
      <c r="S1243" s="38">
        <v>0</v>
      </c>
      <c r="T1243" s="38">
        <v>0</v>
      </c>
      <c r="U1243" s="38">
        <v>0</v>
      </c>
      <c r="V1243" s="38">
        <v>0</v>
      </c>
      <c r="W1243" s="38">
        <v>436.45000000000005</v>
      </c>
      <c r="X1243" s="38">
        <v>4.2031036334829084</v>
      </c>
      <c r="Y1243" s="38">
        <v>440.65310363348294</v>
      </c>
      <c r="Z1243" s="38">
        <v>436.52546062447846</v>
      </c>
      <c r="AB1243" s="38">
        <v>135.90499999999992</v>
      </c>
      <c r="AC1243" s="38">
        <v>1.3087932164245488</v>
      </c>
      <c r="AD1243" s="38">
        <v>137.21379321642448</v>
      </c>
      <c r="AE1243" s="38">
        <v>135.92849748234553</v>
      </c>
      <c r="AF1243" s="38">
        <v>2.0399999999999983</v>
      </c>
      <c r="AG1243" s="38">
        <v>1.9645621290652136E-2</v>
      </c>
      <c r="AH1243" s="38">
        <v>2.0596456212906502</v>
      </c>
      <c r="AI1243" s="38">
        <v>2.0403527086125219</v>
      </c>
      <c r="AJ1243" s="38">
        <v>11.296999999999997</v>
      </c>
      <c r="AK1243" s="38">
        <v>0.10879244300024379</v>
      </c>
      <c r="AL1243" s="38">
        <v>11.405792443000241</v>
      </c>
      <c r="AM1243" s="38">
        <v>11.298953210390037</v>
      </c>
      <c r="AN1243" s="38">
        <v>3.0000000000000001E-3</v>
      </c>
      <c r="AO1243" s="38">
        <v>2.8890619545076699E-5</v>
      </c>
      <c r="AP1243" s="38">
        <v>3.0288906195450769E-3</v>
      </c>
      <c r="AQ1243" s="38">
        <v>3.0005186891360644E-3</v>
      </c>
      <c r="AR1243" s="38">
        <v>149.24499999999989</v>
      </c>
      <c r="AS1243" s="38">
        <v>1.43726017133499</v>
      </c>
      <c r="AT1243" s="38">
        <v>150.68226017133492</v>
      </c>
      <c r="AU1243" s="38">
        <v>149.27080392003722</v>
      </c>
    </row>
    <row r="1244" spans="1:47" x14ac:dyDescent="0.25">
      <c r="A1244" s="53">
        <v>44248</v>
      </c>
      <c r="B1244" s="54">
        <v>17</v>
      </c>
      <c r="C1244" s="54" t="s">
        <v>3</v>
      </c>
      <c r="D1244" s="55">
        <v>22.840063000000001</v>
      </c>
      <c r="E1244">
        <v>9.0049110000000009E-3</v>
      </c>
      <c r="G1244" s="38">
        <v>370.82200000000006</v>
      </c>
      <c r="H1244" s="38">
        <v>-0.4286133692930304</v>
      </c>
      <c r="I1244" s="38">
        <v>370.39338663070703</v>
      </c>
      <c r="J1244" s="38">
        <v>367.05802714910891</v>
      </c>
      <c r="K1244" s="38">
        <v>8.0539999999999985</v>
      </c>
      <c r="L1244" s="38">
        <v>-9.3091889809290319E-3</v>
      </c>
      <c r="M1244" s="38">
        <v>8.0446908110190698</v>
      </c>
      <c r="N1244" s="38">
        <v>7.9722490862433251</v>
      </c>
      <c r="O1244" s="38">
        <v>72.864999999999995</v>
      </c>
      <c r="P1244" s="38">
        <v>-8.422076671162082E-2</v>
      </c>
      <c r="Q1244" s="38">
        <v>72.780779233288371</v>
      </c>
      <c r="R1244" s="38">
        <v>72.125394793781965</v>
      </c>
      <c r="S1244" s="38">
        <v>0</v>
      </c>
      <c r="T1244" s="38">
        <v>0</v>
      </c>
      <c r="U1244" s="38">
        <v>0</v>
      </c>
      <c r="V1244" s="38">
        <v>0</v>
      </c>
      <c r="W1244" s="38">
        <v>451.74100000000004</v>
      </c>
      <c r="X1244" s="38">
        <v>-0.52214332498558025</v>
      </c>
      <c r="Y1244" s="38">
        <v>451.21885667501442</v>
      </c>
      <c r="Z1244" s="38">
        <v>447.15567102913417</v>
      </c>
      <c r="AB1244" s="38">
        <v>141.44899999999996</v>
      </c>
      <c r="AC1244" s="38">
        <v>-0.16349335388172717</v>
      </c>
      <c r="AD1244" s="38">
        <v>141.28550664611822</v>
      </c>
      <c r="AE1244" s="38">
        <v>140.01324323318002</v>
      </c>
      <c r="AF1244" s="38">
        <v>2.2099999999999986</v>
      </c>
      <c r="AG1244" s="38">
        <v>-2.5544211134657501E-3</v>
      </c>
      <c r="AH1244" s="38">
        <v>2.2074455788865328</v>
      </c>
      <c r="AI1244" s="38">
        <v>2.1875677279113162</v>
      </c>
      <c r="AJ1244" s="38">
        <v>11.789</v>
      </c>
      <c r="AK1244" s="38">
        <v>-1.3626276247351922E-2</v>
      </c>
      <c r="AL1244" s="38">
        <v>11.775373723752647</v>
      </c>
      <c r="AM1244" s="38">
        <v>11.669337531378517</v>
      </c>
      <c r="AN1244" s="38">
        <v>0.02</v>
      </c>
      <c r="AO1244" s="38">
        <v>-2.3116933153536217E-5</v>
      </c>
      <c r="AP1244" s="38">
        <v>1.9976883066846463E-2</v>
      </c>
      <c r="AQ1244" s="38">
        <v>1.9796993012772105E-2</v>
      </c>
      <c r="AR1244" s="38">
        <v>155.46799999999996</v>
      </c>
      <c r="AS1244" s="38">
        <v>-0.17969716817569836</v>
      </c>
      <c r="AT1244" s="38">
        <v>155.28830283182424</v>
      </c>
      <c r="AU1244" s="38">
        <v>153.88994548548263</v>
      </c>
    </row>
    <row r="1245" spans="1:47" x14ac:dyDescent="0.25">
      <c r="A1245" s="53">
        <v>44248</v>
      </c>
      <c r="B1245" s="54">
        <v>18</v>
      </c>
      <c r="C1245" s="54" t="s">
        <v>3</v>
      </c>
      <c r="D1245" s="55">
        <v>27.076082</v>
      </c>
      <c r="E1245">
        <v>9.2327999999999993E-3</v>
      </c>
      <c r="G1245" s="38">
        <v>393.72</v>
      </c>
      <c r="H1245" s="38">
        <v>-1.002778820288065</v>
      </c>
      <c r="I1245" s="38">
        <v>392.71722117971194</v>
      </c>
      <c r="J1245" s="38">
        <v>389.0913416200039</v>
      </c>
      <c r="K1245" s="38">
        <v>8.6310000000000002</v>
      </c>
      <c r="L1245" s="38">
        <v>-2.1982586604455675E-2</v>
      </c>
      <c r="M1245" s="38">
        <v>8.609017413395545</v>
      </c>
      <c r="N1245" s="38">
        <v>8.5295320774211465</v>
      </c>
      <c r="O1245" s="38">
        <v>77.182000000000002</v>
      </c>
      <c r="P1245" s="38">
        <v>-0.19657745328526219</v>
      </c>
      <c r="Q1245" s="38">
        <v>76.985422546714744</v>
      </c>
      <c r="R1245" s="38">
        <v>76.274631537425435</v>
      </c>
      <c r="S1245" s="38">
        <v>0</v>
      </c>
      <c r="T1245" s="38">
        <v>0</v>
      </c>
      <c r="U1245" s="38">
        <v>0</v>
      </c>
      <c r="V1245" s="38">
        <v>0</v>
      </c>
      <c r="W1245" s="38">
        <v>479.53300000000002</v>
      </c>
      <c r="X1245" s="38">
        <v>-1.2213388601777828</v>
      </c>
      <c r="Y1245" s="38">
        <v>478.31166113982221</v>
      </c>
      <c r="Z1245" s="38">
        <v>473.89550523485048</v>
      </c>
      <c r="AB1245" s="38">
        <v>151.07800000000009</v>
      </c>
      <c r="AC1245" s="38">
        <v>-0.38478568173189165</v>
      </c>
      <c r="AD1245" s="38">
        <v>150.69321431826819</v>
      </c>
      <c r="AE1245" s="38">
        <v>149.30189400911047</v>
      </c>
      <c r="AF1245" s="38">
        <v>2.3959999999999986</v>
      </c>
      <c r="AG1245" s="38">
        <v>-6.1024536559235046E-3</v>
      </c>
      <c r="AH1245" s="38">
        <v>2.3898975463440753</v>
      </c>
      <c r="AI1245" s="38">
        <v>2.3678321002781897</v>
      </c>
      <c r="AJ1245" s="38">
        <v>12.728</v>
      </c>
      <c r="AK1245" s="38">
        <v>-3.2417374846658763E-2</v>
      </c>
      <c r="AL1245" s="38">
        <v>12.695582625153341</v>
      </c>
      <c r="AM1245" s="38">
        <v>12.578366849891824</v>
      </c>
      <c r="AN1245" s="38">
        <v>0.02</v>
      </c>
      <c r="AO1245" s="38">
        <v>-5.0938678263134458E-5</v>
      </c>
      <c r="AP1245" s="38">
        <v>1.9949061321736867E-2</v>
      </c>
      <c r="AQ1245" s="38">
        <v>1.9764875628365534E-2</v>
      </c>
      <c r="AR1245" s="38">
        <v>166.22200000000009</v>
      </c>
      <c r="AS1245" s="38">
        <v>-0.42335644891273699</v>
      </c>
      <c r="AT1245" s="38">
        <v>165.79864355108737</v>
      </c>
      <c r="AU1245" s="38">
        <v>164.26785783490885</v>
      </c>
    </row>
    <row r="1246" spans="1:47" x14ac:dyDescent="0.25">
      <c r="A1246" s="53">
        <v>44248</v>
      </c>
      <c r="B1246" s="54">
        <v>19</v>
      </c>
      <c r="C1246" s="54" t="s">
        <v>3</v>
      </c>
      <c r="D1246" s="55">
        <v>29.850010999999999</v>
      </c>
      <c r="E1246">
        <v>1.0212558E-2</v>
      </c>
      <c r="G1246" s="38">
        <v>416.70200000000006</v>
      </c>
      <c r="H1246" s="38">
        <v>3.8379898944210695</v>
      </c>
      <c r="I1246" s="38">
        <v>420.53998989442113</v>
      </c>
      <c r="J1246" s="38">
        <v>416.24520085630496</v>
      </c>
      <c r="K1246" s="38">
        <v>9.016</v>
      </c>
      <c r="L1246" s="38">
        <v>8.3040918661538357E-2</v>
      </c>
      <c r="M1246" s="38">
        <v>9.0990409186615384</v>
      </c>
      <c r="N1246" s="38">
        <v>9.0061164355353345</v>
      </c>
      <c r="O1246" s="38">
        <v>80.08799999999998</v>
      </c>
      <c r="P1246" s="38">
        <v>0.73764209114521762</v>
      </c>
      <c r="Q1246" s="38">
        <v>80.825642091145198</v>
      </c>
      <c r="R1246" s="38">
        <v>80.000205533402138</v>
      </c>
      <c r="S1246" s="38">
        <v>1E-3</v>
      </c>
      <c r="T1246" s="38">
        <v>9.2103947051395695E-6</v>
      </c>
      <c r="U1246" s="38">
        <v>1.0092103947051396E-3</v>
      </c>
      <c r="V1246" s="38">
        <v>9.9890377501501049E-4</v>
      </c>
      <c r="W1246" s="38">
        <v>505.80700000000002</v>
      </c>
      <c r="X1246" s="38">
        <v>4.6586821146225308</v>
      </c>
      <c r="Y1246" s="38">
        <v>510.46568211462261</v>
      </c>
      <c r="Z1246" s="38">
        <v>505.25252172901747</v>
      </c>
      <c r="AB1246" s="38">
        <v>159.45700000000008</v>
      </c>
      <c r="AC1246" s="38">
        <v>1.4686619084974413</v>
      </c>
      <c r="AD1246" s="38">
        <v>160.92566190849752</v>
      </c>
      <c r="AE1246" s="38">
        <v>159.2821992525686</v>
      </c>
      <c r="AF1246" s="38">
        <v>2.5079999999999987</v>
      </c>
      <c r="AG1246" s="38">
        <v>2.3099669920490028E-2</v>
      </c>
      <c r="AH1246" s="38">
        <v>2.5310996699204886</v>
      </c>
      <c r="AI1246" s="38">
        <v>2.5052506677376449</v>
      </c>
      <c r="AJ1246" s="38">
        <v>13.209000000000003</v>
      </c>
      <c r="AK1246" s="38">
        <v>0.12166010366018859</v>
      </c>
      <c r="AL1246" s="38">
        <v>13.330660103660191</v>
      </c>
      <c r="AM1246" s="38">
        <v>13.194519964173276</v>
      </c>
      <c r="AN1246" s="38">
        <v>0.02</v>
      </c>
      <c r="AO1246" s="38">
        <v>1.8420789410279138E-4</v>
      </c>
      <c r="AP1246" s="38">
        <v>2.0184207894102791E-2</v>
      </c>
      <c r="AQ1246" s="38">
        <v>1.9978075500300209E-2</v>
      </c>
      <c r="AR1246" s="38">
        <v>175.1940000000001</v>
      </c>
      <c r="AS1246" s="38">
        <v>1.6136058899722225</v>
      </c>
      <c r="AT1246" s="38">
        <v>176.80760588997228</v>
      </c>
      <c r="AU1246" s="38">
        <v>175.00194795997982</v>
      </c>
    </row>
    <row r="1247" spans="1:47" x14ac:dyDescent="0.25">
      <c r="A1247" s="53">
        <v>44248</v>
      </c>
      <c r="B1247" s="54">
        <v>20</v>
      </c>
      <c r="C1247" s="54" t="s">
        <v>3</v>
      </c>
      <c r="D1247" s="55">
        <v>30.369748999999999</v>
      </c>
      <c r="E1247">
        <v>1.0194043E-2</v>
      </c>
      <c r="G1247" s="38">
        <v>416.92300000000006</v>
      </c>
      <c r="H1247" s="38">
        <v>5.3771829793433179</v>
      </c>
      <c r="I1247" s="38">
        <v>422.30018297934339</v>
      </c>
      <c r="J1247" s="38">
        <v>417.99523675514411</v>
      </c>
      <c r="K1247" s="38">
        <v>9.11</v>
      </c>
      <c r="L1247" s="38">
        <v>0.11749444607713561</v>
      </c>
      <c r="M1247" s="38">
        <v>9.2274944460771344</v>
      </c>
      <c r="N1247" s="38">
        <v>9.133428970911563</v>
      </c>
      <c r="O1247" s="38">
        <v>80.772000000000006</v>
      </c>
      <c r="P1247" s="38">
        <v>1.0417410975348407</v>
      </c>
      <c r="Q1247" s="38">
        <v>81.813741097534844</v>
      </c>
      <c r="R1247" s="38">
        <v>80.979728302795706</v>
      </c>
      <c r="S1247" s="38">
        <v>3.0000000000000001E-3</v>
      </c>
      <c r="T1247" s="38">
        <v>3.8691914185664858E-5</v>
      </c>
      <c r="U1247" s="38">
        <v>3.0386919141856647E-3</v>
      </c>
      <c r="V1247" s="38">
        <v>3.0077153581487036E-3</v>
      </c>
      <c r="W1247" s="38">
        <v>506.80800000000005</v>
      </c>
      <c r="X1247" s="38">
        <v>6.5364572148694799</v>
      </c>
      <c r="Y1247" s="38">
        <v>513.34445721486952</v>
      </c>
      <c r="Z1247" s="38">
        <v>508.1114017442095</v>
      </c>
      <c r="AB1247" s="38">
        <v>158.28199999999998</v>
      </c>
      <c r="AC1247" s="38">
        <v>2.0414111870451346</v>
      </c>
      <c r="AD1247" s="38">
        <v>160.32341118704511</v>
      </c>
      <c r="AE1247" s="38">
        <v>158.68906743949768</v>
      </c>
      <c r="AF1247" s="38">
        <v>2.465999999999998</v>
      </c>
      <c r="AG1247" s="38">
        <v>3.1804753460616488E-2</v>
      </c>
      <c r="AH1247" s="38">
        <v>2.4978047534606143</v>
      </c>
      <c r="AI1247" s="38">
        <v>2.4723420243982321</v>
      </c>
      <c r="AJ1247" s="38">
        <v>13.226999999999999</v>
      </c>
      <c r="AK1247" s="38">
        <v>0.17059264964459636</v>
      </c>
      <c r="AL1247" s="38">
        <v>13.397592649644595</v>
      </c>
      <c r="AM1247" s="38">
        <v>13.261017014077634</v>
      </c>
      <c r="AN1247" s="38">
        <v>0.02</v>
      </c>
      <c r="AO1247" s="38">
        <v>2.5794609457109905E-4</v>
      </c>
      <c r="AP1247" s="38">
        <v>2.02579460945711E-2</v>
      </c>
      <c r="AQ1247" s="38">
        <v>2.005143572099136E-2</v>
      </c>
      <c r="AR1247" s="38">
        <v>173.995</v>
      </c>
      <c r="AS1247" s="38">
        <v>2.2440665362449184</v>
      </c>
      <c r="AT1247" s="38">
        <v>176.23906653624491</v>
      </c>
      <c r="AU1247" s="38">
        <v>174.44247791369455</v>
      </c>
    </row>
    <row r="1248" spans="1:47" x14ac:dyDescent="0.25">
      <c r="A1248" s="53">
        <v>44248</v>
      </c>
      <c r="B1248" s="54">
        <v>21</v>
      </c>
      <c r="C1248" s="54" t="s">
        <v>3</v>
      </c>
      <c r="D1248" s="55">
        <v>27.976120999999999</v>
      </c>
      <c r="E1248">
        <v>9.9518430000000001E-3</v>
      </c>
      <c r="G1248" s="38">
        <v>404.30800000000005</v>
      </c>
      <c r="H1248" s="38">
        <v>4.8451448903857219</v>
      </c>
      <c r="I1248" s="38">
        <v>409.15314489038576</v>
      </c>
      <c r="J1248" s="38">
        <v>405.08131702948043</v>
      </c>
      <c r="K1248" s="38">
        <v>8.9610000000000003</v>
      </c>
      <c r="L1248" s="38">
        <v>0.10738680254347292</v>
      </c>
      <c r="M1248" s="38">
        <v>9.0683868025434737</v>
      </c>
      <c r="N1248" s="38">
        <v>8.9781396408212899</v>
      </c>
      <c r="O1248" s="38">
        <v>79.356999999999999</v>
      </c>
      <c r="P1248" s="38">
        <v>0.95099815750947214</v>
      </c>
      <c r="Q1248" s="38">
        <v>80.307998157509473</v>
      </c>
      <c r="R1248" s="38">
        <v>79.50878556820166</v>
      </c>
      <c r="S1248" s="38">
        <v>3.0000000000000001E-3</v>
      </c>
      <c r="T1248" s="38">
        <v>3.5951390205380955E-5</v>
      </c>
      <c r="U1248" s="38">
        <v>3.0359513902053809E-3</v>
      </c>
      <c r="V1248" s="38">
        <v>3.0057380786144253E-3</v>
      </c>
      <c r="W1248" s="38">
        <v>492.62900000000008</v>
      </c>
      <c r="X1248" s="38">
        <v>5.9035658018288721</v>
      </c>
      <c r="Y1248" s="38">
        <v>498.53256580182892</v>
      </c>
      <c r="Z1248" s="38">
        <v>493.57124797658196</v>
      </c>
      <c r="AB1248" s="38">
        <v>153.26400000000004</v>
      </c>
      <c r="AC1248" s="38">
        <v>1.8366846228125029</v>
      </c>
      <c r="AD1248" s="38">
        <v>155.10068462281254</v>
      </c>
      <c r="AE1248" s="38">
        <v>153.55714696025379</v>
      </c>
      <c r="AF1248" s="38">
        <v>2.4679999999999986</v>
      </c>
      <c r="AG1248" s="38">
        <v>2.9576010342293384E-2</v>
      </c>
      <c r="AH1248" s="38">
        <v>2.4975760103422919</v>
      </c>
      <c r="AI1248" s="38">
        <v>2.4727205260067993</v>
      </c>
      <c r="AJ1248" s="38">
        <v>12.955999999999996</v>
      </c>
      <c r="AK1248" s="38">
        <v>0.15526207050030516</v>
      </c>
      <c r="AL1248" s="38">
        <v>13.111262070500301</v>
      </c>
      <c r="AM1248" s="38">
        <v>12.980780848842826</v>
      </c>
      <c r="AN1248" s="38">
        <v>0.02</v>
      </c>
      <c r="AO1248" s="38">
        <v>2.3967593470253972E-4</v>
      </c>
      <c r="AP1248" s="38">
        <v>2.023967593470254E-2</v>
      </c>
      <c r="AQ1248" s="38">
        <v>2.0038253857429501E-2</v>
      </c>
      <c r="AR1248" s="38">
        <v>168.70800000000003</v>
      </c>
      <c r="AS1248" s="38">
        <v>2.0217623795898039</v>
      </c>
      <c r="AT1248" s="38">
        <v>170.72976237958983</v>
      </c>
      <c r="AU1248" s="38">
        <v>169.03068658896086</v>
      </c>
    </row>
    <row r="1249" spans="1:47" x14ac:dyDescent="0.25">
      <c r="A1249" s="53">
        <v>44248</v>
      </c>
      <c r="B1249" s="54">
        <v>22</v>
      </c>
      <c r="C1249" s="54" t="s">
        <v>3</v>
      </c>
      <c r="D1249" s="55">
        <v>26.083534</v>
      </c>
      <c r="E1249">
        <v>9.5809999999999992E-3</v>
      </c>
      <c r="G1249" s="38">
        <v>380.43800000000005</v>
      </c>
      <c r="H1249" s="38">
        <v>4.9270741992969578</v>
      </c>
      <c r="I1249" s="38">
        <v>385.365074199297</v>
      </c>
      <c r="J1249" s="38">
        <v>381.67289142339354</v>
      </c>
      <c r="K1249" s="38">
        <v>8.4579999999999984</v>
      </c>
      <c r="L1249" s="38">
        <v>0.10954003957978345</v>
      </c>
      <c r="M1249" s="38">
        <v>8.5675400395797823</v>
      </c>
      <c r="N1249" s="38">
        <v>8.4854544384605681</v>
      </c>
      <c r="O1249" s="38">
        <v>76.033999999999992</v>
      </c>
      <c r="P1249" s="38">
        <v>0.98472066320752605</v>
      </c>
      <c r="Q1249" s="38">
        <v>77.018720663207517</v>
      </c>
      <c r="R1249" s="38">
        <v>76.280804300533333</v>
      </c>
      <c r="S1249" s="38">
        <v>3.0000000000000001E-3</v>
      </c>
      <c r="T1249" s="38">
        <v>3.8853170813354267E-5</v>
      </c>
      <c r="U1249" s="38">
        <v>3.0388531708133541E-3</v>
      </c>
      <c r="V1249" s="38">
        <v>3.0097379185837917E-3</v>
      </c>
      <c r="W1249" s="38">
        <v>464.93300000000005</v>
      </c>
      <c r="X1249" s="38">
        <v>6.0213737552550812</v>
      </c>
      <c r="Y1249" s="38">
        <v>470.95437375525518</v>
      </c>
      <c r="Z1249" s="38">
        <v>466.44215990030608</v>
      </c>
      <c r="AB1249" s="38">
        <v>143.36799999999997</v>
      </c>
      <c r="AC1249" s="38">
        <v>1.8567671310563245</v>
      </c>
      <c r="AD1249" s="38">
        <v>145.2247671310563</v>
      </c>
      <c r="AE1249" s="38">
        <v>143.83336863717366</v>
      </c>
      <c r="AF1249" s="38">
        <v>2.2899999999999978</v>
      </c>
      <c r="AG1249" s="38">
        <v>2.9657920387527063E-2</v>
      </c>
      <c r="AH1249" s="38">
        <v>2.3196579203875247</v>
      </c>
      <c r="AI1249" s="38">
        <v>2.2974332778522921</v>
      </c>
      <c r="AJ1249" s="38">
        <v>12.289999999999997</v>
      </c>
      <c r="AK1249" s="38">
        <v>0.15916848976537462</v>
      </c>
      <c r="AL1249" s="38">
        <v>12.449168489765372</v>
      </c>
      <c r="AM1249" s="38">
        <v>12.32989300646493</v>
      </c>
      <c r="AN1249" s="38">
        <v>0.02</v>
      </c>
      <c r="AO1249" s="38">
        <v>2.5902113875569515E-4</v>
      </c>
      <c r="AP1249" s="38">
        <v>2.0259021138755696E-2</v>
      </c>
      <c r="AQ1249" s="38">
        <v>2.0064919457225279E-2</v>
      </c>
      <c r="AR1249" s="38">
        <v>157.96799999999996</v>
      </c>
      <c r="AS1249" s="38">
        <v>2.045852562347982</v>
      </c>
      <c r="AT1249" s="38">
        <v>160.01385256234795</v>
      </c>
      <c r="AU1249" s="38">
        <v>158.48075984094811</v>
      </c>
    </row>
    <row r="1250" spans="1:47" x14ac:dyDescent="0.25">
      <c r="A1250" s="53">
        <v>44248</v>
      </c>
      <c r="B1250" s="54">
        <v>23</v>
      </c>
      <c r="C1250" s="54" t="s">
        <v>3</v>
      </c>
      <c r="D1250" s="55">
        <v>22.416717999999999</v>
      </c>
      <c r="E1250">
        <v>9.294811E-3</v>
      </c>
      <c r="G1250" s="38">
        <v>346.435</v>
      </c>
      <c r="H1250" s="38">
        <v>5.3669161094216458</v>
      </c>
      <c r="I1250" s="38">
        <v>351.80191610942165</v>
      </c>
      <c r="J1250" s="38">
        <v>348.53198378974673</v>
      </c>
      <c r="K1250" s="38">
        <v>7.8569999999999993</v>
      </c>
      <c r="L1250" s="38">
        <v>0.12171939865119248</v>
      </c>
      <c r="M1250" s="38">
        <v>7.978719398651192</v>
      </c>
      <c r="N1250" s="38">
        <v>7.904558709818696</v>
      </c>
      <c r="O1250" s="38">
        <v>72.452999999999989</v>
      </c>
      <c r="P1250" s="38">
        <v>1.1224303920675638</v>
      </c>
      <c r="Q1250" s="38">
        <v>73.575430392067545</v>
      </c>
      <c r="R1250" s="38">
        <v>72.891560672329618</v>
      </c>
      <c r="S1250" s="38">
        <v>3.0000000000000001E-3</v>
      </c>
      <c r="T1250" s="38">
        <v>4.647552449453704E-5</v>
      </c>
      <c r="U1250" s="38">
        <v>3.0464755244945371E-3</v>
      </c>
      <c r="V1250" s="38">
        <v>3.0181591102782348E-3</v>
      </c>
      <c r="W1250" s="38">
        <v>426.74799999999999</v>
      </c>
      <c r="X1250" s="38">
        <v>6.6111123756648968</v>
      </c>
      <c r="Y1250" s="38">
        <v>433.35911237566489</v>
      </c>
      <c r="Z1250" s="38">
        <v>429.33112133100531</v>
      </c>
      <c r="AB1250" s="38">
        <v>130.04400000000007</v>
      </c>
      <c r="AC1250" s="38">
        <v>2.0146210357891925</v>
      </c>
      <c r="AD1250" s="38">
        <v>132.05862103578926</v>
      </c>
      <c r="AE1250" s="38">
        <v>130.83116111234096</v>
      </c>
      <c r="AF1250" s="38">
        <v>2.069999999999999</v>
      </c>
      <c r="AG1250" s="38">
        <v>3.2068111901230538E-2</v>
      </c>
      <c r="AH1250" s="38">
        <v>2.1020681119012297</v>
      </c>
      <c r="AI1250" s="38">
        <v>2.0825297860919809</v>
      </c>
      <c r="AJ1250" s="38">
        <v>11.682999999999998</v>
      </c>
      <c r="AK1250" s="38">
        <v>0.18099118422322535</v>
      </c>
      <c r="AL1250" s="38">
        <v>11.863991184223224</v>
      </c>
      <c r="AM1250" s="38">
        <v>11.753717628460203</v>
      </c>
      <c r="AN1250" s="38">
        <v>0.02</v>
      </c>
      <c r="AO1250" s="38">
        <v>3.0983682996358025E-4</v>
      </c>
      <c r="AP1250" s="38">
        <v>2.0309836829963582E-2</v>
      </c>
      <c r="AQ1250" s="38">
        <v>2.0121060735188233E-2</v>
      </c>
      <c r="AR1250" s="38">
        <v>143.81700000000006</v>
      </c>
      <c r="AS1250" s="38">
        <v>2.2279901687436121</v>
      </c>
      <c r="AT1250" s="38">
        <v>146.04499016874368</v>
      </c>
      <c r="AU1250" s="38">
        <v>144.68752958762835</v>
      </c>
    </row>
    <row r="1251" spans="1:47" x14ac:dyDescent="0.25">
      <c r="A1251" s="53">
        <v>44248</v>
      </c>
      <c r="B1251" s="54">
        <v>24</v>
      </c>
      <c r="C1251" s="54" t="s">
        <v>3</v>
      </c>
      <c r="D1251" s="55">
        <v>20.048614000000001</v>
      </c>
      <c r="E1251">
        <v>8.8820180000000002E-3</v>
      </c>
      <c r="G1251" s="38">
        <v>312.39700000000005</v>
      </c>
      <c r="H1251" s="38">
        <v>5.0006658330357698</v>
      </c>
      <c r="I1251" s="38">
        <v>317.39766583303583</v>
      </c>
      <c r="J1251" s="38">
        <v>314.57853405194885</v>
      </c>
      <c r="K1251" s="38">
        <v>7.3209999999999988</v>
      </c>
      <c r="L1251" s="38">
        <v>0.1171902245016913</v>
      </c>
      <c r="M1251" s="38">
        <v>7.4381902245016898</v>
      </c>
      <c r="N1251" s="38">
        <v>7.3721240850402419</v>
      </c>
      <c r="O1251" s="38">
        <v>68.26700000000001</v>
      </c>
      <c r="P1251" s="38">
        <v>1.0927776336643851</v>
      </c>
      <c r="Q1251" s="38">
        <v>69.359777633664393</v>
      </c>
      <c r="R1251" s="38">
        <v>68.743722840246193</v>
      </c>
      <c r="S1251" s="38">
        <v>3.0000000000000001E-3</v>
      </c>
      <c r="T1251" s="38">
        <v>4.8022220120895227E-5</v>
      </c>
      <c r="U1251" s="38">
        <v>3.0480222201208951E-3</v>
      </c>
      <c r="V1251" s="38">
        <v>3.0209496318973814E-3</v>
      </c>
      <c r="W1251" s="38">
        <v>387.98800000000006</v>
      </c>
      <c r="X1251" s="38">
        <v>6.2106817134219661</v>
      </c>
      <c r="Y1251" s="38">
        <v>394.19868171342205</v>
      </c>
      <c r="Z1251" s="38">
        <v>390.69740192686714</v>
      </c>
      <c r="AB1251" s="38">
        <v>116.63500000000003</v>
      </c>
      <c r="AC1251" s="38">
        <v>1.8670238812668722</v>
      </c>
      <c r="AD1251" s="38">
        <v>118.50202388126691</v>
      </c>
      <c r="AE1251" s="38">
        <v>117.44948677211707</v>
      </c>
      <c r="AF1251" s="38">
        <v>1.8829999999999987</v>
      </c>
      <c r="AG1251" s="38">
        <v>3.0141946829215217E-2</v>
      </c>
      <c r="AH1251" s="38">
        <v>1.9131419468292139</v>
      </c>
      <c r="AI1251" s="38">
        <v>1.8961493856209217</v>
      </c>
      <c r="AJ1251" s="38">
        <v>10.967000000000002</v>
      </c>
      <c r="AK1251" s="38">
        <v>0.17555322935528603</v>
      </c>
      <c r="AL1251" s="38">
        <v>11.142553229355288</v>
      </c>
      <c r="AM1251" s="38">
        <v>11.043584871006196</v>
      </c>
      <c r="AN1251" s="38">
        <v>0.02</v>
      </c>
      <c r="AO1251" s="38">
        <v>3.2014813413930153E-4</v>
      </c>
      <c r="AP1251" s="38">
        <v>2.0320148134139304E-2</v>
      </c>
      <c r="AQ1251" s="38">
        <v>2.0139664212649212E-2</v>
      </c>
      <c r="AR1251" s="38">
        <v>129.50500000000005</v>
      </c>
      <c r="AS1251" s="38">
        <v>2.0730392055855131</v>
      </c>
      <c r="AT1251" s="38">
        <v>131.57803920558555</v>
      </c>
      <c r="AU1251" s="38">
        <v>130.40936069295682</v>
      </c>
    </row>
    <row r="1252" spans="1:47" x14ac:dyDescent="0.25">
      <c r="A1252" s="53">
        <v>44249</v>
      </c>
      <c r="B1252" s="54">
        <v>1</v>
      </c>
      <c r="C1252" s="54" t="s">
        <v>3</v>
      </c>
      <c r="D1252" s="55">
        <v>21.529648000000002</v>
      </c>
      <c r="E1252">
        <v>8.9587409999999992E-3</v>
      </c>
      <c r="G1252" s="38">
        <v>286.71000000000004</v>
      </c>
      <c r="H1252" s="38">
        <v>3.5490233929731305</v>
      </c>
      <c r="I1252" s="38">
        <v>290.25902339297318</v>
      </c>
      <c r="J1252" s="38">
        <v>287.65866797948257</v>
      </c>
      <c r="K1252" s="38">
        <v>6.8050000000000006</v>
      </c>
      <c r="L1252" s="38">
        <v>8.4235304625517607E-2</v>
      </c>
      <c r="M1252" s="38">
        <v>6.8892353046255179</v>
      </c>
      <c r="N1252" s="38">
        <v>6.8275164298433211</v>
      </c>
      <c r="O1252" s="38">
        <v>65.594000000000008</v>
      </c>
      <c r="P1252" s="38">
        <v>0.81195159024338026</v>
      </c>
      <c r="Q1252" s="38">
        <v>66.40595159024339</v>
      </c>
      <c r="R1252" s="38">
        <v>65.811037869087855</v>
      </c>
      <c r="S1252" s="38">
        <v>3.0000000000000001E-3</v>
      </c>
      <c r="T1252" s="38">
        <v>3.7135329004636709E-5</v>
      </c>
      <c r="U1252" s="38">
        <v>3.0371353290046367E-3</v>
      </c>
      <c r="V1252" s="38">
        <v>3.0099264202101341E-3</v>
      </c>
      <c r="W1252" s="38">
        <v>359.11200000000002</v>
      </c>
      <c r="X1252" s="38">
        <v>4.4452474231710335</v>
      </c>
      <c r="Y1252" s="38">
        <v>363.55724742317108</v>
      </c>
      <c r="Z1252" s="38">
        <v>360.30023220483395</v>
      </c>
      <c r="AB1252" s="38">
        <v>106.64000000000007</v>
      </c>
      <c r="AC1252" s="38">
        <v>1.3200371616848205</v>
      </c>
      <c r="AD1252" s="38">
        <v>107.96003716168489</v>
      </c>
      <c r="AE1252" s="38">
        <v>106.99285115040298</v>
      </c>
      <c r="AF1252" s="38">
        <v>1.7299999999999989</v>
      </c>
      <c r="AG1252" s="38">
        <v>2.1414706392673823E-2</v>
      </c>
      <c r="AH1252" s="38">
        <v>1.7514147063926726</v>
      </c>
      <c r="AI1252" s="38">
        <v>1.7357242356545095</v>
      </c>
      <c r="AJ1252" s="38">
        <v>10.525</v>
      </c>
      <c r="AK1252" s="38">
        <v>0.13028311259126713</v>
      </c>
      <c r="AL1252" s="38">
        <v>10.655283112591267</v>
      </c>
      <c r="AM1252" s="38">
        <v>10.559825190903886</v>
      </c>
      <c r="AN1252" s="38">
        <v>0.02</v>
      </c>
      <c r="AO1252" s="38">
        <v>2.4756886003091138E-4</v>
      </c>
      <c r="AP1252" s="38">
        <v>2.0247568860030912E-2</v>
      </c>
      <c r="AQ1252" s="38">
        <v>2.0066176134734229E-2</v>
      </c>
      <c r="AR1252" s="38">
        <v>118.91500000000008</v>
      </c>
      <c r="AS1252" s="38">
        <v>1.4719825495287924</v>
      </c>
      <c r="AT1252" s="38">
        <v>120.38698254952885</v>
      </c>
      <c r="AU1252" s="38">
        <v>119.30846675309611</v>
      </c>
    </row>
    <row r="1253" spans="1:47" x14ac:dyDescent="0.25">
      <c r="A1253" s="53">
        <v>44249</v>
      </c>
      <c r="B1253" s="54">
        <v>2</v>
      </c>
      <c r="C1253" s="54" t="s">
        <v>3</v>
      </c>
      <c r="D1253" s="55">
        <v>21.540013999999999</v>
      </c>
      <c r="E1253">
        <v>8.7903909999999998E-3</v>
      </c>
      <c r="G1253" s="38">
        <v>270.858</v>
      </c>
      <c r="H1253" s="38">
        <v>4.48029268930628</v>
      </c>
      <c r="I1253" s="38">
        <v>275.33829268930629</v>
      </c>
      <c r="J1253" s="38">
        <v>272.91796143929486</v>
      </c>
      <c r="K1253" s="38">
        <v>6.556</v>
      </c>
      <c r="L1253" s="38">
        <v>0.10844353451288856</v>
      </c>
      <c r="M1253" s="38">
        <v>6.6644435345128885</v>
      </c>
      <c r="N1253" s="38">
        <v>6.605860470047098</v>
      </c>
      <c r="O1253" s="38">
        <v>63.507000000000005</v>
      </c>
      <c r="P1253" s="38">
        <v>1.0504764408648588</v>
      </c>
      <c r="Q1253" s="38">
        <v>64.55747644086486</v>
      </c>
      <c r="R1253" s="38">
        <v>63.989990980976373</v>
      </c>
      <c r="S1253" s="38">
        <v>3.0000000000000001E-3</v>
      </c>
      <c r="T1253" s="38">
        <v>4.9623337940614046E-5</v>
      </c>
      <c r="U1253" s="38">
        <v>3.0496233379406143E-3</v>
      </c>
      <c r="V1253" s="38">
        <v>3.0228159563973913E-3</v>
      </c>
      <c r="W1253" s="38">
        <v>340.92399999999998</v>
      </c>
      <c r="X1253" s="38">
        <v>5.6392622880219685</v>
      </c>
      <c r="Y1253" s="38">
        <v>346.56326228802197</v>
      </c>
      <c r="Z1253" s="38">
        <v>343.51683570627472</v>
      </c>
      <c r="AB1253" s="38">
        <v>100.51699999999998</v>
      </c>
      <c r="AC1253" s="38">
        <v>1.6626630199255672</v>
      </c>
      <c r="AD1253" s="38">
        <v>102.17966301992556</v>
      </c>
      <c r="AE1253" s="38">
        <v>101.28146382973217</v>
      </c>
      <c r="AF1253" s="38">
        <v>1.6829999999999994</v>
      </c>
      <c r="AG1253" s="38">
        <v>2.7838692584684469E-2</v>
      </c>
      <c r="AH1253" s="38">
        <v>1.7108386925846839</v>
      </c>
      <c r="AI1253" s="38">
        <v>1.6957997515389358</v>
      </c>
      <c r="AJ1253" s="38">
        <v>10.305</v>
      </c>
      <c r="AK1253" s="38">
        <v>0.17045616582600925</v>
      </c>
      <c r="AL1253" s="38">
        <v>10.475456165826008</v>
      </c>
      <c r="AM1253" s="38">
        <v>10.383372810225037</v>
      </c>
      <c r="AN1253" s="38">
        <v>0.02</v>
      </c>
      <c r="AO1253" s="38">
        <v>3.3082225293742696E-4</v>
      </c>
      <c r="AP1253" s="38">
        <v>2.0330822252937426E-2</v>
      </c>
      <c r="AQ1253" s="38">
        <v>2.0152106375982606E-2</v>
      </c>
      <c r="AR1253" s="38">
        <v>112.52499999999996</v>
      </c>
      <c r="AS1253" s="38">
        <v>1.8612887005891985</v>
      </c>
      <c r="AT1253" s="38">
        <v>114.38628870058919</v>
      </c>
      <c r="AU1253" s="38">
        <v>113.38078849787215</v>
      </c>
    </row>
    <row r="1254" spans="1:47" x14ac:dyDescent="0.25">
      <c r="A1254" s="53">
        <v>44249</v>
      </c>
      <c r="B1254" s="54">
        <v>3</v>
      </c>
      <c r="C1254" s="54" t="s">
        <v>3</v>
      </c>
      <c r="D1254" s="55">
        <v>20.807651</v>
      </c>
      <c r="E1254">
        <v>8.771147E-3</v>
      </c>
      <c r="G1254" s="38">
        <v>261.654</v>
      </c>
      <c r="H1254" s="38">
        <v>4.7578211573773226</v>
      </c>
      <c r="I1254" s="38">
        <v>266.41182115737735</v>
      </c>
      <c r="J1254" s="38">
        <v>264.07508391146825</v>
      </c>
      <c r="K1254" s="38">
        <v>6.3819999999999997</v>
      </c>
      <c r="L1254" s="38">
        <v>0.1160479664992015</v>
      </c>
      <c r="M1254" s="38">
        <v>6.4980479664992012</v>
      </c>
      <c r="N1254" s="38">
        <v>6.441052632571985</v>
      </c>
      <c r="O1254" s="38">
        <v>62.489000000000011</v>
      </c>
      <c r="P1254" s="38">
        <v>1.1362772451533383</v>
      </c>
      <c r="Q1254" s="38">
        <v>63.625277245153349</v>
      </c>
      <c r="R1254" s="38">
        <v>63.06721058552035</v>
      </c>
      <c r="S1254" s="38">
        <v>3.0000000000000001E-3</v>
      </c>
      <c r="T1254" s="38">
        <v>5.4550908727296229E-5</v>
      </c>
      <c r="U1254" s="38">
        <v>3.0545509087272962E-3</v>
      </c>
      <c r="V1254" s="38">
        <v>3.0277589936878653E-3</v>
      </c>
      <c r="W1254" s="38">
        <v>330.52800000000002</v>
      </c>
      <c r="X1254" s="38">
        <v>6.0102009199385895</v>
      </c>
      <c r="Y1254" s="38">
        <v>336.53820091993862</v>
      </c>
      <c r="Z1254" s="38">
        <v>333.5863748885543</v>
      </c>
      <c r="AB1254" s="38">
        <v>97.353999999999999</v>
      </c>
      <c r="AC1254" s="38">
        <v>1.7702497227457323</v>
      </c>
      <c r="AD1254" s="38">
        <v>99.124249722745731</v>
      </c>
      <c r="AE1254" s="38">
        <v>98.254816357162809</v>
      </c>
      <c r="AF1254" s="38">
        <v>1.696999999999999</v>
      </c>
      <c r="AG1254" s="38">
        <v>3.0857630703407215E-2</v>
      </c>
      <c r="AH1254" s="38">
        <v>1.7278576307034061</v>
      </c>
      <c r="AI1254" s="38">
        <v>1.7127023374294348</v>
      </c>
      <c r="AJ1254" s="38">
        <v>10.168999999999997</v>
      </c>
      <c r="AK1254" s="38">
        <v>0.18490939694929173</v>
      </c>
      <c r="AL1254" s="38">
        <v>10.353909396949289</v>
      </c>
      <c r="AM1254" s="38">
        <v>10.263093735603965</v>
      </c>
      <c r="AN1254" s="38">
        <v>1.9E-2</v>
      </c>
      <c r="AO1254" s="38">
        <v>3.4548908860620943E-4</v>
      </c>
      <c r="AP1254" s="38">
        <v>1.934548908860621E-2</v>
      </c>
      <c r="AQ1254" s="38">
        <v>1.9175806960023148E-2</v>
      </c>
      <c r="AR1254" s="38">
        <v>109.239</v>
      </c>
      <c r="AS1254" s="38">
        <v>1.9863622394870373</v>
      </c>
      <c r="AT1254" s="38">
        <v>111.22536223948704</v>
      </c>
      <c r="AU1254" s="38">
        <v>110.24978823715622</v>
      </c>
    </row>
    <row r="1255" spans="1:47" x14ac:dyDescent="0.25">
      <c r="A1255" s="53">
        <v>44249</v>
      </c>
      <c r="B1255" s="54">
        <v>4</v>
      </c>
      <c r="C1255" s="54" t="s">
        <v>3</v>
      </c>
      <c r="D1255" s="55">
        <v>22.273277</v>
      </c>
      <c r="E1255">
        <v>8.7108340000000006E-3</v>
      </c>
      <c r="G1255" s="38">
        <v>256.74400000000003</v>
      </c>
      <c r="H1255" s="38">
        <v>3.6395561247124775</v>
      </c>
      <c r="I1255" s="38">
        <v>260.38355612471253</v>
      </c>
      <c r="J1255" s="38">
        <v>258.1153981909805</v>
      </c>
      <c r="K1255" s="38">
        <v>6.2309999999999999</v>
      </c>
      <c r="L1255" s="38">
        <v>8.8329519728147274E-2</v>
      </c>
      <c r="M1255" s="38">
        <v>6.3193295197281474</v>
      </c>
      <c r="N1255" s="38">
        <v>6.264282889290496</v>
      </c>
      <c r="O1255" s="38">
        <v>61.333999999999996</v>
      </c>
      <c r="P1255" s="38">
        <v>0.86945959926274829</v>
      </c>
      <c r="Q1255" s="38">
        <v>62.203459599262743</v>
      </c>
      <c r="R1255" s="38">
        <v>61.661615588467861</v>
      </c>
      <c r="S1255" s="38">
        <v>1E-3</v>
      </c>
      <c r="T1255" s="38">
        <v>1.4175817642135658E-5</v>
      </c>
      <c r="U1255" s="38">
        <v>1.0141758176421356E-3</v>
      </c>
      <c r="V1255" s="38">
        <v>1.0053415004478408E-3</v>
      </c>
      <c r="W1255" s="38">
        <v>324.31</v>
      </c>
      <c r="X1255" s="38">
        <v>4.5973594195210152</v>
      </c>
      <c r="Y1255" s="38">
        <v>328.90735941952107</v>
      </c>
      <c r="Z1255" s="38">
        <v>326.04230201023927</v>
      </c>
      <c r="AB1255" s="38">
        <v>96.006999999999977</v>
      </c>
      <c r="AC1255" s="38">
        <v>1.3609777243685175</v>
      </c>
      <c r="AD1255" s="38">
        <v>97.367977724368501</v>
      </c>
      <c r="AE1255" s="38">
        <v>96.519821433495835</v>
      </c>
      <c r="AF1255" s="38">
        <v>1.6999999999999991</v>
      </c>
      <c r="AG1255" s="38">
        <v>2.4098889991630602E-2</v>
      </c>
      <c r="AH1255" s="38">
        <v>1.7240988899916296</v>
      </c>
      <c r="AI1255" s="38">
        <v>1.7090805507613285</v>
      </c>
      <c r="AJ1255" s="38">
        <v>10.028</v>
      </c>
      <c r="AK1255" s="38">
        <v>0.14215509931533638</v>
      </c>
      <c r="AL1255" s="38">
        <v>10.170155099315338</v>
      </c>
      <c r="AM1255" s="38">
        <v>10.081564566490949</v>
      </c>
      <c r="AN1255" s="38">
        <v>1.9E-2</v>
      </c>
      <c r="AO1255" s="38">
        <v>2.6934053520057745E-4</v>
      </c>
      <c r="AP1255" s="38">
        <v>1.9269340535200578E-2</v>
      </c>
      <c r="AQ1255" s="38">
        <v>1.9101488508508974E-2</v>
      </c>
      <c r="AR1255" s="38">
        <v>107.75399999999999</v>
      </c>
      <c r="AS1255" s="38">
        <v>1.527501054210685</v>
      </c>
      <c r="AT1255" s="38">
        <v>109.28150105421066</v>
      </c>
      <c r="AU1255" s="38">
        <v>108.32956803925663</v>
      </c>
    </row>
    <row r="1256" spans="1:47" x14ac:dyDescent="0.25">
      <c r="A1256" s="53">
        <v>44249</v>
      </c>
      <c r="B1256" s="54">
        <v>5</v>
      </c>
      <c r="C1256" s="54" t="s">
        <v>3</v>
      </c>
      <c r="D1256" s="55">
        <v>25.257207999999999</v>
      </c>
      <c r="E1256">
        <v>9.009464E-3</v>
      </c>
      <c r="G1256" s="38">
        <v>259.154</v>
      </c>
      <c r="H1256" s="38">
        <v>3.836594991875844</v>
      </c>
      <c r="I1256" s="38">
        <v>262.99059499187587</v>
      </c>
      <c r="J1256" s="38">
        <v>260.621190693958</v>
      </c>
      <c r="K1256" s="38">
        <v>6.4239999999999995</v>
      </c>
      <c r="L1256" s="38">
        <v>9.5102858639304899E-2</v>
      </c>
      <c r="M1256" s="38">
        <v>6.5191028586393047</v>
      </c>
      <c r="N1256" s="38">
        <v>6.460369236122097</v>
      </c>
      <c r="O1256" s="38">
        <v>63.178000000000011</v>
      </c>
      <c r="P1256" s="38">
        <v>0.93530641393430991</v>
      </c>
      <c r="Q1256" s="38">
        <v>64.113306413934325</v>
      </c>
      <c r="R1256" s="38">
        <v>63.535679887877016</v>
      </c>
      <c r="S1256" s="38">
        <v>0</v>
      </c>
      <c r="T1256" s="38">
        <v>0</v>
      </c>
      <c r="U1256" s="38">
        <v>0</v>
      </c>
      <c r="V1256" s="38">
        <v>0</v>
      </c>
      <c r="W1256" s="38">
        <v>328.75599999999997</v>
      </c>
      <c r="X1256" s="38">
        <v>4.8670042644494584</v>
      </c>
      <c r="Y1256" s="38">
        <v>333.62300426444949</v>
      </c>
      <c r="Z1256" s="38">
        <v>330.61723981795711</v>
      </c>
      <c r="AB1256" s="38">
        <v>97.730999999999995</v>
      </c>
      <c r="AC1256" s="38">
        <v>1.4468395824529745</v>
      </c>
      <c r="AD1256" s="38">
        <v>99.177839582452975</v>
      </c>
      <c r="AE1256" s="38">
        <v>98.284300407137081</v>
      </c>
      <c r="AF1256" s="38">
        <v>1.7799999999999994</v>
      </c>
      <c r="AG1256" s="38">
        <v>2.6351663819732671E-2</v>
      </c>
      <c r="AH1256" s="38">
        <v>1.8063516638197321</v>
      </c>
      <c r="AI1256" s="38">
        <v>1.7900774035332081</v>
      </c>
      <c r="AJ1256" s="38">
        <v>10.394999999999992</v>
      </c>
      <c r="AK1256" s="38">
        <v>0.1538907558461354</v>
      </c>
      <c r="AL1256" s="38">
        <v>10.548890755846127</v>
      </c>
      <c r="AM1256" s="38">
        <v>10.453850904341399</v>
      </c>
      <c r="AN1256" s="38">
        <v>0.02</v>
      </c>
      <c r="AO1256" s="38">
        <v>2.9608611033407503E-4</v>
      </c>
      <c r="AP1256" s="38">
        <v>2.0296086110334077E-2</v>
      </c>
      <c r="AQ1256" s="38">
        <v>2.0113229253182121E-2</v>
      </c>
      <c r="AR1256" s="38">
        <v>109.92599999999999</v>
      </c>
      <c r="AS1256" s="38">
        <v>1.6273780882291766</v>
      </c>
      <c r="AT1256" s="38">
        <v>111.55337808822917</v>
      </c>
      <c r="AU1256" s="38">
        <v>110.54834194426486</v>
      </c>
    </row>
    <row r="1257" spans="1:47" x14ac:dyDescent="0.25">
      <c r="A1257" s="53">
        <v>44249</v>
      </c>
      <c r="B1257" s="54">
        <v>6</v>
      </c>
      <c r="C1257" s="54" t="s">
        <v>3</v>
      </c>
      <c r="D1257" s="55">
        <v>26.489249000000001</v>
      </c>
      <c r="E1257">
        <v>8.8214780000000007E-3</v>
      </c>
      <c r="G1257" s="38">
        <v>270.63200000000001</v>
      </c>
      <c r="H1257" s="38">
        <v>5.187985795462561</v>
      </c>
      <c r="I1257" s="38">
        <v>275.81998579546257</v>
      </c>
      <c r="J1257" s="38">
        <v>273.38684585880759</v>
      </c>
      <c r="K1257" s="38">
        <v>6.8320000000000007</v>
      </c>
      <c r="L1257" s="38">
        <v>0.13096869163513633</v>
      </c>
      <c r="M1257" s="38">
        <v>6.9629686916351368</v>
      </c>
      <c r="N1257" s="38">
        <v>6.901545016507189</v>
      </c>
      <c r="O1257" s="38">
        <v>66.855999999999995</v>
      </c>
      <c r="P1257" s="38">
        <v>1.2816221967152626</v>
      </c>
      <c r="Q1257" s="38">
        <v>68.137622196715256</v>
      </c>
      <c r="R1257" s="38">
        <v>67.536547661534627</v>
      </c>
      <c r="S1257" s="38">
        <v>0</v>
      </c>
      <c r="T1257" s="38">
        <v>0</v>
      </c>
      <c r="U1257" s="38">
        <v>0</v>
      </c>
      <c r="V1257" s="38">
        <v>0</v>
      </c>
      <c r="W1257" s="38">
        <v>344.32</v>
      </c>
      <c r="X1257" s="38">
        <v>6.6005766838129594</v>
      </c>
      <c r="Y1257" s="38">
        <v>350.92057668381295</v>
      </c>
      <c r="Z1257" s="38">
        <v>347.82493853684946</v>
      </c>
      <c r="AB1257" s="38">
        <v>102.85100000000007</v>
      </c>
      <c r="AC1257" s="38">
        <v>1.9716424038883804</v>
      </c>
      <c r="AD1257" s="38">
        <v>104.82264240388845</v>
      </c>
      <c r="AE1257" s="38">
        <v>103.89795177002068</v>
      </c>
      <c r="AF1257" s="38">
        <v>1.8409999999999986</v>
      </c>
      <c r="AG1257" s="38">
        <v>3.5291768340205767E-2</v>
      </c>
      <c r="AH1257" s="38">
        <v>1.8762917683402045</v>
      </c>
      <c r="AI1257" s="38">
        <v>1.8597401017842103</v>
      </c>
      <c r="AJ1257" s="38">
        <v>11.118999999999996</v>
      </c>
      <c r="AK1257" s="38">
        <v>0.21315001204494735</v>
      </c>
      <c r="AL1257" s="38">
        <v>11.332150012044943</v>
      </c>
      <c r="AM1257" s="38">
        <v>11.23218370002099</v>
      </c>
      <c r="AN1257" s="38">
        <v>0.02</v>
      </c>
      <c r="AO1257" s="38">
        <v>3.8339780923634758E-4</v>
      </c>
      <c r="AP1257" s="38">
        <v>2.0383397809236349E-2</v>
      </c>
      <c r="AQ1257" s="38">
        <v>2.0203586113896922E-2</v>
      </c>
      <c r="AR1257" s="38">
        <v>115.83100000000006</v>
      </c>
      <c r="AS1257" s="38">
        <v>2.2204675820827702</v>
      </c>
      <c r="AT1257" s="38">
        <v>118.05146758208285</v>
      </c>
      <c r="AU1257" s="38">
        <v>117.01007915793977</v>
      </c>
    </row>
    <row r="1258" spans="1:47" x14ac:dyDescent="0.25">
      <c r="A1258" s="53">
        <v>44249</v>
      </c>
      <c r="B1258" s="54">
        <v>7</v>
      </c>
      <c r="C1258" s="54" t="s">
        <v>3</v>
      </c>
      <c r="D1258" s="55">
        <v>26.423292</v>
      </c>
      <c r="E1258">
        <v>9.8950919999999994E-3</v>
      </c>
      <c r="G1258" s="38">
        <v>290.346</v>
      </c>
      <c r="H1258" s="38">
        <v>5.5824011888185616</v>
      </c>
      <c r="I1258" s="38">
        <v>295.92840118881855</v>
      </c>
      <c r="J1258" s="38">
        <v>293.00016243364229</v>
      </c>
      <c r="K1258" s="38">
        <v>7.3549999999999986</v>
      </c>
      <c r="L1258" s="38">
        <v>0.14141252417378064</v>
      </c>
      <c r="M1258" s="38">
        <v>7.4964125241737793</v>
      </c>
      <c r="N1258" s="38">
        <v>7.4222348325771268</v>
      </c>
      <c r="O1258" s="38">
        <v>70.909000000000006</v>
      </c>
      <c r="P1258" s="38">
        <v>1.363347474729927</v>
      </c>
      <c r="Q1258" s="38">
        <v>72.272347474729926</v>
      </c>
      <c r="R1258" s="38">
        <v>71.557205947411504</v>
      </c>
      <c r="S1258" s="38">
        <v>0</v>
      </c>
      <c r="T1258" s="38">
        <v>0</v>
      </c>
      <c r="U1258" s="38">
        <v>0</v>
      </c>
      <c r="V1258" s="38">
        <v>0</v>
      </c>
      <c r="W1258" s="38">
        <v>368.61</v>
      </c>
      <c r="X1258" s="38">
        <v>7.0871611877222698</v>
      </c>
      <c r="Y1258" s="38">
        <v>375.69716118772226</v>
      </c>
      <c r="Z1258" s="38">
        <v>371.97960321363092</v>
      </c>
      <c r="AB1258" s="38">
        <v>111.29</v>
      </c>
      <c r="AC1258" s="38">
        <v>2.1397416472195854</v>
      </c>
      <c r="AD1258" s="38">
        <v>113.42974164721959</v>
      </c>
      <c r="AE1258" s="38">
        <v>112.30734391808411</v>
      </c>
      <c r="AF1258" s="38">
        <v>2.0379999999999985</v>
      </c>
      <c r="AG1258" s="38">
        <v>3.9184054964808264E-2</v>
      </c>
      <c r="AH1258" s="38">
        <v>2.0771840549648068</v>
      </c>
      <c r="AI1258" s="38">
        <v>2.056630127639997</v>
      </c>
      <c r="AJ1258" s="38">
        <v>11.930999999999996</v>
      </c>
      <c r="AK1258" s="38">
        <v>0.22939399400644139</v>
      </c>
      <c r="AL1258" s="38">
        <v>12.160393994006437</v>
      </c>
      <c r="AM1258" s="38">
        <v>12.040065776679496</v>
      </c>
      <c r="AN1258" s="38">
        <v>1.9E-2</v>
      </c>
      <c r="AO1258" s="38">
        <v>3.6530767631568086E-4</v>
      </c>
      <c r="AP1258" s="38">
        <v>1.9365307676315679E-2</v>
      </c>
      <c r="AQ1258" s="38">
        <v>1.9173686175250226E-2</v>
      </c>
      <c r="AR1258" s="38">
        <v>125.27800000000001</v>
      </c>
      <c r="AS1258" s="38">
        <v>2.4086850038671508</v>
      </c>
      <c r="AT1258" s="38">
        <v>127.68668500386714</v>
      </c>
      <c r="AU1258" s="38">
        <v>126.42321350857885</v>
      </c>
    </row>
    <row r="1259" spans="1:47" x14ac:dyDescent="0.25">
      <c r="A1259" s="53">
        <v>44249</v>
      </c>
      <c r="B1259" s="54">
        <v>8</v>
      </c>
      <c r="C1259" s="54" t="s">
        <v>5</v>
      </c>
      <c r="D1259" s="55">
        <v>31.974815</v>
      </c>
      <c r="E1259">
        <v>1.0046639E-2</v>
      </c>
      <c r="G1259" s="38">
        <v>309.11899999999997</v>
      </c>
      <c r="H1259" s="38">
        <v>2.9037178972518469</v>
      </c>
      <c r="I1259" s="38">
        <v>312.02271789725182</v>
      </c>
      <c r="J1259" s="38">
        <v>308.88793829073927</v>
      </c>
      <c r="K1259" s="38">
        <v>7.6279999999999983</v>
      </c>
      <c r="L1259" s="38">
        <v>7.1653829496851007E-2</v>
      </c>
      <c r="M1259" s="38">
        <v>7.6996538294968495</v>
      </c>
      <c r="N1259" s="38">
        <v>7.6222981870469271</v>
      </c>
      <c r="O1259" s="38">
        <v>74.162999999999997</v>
      </c>
      <c r="P1259" s="38">
        <v>0.69665219677175694</v>
      </c>
      <c r="Q1259" s="38">
        <v>74.859652196771748</v>
      </c>
      <c r="R1259" s="38">
        <v>74.107564295485219</v>
      </c>
      <c r="S1259" s="38">
        <v>0</v>
      </c>
      <c r="T1259" s="38">
        <v>0</v>
      </c>
      <c r="U1259" s="38">
        <v>0</v>
      </c>
      <c r="V1259" s="38">
        <v>0</v>
      </c>
      <c r="W1259" s="38">
        <v>390.90999999999997</v>
      </c>
      <c r="X1259" s="38">
        <v>3.672023923520455</v>
      </c>
      <c r="Y1259" s="38">
        <v>394.58202392352041</v>
      </c>
      <c r="Z1259" s="38">
        <v>390.61780077327137</v>
      </c>
      <c r="AB1259" s="38">
        <v>118.905</v>
      </c>
      <c r="AC1259" s="38">
        <v>1.1169374143055939</v>
      </c>
      <c r="AD1259" s="38">
        <v>120.0219374143056</v>
      </c>
      <c r="AE1259" s="38">
        <v>118.81612033702348</v>
      </c>
      <c r="AF1259" s="38">
        <v>2.1689999999999992</v>
      </c>
      <c r="AG1259" s="38">
        <v>2.0374561638525145E-2</v>
      </c>
      <c r="AH1259" s="38">
        <v>2.1893745616385245</v>
      </c>
      <c r="AI1259" s="38">
        <v>2.1673787057819589</v>
      </c>
      <c r="AJ1259" s="38">
        <v>12.482999999999993</v>
      </c>
      <c r="AK1259" s="38">
        <v>0.11725940660844139</v>
      </c>
      <c r="AL1259" s="38">
        <v>12.600259406608435</v>
      </c>
      <c r="AM1259" s="38">
        <v>12.473669149043886</v>
      </c>
      <c r="AN1259" s="38">
        <v>0.02</v>
      </c>
      <c r="AO1259" s="38">
        <v>1.8787055452766394E-4</v>
      </c>
      <c r="AP1259" s="38">
        <v>2.0187870554527663E-2</v>
      </c>
      <c r="AQ1259" s="38">
        <v>1.9985050306887592E-2</v>
      </c>
      <c r="AR1259" s="38">
        <v>133.577</v>
      </c>
      <c r="AS1259" s="38">
        <v>1.2547592531070881</v>
      </c>
      <c r="AT1259" s="38">
        <v>134.83175925310709</v>
      </c>
      <c r="AU1259" s="38">
        <v>133.47715324215622</v>
      </c>
    </row>
    <row r="1260" spans="1:47" x14ac:dyDescent="0.25">
      <c r="A1260" s="53">
        <v>44249</v>
      </c>
      <c r="B1260" s="54">
        <v>9</v>
      </c>
      <c r="C1260" s="54" t="s">
        <v>5</v>
      </c>
      <c r="D1260" s="55">
        <v>39.735213000000002</v>
      </c>
      <c r="E1260">
        <v>1.0087512E-2</v>
      </c>
      <c r="G1260" s="38">
        <v>320.06300000000005</v>
      </c>
      <c r="H1260" s="38">
        <v>1.8241536037521495</v>
      </c>
      <c r="I1260" s="38">
        <v>321.88715360375221</v>
      </c>
      <c r="J1260" s="38">
        <v>318.64011307912853</v>
      </c>
      <c r="K1260" s="38">
        <v>7.8740000000000006</v>
      </c>
      <c r="L1260" s="38">
        <v>4.4876744503252256E-2</v>
      </c>
      <c r="M1260" s="38">
        <v>7.9188767445032529</v>
      </c>
      <c r="N1260" s="38">
        <v>7.8389949803165555</v>
      </c>
      <c r="O1260" s="38">
        <v>74.147999999999996</v>
      </c>
      <c r="P1260" s="38">
        <v>0.42259599332323433</v>
      </c>
      <c r="Q1260" s="38">
        <v>74.570595993323224</v>
      </c>
      <c r="R1260" s="38">
        <v>73.818364211393416</v>
      </c>
      <c r="S1260" s="38">
        <v>0</v>
      </c>
      <c r="T1260" s="38">
        <v>0</v>
      </c>
      <c r="U1260" s="38">
        <v>0</v>
      </c>
      <c r="V1260" s="38">
        <v>0</v>
      </c>
      <c r="W1260" s="38">
        <v>402.08500000000004</v>
      </c>
      <c r="X1260" s="38">
        <v>2.291626341578636</v>
      </c>
      <c r="Y1260" s="38">
        <v>404.37662634157869</v>
      </c>
      <c r="Z1260" s="38">
        <v>400.29747227083851</v>
      </c>
      <c r="AB1260" s="38">
        <v>122.72699999999995</v>
      </c>
      <c r="AC1260" s="38">
        <v>0.6994651032068373</v>
      </c>
      <c r="AD1260" s="38">
        <v>123.42646510320678</v>
      </c>
      <c r="AE1260" s="38">
        <v>122.18139915536059</v>
      </c>
      <c r="AF1260" s="38">
        <v>2.2089999999999979</v>
      </c>
      <c r="AG1260" s="38">
        <v>1.2589881712939309E-2</v>
      </c>
      <c r="AH1260" s="38">
        <v>2.2215898817129371</v>
      </c>
      <c r="AI1260" s="38">
        <v>2.1991795671220791</v>
      </c>
      <c r="AJ1260" s="38">
        <v>12.466999999999999</v>
      </c>
      <c r="AK1260" s="38">
        <v>7.1053895570490952E-2</v>
      </c>
      <c r="AL1260" s="38">
        <v>12.53805389557049</v>
      </c>
      <c r="AM1260" s="38">
        <v>12.411576126442275</v>
      </c>
      <c r="AN1260" s="38">
        <v>0.02</v>
      </c>
      <c r="AO1260" s="38">
        <v>1.1398715901257874E-4</v>
      </c>
      <c r="AP1260" s="38">
        <v>2.0113987159012581E-2</v>
      </c>
      <c r="AQ1260" s="38">
        <v>1.9911087072178195E-2</v>
      </c>
      <c r="AR1260" s="38">
        <v>137.42299999999997</v>
      </c>
      <c r="AS1260" s="38">
        <v>0.78322286764928006</v>
      </c>
      <c r="AT1260" s="38">
        <v>138.20622286764925</v>
      </c>
      <c r="AU1260" s="38">
        <v>136.81206593599714</v>
      </c>
    </row>
    <row r="1261" spans="1:47" x14ac:dyDescent="0.25">
      <c r="A1261" s="53">
        <v>44249</v>
      </c>
      <c r="B1261" s="54">
        <v>10</v>
      </c>
      <c r="C1261" s="54" t="s">
        <v>5</v>
      </c>
      <c r="D1261" s="55">
        <v>41.827176000000001</v>
      </c>
      <c r="E1261">
        <v>9.6446450000000003E-3</v>
      </c>
      <c r="G1261" s="38">
        <v>325.82600000000002</v>
      </c>
      <c r="H1261" s="38">
        <v>2.0894734251118354</v>
      </c>
      <c r="I1261" s="38">
        <v>327.91547342511188</v>
      </c>
      <c r="J1261" s="38">
        <v>324.75284509391975</v>
      </c>
      <c r="K1261" s="38">
        <v>7.8920000000000003</v>
      </c>
      <c r="L1261" s="38">
        <v>5.0610216099950908E-2</v>
      </c>
      <c r="M1261" s="38">
        <v>7.9426102160999514</v>
      </c>
      <c r="N1261" s="38">
        <v>7.8660065601922948</v>
      </c>
      <c r="O1261" s="38">
        <v>72.087999999999994</v>
      </c>
      <c r="P1261" s="38">
        <v>0.4622895664233731</v>
      </c>
      <c r="Q1261" s="38">
        <v>72.550289566423373</v>
      </c>
      <c r="R1261" s="38">
        <v>71.850567778908015</v>
      </c>
      <c r="S1261" s="38">
        <v>0</v>
      </c>
      <c r="T1261" s="38">
        <v>0</v>
      </c>
      <c r="U1261" s="38">
        <v>0</v>
      </c>
      <c r="V1261" s="38">
        <v>0</v>
      </c>
      <c r="W1261" s="38">
        <v>405.80600000000004</v>
      </c>
      <c r="X1261" s="38">
        <v>2.6023732076351598</v>
      </c>
      <c r="Y1261" s="38">
        <v>408.40837320763524</v>
      </c>
      <c r="Z1261" s="38">
        <v>404.46941943302011</v>
      </c>
      <c r="AB1261" s="38">
        <v>124.85900000000001</v>
      </c>
      <c r="AC1261" s="38">
        <v>0.8007020998509593</v>
      </c>
      <c r="AD1261" s="38">
        <v>125.65970209985097</v>
      </c>
      <c r="AE1261" s="38">
        <v>124.44775888229216</v>
      </c>
      <c r="AF1261" s="38">
        <v>2.2199999999999984</v>
      </c>
      <c r="AG1261" s="38">
        <v>1.4236528097046496E-2</v>
      </c>
      <c r="AH1261" s="38">
        <v>2.2342365280970449</v>
      </c>
      <c r="AI1261" s="38">
        <v>2.2126881099375164</v>
      </c>
      <c r="AJ1261" s="38">
        <v>12.113999999999997</v>
      </c>
      <c r="AK1261" s="38">
        <v>7.768527088631591E-2</v>
      </c>
      <c r="AL1261" s="38">
        <v>12.191685270886314</v>
      </c>
      <c r="AM1261" s="38">
        <v>12.074100794496887</v>
      </c>
      <c r="AN1261" s="38">
        <v>1.9E-2</v>
      </c>
      <c r="AO1261" s="38">
        <v>1.2184415938913676E-4</v>
      </c>
      <c r="AP1261" s="38">
        <v>1.9121844159389136E-2</v>
      </c>
      <c r="AQ1261" s="38">
        <v>1.8937420760726506E-2</v>
      </c>
      <c r="AR1261" s="38">
        <v>139.21200000000002</v>
      </c>
      <c r="AS1261" s="38">
        <v>0.89274574299371079</v>
      </c>
      <c r="AT1261" s="38">
        <v>140.10474574299374</v>
      </c>
      <c r="AU1261" s="38">
        <v>138.7534852074873</v>
      </c>
    </row>
    <row r="1262" spans="1:47" x14ac:dyDescent="0.25">
      <c r="A1262" s="53">
        <v>44249</v>
      </c>
      <c r="B1262" s="54">
        <v>11</v>
      </c>
      <c r="C1262" s="54" t="s">
        <v>5</v>
      </c>
      <c r="D1262" s="55">
        <v>58.201189999999997</v>
      </c>
      <c r="E1262">
        <v>9.9123230000000007E-3</v>
      </c>
      <c r="G1262" s="38">
        <v>330.93500000000006</v>
      </c>
      <c r="H1262" s="38">
        <v>2.075855846755033</v>
      </c>
      <c r="I1262" s="38">
        <v>333.01085584675508</v>
      </c>
      <c r="J1262" s="38">
        <v>329.70994468109558</v>
      </c>
      <c r="K1262" s="38">
        <v>7.8780000000000001</v>
      </c>
      <c r="L1262" s="38">
        <v>4.9416327558995415E-2</v>
      </c>
      <c r="M1262" s="38">
        <v>7.9274163275589959</v>
      </c>
      <c r="N1262" s="38">
        <v>7.8488372163647577</v>
      </c>
      <c r="O1262" s="38">
        <v>70.39</v>
      </c>
      <c r="P1262" s="38">
        <v>0.441535325828597</v>
      </c>
      <c r="Q1262" s="38">
        <v>70.831535325828597</v>
      </c>
      <c r="R1262" s="38">
        <v>70.129430269093078</v>
      </c>
      <c r="S1262" s="38">
        <v>0</v>
      </c>
      <c r="T1262" s="38">
        <v>0</v>
      </c>
      <c r="U1262" s="38">
        <v>0</v>
      </c>
      <c r="V1262" s="38">
        <v>0</v>
      </c>
      <c r="W1262" s="38">
        <v>409.20300000000003</v>
      </c>
      <c r="X1262" s="38">
        <v>2.5668075001426254</v>
      </c>
      <c r="Y1262" s="38">
        <v>411.76980750014269</v>
      </c>
      <c r="Z1262" s="38">
        <v>407.6882121665534</v>
      </c>
      <c r="AB1262" s="38">
        <v>127.04100000000007</v>
      </c>
      <c r="AC1262" s="38">
        <v>0.796890031660617</v>
      </c>
      <c r="AD1262" s="38">
        <v>127.83789003166069</v>
      </c>
      <c r="AE1262" s="38">
        <v>126.57071957402839</v>
      </c>
      <c r="AF1262" s="38">
        <v>2.1769999999999983</v>
      </c>
      <c r="AG1262" s="38">
        <v>1.3655667059651299E-2</v>
      </c>
      <c r="AH1262" s="38">
        <v>2.1906556670596498</v>
      </c>
      <c r="AI1262" s="38">
        <v>2.168941180505974</v>
      </c>
      <c r="AJ1262" s="38">
        <v>11.725000000000001</v>
      </c>
      <c r="AK1262" s="38">
        <v>7.3547402974006262E-2</v>
      </c>
      <c r="AL1262" s="38">
        <v>11.798547402974007</v>
      </c>
      <c r="AM1262" s="38">
        <v>11.681596390184918</v>
      </c>
      <c r="AN1262" s="38">
        <v>1.9E-2</v>
      </c>
      <c r="AO1262" s="38">
        <v>1.1918129266576705E-4</v>
      </c>
      <c r="AP1262" s="38">
        <v>1.9119181292665766E-2</v>
      </c>
      <c r="AQ1262" s="38">
        <v>1.8929665792197306E-2</v>
      </c>
      <c r="AR1262" s="38">
        <v>140.96200000000007</v>
      </c>
      <c r="AS1262" s="38">
        <v>0.88421228298694032</v>
      </c>
      <c r="AT1262" s="38">
        <v>141.84621228298701</v>
      </c>
      <c r="AU1262" s="38">
        <v>140.44018681051148</v>
      </c>
    </row>
    <row r="1263" spans="1:47" x14ac:dyDescent="0.25">
      <c r="A1263" s="53">
        <v>44249</v>
      </c>
      <c r="B1263" s="54">
        <v>12</v>
      </c>
      <c r="C1263" s="54" t="s">
        <v>5</v>
      </c>
      <c r="D1263" s="55">
        <v>43.703204999999997</v>
      </c>
      <c r="E1263">
        <v>9.5551830000000001E-3</v>
      </c>
      <c r="G1263" s="38">
        <v>336.80200000000002</v>
      </c>
      <c r="H1263" s="38">
        <v>2.7677341949199987</v>
      </c>
      <c r="I1263" s="38">
        <v>339.56973419492004</v>
      </c>
      <c r="J1263" s="38">
        <v>336.32508324342621</v>
      </c>
      <c r="K1263" s="38">
        <v>8.0429999999999993</v>
      </c>
      <c r="L1263" s="38">
        <v>6.6094875118739044E-2</v>
      </c>
      <c r="M1263" s="38">
        <v>8.1090948751187391</v>
      </c>
      <c r="N1263" s="38">
        <v>8.0316109896226173</v>
      </c>
      <c r="O1263" s="38">
        <v>68.941000000000003</v>
      </c>
      <c r="P1263" s="38">
        <v>0.56653571870707309</v>
      </c>
      <c r="Q1263" s="38">
        <v>69.507535718707075</v>
      </c>
      <c r="R1263" s="38">
        <v>68.843378495035793</v>
      </c>
      <c r="S1263" s="38">
        <v>0</v>
      </c>
      <c r="T1263" s="38">
        <v>0</v>
      </c>
      <c r="U1263" s="38">
        <v>0</v>
      </c>
      <c r="V1263" s="38">
        <v>0</v>
      </c>
      <c r="W1263" s="38">
        <v>413.78600000000006</v>
      </c>
      <c r="X1263" s="38">
        <v>3.4003647887458106</v>
      </c>
      <c r="Y1263" s="38">
        <v>417.18636478874583</v>
      </c>
      <c r="Z1263" s="38">
        <v>413.20007272808459</v>
      </c>
      <c r="AB1263" s="38">
        <v>129.477</v>
      </c>
      <c r="AC1263" s="38">
        <v>1.0640017587652588</v>
      </c>
      <c r="AD1263" s="38">
        <v>130.54100175876528</v>
      </c>
      <c r="AE1263" s="38">
        <v>129.29365859795695</v>
      </c>
      <c r="AF1263" s="38">
        <v>2.1799999999999988</v>
      </c>
      <c r="AG1263" s="38">
        <v>1.7914562695368775E-2</v>
      </c>
      <c r="AH1263" s="38">
        <v>2.1979145626953676</v>
      </c>
      <c r="AI1263" s="38">
        <v>2.1769130868304485</v>
      </c>
      <c r="AJ1263" s="38">
        <v>11.536000000000001</v>
      </c>
      <c r="AK1263" s="38">
        <v>9.479926387787814E-2</v>
      </c>
      <c r="AL1263" s="38">
        <v>11.630799263877879</v>
      </c>
      <c r="AM1263" s="38">
        <v>11.51966484847526</v>
      </c>
      <c r="AN1263" s="38">
        <v>1.9E-2</v>
      </c>
      <c r="AO1263" s="38">
        <v>1.561360968862417E-4</v>
      </c>
      <c r="AP1263" s="38">
        <v>1.9156136096886243E-2</v>
      </c>
      <c r="AQ1263" s="38">
        <v>1.8973095710907589E-2</v>
      </c>
      <c r="AR1263" s="38">
        <v>143.21200000000002</v>
      </c>
      <c r="AS1263" s="38">
        <v>1.1768717214353919</v>
      </c>
      <c r="AT1263" s="38">
        <v>144.38887172143541</v>
      </c>
      <c r="AU1263" s="38">
        <v>143.00920962897357</v>
      </c>
    </row>
    <row r="1264" spans="1:47" x14ac:dyDescent="0.25">
      <c r="A1264" s="53">
        <v>44249</v>
      </c>
      <c r="B1264" s="54">
        <v>13</v>
      </c>
      <c r="C1264" s="54" t="s">
        <v>5</v>
      </c>
      <c r="D1264" s="55">
        <v>35.263953000000001</v>
      </c>
      <c r="E1264">
        <v>9.1264450000000004E-3</v>
      </c>
      <c r="G1264" s="38">
        <v>336.07600000000002</v>
      </c>
      <c r="H1264" s="38">
        <v>1.135468247832633</v>
      </c>
      <c r="I1264" s="38">
        <v>337.21146824783267</v>
      </c>
      <c r="J1264" s="38">
        <v>334.13392632949956</v>
      </c>
      <c r="K1264" s="38">
        <v>7.8249999999999993</v>
      </c>
      <c r="L1264" s="38">
        <v>2.6437588638553042E-2</v>
      </c>
      <c r="M1264" s="38">
        <v>7.8514375886385519</v>
      </c>
      <c r="N1264" s="38">
        <v>7.7797818753149093</v>
      </c>
      <c r="O1264" s="38">
        <v>67.067000000000007</v>
      </c>
      <c r="P1264" s="38">
        <v>0.22659294022004312</v>
      </c>
      <c r="Q1264" s="38">
        <v>67.293592940220051</v>
      </c>
      <c r="R1264" s="38">
        <v>66.679441665398741</v>
      </c>
      <c r="S1264" s="38">
        <v>0</v>
      </c>
      <c r="T1264" s="38">
        <v>0</v>
      </c>
      <c r="U1264" s="38">
        <v>0</v>
      </c>
      <c r="V1264" s="38">
        <v>0</v>
      </c>
      <c r="W1264" s="38">
        <v>410.96800000000002</v>
      </c>
      <c r="X1264" s="38">
        <v>1.3884987766912291</v>
      </c>
      <c r="Y1264" s="38">
        <v>412.35649877669124</v>
      </c>
      <c r="Z1264" s="38">
        <v>408.59314987021321</v>
      </c>
      <c r="AB1264" s="38">
        <v>128.80199999999999</v>
      </c>
      <c r="AC1264" s="38">
        <v>0.43517115550452512</v>
      </c>
      <c r="AD1264" s="38">
        <v>129.23717115550451</v>
      </c>
      <c r="AE1264" s="38">
        <v>128.0576952209982</v>
      </c>
      <c r="AF1264" s="38">
        <v>2.1419999999999986</v>
      </c>
      <c r="AG1264" s="38">
        <v>7.2369731455310653E-3</v>
      </c>
      <c r="AH1264" s="38">
        <v>2.1492369731455296</v>
      </c>
      <c r="AI1264" s="38">
        <v>2.1296220801181502</v>
      </c>
      <c r="AJ1264" s="38">
        <v>11.198000000000004</v>
      </c>
      <c r="AK1264" s="38">
        <v>3.7833625249139573E-2</v>
      </c>
      <c r="AL1264" s="38">
        <v>11.235833625249143</v>
      </c>
      <c r="AM1264" s="38">
        <v>11.133290407639155</v>
      </c>
      <c r="AN1264" s="38">
        <v>1.0999999999999999E-2</v>
      </c>
      <c r="AO1264" s="38">
        <v>3.7164661344930797E-5</v>
      </c>
      <c r="AP1264" s="38">
        <v>1.1037164661344931E-2</v>
      </c>
      <c r="AQ1264" s="38">
        <v>1.0936434585107221E-2</v>
      </c>
      <c r="AR1264" s="38">
        <v>142.15299999999999</v>
      </c>
      <c r="AS1264" s="38">
        <v>0.48027891856054072</v>
      </c>
      <c r="AT1264" s="38">
        <v>142.63327891856051</v>
      </c>
      <c r="AU1264" s="38">
        <v>141.33154414334061</v>
      </c>
    </row>
    <row r="1265" spans="1:47" x14ac:dyDescent="0.25">
      <c r="A1265" s="53">
        <v>44249</v>
      </c>
      <c r="B1265" s="54">
        <v>14</v>
      </c>
      <c r="C1265" s="54" t="s">
        <v>5</v>
      </c>
      <c r="D1265" s="55">
        <v>33.76681</v>
      </c>
      <c r="E1265">
        <v>8.6936949999999995E-3</v>
      </c>
      <c r="G1265" s="38">
        <v>330.96000000000004</v>
      </c>
      <c r="H1265" s="38">
        <v>1.4821691924104505</v>
      </c>
      <c r="I1265" s="38">
        <v>332.44216919241046</v>
      </c>
      <c r="J1265" s="38">
        <v>329.55201836831327</v>
      </c>
      <c r="K1265" s="38">
        <v>7.6859999999999991</v>
      </c>
      <c r="L1265" s="38">
        <v>3.4420934290750299E-2</v>
      </c>
      <c r="M1265" s="38">
        <v>7.7204209342907495</v>
      </c>
      <c r="N1265" s="38">
        <v>7.6533019494164112</v>
      </c>
      <c r="O1265" s="38">
        <v>65.542000000000002</v>
      </c>
      <c r="P1265" s="38">
        <v>0.29352288255065789</v>
      </c>
      <c r="Q1265" s="38">
        <v>65.835522882550663</v>
      </c>
      <c r="R1265" s="38">
        <v>65.263168926444251</v>
      </c>
      <c r="S1265" s="38">
        <v>0</v>
      </c>
      <c r="T1265" s="38">
        <v>0</v>
      </c>
      <c r="U1265" s="38">
        <v>0</v>
      </c>
      <c r="V1265" s="38">
        <v>0</v>
      </c>
      <c r="W1265" s="38">
        <v>404.18799999999999</v>
      </c>
      <c r="X1265" s="38">
        <v>1.8101130092518587</v>
      </c>
      <c r="Y1265" s="38">
        <v>405.99811300925188</v>
      </c>
      <c r="Z1265" s="38">
        <v>402.46848924417395</v>
      </c>
      <c r="AB1265" s="38">
        <v>126.29599999999998</v>
      </c>
      <c r="AC1265" s="38">
        <v>0.56560321587101225</v>
      </c>
      <c r="AD1265" s="38">
        <v>126.86160321587099</v>
      </c>
      <c r="AE1265" s="38">
        <v>125.75870713030119</v>
      </c>
      <c r="AF1265" s="38">
        <v>2.0959999999999988</v>
      </c>
      <c r="AG1265" s="38">
        <v>9.3867132804335927E-3</v>
      </c>
      <c r="AH1265" s="38">
        <v>2.1053867132804323</v>
      </c>
      <c r="AI1265" s="38">
        <v>2.08708312333812</v>
      </c>
      <c r="AJ1265" s="38">
        <v>10.900000000000006</v>
      </c>
      <c r="AK1265" s="38">
        <v>4.8814491773247266E-2</v>
      </c>
      <c r="AL1265" s="38">
        <v>10.948814491773254</v>
      </c>
      <c r="AM1265" s="38">
        <v>10.853628837970197</v>
      </c>
      <c r="AN1265" s="38">
        <v>1.2E-2</v>
      </c>
      <c r="AO1265" s="38">
        <v>5.3740724887978612E-5</v>
      </c>
      <c r="AP1265" s="38">
        <v>1.2053740724887978E-2</v>
      </c>
      <c r="AQ1265" s="38">
        <v>1.1948949179416723E-2</v>
      </c>
      <c r="AR1265" s="38">
        <v>139.30399999999997</v>
      </c>
      <c r="AS1265" s="38">
        <v>0.62385816164958108</v>
      </c>
      <c r="AT1265" s="38">
        <v>139.92785816164957</v>
      </c>
      <c r="AU1265" s="38">
        <v>138.71136804078893</v>
      </c>
    </row>
    <row r="1266" spans="1:47" x14ac:dyDescent="0.25">
      <c r="A1266" s="53">
        <v>44249</v>
      </c>
      <c r="B1266" s="54">
        <v>15</v>
      </c>
      <c r="C1266" s="54" t="s">
        <v>5</v>
      </c>
      <c r="D1266" s="55">
        <v>33.699962999999997</v>
      </c>
      <c r="E1266">
        <v>8.5445859999999998E-3</v>
      </c>
      <c r="G1266" s="38">
        <v>328.71899999999999</v>
      </c>
      <c r="H1266" s="38">
        <v>1.5041030183679598</v>
      </c>
      <c r="I1266" s="38">
        <v>330.22310301836796</v>
      </c>
      <c r="J1266" s="38">
        <v>327.40148331544066</v>
      </c>
      <c r="K1266" s="38">
        <v>7.5160000000000009</v>
      </c>
      <c r="L1266" s="38">
        <v>3.4390583708436659E-2</v>
      </c>
      <c r="M1266" s="38">
        <v>7.5503905837084373</v>
      </c>
      <c r="N1266" s="38">
        <v>7.485875622032351</v>
      </c>
      <c r="O1266" s="38">
        <v>65.131</v>
      </c>
      <c r="P1266" s="38">
        <v>0.29801664549150975</v>
      </c>
      <c r="Q1266" s="38">
        <v>65.429016645491515</v>
      </c>
      <c r="R1266" s="38">
        <v>64.869952785868691</v>
      </c>
      <c r="S1266" s="38">
        <v>0</v>
      </c>
      <c r="T1266" s="38">
        <v>0</v>
      </c>
      <c r="U1266" s="38">
        <v>0</v>
      </c>
      <c r="V1266" s="38">
        <v>0</v>
      </c>
      <c r="W1266" s="38">
        <v>401.36599999999999</v>
      </c>
      <c r="X1266" s="38">
        <v>1.8365102475679063</v>
      </c>
      <c r="Y1266" s="38">
        <v>403.20251024756794</v>
      </c>
      <c r="Z1266" s="38">
        <v>399.75731172334167</v>
      </c>
      <c r="AB1266" s="38">
        <v>125.46900000000001</v>
      </c>
      <c r="AC1266" s="38">
        <v>0.57410220161174008</v>
      </c>
      <c r="AD1266" s="38">
        <v>126.04310220161175</v>
      </c>
      <c r="AE1266" s="38">
        <v>124.96611607514329</v>
      </c>
      <c r="AF1266" s="38">
        <v>2.1069999999999984</v>
      </c>
      <c r="AG1266" s="38">
        <v>9.6408940757950982E-3</v>
      </c>
      <c r="AH1266" s="38">
        <v>2.1166408940757937</v>
      </c>
      <c r="AI1266" s="38">
        <v>2.0985550739252461</v>
      </c>
      <c r="AJ1266" s="38">
        <v>10.883999999999997</v>
      </c>
      <c r="AK1266" s="38">
        <v>4.9801372150429006E-2</v>
      </c>
      <c r="AL1266" s="38">
        <v>10.933801372150425</v>
      </c>
      <c r="AM1266" s="38">
        <v>10.840376566019168</v>
      </c>
      <c r="AN1266" s="38">
        <v>8.9999999999999993E-3</v>
      </c>
      <c r="AO1266" s="38">
        <v>4.118084797444516E-5</v>
      </c>
      <c r="AP1266" s="38">
        <v>9.0411808479744452E-3</v>
      </c>
      <c r="AQ1266" s="38">
        <v>8.9639277006773755E-3</v>
      </c>
      <c r="AR1266" s="38">
        <v>138.46899999999999</v>
      </c>
      <c r="AS1266" s="38">
        <v>0.63358564868593858</v>
      </c>
      <c r="AT1266" s="38">
        <v>139.10258564868593</v>
      </c>
      <c r="AU1266" s="38">
        <v>137.91401164278838</v>
      </c>
    </row>
    <row r="1267" spans="1:47" x14ac:dyDescent="0.25">
      <c r="A1267" s="53">
        <v>44249</v>
      </c>
      <c r="B1267" s="54">
        <v>16</v>
      </c>
      <c r="C1267" s="54" t="s">
        <v>5</v>
      </c>
      <c r="D1267" s="55">
        <v>27.370691000000001</v>
      </c>
      <c r="E1267">
        <v>8.2814269999999992E-3</v>
      </c>
      <c r="G1267" s="38">
        <v>335.44400000000002</v>
      </c>
      <c r="H1267" s="38">
        <v>2.2119968320185057</v>
      </c>
      <c r="I1267" s="38">
        <v>337.6559968320185</v>
      </c>
      <c r="J1267" s="38">
        <v>334.85972334314192</v>
      </c>
      <c r="K1267" s="38">
        <v>7.6609999999999996</v>
      </c>
      <c r="L1267" s="38">
        <v>5.0518440425506995E-2</v>
      </c>
      <c r="M1267" s="38">
        <v>7.7115184404255066</v>
      </c>
      <c r="N1267" s="38">
        <v>7.6476560634019686</v>
      </c>
      <c r="O1267" s="38">
        <v>66.611000000000004</v>
      </c>
      <c r="P1267" s="38">
        <v>0.43924864054084933</v>
      </c>
      <c r="Q1267" s="38">
        <v>67.050248640540858</v>
      </c>
      <c r="R1267" s="38">
        <v>66.494976901092372</v>
      </c>
      <c r="S1267" s="38">
        <v>0</v>
      </c>
      <c r="T1267" s="38">
        <v>0</v>
      </c>
      <c r="U1267" s="38">
        <v>0</v>
      </c>
      <c r="V1267" s="38">
        <v>0</v>
      </c>
      <c r="W1267" s="38">
        <v>409.71600000000001</v>
      </c>
      <c r="X1267" s="38">
        <v>2.7017639129848621</v>
      </c>
      <c r="Y1267" s="38">
        <v>412.41776391298487</v>
      </c>
      <c r="Z1267" s="38">
        <v>409.00235630763632</v>
      </c>
      <c r="AB1267" s="38">
        <v>128.56499999999997</v>
      </c>
      <c r="AC1267" s="38">
        <v>0.84778792498437616</v>
      </c>
      <c r="AD1267" s="38">
        <v>129.41278792498434</v>
      </c>
      <c r="AE1267" s="38">
        <v>128.3410653689171</v>
      </c>
      <c r="AF1267" s="38">
        <v>2.1269999999999989</v>
      </c>
      <c r="AG1267" s="38">
        <v>1.4025939535968325E-2</v>
      </c>
      <c r="AH1267" s="38">
        <v>2.1410259395359672</v>
      </c>
      <c r="AI1267" s="38">
        <v>2.1232951895125938</v>
      </c>
      <c r="AJ1267" s="38">
        <v>11.070999999999994</v>
      </c>
      <c r="AK1267" s="38">
        <v>7.3004784486462304E-2</v>
      </c>
      <c r="AL1267" s="38">
        <v>11.144004784486457</v>
      </c>
      <c r="AM1267" s="38">
        <v>11.051716522376081</v>
      </c>
      <c r="AN1267" s="38">
        <v>0.02</v>
      </c>
      <c r="AO1267" s="38">
        <v>1.3188471590003131E-4</v>
      </c>
      <c r="AP1267" s="38">
        <v>2.0131884715900033E-2</v>
      </c>
      <c r="AQ1267" s="38">
        <v>1.9965163982252891E-2</v>
      </c>
      <c r="AR1267" s="38">
        <v>141.78299999999999</v>
      </c>
      <c r="AS1267" s="38">
        <v>0.93495053372270676</v>
      </c>
      <c r="AT1267" s="38">
        <v>142.7179505337227</v>
      </c>
      <c r="AU1267" s="38">
        <v>141.53604224478801</v>
      </c>
    </row>
    <row r="1268" spans="1:47" x14ac:dyDescent="0.25">
      <c r="A1268" s="53">
        <v>44249</v>
      </c>
      <c r="B1268" s="54">
        <v>17</v>
      </c>
      <c r="C1268" s="54" t="s">
        <v>5</v>
      </c>
      <c r="D1268" s="55">
        <v>27.11655</v>
      </c>
      <c r="E1268">
        <v>8.262363E-3</v>
      </c>
      <c r="G1268" s="38">
        <v>351.94500000000005</v>
      </c>
      <c r="H1268" s="38">
        <v>0.47221438942356792</v>
      </c>
      <c r="I1268" s="38">
        <v>352.41721438942363</v>
      </c>
      <c r="J1268" s="38">
        <v>349.50541543668936</v>
      </c>
      <c r="K1268" s="38">
        <v>8.09</v>
      </c>
      <c r="L1268" s="38">
        <v>1.0854577875624497E-2</v>
      </c>
      <c r="M1268" s="38">
        <v>8.1008545778756247</v>
      </c>
      <c r="N1268" s="38">
        <v>8.0339223767430035</v>
      </c>
      <c r="O1268" s="38">
        <v>69.198999999999998</v>
      </c>
      <c r="P1268" s="38">
        <v>9.2846221806593271E-2</v>
      </c>
      <c r="Q1268" s="38">
        <v>69.291846221806594</v>
      </c>
      <c r="R1268" s="38">
        <v>68.719331835381851</v>
      </c>
      <c r="S1268" s="38">
        <v>0</v>
      </c>
      <c r="T1268" s="38">
        <v>0</v>
      </c>
      <c r="U1268" s="38">
        <v>0</v>
      </c>
      <c r="V1268" s="38">
        <v>0</v>
      </c>
      <c r="W1268" s="38">
        <v>429.23400000000004</v>
      </c>
      <c r="X1268" s="38">
        <v>0.57591518910578565</v>
      </c>
      <c r="Y1268" s="38">
        <v>429.80991518910582</v>
      </c>
      <c r="Z1268" s="38">
        <v>426.25866964881425</v>
      </c>
      <c r="AB1268" s="38">
        <v>135.17300000000003</v>
      </c>
      <c r="AC1268" s="38">
        <v>0.18136537146870091</v>
      </c>
      <c r="AD1268" s="38">
        <v>135.35436537146873</v>
      </c>
      <c r="AE1268" s="38">
        <v>134.23601847113503</v>
      </c>
      <c r="AF1268" s="38">
        <v>2.2459999999999982</v>
      </c>
      <c r="AG1268" s="38">
        <v>3.0135206314774537E-3</v>
      </c>
      <c r="AH1268" s="38">
        <v>2.2490135206314759</v>
      </c>
      <c r="AI1268" s="38">
        <v>2.2304313545321106</v>
      </c>
      <c r="AJ1268" s="38">
        <v>11.485000000000001</v>
      </c>
      <c r="AK1268" s="38">
        <v>1.5409743745555914E-2</v>
      </c>
      <c r="AL1268" s="38">
        <v>11.500409743745557</v>
      </c>
      <c r="AM1268" s="38">
        <v>11.405389183793993</v>
      </c>
      <c r="AN1268" s="38">
        <v>0.02</v>
      </c>
      <c r="AO1268" s="38">
        <v>2.6834555934794802E-5</v>
      </c>
      <c r="AP1268" s="38">
        <v>2.0026834555934795E-2</v>
      </c>
      <c r="AQ1268" s="38">
        <v>1.9861365579092717E-2</v>
      </c>
      <c r="AR1268" s="38">
        <v>148.92400000000006</v>
      </c>
      <c r="AS1268" s="38">
        <v>0.19981547040166908</v>
      </c>
      <c r="AT1268" s="38">
        <v>149.12381547040169</v>
      </c>
      <c r="AU1268" s="38">
        <v>147.89170037504022</v>
      </c>
    </row>
    <row r="1269" spans="1:47" x14ac:dyDescent="0.25">
      <c r="A1269" s="53">
        <v>44249</v>
      </c>
      <c r="B1269" s="54">
        <v>18</v>
      </c>
      <c r="C1269" s="54" t="s">
        <v>5</v>
      </c>
      <c r="D1269" s="55">
        <v>29.759781</v>
      </c>
      <c r="E1269">
        <v>9.2366659999999993E-3</v>
      </c>
      <c r="G1269" s="38">
        <v>379.63300000000004</v>
      </c>
      <c r="H1269" s="38">
        <v>2.1043602895682909</v>
      </c>
      <c r="I1269" s="38">
        <v>381.7373602895683</v>
      </c>
      <c r="J1269" s="38">
        <v>378.21137979285191</v>
      </c>
      <c r="K1269" s="38">
        <v>8.5120000000000005</v>
      </c>
      <c r="L1269" s="38">
        <v>4.7183239562433435E-2</v>
      </c>
      <c r="M1269" s="38">
        <v>8.5591832395624348</v>
      </c>
      <c r="N1269" s="38">
        <v>8.4801249227457998</v>
      </c>
      <c r="O1269" s="38">
        <v>73.181000000000012</v>
      </c>
      <c r="P1269" s="38">
        <v>0.40565280244577556</v>
      </c>
      <c r="Q1269" s="38">
        <v>73.586652802445784</v>
      </c>
      <c r="R1269" s="38">
        <v>72.906957468451637</v>
      </c>
      <c r="S1269" s="38">
        <v>0</v>
      </c>
      <c r="T1269" s="38">
        <v>0</v>
      </c>
      <c r="U1269" s="38">
        <v>0</v>
      </c>
      <c r="V1269" s="38">
        <v>0</v>
      </c>
      <c r="W1269" s="38">
        <v>461.32600000000002</v>
      </c>
      <c r="X1269" s="38">
        <v>2.5571963315764998</v>
      </c>
      <c r="Y1269" s="38">
        <v>463.88319633157653</v>
      </c>
      <c r="Z1269" s="38">
        <v>459.59846218404937</v>
      </c>
      <c r="AB1269" s="38">
        <v>146.346</v>
      </c>
      <c r="AC1269" s="38">
        <v>0.8112169145916216</v>
      </c>
      <c r="AD1269" s="38">
        <v>147.15721691459163</v>
      </c>
      <c r="AE1269" s="38">
        <v>145.797974852462</v>
      </c>
      <c r="AF1269" s="38">
        <v>2.3949999999999991</v>
      </c>
      <c r="AG1269" s="38">
        <v>1.3275829270679987E-2</v>
      </c>
      <c r="AH1269" s="38">
        <v>2.408275829270679</v>
      </c>
      <c r="AI1269" s="38">
        <v>2.3860313897998329</v>
      </c>
      <c r="AJ1269" s="38">
        <v>12.12</v>
      </c>
      <c r="AK1269" s="38">
        <v>6.7182902196510005E-2</v>
      </c>
      <c r="AL1269" s="38">
        <v>12.187182902196509</v>
      </c>
      <c r="AM1269" s="38">
        <v>12.074613964248011</v>
      </c>
      <c r="AN1269" s="38">
        <v>0.02</v>
      </c>
      <c r="AO1269" s="38">
        <v>1.108628749117327E-4</v>
      </c>
      <c r="AP1269" s="38">
        <v>2.0110862874911734E-2</v>
      </c>
      <c r="AQ1269" s="38">
        <v>1.9925105551564376E-2</v>
      </c>
      <c r="AR1269" s="38">
        <v>160.88100000000003</v>
      </c>
      <c r="AS1269" s="38">
        <v>0.89178650893372324</v>
      </c>
      <c r="AT1269" s="38">
        <v>161.77278650893371</v>
      </c>
      <c r="AU1269" s="38">
        <v>160.2785453120614</v>
      </c>
    </row>
    <row r="1270" spans="1:47" x14ac:dyDescent="0.25">
      <c r="A1270" s="53">
        <v>44249</v>
      </c>
      <c r="B1270" s="54">
        <v>19</v>
      </c>
      <c r="C1270" s="54" t="s">
        <v>5</v>
      </c>
      <c r="D1270" s="55">
        <v>34.318204000000001</v>
      </c>
      <c r="E1270">
        <v>9.4947480000000008E-3</v>
      </c>
      <c r="G1270" s="38">
        <v>401.51400000000001</v>
      </c>
      <c r="H1270" s="38">
        <v>4.2049038681053537</v>
      </c>
      <c r="I1270" s="38">
        <v>405.71890386810537</v>
      </c>
      <c r="J1270" s="38">
        <v>401.86670511704148</v>
      </c>
      <c r="K1270" s="38">
        <v>9.093</v>
      </c>
      <c r="L1270" s="38">
        <v>9.5227540939249886E-2</v>
      </c>
      <c r="M1270" s="38">
        <v>9.1882275409392502</v>
      </c>
      <c r="N1270" s="38">
        <v>9.1009876358713715</v>
      </c>
      <c r="O1270" s="38">
        <v>75.472999999999999</v>
      </c>
      <c r="P1270" s="38">
        <v>0.79040010967865459</v>
      </c>
      <c r="Q1270" s="38">
        <v>76.263400109678656</v>
      </c>
      <c r="R1270" s="38">
        <v>75.539298344014085</v>
      </c>
      <c r="S1270" s="38">
        <v>1E-3</v>
      </c>
      <c r="T1270" s="38">
        <v>1.0472620800533364E-5</v>
      </c>
      <c r="U1270" s="38">
        <v>1.0104726208005335E-3</v>
      </c>
      <c r="V1270" s="38">
        <v>1.0008784379051329E-3</v>
      </c>
      <c r="W1270" s="38">
        <v>486.08100000000002</v>
      </c>
      <c r="X1270" s="38">
        <v>5.0905419913440593</v>
      </c>
      <c r="Y1270" s="38">
        <v>491.17154199134404</v>
      </c>
      <c r="Z1270" s="38">
        <v>486.5079919753648</v>
      </c>
      <c r="AB1270" s="38">
        <v>153.72400000000002</v>
      </c>
      <c r="AC1270" s="38">
        <v>1.6098931599411914</v>
      </c>
      <c r="AD1270" s="38">
        <v>155.3338931599412</v>
      </c>
      <c r="AE1270" s="38">
        <v>153.85903698852863</v>
      </c>
      <c r="AF1270" s="38">
        <v>2.4199999999999986</v>
      </c>
      <c r="AG1270" s="38">
        <v>2.5343742337290729E-2</v>
      </c>
      <c r="AH1270" s="38">
        <v>2.4453437423372892</v>
      </c>
      <c r="AI1270" s="38">
        <v>2.4221258197304194</v>
      </c>
      <c r="AJ1270" s="38">
        <v>12.542000000000003</v>
      </c>
      <c r="AK1270" s="38">
        <v>0.1313476100802895</v>
      </c>
      <c r="AL1270" s="38">
        <v>12.673347610080294</v>
      </c>
      <c r="AM1270" s="38">
        <v>12.553017368206179</v>
      </c>
      <c r="AN1270" s="38">
        <v>0.02</v>
      </c>
      <c r="AO1270" s="38">
        <v>2.0945241601066732E-4</v>
      </c>
      <c r="AP1270" s="38">
        <v>2.0209452416010666E-2</v>
      </c>
      <c r="AQ1270" s="38">
        <v>2.0017568758102653E-2</v>
      </c>
      <c r="AR1270" s="38">
        <v>168.70600000000002</v>
      </c>
      <c r="AS1270" s="38">
        <v>1.7667939647747821</v>
      </c>
      <c r="AT1270" s="38">
        <v>170.47279396477478</v>
      </c>
      <c r="AU1270" s="38">
        <v>168.85419774522333</v>
      </c>
    </row>
    <row r="1271" spans="1:47" x14ac:dyDescent="0.25">
      <c r="A1271" s="53">
        <v>44249</v>
      </c>
      <c r="B1271" s="54">
        <v>20</v>
      </c>
      <c r="C1271" s="54" t="s">
        <v>5</v>
      </c>
      <c r="D1271" s="55">
        <v>33.270954000000003</v>
      </c>
      <c r="E1271">
        <v>9.5469779999999994E-3</v>
      </c>
      <c r="G1271" s="38">
        <v>402.56100000000004</v>
      </c>
      <c r="H1271" s="38">
        <v>5.1796474964254289</v>
      </c>
      <c r="I1271" s="38">
        <v>407.74064749642548</v>
      </c>
      <c r="J1271" s="38">
        <v>403.84795650507135</v>
      </c>
      <c r="K1271" s="38">
        <v>8.9710000000000001</v>
      </c>
      <c r="L1271" s="38">
        <v>0.11542751953227591</v>
      </c>
      <c r="M1271" s="38">
        <v>9.0864275195322755</v>
      </c>
      <c r="N1271" s="38">
        <v>8.9996795959047056</v>
      </c>
      <c r="O1271" s="38">
        <v>75.811000000000007</v>
      </c>
      <c r="P1271" s="38">
        <v>0.97544038382135434</v>
      </c>
      <c r="Q1271" s="38">
        <v>76.786440383821358</v>
      </c>
      <c r="R1271" s="38">
        <v>76.053361926778706</v>
      </c>
      <c r="S1271" s="38">
        <v>3.0000000000000001E-3</v>
      </c>
      <c r="T1271" s="38">
        <v>3.860021832536258E-5</v>
      </c>
      <c r="U1271" s="38">
        <v>3.0386002183253628E-3</v>
      </c>
      <c r="V1271" s="38">
        <v>3.0095907688902153E-3</v>
      </c>
      <c r="W1271" s="38">
        <v>487.34600000000006</v>
      </c>
      <c r="X1271" s="38">
        <v>6.2705539999973849</v>
      </c>
      <c r="Y1271" s="38">
        <v>493.61655399999739</v>
      </c>
      <c r="Z1271" s="38">
        <v>488.90400761852368</v>
      </c>
      <c r="AB1271" s="38">
        <v>153.15899999999999</v>
      </c>
      <c r="AC1271" s="38">
        <v>1.9706569461647359</v>
      </c>
      <c r="AD1271" s="38">
        <v>155.12965694616472</v>
      </c>
      <c r="AE1271" s="38">
        <v>153.64863752415212</v>
      </c>
      <c r="AF1271" s="38">
        <v>2.4029999999999987</v>
      </c>
      <c r="AG1271" s="38">
        <v>3.0918774878615409E-2</v>
      </c>
      <c r="AH1271" s="38">
        <v>2.433918774878614</v>
      </c>
      <c r="AI1271" s="38">
        <v>2.4106822058810606</v>
      </c>
      <c r="AJ1271" s="38">
        <v>12.415000000000003</v>
      </c>
      <c r="AK1271" s="38">
        <v>0.15974057016979218</v>
      </c>
      <c r="AL1271" s="38">
        <v>12.574740570169794</v>
      </c>
      <c r="AM1271" s="38">
        <v>12.454689798590675</v>
      </c>
      <c r="AN1271" s="38">
        <v>0.02</v>
      </c>
      <c r="AO1271" s="38">
        <v>2.5733478883575053E-4</v>
      </c>
      <c r="AP1271" s="38">
        <v>2.0257334788835752E-2</v>
      </c>
      <c r="AQ1271" s="38">
        <v>2.0063938459268103E-2</v>
      </c>
      <c r="AR1271" s="38">
        <v>167.99699999999999</v>
      </c>
      <c r="AS1271" s="38">
        <v>2.1615736260019789</v>
      </c>
      <c r="AT1271" s="38">
        <v>170.15857362600195</v>
      </c>
      <c r="AU1271" s="38">
        <v>168.53407346708312</v>
      </c>
    </row>
    <row r="1272" spans="1:47" x14ac:dyDescent="0.25">
      <c r="A1272" s="53">
        <v>44249</v>
      </c>
      <c r="B1272" s="54">
        <v>21</v>
      </c>
      <c r="C1272" s="54" t="s">
        <v>5</v>
      </c>
      <c r="D1272" s="55">
        <v>28.233241</v>
      </c>
      <c r="E1272">
        <v>9.6219679999999998E-3</v>
      </c>
      <c r="G1272" s="38">
        <v>390.94600000000014</v>
      </c>
      <c r="H1272" s="38">
        <v>4.9406096301030615</v>
      </c>
      <c r="I1272" s="38">
        <v>395.88660963010318</v>
      </c>
      <c r="J1272" s="38">
        <v>392.07740134061385</v>
      </c>
      <c r="K1272" s="38">
        <v>8.6549999999999994</v>
      </c>
      <c r="L1272" s="38">
        <v>0.10937821680882265</v>
      </c>
      <c r="M1272" s="38">
        <v>8.7643782168088222</v>
      </c>
      <c r="N1272" s="38">
        <v>8.6800476500667898</v>
      </c>
      <c r="O1272" s="38">
        <v>74.349999999999994</v>
      </c>
      <c r="P1272" s="38">
        <v>0.93960374578116279</v>
      </c>
      <c r="Q1272" s="38">
        <v>75.28960374578115</v>
      </c>
      <c r="R1272" s="38">
        <v>74.565169587806565</v>
      </c>
      <c r="S1272" s="38">
        <v>3.0000000000000001E-3</v>
      </c>
      <c r="T1272" s="38">
        <v>3.7912726796818948E-5</v>
      </c>
      <c r="U1272" s="38">
        <v>3.0379127267968192E-3</v>
      </c>
      <c r="V1272" s="38">
        <v>3.0086820277527874E-3</v>
      </c>
      <c r="W1272" s="38">
        <v>473.95400000000012</v>
      </c>
      <c r="X1272" s="38">
        <v>5.9896295054198445</v>
      </c>
      <c r="Y1272" s="38">
        <v>479.94362950542001</v>
      </c>
      <c r="Z1272" s="38">
        <v>475.32562726051498</v>
      </c>
      <c r="AB1272" s="38">
        <v>148.21700000000004</v>
      </c>
      <c r="AC1272" s="38">
        <v>1.8731035425480385</v>
      </c>
      <c r="AD1272" s="38">
        <v>150.09010354254809</v>
      </c>
      <c r="AE1272" s="38">
        <v>148.64594136914499</v>
      </c>
      <c r="AF1272" s="38">
        <v>2.3249999999999988</v>
      </c>
      <c r="AG1272" s="38">
        <v>2.938236326753467E-2</v>
      </c>
      <c r="AH1272" s="38">
        <v>2.3543823632675336</v>
      </c>
      <c r="AI1272" s="38">
        <v>2.3317285715084091</v>
      </c>
      <c r="AJ1272" s="38">
        <v>12.089000000000002</v>
      </c>
      <c r="AK1272" s="38">
        <v>0.15277565141558144</v>
      </c>
      <c r="AL1272" s="38">
        <v>12.241775651415583</v>
      </c>
      <c r="AM1272" s="38">
        <v>12.123985677834483</v>
      </c>
      <c r="AN1272" s="38">
        <v>0.02</v>
      </c>
      <c r="AO1272" s="38">
        <v>2.5275151197879297E-4</v>
      </c>
      <c r="AP1272" s="38">
        <v>2.0252751511978792E-2</v>
      </c>
      <c r="AQ1272" s="38">
        <v>2.005788018501858E-2</v>
      </c>
      <c r="AR1272" s="38">
        <v>162.65100000000004</v>
      </c>
      <c r="AS1272" s="38">
        <v>2.0555143087431338</v>
      </c>
      <c r="AT1272" s="38">
        <v>164.70651430874321</v>
      </c>
      <c r="AU1272" s="38">
        <v>163.1217134986729</v>
      </c>
    </row>
    <row r="1273" spans="1:47" x14ac:dyDescent="0.25">
      <c r="A1273" s="53">
        <v>44249</v>
      </c>
      <c r="B1273" s="54">
        <v>22</v>
      </c>
      <c r="C1273" s="54" t="s">
        <v>5</v>
      </c>
      <c r="D1273" s="55">
        <v>27.837623000000001</v>
      </c>
      <c r="E1273">
        <v>9.2865199999999995E-3</v>
      </c>
      <c r="G1273" s="38">
        <v>368.11599999999999</v>
      </c>
      <c r="H1273" s="38">
        <v>4.8091629522356527</v>
      </c>
      <c r="I1273" s="38">
        <v>372.92516295223561</v>
      </c>
      <c r="J1273" s="38">
        <v>369.46198596797643</v>
      </c>
      <c r="K1273" s="38">
        <v>8.1460000000000008</v>
      </c>
      <c r="L1273" s="38">
        <v>0.1064214579342154</v>
      </c>
      <c r="M1273" s="38">
        <v>8.2524214579342168</v>
      </c>
      <c r="N1273" s="38">
        <v>8.1757851810166819</v>
      </c>
      <c r="O1273" s="38">
        <v>71.170999999999992</v>
      </c>
      <c r="P1273" s="38">
        <v>0.92979641328701723</v>
      </c>
      <c r="Q1273" s="38">
        <v>72.100796413287014</v>
      </c>
      <c r="R1273" s="38">
        <v>71.431230925379097</v>
      </c>
      <c r="S1273" s="38">
        <v>3.0000000000000001E-3</v>
      </c>
      <c r="T1273" s="38">
        <v>3.9192778517388427E-5</v>
      </c>
      <c r="U1273" s="38">
        <v>3.0391927785173886E-3</v>
      </c>
      <c r="V1273" s="38">
        <v>3.0109692539958314E-3</v>
      </c>
      <c r="W1273" s="38">
        <v>447.43599999999998</v>
      </c>
      <c r="X1273" s="38">
        <v>5.8454200162354031</v>
      </c>
      <c r="Y1273" s="38">
        <v>453.28142001623536</v>
      </c>
      <c r="Z1273" s="38">
        <v>449.07201304362621</v>
      </c>
      <c r="AB1273" s="38">
        <v>139.38200000000003</v>
      </c>
      <c r="AC1273" s="38">
        <v>1.8209226184368783</v>
      </c>
      <c r="AD1273" s="38">
        <v>141.2029226184369</v>
      </c>
      <c r="AE1273" s="38">
        <v>139.89163885348233</v>
      </c>
      <c r="AF1273" s="38">
        <v>2.1869999999999981</v>
      </c>
      <c r="AG1273" s="38">
        <v>2.8571535539176136E-2</v>
      </c>
      <c r="AH1273" s="38">
        <v>2.2155715355391741</v>
      </c>
      <c r="AI1273" s="38">
        <v>2.1949965861629588</v>
      </c>
      <c r="AJ1273" s="38">
        <v>11.641</v>
      </c>
      <c r="AK1273" s="38">
        <v>0.15208104490697288</v>
      </c>
      <c r="AL1273" s="38">
        <v>11.793081044906973</v>
      </c>
      <c r="AM1273" s="38">
        <v>11.683564361921825</v>
      </c>
      <c r="AN1273" s="38">
        <v>0.02</v>
      </c>
      <c r="AO1273" s="38">
        <v>2.6128519011592289E-4</v>
      </c>
      <c r="AP1273" s="38">
        <v>2.0261285190115923E-2</v>
      </c>
      <c r="AQ1273" s="38">
        <v>2.0073128359972207E-2</v>
      </c>
      <c r="AR1273" s="38">
        <v>153.23000000000005</v>
      </c>
      <c r="AS1273" s="38">
        <v>2.0018364840731433</v>
      </c>
      <c r="AT1273" s="38">
        <v>155.23183648407317</v>
      </c>
      <c r="AU1273" s="38">
        <v>153.79027292992708</v>
      </c>
    </row>
    <row r="1274" spans="1:47" x14ac:dyDescent="0.25">
      <c r="A1274" s="53">
        <v>44249</v>
      </c>
      <c r="B1274" s="54">
        <v>23</v>
      </c>
      <c r="C1274" s="54" t="s">
        <v>5</v>
      </c>
      <c r="D1274" s="55">
        <v>26.230324</v>
      </c>
      <c r="E1274">
        <v>8.7472890000000001E-3</v>
      </c>
      <c r="G1274" s="38">
        <v>336.72300000000007</v>
      </c>
      <c r="H1274" s="38">
        <v>5.5565691780299051</v>
      </c>
      <c r="I1274" s="38">
        <v>342.27956917802999</v>
      </c>
      <c r="J1274" s="38">
        <v>339.28555086763424</v>
      </c>
      <c r="K1274" s="38">
        <v>7.5009999999999994</v>
      </c>
      <c r="L1274" s="38">
        <v>0.12378074976880793</v>
      </c>
      <c r="M1274" s="38">
        <v>7.6247807497688074</v>
      </c>
      <c r="N1274" s="38">
        <v>7.558084588988943</v>
      </c>
      <c r="O1274" s="38">
        <v>67.867000000000004</v>
      </c>
      <c r="P1274" s="38">
        <v>1.119934428017556</v>
      </c>
      <c r="Q1274" s="38">
        <v>68.986934428017562</v>
      </c>
      <c r="R1274" s="38">
        <v>68.383485775351645</v>
      </c>
      <c r="S1274" s="38">
        <v>3.0000000000000001E-3</v>
      </c>
      <c r="T1274" s="38">
        <v>4.9505699147636819E-5</v>
      </c>
      <c r="U1274" s="38">
        <v>3.049505699147637E-3</v>
      </c>
      <c r="V1274" s="38">
        <v>3.0228307914900456E-3</v>
      </c>
      <c r="W1274" s="38">
        <v>412.09400000000005</v>
      </c>
      <c r="X1274" s="38">
        <v>6.8003338615154174</v>
      </c>
      <c r="Y1274" s="38">
        <v>418.89433386151552</v>
      </c>
      <c r="Z1274" s="38">
        <v>415.23014406276633</v>
      </c>
      <c r="AB1274" s="38">
        <v>127.31100000000011</v>
      </c>
      <c r="AC1274" s="38">
        <v>2.1008733547282654</v>
      </c>
      <c r="AD1274" s="38">
        <v>129.41187335472839</v>
      </c>
      <c r="AE1274" s="38">
        <v>128.27987029846318</v>
      </c>
      <c r="AF1274" s="38">
        <v>2.0109999999999988</v>
      </c>
      <c r="AG1274" s="38">
        <v>3.3185320328632528E-2</v>
      </c>
      <c r="AH1274" s="38">
        <v>2.0441853203286313</v>
      </c>
      <c r="AI1274" s="38">
        <v>2.0263042405621592</v>
      </c>
      <c r="AJ1274" s="38">
        <v>10.971000000000002</v>
      </c>
      <c r="AK1274" s="38">
        <v>0.18104234178290787</v>
      </c>
      <c r="AL1274" s="38">
        <v>11.152042341782909</v>
      </c>
      <c r="AM1274" s="38">
        <v>11.054492204479098</v>
      </c>
      <c r="AN1274" s="38">
        <v>0.02</v>
      </c>
      <c r="AO1274" s="38">
        <v>3.3003799431757878E-4</v>
      </c>
      <c r="AP1274" s="38">
        <v>2.0330037994317578E-2</v>
      </c>
      <c r="AQ1274" s="38">
        <v>2.0152205276600301E-2</v>
      </c>
      <c r="AR1274" s="38">
        <v>140.31300000000013</v>
      </c>
      <c r="AS1274" s="38">
        <v>2.3154310548341233</v>
      </c>
      <c r="AT1274" s="38">
        <v>142.62843105483424</v>
      </c>
      <c r="AU1274" s="38">
        <v>141.38081894878101</v>
      </c>
    </row>
    <row r="1275" spans="1:47" x14ac:dyDescent="0.25">
      <c r="A1275" s="53">
        <v>44249</v>
      </c>
      <c r="B1275" s="54">
        <v>24</v>
      </c>
      <c r="C1275" s="54" t="s">
        <v>3</v>
      </c>
      <c r="D1275" s="55">
        <v>22.746048999999999</v>
      </c>
      <c r="E1275">
        <v>8.5377669999999999E-3</v>
      </c>
      <c r="G1275" s="38">
        <v>305.06900000000007</v>
      </c>
      <c r="H1275" s="38">
        <v>5.9374026839742511</v>
      </c>
      <c r="I1275" s="38">
        <v>311.00640268397433</v>
      </c>
      <c r="J1275" s="38">
        <v>308.35110248235037</v>
      </c>
      <c r="K1275" s="38">
        <v>7.129999999999999</v>
      </c>
      <c r="L1275" s="38">
        <v>0.13876756122954609</v>
      </c>
      <c r="M1275" s="38">
        <v>7.268767561229545</v>
      </c>
      <c r="N1275" s="38">
        <v>7.2067085174146088</v>
      </c>
      <c r="O1275" s="38">
        <v>64.905000000000001</v>
      </c>
      <c r="P1275" s="38">
        <v>1.2632129819921023</v>
      </c>
      <c r="Q1275" s="38">
        <v>66.168212981992099</v>
      </c>
      <c r="R1275" s="38">
        <v>65.603284196745477</v>
      </c>
      <c r="S1275" s="38">
        <v>3.0000000000000001E-3</v>
      </c>
      <c r="T1275" s="38">
        <v>5.8387473168111966E-5</v>
      </c>
      <c r="U1275" s="38">
        <v>3.058387473168112E-3</v>
      </c>
      <c r="V1275" s="38">
        <v>3.0322756735264838E-3</v>
      </c>
      <c r="W1275" s="38">
        <v>377.10700000000003</v>
      </c>
      <c r="X1275" s="38">
        <v>7.3394416146690675</v>
      </c>
      <c r="Y1275" s="38">
        <v>384.44644161466914</v>
      </c>
      <c r="Z1275" s="38">
        <v>381.16412747218402</v>
      </c>
      <c r="AB1275" s="38">
        <v>114.08000000000003</v>
      </c>
      <c r="AC1275" s="38">
        <v>2.2202809796727383</v>
      </c>
      <c r="AD1275" s="38">
        <v>116.30028097967276</v>
      </c>
      <c r="AE1275" s="38">
        <v>115.30733627863378</v>
      </c>
      <c r="AF1275" s="38">
        <v>1.8719999999999986</v>
      </c>
      <c r="AG1275" s="38">
        <v>3.6433783256901837E-2</v>
      </c>
      <c r="AH1275" s="38">
        <v>1.9084337832569005</v>
      </c>
      <c r="AI1275" s="38">
        <v>1.8921400202805245</v>
      </c>
      <c r="AJ1275" s="38">
        <v>10.432999999999995</v>
      </c>
      <c r="AK1275" s="38">
        <v>0.2030521691876373</v>
      </c>
      <c r="AL1275" s="38">
        <v>10.636052169187632</v>
      </c>
      <c r="AM1275" s="38">
        <v>10.545244033967263</v>
      </c>
      <c r="AN1275" s="38">
        <v>0.02</v>
      </c>
      <c r="AO1275" s="38">
        <v>3.8924982112074647E-4</v>
      </c>
      <c r="AP1275" s="38">
        <v>2.0389249821120746E-2</v>
      </c>
      <c r="AQ1275" s="38">
        <v>2.0215171156843226E-2</v>
      </c>
      <c r="AR1275" s="38">
        <v>126.40500000000002</v>
      </c>
      <c r="AS1275" s="38">
        <v>2.4601561819383981</v>
      </c>
      <c r="AT1275" s="38">
        <v>128.8651561819384</v>
      </c>
      <c r="AU1275" s="38">
        <v>127.76493550403842</v>
      </c>
    </row>
    <row r="1276" spans="1:47" x14ac:dyDescent="0.25">
      <c r="A1276" s="53">
        <v>44250</v>
      </c>
      <c r="B1276" s="54">
        <v>1</v>
      </c>
      <c r="C1276" s="54" t="s">
        <v>3</v>
      </c>
      <c r="D1276" s="55">
        <v>24.615556999999999</v>
      </c>
      <c r="E1276">
        <v>8.5227659999999993E-3</v>
      </c>
      <c r="G1276" s="38">
        <v>281.29400000000004</v>
      </c>
      <c r="H1276" s="38">
        <v>7.8167934371123957</v>
      </c>
      <c r="I1276" s="38">
        <v>289.11079343711242</v>
      </c>
      <c r="J1276" s="38">
        <v>286.64676979657355</v>
      </c>
      <c r="K1276" s="38">
        <v>6.7850000000000001</v>
      </c>
      <c r="L1276" s="38">
        <v>0.18854630198584965</v>
      </c>
      <c r="M1276" s="38">
        <v>6.9735463019858495</v>
      </c>
      <c r="N1276" s="38">
        <v>6.9141123986638586</v>
      </c>
      <c r="O1276" s="38">
        <v>62.525000000000006</v>
      </c>
      <c r="P1276" s="38">
        <v>1.7374882139521373</v>
      </c>
      <c r="Q1276" s="38">
        <v>64.262488213952139</v>
      </c>
      <c r="R1276" s="38">
        <v>63.714794064326867</v>
      </c>
      <c r="S1276" s="38">
        <v>3.0000000000000001E-3</v>
      </c>
      <c r="T1276" s="38">
        <v>8.3366087834568748E-5</v>
      </c>
      <c r="U1276" s="38">
        <v>3.0833660878345688E-3</v>
      </c>
      <c r="V1276" s="38">
        <v>3.0570872801756192E-3</v>
      </c>
      <c r="W1276" s="38">
        <v>350.60700000000003</v>
      </c>
      <c r="X1276" s="38">
        <v>9.7429113191382157</v>
      </c>
      <c r="Y1276" s="38">
        <v>360.34991131913819</v>
      </c>
      <c r="Z1276" s="38">
        <v>357.27873334684449</v>
      </c>
      <c r="AB1276" s="38">
        <v>104.51100000000004</v>
      </c>
      <c r="AC1276" s="38">
        <v>2.9042244018928729</v>
      </c>
      <c r="AD1276" s="38">
        <v>107.41522440189291</v>
      </c>
      <c r="AE1276" s="38">
        <v>106.49974957947809</v>
      </c>
      <c r="AF1276" s="38">
        <v>1.7779999999999991</v>
      </c>
      <c r="AG1276" s="38">
        <v>4.940830138995439E-2</v>
      </c>
      <c r="AH1276" s="38">
        <v>1.8274083013899536</v>
      </c>
      <c r="AI1276" s="38">
        <v>1.8118337280507495</v>
      </c>
      <c r="AJ1276" s="38">
        <v>10.065999999999999</v>
      </c>
      <c r="AK1276" s="38">
        <v>0.27972101338092298</v>
      </c>
      <c r="AL1276" s="38">
        <v>10.345721013380922</v>
      </c>
      <c r="AM1276" s="38">
        <v>10.257546854082594</v>
      </c>
      <c r="AN1276" s="38">
        <v>0.02</v>
      </c>
      <c r="AO1276" s="38">
        <v>5.5577391889712502E-4</v>
      </c>
      <c r="AP1276" s="38">
        <v>2.0555773918897124E-2</v>
      </c>
      <c r="AQ1276" s="38">
        <v>2.038058186783746E-2</v>
      </c>
      <c r="AR1276" s="38">
        <v>116.37500000000004</v>
      </c>
      <c r="AS1276" s="38">
        <v>3.2339094905826475</v>
      </c>
      <c r="AT1276" s="38">
        <v>119.60890949058269</v>
      </c>
      <c r="AU1276" s="38">
        <v>118.58951074347927</v>
      </c>
    </row>
    <row r="1277" spans="1:47" x14ac:dyDescent="0.25">
      <c r="A1277" s="53">
        <v>44250</v>
      </c>
      <c r="B1277" s="54">
        <v>2</v>
      </c>
      <c r="C1277" s="54" t="s">
        <v>3</v>
      </c>
      <c r="D1277" s="55">
        <v>25.038374999999998</v>
      </c>
      <c r="E1277">
        <v>9.1984579999999996E-3</v>
      </c>
      <c r="G1277" s="38">
        <v>265.90700000000004</v>
      </c>
      <c r="H1277" s="38">
        <v>5.5361392114551542</v>
      </c>
      <c r="I1277" s="38">
        <v>271.44313921145522</v>
      </c>
      <c r="J1277" s="38">
        <v>268.94628089603049</v>
      </c>
      <c r="K1277" s="38">
        <v>6.4619999999999997</v>
      </c>
      <c r="L1277" s="38">
        <v>0.1345377578793458</v>
      </c>
      <c r="M1277" s="38">
        <v>6.5965377578793456</v>
      </c>
      <c r="N1277" s="38">
        <v>6.5358597823680782</v>
      </c>
      <c r="O1277" s="38">
        <v>60.908000000000008</v>
      </c>
      <c r="P1277" s="38">
        <v>1.2680943604016086</v>
      </c>
      <c r="Q1277" s="38">
        <v>62.176094360401621</v>
      </c>
      <c r="R1277" s="38">
        <v>61.604170167823433</v>
      </c>
      <c r="S1277" s="38">
        <v>3.0000000000000001E-3</v>
      </c>
      <c r="T1277" s="38">
        <v>6.2459497622723213E-5</v>
      </c>
      <c r="U1277" s="38">
        <v>3.0624594976227234E-3</v>
      </c>
      <c r="V1277" s="38">
        <v>3.03428959255714E-3</v>
      </c>
      <c r="W1277" s="38">
        <v>333.28000000000003</v>
      </c>
      <c r="X1277" s="38">
        <v>6.9388337892337315</v>
      </c>
      <c r="Y1277" s="38">
        <v>340.21883378923383</v>
      </c>
      <c r="Z1277" s="38">
        <v>337.08934513581454</v>
      </c>
      <c r="AB1277" s="38">
        <v>98.807999999999964</v>
      </c>
      <c r="AC1277" s="38">
        <v>2.0571660137020107</v>
      </c>
      <c r="AD1277" s="38">
        <v>100.86516601370198</v>
      </c>
      <c r="AE1277" s="38">
        <v>99.937362020461919</v>
      </c>
      <c r="AF1277" s="38">
        <v>1.702999999999999</v>
      </c>
      <c r="AG1277" s="38">
        <v>3.5456174817165856E-2</v>
      </c>
      <c r="AH1277" s="38">
        <v>1.7384561748171647</v>
      </c>
      <c r="AI1277" s="38">
        <v>1.7224650587082684</v>
      </c>
      <c r="AJ1277" s="38">
        <v>9.9429999999999943</v>
      </c>
      <c r="AK1277" s="38">
        <v>0.20701159495424551</v>
      </c>
      <c r="AL1277" s="38">
        <v>10.15001159495424</v>
      </c>
      <c r="AM1277" s="38">
        <v>10.056647139598541</v>
      </c>
      <c r="AN1277" s="38">
        <v>0.02</v>
      </c>
      <c r="AO1277" s="38">
        <v>4.1639665081815477E-4</v>
      </c>
      <c r="AP1277" s="38">
        <v>2.0416396650818156E-2</v>
      </c>
      <c r="AQ1277" s="38">
        <v>2.0228597283714265E-2</v>
      </c>
      <c r="AR1277" s="38">
        <v>110.47399999999996</v>
      </c>
      <c r="AS1277" s="38">
        <v>2.3000501801242401</v>
      </c>
      <c r="AT1277" s="38">
        <v>112.77405018012419</v>
      </c>
      <c r="AU1277" s="38">
        <v>111.73670281605244</v>
      </c>
    </row>
    <row r="1278" spans="1:47" x14ac:dyDescent="0.25">
      <c r="A1278" s="53">
        <v>44250</v>
      </c>
      <c r="B1278" s="54">
        <v>3</v>
      </c>
      <c r="C1278" s="54" t="s">
        <v>3</v>
      </c>
      <c r="D1278" s="55">
        <v>25.785122000000001</v>
      </c>
      <c r="E1278">
        <v>9.6157599999999992E-3</v>
      </c>
      <c r="G1278" s="38">
        <v>257.84400000000005</v>
      </c>
      <c r="H1278" s="38">
        <v>4.747247289300522</v>
      </c>
      <c r="I1278" s="38">
        <v>262.59124728930055</v>
      </c>
      <c r="J1278" s="38">
        <v>260.06623287726597</v>
      </c>
      <c r="K1278" s="38">
        <v>6.343</v>
      </c>
      <c r="L1278" s="38">
        <v>0.11678297558226372</v>
      </c>
      <c r="M1278" s="38">
        <v>6.4597829755822636</v>
      </c>
      <c r="N1278" s="38">
        <v>6.3976672528369791</v>
      </c>
      <c r="O1278" s="38">
        <v>60.481000000000009</v>
      </c>
      <c r="P1278" s="38">
        <v>1.1135347857781639</v>
      </c>
      <c r="Q1278" s="38">
        <v>61.594534785778173</v>
      </c>
      <c r="R1278" s="38">
        <v>61.00225652196648</v>
      </c>
      <c r="S1278" s="38">
        <v>3.0000000000000001E-3</v>
      </c>
      <c r="T1278" s="38">
        <v>5.5233947145954776E-5</v>
      </c>
      <c r="U1278" s="38">
        <v>3.0552339471459546E-3</v>
      </c>
      <c r="V1278" s="38">
        <v>3.0258555507663466E-3</v>
      </c>
      <c r="W1278" s="38">
        <v>324.67100000000005</v>
      </c>
      <c r="X1278" s="38">
        <v>5.9776202846080952</v>
      </c>
      <c r="Y1278" s="38">
        <v>330.64862028460811</v>
      </c>
      <c r="Z1278" s="38">
        <v>327.46918250762025</v>
      </c>
      <c r="AB1278" s="38">
        <v>96.078999999999937</v>
      </c>
      <c r="AC1278" s="38">
        <v>1.7689408026120619</v>
      </c>
      <c r="AD1278" s="38">
        <v>97.847940802612001</v>
      </c>
      <c r="AE1278" s="38">
        <v>96.907058487359876</v>
      </c>
      <c r="AF1278" s="38">
        <v>1.673999999999999</v>
      </c>
      <c r="AG1278" s="38">
        <v>3.0820542507442747E-2</v>
      </c>
      <c r="AH1278" s="38">
        <v>1.7048205425074419</v>
      </c>
      <c r="AI1278" s="38">
        <v>1.6884273973276205</v>
      </c>
      <c r="AJ1278" s="38">
        <v>9.9949999999999957</v>
      </c>
      <c r="AK1278" s="38">
        <v>0.18402110057460594</v>
      </c>
      <c r="AL1278" s="38">
        <v>10.179021100574602</v>
      </c>
      <c r="AM1278" s="38">
        <v>10.08114207663654</v>
      </c>
      <c r="AN1278" s="38">
        <v>0.02</v>
      </c>
      <c r="AO1278" s="38">
        <v>3.682263143063652E-4</v>
      </c>
      <c r="AP1278" s="38">
        <v>2.0368226314306365E-2</v>
      </c>
      <c r="AQ1278" s="38">
        <v>2.0172370338442311E-2</v>
      </c>
      <c r="AR1278" s="38">
        <v>107.76799999999992</v>
      </c>
      <c r="AS1278" s="38">
        <v>1.984150672008417</v>
      </c>
      <c r="AT1278" s="38">
        <v>109.75215067200836</v>
      </c>
      <c r="AU1278" s="38">
        <v>108.69680033166247</v>
      </c>
    </row>
    <row r="1279" spans="1:47" x14ac:dyDescent="0.25">
      <c r="A1279" s="53">
        <v>44250</v>
      </c>
      <c r="B1279" s="54">
        <v>4</v>
      </c>
      <c r="C1279" s="54" t="s">
        <v>3</v>
      </c>
      <c r="D1279" s="55">
        <v>24.974999</v>
      </c>
      <c r="E1279">
        <v>9.7701239999999998E-3</v>
      </c>
      <c r="G1279" s="38">
        <v>254.04600000000002</v>
      </c>
      <c r="H1279" s="38">
        <v>4.4161102310503635</v>
      </c>
      <c r="I1279" s="38">
        <v>258.46211023105036</v>
      </c>
      <c r="J1279" s="38">
        <v>255.93690336479133</v>
      </c>
      <c r="K1279" s="38">
        <v>6.2939999999999996</v>
      </c>
      <c r="L1279" s="38">
        <v>0.10940931088948845</v>
      </c>
      <c r="M1279" s="38">
        <v>6.4034093108894883</v>
      </c>
      <c r="N1279" s="38">
        <v>6.3408472078993432</v>
      </c>
      <c r="O1279" s="38">
        <v>60.497999999999998</v>
      </c>
      <c r="P1279" s="38">
        <v>1.0516435478538724</v>
      </c>
      <c r="Q1279" s="38">
        <v>61.549643547853869</v>
      </c>
      <c r="R1279" s="38">
        <v>60.948295898235536</v>
      </c>
      <c r="S1279" s="38">
        <v>1E-3</v>
      </c>
      <c r="T1279" s="38">
        <v>1.7383112629407129E-5</v>
      </c>
      <c r="U1279" s="38">
        <v>1.0173831126294071E-3</v>
      </c>
      <c r="V1279" s="38">
        <v>1.0074431534635119E-3</v>
      </c>
      <c r="W1279" s="38">
        <v>320.839</v>
      </c>
      <c r="X1279" s="38">
        <v>5.5771804729063543</v>
      </c>
      <c r="Y1279" s="38">
        <v>326.41618047290638</v>
      </c>
      <c r="Z1279" s="38">
        <v>323.22705391407965</v>
      </c>
      <c r="AB1279" s="38">
        <v>94.962000000000003</v>
      </c>
      <c r="AC1279" s="38">
        <v>1.6507351415137597</v>
      </c>
      <c r="AD1279" s="38">
        <v>96.612735141513767</v>
      </c>
      <c r="AE1279" s="38">
        <v>95.668816739202015</v>
      </c>
      <c r="AF1279" s="38">
        <v>1.6719999999999993</v>
      </c>
      <c r="AG1279" s="38">
        <v>2.9064564316368707E-2</v>
      </c>
      <c r="AH1279" s="38">
        <v>1.701064564316368</v>
      </c>
      <c r="AI1279" s="38">
        <v>1.684444952590991</v>
      </c>
      <c r="AJ1279" s="38">
        <v>9.9109999999999996</v>
      </c>
      <c r="AK1279" s="38">
        <v>0.17228402927005401</v>
      </c>
      <c r="AL1279" s="38">
        <v>10.083284029270054</v>
      </c>
      <c r="AM1279" s="38">
        <v>9.9847690939768654</v>
      </c>
      <c r="AN1279" s="38">
        <v>0.02</v>
      </c>
      <c r="AO1279" s="38">
        <v>3.4766225258814256E-4</v>
      </c>
      <c r="AP1279" s="38">
        <v>2.0347662252588144E-2</v>
      </c>
      <c r="AQ1279" s="38">
        <v>2.0148863069270238E-2</v>
      </c>
      <c r="AR1279" s="38">
        <v>106.565</v>
      </c>
      <c r="AS1279" s="38">
        <v>1.8524313973527706</v>
      </c>
      <c r="AT1279" s="38">
        <v>108.41743139735277</v>
      </c>
      <c r="AU1279" s="38">
        <v>107.35817964883914</v>
      </c>
    </row>
    <row r="1280" spans="1:47" x14ac:dyDescent="0.25">
      <c r="A1280" s="53">
        <v>44250</v>
      </c>
      <c r="B1280" s="54">
        <v>5</v>
      </c>
      <c r="C1280" s="54" t="s">
        <v>3</v>
      </c>
      <c r="D1280" s="55">
        <v>26.420114000000002</v>
      </c>
      <c r="E1280">
        <v>9.7175079999999997E-3</v>
      </c>
      <c r="G1280" s="38">
        <v>256.00799999999998</v>
      </c>
      <c r="H1280" s="38">
        <v>5.1913824961699522</v>
      </c>
      <c r="I1280" s="38">
        <v>261.19938249616996</v>
      </c>
      <c r="J1280" s="38">
        <v>258.66117540716834</v>
      </c>
      <c r="K1280" s="38">
        <v>6.3279999999999994</v>
      </c>
      <c r="L1280" s="38">
        <v>0.12832047606232405</v>
      </c>
      <c r="M1280" s="38">
        <v>6.4563204760623236</v>
      </c>
      <c r="N1280" s="38">
        <v>6.3935811301856242</v>
      </c>
      <c r="O1280" s="38">
        <v>61.222999999999999</v>
      </c>
      <c r="P1280" s="38">
        <v>1.2414924946213126</v>
      </c>
      <c r="Q1280" s="38">
        <v>62.464492494621311</v>
      </c>
      <c r="R1280" s="38">
        <v>61.857493289088886</v>
      </c>
      <c r="S1280" s="38">
        <v>0</v>
      </c>
      <c r="T1280" s="38">
        <v>0</v>
      </c>
      <c r="U1280" s="38">
        <v>0</v>
      </c>
      <c r="V1280" s="38">
        <v>0</v>
      </c>
      <c r="W1280" s="38">
        <v>323.55899999999997</v>
      </c>
      <c r="X1280" s="38">
        <v>6.5611954668535892</v>
      </c>
      <c r="Y1280" s="38">
        <v>330.1201954668536</v>
      </c>
      <c r="Z1280" s="38">
        <v>326.91224982644286</v>
      </c>
      <c r="AB1280" s="38">
        <v>96.295999999999992</v>
      </c>
      <c r="AC1280" s="38">
        <v>1.9527099498889944</v>
      </c>
      <c r="AD1280" s="38">
        <v>98.24870994988899</v>
      </c>
      <c r="AE1280" s="38">
        <v>97.293977324961261</v>
      </c>
      <c r="AF1280" s="38">
        <v>1.702999999999999</v>
      </c>
      <c r="AG1280" s="38">
        <v>3.4533781721576763E-2</v>
      </c>
      <c r="AH1280" s="38">
        <v>1.7375337817215757</v>
      </c>
      <c r="AI1280" s="38">
        <v>1.7206492832974261</v>
      </c>
      <c r="AJ1280" s="38">
        <v>10.076999999999993</v>
      </c>
      <c r="AK1280" s="38">
        <v>0.20434346353982913</v>
      </c>
      <c r="AL1280" s="38">
        <v>10.281343463539821</v>
      </c>
      <c r="AM1280" s="38">
        <v>10.181434426182125</v>
      </c>
      <c r="AN1280" s="38">
        <v>0.02</v>
      </c>
      <c r="AO1280" s="38">
        <v>4.0556408363566395E-4</v>
      </c>
      <c r="AP1280" s="38">
        <v>2.0405564083635665E-2</v>
      </c>
      <c r="AQ1280" s="38">
        <v>2.0207272851408421E-2</v>
      </c>
      <c r="AR1280" s="38">
        <v>108.09599999999999</v>
      </c>
      <c r="AS1280" s="38">
        <v>2.1919927592340356</v>
      </c>
      <c r="AT1280" s="38">
        <v>110.28799275923403</v>
      </c>
      <c r="AU1280" s="38">
        <v>109.21626830729221</v>
      </c>
    </row>
    <row r="1281" spans="1:47" x14ac:dyDescent="0.25">
      <c r="A1281" s="53">
        <v>44250</v>
      </c>
      <c r="B1281" s="54">
        <v>6</v>
      </c>
      <c r="C1281" s="54" t="s">
        <v>3</v>
      </c>
      <c r="D1281" s="55">
        <v>28.926880000000001</v>
      </c>
      <c r="E1281">
        <v>9.8859699999999991E-3</v>
      </c>
      <c r="G1281" s="38">
        <v>266.15800000000002</v>
      </c>
      <c r="H1281" s="38">
        <v>4.275058431268385</v>
      </c>
      <c r="I1281" s="38">
        <v>270.43305843126842</v>
      </c>
      <c r="J1281" s="38">
        <v>267.75956532860863</v>
      </c>
      <c r="K1281" s="38">
        <v>6.6039999999999992</v>
      </c>
      <c r="L1281" s="38">
        <v>0.106074158507715</v>
      </c>
      <c r="M1281" s="38">
        <v>6.7100741585077142</v>
      </c>
      <c r="N1281" s="38">
        <v>6.6437385666789313</v>
      </c>
      <c r="O1281" s="38">
        <v>63.383000000000003</v>
      </c>
      <c r="P1281" s="38">
        <v>1.0180645652172169</v>
      </c>
      <c r="Q1281" s="38">
        <v>64.401064565217226</v>
      </c>
      <c r="R1281" s="38">
        <v>63.764397572957421</v>
      </c>
      <c r="S1281" s="38">
        <v>0</v>
      </c>
      <c r="T1281" s="38">
        <v>0</v>
      </c>
      <c r="U1281" s="38">
        <v>0</v>
      </c>
      <c r="V1281" s="38">
        <v>0</v>
      </c>
      <c r="W1281" s="38">
        <v>336.14499999999998</v>
      </c>
      <c r="X1281" s="38">
        <v>5.3991971549933169</v>
      </c>
      <c r="Y1281" s="38">
        <v>341.54419715499336</v>
      </c>
      <c r="Z1281" s="38">
        <v>338.16770146824496</v>
      </c>
      <c r="AB1281" s="38">
        <v>101.14400000000002</v>
      </c>
      <c r="AC1281" s="38">
        <v>1.6245858098280328</v>
      </c>
      <c r="AD1281" s="38">
        <v>102.76858580982805</v>
      </c>
      <c r="AE1281" s="38">
        <v>101.75261865356967</v>
      </c>
      <c r="AF1281" s="38">
        <v>1.7869999999999993</v>
      </c>
      <c r="AG1281" s="38">
        <v>2.870298625882596E-2</v>
      </c>
      <c r="AH1281" s="38">
        <v>1.8157029862588252</v>
      </c>
      <c r="AI1281" s="38">
        <v>1.79775300100776</v>
      </c>
      <c r="AJ1281" s="38">
        <v>10.573999999999996</v>
      </c>
      <c r="AK1281" s="38">
        <v>0.16984072563000879</v>
      </c>
      <c r="AL1281" s="38">
        <v>10.743840725630005</v>
      </c>
      <c r="AM1281" s="38">
        <v>10.637627438531648</v>
      </c>
      <c r="AN1281" s="38">
        <v>1.9E-2</v>
      </c>
      <c r="AO1281" s="38">
        <v>3.0518004416211158E-4</v>
      </c>
      <c r="AP1281" s="38">
        <v>1.930518004416211E-2</v>
      </c>
      <c r="AQ1281" s="38">
        <v>1.9114329613400923E-2</v>
      </c>
      <c r="AR1281" s="38">
        <v>113.52400000000003</v>
      </c>
      <c r="AS1281" s="38">
        <v>1.8234347017610295</v>
      </c>
      <c r="AT1281" s="38">
        <v>115.34743470176105</v>
      </c>
      <c r="AU1281" s="38">
        <v>114.20711342272249</v>
      </c>
    </row>
    <row r="1282" spans="1:47" x14ac:dyDescent="0.25">
      <c r="A1282" s="53">
        <v>44250</v>
      </c>
      <c r="B1282" s="54">
        <v>7</v>
      </c>
      <c r="C1282" s="54" t="s">
        <v>3</v>
      </c>
      <c r="D1282" s="55">
        <v>39.620286999999998</v>
      </c>
      <c r="E1282">
        <v>1.0063778000000001E-2</v>
      </c>
      <c r="G1282" s="38">
        <v>285.423</v>
      </c>
      <c r="H1282" s="38">
        <v>5.0772877305589823</v>
      </c>
      <c r="I1282" s="38">
        <v>290.50028773055897</v>
      </c>
      <c r="J1282" s="38">
        <v>287.57675732590246</v>
      </c>
      <c r="K1282" s="38">
        <v>7.1310000000000002</v>
      </c>
      <c r="L1282" s="38">
        <v>0.12685081022417991</v>
      </c>
      <c r="M1282" s="38">
        <v>7.2578508102241805</v>
      </c>
      <c r="N1282" s="38">
        <v>7.1848094109129637</v>
      </c>
      <c r="O1282" s="38">
        <v>66.536000000000001</v>
      </c>
      <c r="P1282" s="38">
        <v>1.1835851225741179</v>
      </c>
      <c r="Q1282" s="38">
        <v>67.719585122574117</v>
      </c>
      <c r="R1282" s="38">
        <v>67.038070251648421</v>
      </c>
      <c r="S1282" s="38">
        <v>0</v>
      </c>
      <c r="T1282" s="38">
        <v>0</v>
      </c>
      <c r="U1282" s="38">
        <v>0</v>
      </c>
      <c r="V1282" s="38">
        <v>0</v>
      </c>
      <c r="W1282" s="38">
        <v>359.09</v>
      </c>
      <c r="X1282" s="38">
        <v>6.3877236633572805</v>
      </c>
      <c r="Y1282" s="38">
        <v>365.47772366335727</v>
      </c>
      <c r="Z1282" s="38">
        <v>361.79963698846387</v>
      </c>
      <c r="AB1282" s="38">
        <v>109.16799999999998</v>
      </c>
      <c r="AC1282" s="38">
        <v>1.9419505329621751</v>
      </c>
      <c r="AD1282" s="38">
        <v>111.10995053296216</v>
      </c>
      <c r="AE1282" s="38">
        <v>109.99176465720744</v>
      </c>
      <c r="AF1282" s="38">
        <v>1.9269999999999994</v>
      </c>
      <c r="AG1282" s="38">
        <v>3.4278714247930817E-2</v>
      </c>
      <c r="AH1282" s="38">
        <v>1.9612787142479302</v>
      </c>
      <c r="AI1282" s="38">
        <v>1.9415408406716135</v>
      </c>
      <c r="AJ1282" s="38">
        <v>11.209999999999996</v>
      </c>
      <c r="AK1282" s="38">
        <v>0.19941068330010606</v>
      </c>
      <c r="AL1282" s="38">
        <v>11.409410683300102</v>
      </c>
      <c r="AM1282" s="38">
        <v>11.294588907072541</v>
      </c>
      <c r="AN1282" s="38">
        <v>0.02</v>
      </c>
      <c r="AO1282" s="38">
        <v>3.5577285156129551E-4</v>
      </c>
      <c r="AP1282" s="38">
        <v>2.0355772851561295E-2</v>
      </c>
      <c r="AQ1282" s="38">
        <v>2.0150916872564754E-2</v>
      </c>
      <c r="AR1282" s="38">
        <v>122.32499999999996</v>
      </c>
      <c r="AS1282" s="38">
        <v>2.1759957033617732</v>
      </c>
      <c r="AT1282" s="38">
        <v>124.50099570336175</v>
      </c>
      <c r="AU1282" s="38">
        <v>123.24804532182415</v>
      </c>
    </row>
    <row r="1283" spans="1:47" x14ac:dyDescent="0.25">
      <c r="A1283" s="53">
        <v>44250</v>
      </c>
      <c r="B1283" s="54">
        <v>8</v>
      </c>
      <c r="C1283" s="54" t="s">
        <v>5</v>
      </c>
      <c r="D1283" s="55">
        <v>43.754071000000003</v>
      </c>
      <c r="E1283">
        <v>9.9020529999999992E-3</v>
      </c>
      <c r="G1283" s="38">
        <v>302.51599999999996</v>
      </c>
      <c r="H1283" s="38">
        <v>3.2682574309205688</v>
      </c>
      <c r="I1283" s="38">
        <v>305.78425743092055</v>
      </c>
      <c r="J1283" s="38">
        <v>302.75636550727393</v>
      </c>
      <c r="K1283" s="38">
        <v>7.4419999999999984</v>
      </c>
      <c r="L1283" s="38">
        <v>8.0400282302129034E-2</v>
      </c>
      <c r="M1283" s="38">
        <v>7.5224002823021276</v>
      </c>
      <c r="N1283" s="38">
        <v>7.4479130760195567</v>
      </c>
      <c r="O1283" s="38">
        <v>69.858999999999995</v>
      </c>
      <c r="P1283" s="38">
        <v>0.75472767016184272</v>
      </c>
      <c r="Q1283" s="38">
        <v>70.613727670161836</v>
      </c>
      <c r="R1283" s="38">
        <v>69.914506796244325</v>
      </c>
      <c r="S1283" s="38">
        <v>0</v>
      </c>
      <c r="T1283" s="38">
        <v>0</v>
      </c>
      <c r="U1283" s="38">
        <v>0</v>
      </c>
      <c r="V1283" s="38">
        <v>0</v>
      </c>
      <c r="W1283" s="38">
        <v>379.81699999999995</v>
      </c>
      <c r="X1283" s="38">
        <v>4.1033853833845404</v>
      </c>
      <c r="Y1283" s="38">
        <v>383.92038538338448</v>
      </c>
      <c r="Z1283" s="38">
        <v>380.11878537953783</v>
      </c>
      <c r="AB1283" s="38">
        <v>115.70600000000005</v>
      </c>
      <c r="AC1283" s="38">
        <v>1.2500396484883294</v>
      </c>
      <c r="AD1283" s="38">
        <v>116.95603964848837</v>
      </c>
      <c r="AE1283" s="38">
        <v>115.79793474521894</v>
      </c>
      <c r="AF1283" s="38">
        <v>2.0799999999999987</v>
      </c>
      <c r="AG1283" s="38">
        <v>2.2471457563615741E-2</v>
      </c>
      <c r="AH1283" s="38">
        <v>2.1024714575636145</v>
      </c>
      <c r="AI1283" s="38">
        <v>2.0816526737598324</v>
      </c>
      <c r="AJ1283" s="38">
        <v>11.614999999999997</v>
      </c>
      <c r="AK1283" s="38">
        <v>0.12548364403913312</v>
      </c>
      <c r="AL1283" s="38">
        <v>11.740483644039129</v>
      </c>
      <c r="AM1283" s="38">
        <v>11.62422875275022</v>
      </c>
      <c r="AN1283" s="38">
        <v>0.02</v>
      </c>
      <c r="AO1283" s="38">
        <v>2.1607170734245918E-4</v>
      </c>
      <c r="AP1283" s="38">
        <v>2.0216071707342461E-2</v>
      </c>
      <c r="AQ1283" s="38">
        <v>2.0015891093844555E-2</v>
      </c>
      <c r="AR1283" s="38">
        <v>129.42100000000005</v>
      </c>
      <c r="AS1283" s="38">
        <v>1.3982108217984208</v>
      </c>
      <c r="AT1283" s="38">
        <v>130.81921082179846</v>
      </c>
      <c r="AU1283" s="38">
        <v>129.52383206282283</v>
      </c>
    </row>
    <row r="1284" spans="1:47" x14ac:dyDescent="0.25">
      <c r="A1284" s="53">
        <v>44250</v>
      </c>
      <c r="B1284" s="54">
        <v>9</v>
      </c>
      <c r="C1284" s="54" t="s">
        <v>5</v>
      </c>
      <c r="D1284" s="55">
        <v>27.270855999999998</v>
      </c>
      <c r="E1284">
        <v>1.0027783E-2</v>
      </c>
      <c r="G1284" s="38">
        <v>309.12200000000001</v>
      </c>
      <c r="H1284" s="38">
        <v>3.7013760694664897</v>
      </c>
      <c r="I1284" s="38">
        <v>312.82337606946652</v>
      </c>
      <c r="J1284" s="38">
        <v>309.68645113691451</v>
      </c>
      <c r="K1284" s="38">
        <v>7.4889999999999999</v>
      </c>
      <c r="L1284" s="38">
        <v>8.967205628921443E-2</v>
      </c>
      <c r="M1284" s="38">
        <v>7.5786720562892143</v>
      </c>
      <c r="N1284" s="38">
        <v>7.5026747774805829</v>
      </c>
      <c r="O1284" s="38">
        <v>69.27</v>
      </c>
      <c r="P1284" s="38">
        <v>0.82942760570889085</v>
      </c>
      <c r="Q1284" s="38">
        <v>70.099427605708883</v>
      </c>
      <c r="R1284" s="38">
        <v>69.396485757254624</v>
      </c>
      <c r="S1284" s="38">
        <v>0</v>
      </c>
      <c r="T1284" s="38">
        <v>0</v>
      </c>
      <c r="U1284" s="38">
        <v>0</v>
      </c>
      <c r="V1284" s="38">
        <v>0</v>
      </c>
      <c r="W1284" s="38">
        <v>385.88099999999997</v>
      </c>
      <c r="X1284" s="38">
        <v>4.6204757314645946</v>
      </c>
      <c r="Y1284" s="38">
        <v>390.50147573146467</v>
      </c>
      <c r="Z1284" s="38">
        <v>386.58561167164976</v>
      </c>
      <c r="AB1284" s="38">
        <v>118.11300000000003</v>
      </c>
      <c r="AC1284" s="38">
        <v>1.4142656675775118</v>
      </c>
      <c r="AD1284" s="38">
        <v>119.52726566757754</v>
      </c>
      <c r="AE1284" s="38">
        <v>118.32867218487972</v>
      </c>
      <c r="AF1284" s="38">
        <v>2.1419999999999986</v>
      </c>
      <c r="AG1284" s="38">
        <v>2.5647956278741779E-2</v>
      </c>
      <c r="AH1284" s="38">
        <v>2.1676479562787403</v>
      </c>
      <c r="AI1284" s="38">
        <v>2.1459112529527835</v>
      </c>
      <c r="AJ1284" s="38">
        <v>11.584999999999997</v>
      </c>
      <c r="AK1284" s="38">
        <v>0.13871688771672439</v>
      </c>
      <c r="AL1284" s="38">
        <v>11.723716887716721</v>
      </c>
      <c r="AM1284" s="38">
        <v>11.606153998813262</v>
      </c>
      <c r="AN1284" s="38">
        <v>0.02</v>
      </c>
      <c r="AO1284" s="38">
        <v>2.3947671595463862E-4</v>
      </c>
      <c r="AP1284" s="38">
        <v>2.0239476715954639E-2</v>
      </c>
      <c r="AQ1284" s="38">
        <v>2.0036519635413495E-2</v>
      </c>
      <c r="AR1284" s="38">
        <v>131.86000000000004</v>
      </c>
      <c r="AS1284" s="38">
        <v>1.5788699882889325</v>
      </c>
      <c r="AT1284" s="38">
        <v>133.43886998828896</v>
      </c>
      <c r="AU1284" s="38">
        <v>132.10077395628119</v>
      </c>
    </row>
    <row r="1285" spans="1:47" x14ac:dyDescent="0.25">
      <c r="A1285" s="53">
        <v>44250</v>
      </c>
      <c r="B1285" s="54">
        <v>10</v>
      </c>
      <c r="C1285" s="54" t="s">
        <v>5</v>
      </c>
      <c r="D1285" s="55">
        <v>26.412281</v>
      </c>
      <c r="E1285">
        <v>9.5052130000000002E-3</v>
      </c>
      <c r="G1285" s="38">
        <v>313.18700000000001</v>
      </c>
      <c r="H1285" s="38">
        <v>2.274853545699798</v>
      </c>
      <c r="I1285" s="38">
        <v>315.4618535456998</v>
      </c>
      <c r="J1285" s="38">
        <v>312.46332143437314</v>
      </c>
      <c r="K1285" s="38">
        <v>7.4539999999999997</v>
      </c>
      <c r="L1285" s="38">
        <v>5.4142599563986669E-2</v>
      </c>
      <c r="M1285" s="38">
        <v>7.5081425995639863</v>
      </c>
      <c r="N1285" s="38">
        <v>7.4367761049207575</v>
      </c>
      <c r="O1285" s="38">
        <v>67.236000000000004</v>
      </c>
      <c r="P1285" s="38">
        <v>0.4883729305452385</v>
      </c>
      <c r="Q1285" s="38">
        <v>67.724372930545243</v>
      </c>
      <c r="R1285" s="38">
        <v>67.080638340548973</v>
      </c>
      <c r="S1285" s="38">
        <v>0</v>
      </c>
      <c r="T1285" s="38">
        <v>0</v>
      </c>
      <c r="U1285" s="38">
        <v>0</v>
      </c>
      <c r="V1285" s="38">
        <v>0</v>
      </c>
      <c r="W1285" s="38">
        <v>387.87700000000001</v>
      </c>
      <c r="X1285" s="38">
        <v>2.8173690758090233</v>
      </c>
      <c r="Y1285" s="38">
        <v>390.69436907580905</v>
      </c>
      <c r="Z1285" s="38">
        <v>386.98073587984288</v>
      </c>
      <c r="AB1285" s="38">
        <v>119.47899999999998</v>
      </c>
      <c r="AC1285" s="38">
        <v>0.8678432590965337</v>
      </c>
      <c r="AD1285" s="38">
        <v>120.34684325909652</v>
      </c>
      <c r="AE1285" s="38">
        <v>119.20292088004119</v>
      </c>
      <c r="AF1285" s="38">
        <v>2.1139999999999985</v>
      </c>
      <c r="AG1285" s="38">
        <v>1.5355172454825292E-2</v>
      </c>
      <c r="AH1285" s="38">
        <v>2.1293551724548236</v>
      </c>
      <c r="AI1285" s="38">
        <v>2.1091151979879887</v>
      </c>
      <c r="AJ1285" s="38">
        <v>11.273999999999997</v>
      </c>
      <c r="AK1285" s="38">
        <v>8.1889410716982233E-2</v>
      </c>
      <c r="AL1285" s="38">
        <v>11.35588941071698</v>
      </c>
      <c r="AM1285" s="38">
        <v>11.247949263063671</v>
      </c>
      <c r="AN1285" s="38">
        <v>1.9E-2</v>
      </c>
      <c r="AO1285" s="38">
        <v>1.3800769945207227E-4</v>
      </c>
      <c r="AP1285" s="38">
        <v>1.9138007699452071E-2</v>
      </c>
      <c r="AQ1285" s="38">
        <v>1.895609685987314E-2</v>
      </c>
      <c r="AR1285" s="38">
        <v>132.886</v>
      </c>
      <c r="AS1285" s="38">
        <v>0.96522584996779326</v>
      </c>
      <c r="AT1285" s="38">
        <v>133.85122584996776</v>
      </c>
      <c r="AU1285" s="38">
        <v>132.57894143795272</v>
      </c>
    </row>
    <row r="1286" spans="1:47" x14ac:dyDescent="0.25">
      <c r="A1286" s="53">
        <v>44250</v>
      </c>
      <c r="B1286" s="54">
        <v>11</v>
      </c>
      <c r="C1286" s="54" t="s">
        <v>5</v>
      </c>
      <c r="D1286" s="55">
        <v>18.957203</v>
      </c>
      <c r="E1286">
        <v>9.1177169999999991E-3</v>
      </c>
      <c r="G1286" s="38">
        <v>311.43600000000004</v>
      </c>
      <c r="H1286" s="38">
        <v>1.4729133575027329</v>
      </c>
      <c r="I1286" s="38">
        <v>312.90891335750274</v>
      </c>
      <c r="J1286" s="38">
        <v>310.0558984387315</v>
      </c>
      <c r="K1286" s="38">
        <v>7.3040000000000003</v>
      </c>
      <c r="L1286" s="38">
        <v>3.4543723793010309E-2</v>
      </c>
      <c r="M1286" s="38">
        <v>7.3385437237930109</v>
      </c>
      <c r="N1286" s="38">
        <v>7.2716329589273405</v>
      </c>
      <c r="O1286" s="38">
        <v>64.214999999999989</v>
      </c>
      <c r="P1286" s="38">
        <v>0.30370005796387689</v>
      </c>
      <c r="Q1286" s="38">
        <v>64.518700057963869</v>
      </c>
      <c r="R1286" s="38">
        <v>63.930436809627473</v>
      </c>
      <c r="S1286" s="38">
        <v>0</v>
      </c>
      <c r="T1286" s="38">
        <v>0</v>
      </c>
      <c r="U1286" s="38">
        <v>0</v>
      </c>
      <c r="V1286" s="38">
        <v>0</v>
      </c>
      <c r="W1286" s="38">
        <v>382.95499999999998</v>
      </c>
      <c r="X1286" s="38">
        <v>1.8111571392596202</v>
      </c>
      <c r="Y1286" s="38">
        <v>384.76615713925963</v>
      </c>
      <c r="Z1286" s="38">
        <v>381.2579682072863</v>
      </c>
      <c r="AB1286" s="38">
        <v>118.85200000000003</v>
      </c>
      <c r="AC1286" s="38">
        <v>0.56210167856610938</v>
      </c>
      <c r="AD1286" s="38">
        <v>119.41410167856614</v>
      </c>
      <c r="AE1286" s="38">
        <v>118.32531769365175</v>
      </c>
      <c r="AF1286" s="38">
        <v>2.0499999999999985</v>
      </c>
      <c r="AG1286" s="38">
        <v>9.6953222584434673E-3</v>
      </c>
      <c r="AH1286" s="38">
        <v>2.0596953222584418</v>
      </c>
      <c r="AI1286" s="38">
        <v>2.0409156032038656</v>
      </c>
      <c r="AJ1286" s="38">
        <v>10.674999999999999</v>
      </c>
      <c r="AK1286" s="38">
        <v>5.0486617126284918E-2</v>
      </c>
      <c r="AL1286" s="38">
        <v>10.725486617126284</v>
      </c>
      <c r="AM1286" s="38">
        <v>10.627694665464039</v>
      </c>
      <c r="AN1286" s="38">
        <v>1.2999999999999999E-2</v>
      </c>
      <c r="AO1286" s="38">
        <v>6.1482531395007402E-5</v>
      </c>
      <c r="AP1286" s="38">
        <v>1.3061482531395007E-2</v>
      </c>
      <c r="AQ1286" s="38">
        <v>1.2942391630073304E-2</v>
      </c>
      <c r="AR1286" s="38">
        <v>131.59000000000003</v>
      </c>
      <c r="AS1286" s="38">
        <v>0.62234510048223279</v>
      </c>
      <c r="AT1286" s="38">
        <v>132.21234510048225</v>
      </c>
      <c r="AU1286" s="38">
        <v>131.00687035394975</v>
      </c>
    </row>
    <row r="1287" spans="1:47" x14ac:dyDescent="0.25">
      <c r="A1287" s="53">
        <v>44250</v>
      </c>
      <c r="B1287" s="54">
        <v>12</v>
      </c>
      <c r="C1287" s="54" t="s">
        <v>5</v>
      </c>
      <c r="D1287" s="55">
        <v>20.063376999999999</v>
      </c>
      <c r="E1287">
        <v>8.9385309999999996E-3</v>
      </c>
      <c r="G1287" s="38">
        <v>310.14599999999996</v>
      </c>
      <c r="H1287" s="38">
        <v>1.9537152261955022</v>
      </c>
      <c r="I1287" s="38">
        <v>312.09971522619549</v>
      </c>
      <c r="J1287" s="38">
        <v>309.31000224655497</v>
      </c>
      <c r="K1287" s="38">
        <v>7.0409999999999986</v>
      </c>
      <c r="L1287" s="38">
        <v>4.4353655722280894E-2</v>
      </c>
      <c r="M1287" s="38">
        <v>7.0853536557222796</v>
      </c>
      <c r="N1287" s="38">
        <v>7.0220210024246432</v>
      </c>
      <c r="O1287" s="38">
        <v>61.414000000000009</v>
      </c>
      <c r="P1287" s="38">
        <v>0.38686769102800167</v>
      </c>
      <c r="Q1287" s="38">
        <v>61.80086769102801</v>
      </c>
      <c r="R1287" s="38">
        <v>61.24845871934486</v>
      </c>
      <c r="S1287" s="38">
        <v>0</v>
      </c>
      <c r="T1287" s="38">
        <v>0</v>
      </c>
      <c r="U1287" s="38">
        <v>0</v>
      </c>
      <c r="V1287" s="38">
        <v>0</v>
      </c>
      <c r="W1287" s="38">
        <v>378.60099999999994</v>
      </c>
      <c r="X1287" s="38">
        <v>2.3849365729457848</v>
      </c>
      <c r="Y1287" s="38">
        <v>380.98593657294577</v>
      </c>
      <c r="Z1287" s="38">
        <v>377.58048196832448</v>
      </c>
      <c r="AB1287" s="38">
        <v>118.06100000000005</v>
      </c>
      <c r="AC1287" s="38">
        <v>0.74370642639230333</v>
      </c>
      <c r="AD1287" s="38">
        <v>118.80470642639236</v>
      </c>
      <c r="AE1287" s="38">
        <v>117.74276687505416</v>
      </c>
      <c r="AF1287" s="38">
        <v>1.9729999999999992</v>
      </c>
      <c r="AG1287" s="38">
        <v>1.2428598599639282E-2</v>
      </c>
      <c r="AH1287" s="38">
        <v>1.9854285985996385</v>
      </c>
      <c r="AI1287" s="38">
        <v>1.9676817835227691</v>
      </c>
      <c r="AJ1287" s="38">
        <v>10.224000000000002</v>
      </c>
      <c r="AK1287" s="38">
        <v>6.4404456200056817E-2</v>
      </c>
      <c r="AL1287" s="38">
        <v>10.288404456200059</v>
      </c>
      <c r="AM1287" s="38">
        <v>10.196441234027777</v>
      </c>
      <c r="AN1287" s="38">
        <v>0</v>
      </c>
      <c r="AO1287" s="38">
        <v>0</v>
      </c>
      <c r="AP1287" s="38">
        <v>0</v>
      </c>
      <c r="AQ1287" s="38">
        <v>0</v>
      </c>
      <c r="AR1287" s="38">
        <v>130.25800000000004</v>
      </c>
      <c r="AS1287" s="38">
        <v>0.82053948119199949</v>
      </c>
      <c r="AT1287" s="38">
        <v>131.07853948119205</v>
      </c>
      <c r="AU1287" s="38">
        <v>129.90688989260471</v>
      </c>
    </row>
    <row r="1288" spans="1:47" x14ac:dyDescent="0.25">
      <c r="A1288" s="53">
        <v>44250</v>
      </c>
      <c r="B1288" s="54">
        <v>13</v>
      </c>
      <c r="C1288" s="54" t="s">
        <v>5</v>
      </c>
      <c r="D1288" s="55">
        <v>19.747976000000001</v>
      </c>
      <c r="E1288">
        <v>8.8555079999999998E-3</v>
      </c>
      <c r="G1288" s="38">
        <v>308.08599999999996</v>
      </c>
      <c r="H1288" s="38">
        <v>2.1820718799650405</v>
      </c>
      <c r="I1288" s="38">
        <v>310.26807187996502</v>
      </c>
      <c r="J1288" s="38">
        <v>307.52049048728742</v>
      </c>
      <c r="K1288" s="38">
        <v>6.8259999999999996</v>
      </c>
      <c r="L1288" s="38">
        <v>4.8346314511666759E-2</v>
      </c>
      <c r="M1288" s="38">
        <v>6.8743463145116666</v>
      </c>
      <c r="N1288" s="38">
        <v>6.8134704857287378</v>
      </c>
      <c r="O1288" s="38">
        <v>58.770999999999994</v>
      </c>
      <c r="P1288" s="38">
        <v>0.41625567684810544</v>
      </c>
      <c r="Q1288" s="38">
        <v>59.187255676848096</v>
      </c>
      <c r="R1288" s="38">
        <v>58.663122460703718</v>
      </c>
      <c r="S1288" s="38">
        <v>0</v>
      </c>
      <c r="T1288" s="38">
        <v>0</v>
      </c>
      <c r="U1288" s="38">
        <v>0</v>
      </c>
      <c r="V1288" s="38">
        <v>0</v>
      </c>
      <c r="W1288" s="38">
        <v>373.68299999999999</v>
      </c>
      <c r="X1288" s="38">
        <v>2.646673871324813</v>
      </c>
      <c r="Y1288" s="38">
        <v>376.32967387132481</v>
      </c>
      <c r="Z1288" s="38">
        <v>372.99708343371987</v>
      </c>
      <c r="AB1288" s="38">
        <v>117.081</v>
      </c>
      <c r="AC1288" s="38">
        <v>0.82924624221219712</v>
      </c>
      <c r="AD1288" s="38">
        <v>117.9102462422122</v>
      </c>
      <c r="AE1288" s="38">
        <v>116.86609111333232</v>
      </c>
      <c r="AF1288" s="38">
        <v>1.9199999999999993</v>
      </c>
      <c r="AG1288" s="38">
        <v>1.3598728957281007E-2</v>
      </c>
      <c r="AH1288" s="38">
        <v>1.9335987289572802</v>
      </c>
      <c r="AI1288" s="38">
        <v>1.9164757299442092</v>
      </c>
      <c r="AJ1288" s="38">
        <v>9.6709999999999994</v>
      </c>
      <c r="AK1288" s="38">
        <v>6.8496514450971185E-2</v>
      </c>
      <c r="AL1288" s="38">
        <v>9.7394965144509698</v>
      </c>
      <c r="AM1288" s="38">
        <v>9.6532483251512762</v>
      </c>
      <c r="AN1288" s="38">
        <v>0</v>
      </c>
      <c r="AO1288" s="38">
        <v>0</v>
      </c>
      <c r="AP1288" s="38">
        <v>0</v>
      </c>
      <c r="AQ1288" s="38">
        <v>0</v>
      </c>
      <c r="AR1288" s="38">
        <v>128.672</v>
      </c>
      <c r="AS1288" s="38">
        <v>0.91134148562044925</v>
      </c>
      <c r="AT1288" s="38">
        <v>129.58334148562045</v>
      </c>
      <c r="AU1288" s="38">
        <v>128.43581516842781</v>
      </c>
    </row>
    <row r="1289" spans="1:47" x14ac:dyDescent="0.25">
      <c r="A1289" s="53">
        <v>44250</v>
      </c>
      <c r="B1289" s="54">
        <v>14</v>
      </c>
      <c r="C1289" s="54" t="s">
        <v>5</v>
      </c>
      <c r="D1289" s="55">
        <v>19.401192000000002</v>
      </c>
      <c r="E1289">
        <v>8.7526970000000003E-3</v>
      </c>
      <c r="G1289" s="38">
        <v>299.62599999999998</v>
      </c>
      <c r="H1289" s="38">
        <v>4.1678195415791439</v>
      </c>
      <c r="I1289" s="38">
        <v>303.79381954157913</v>
      </c>
      <c r="J1289" s="38">
        <v>301.13480428865898</v>
      </c>
      <c r="K1289" s="38">
        <v>6.5710000000000006</v>
      </c>
      <c r="L1289" s="38">
        <v>9.1403089877769489E-2</v>
      </c>
      <c r="M1289" s="38">
        <v>6.6624030898777704</v>
      </c>
      <c r="N1289" s="38">
        <v>6.604089094340206</v>
      </c>
      <c r="O1289" s="38">
        <v>56.163000000000004</v>
      </c>
      <c r="P1289" s="38">
        <v>0.78123143156371444</v>
      </c>
      <c r="Q1289" s="38">
        <v>56.944231431563715</v>
      </c>
      <c r="R1289" s="38">
        <v>56.44581582794536</v>
      </c>
      <c r="S1289" s="38">
        <v>0</v>
      </c>
      <c r="T1289" s="38">
        <v>0</v>
      </c>
      <c r="U1289" s="38">
        <v>0</v>
      </c>
      <c r="V1289" s="38">
        <v>0</v>
      </c>
      <c r="W1289" s="38">
        <v>362.36</v>
      </c>
      <c r="X1289" s="38">
        <v>5.0404540630206283</v>
      </c>
      <c r="Y1289" s="38">
        <v>367.40045406302062</v>
      </c>
      <c r="Z1289" s="38">
        <v>364.18470921094456</v>
      </c>
      <c r="AB1289" s="38">
        <v>113.44</v>
      </c>
      <c r="AC1289" s="38">
        <v>1.5779586844824482</v>
      </c>
      <c r="AD1289" s="38">
        <v>115.01795868448245</v>
      </c>
      <c r="AE1289" s="38">
        <v>114.01124134255865</v>
      </c>
      <c r="AF1289" s="38">
        <v>1.7999999999999989</v>
      </c>
      <c r="AG1289" s="38">
        <v>2.5038131453353367E-2</v>
      </c>
      <c r="AH1289" s="38">
        <v>1.8250381314533524</v>
      </c>
      <c r="AI1289" s="38">
        <v>1.8090641256752948</v>
      </c>
      <c r="AJ1289" s="38">
        <v>9.1349999999999962</v>
      </c>
      <c r="AK1289" s="38">
        <v>0.12706851712576836</v>
      </c>
      <c r="AL1289" s="38">
        <v>9.2620685171257637</v>
      </c>
      <c r="AM1289" s="38">
        <v>9.1810004378021226</v>
      </c>
      <c r="AN1289" s="38">
        <v>0</v>
      </c>
      <c r="AO1289" s="38">
        <v>0</v>
      </c>
      <c r="AP1289" s="38">
        <v>0</v>
      </c>
      <c r="AQ1289" s="38">
        <v>0</v>
      </c>
      <c r="AR1289" s="38">
        <v>124.37499999999999</v>
      </c>
      <c r="AS1289" s="38">
        <v>1.7300653330615701</v>
      </c>
      <c r="AT1289" s="38">
        <v>126.10506533306157</v>
      </c>
      <c r="AU1289" s="38">
        <v>125.00130590603607</v>
      </c>
    </row>
    <row r="1290" spans="1:47" x14ac:dyDescent="0.25">
      <c r="A1290" s="53">
        <v>44250</v>
      </c>
      <c r="B1290" s="54">
        <v>15</v>
      </c>
      <c r="C1290" s="54" t="s">
        <v>5</v>
      </c>
      <c r="D1290" s="55">
        <v>18.189132000000001</v>
      </c>
      <c r="E1290">
        <v>8.5803770000000001E-3</v>
      </c>
      <c r="G1290" s="38">
        <v>289.30799999999999</v>
      </c>
      <c r="H1290" s="38">
        <v>-0.83410144371947914</v>
      </c>
      <c r="I1290" s="38">
        <v>288.47389855628052</v>
      </c>
      <c r="J1290" s="38">
        <v>285.99868375200788</v>
      </c>
      <c r="K1290" s="38">
        <v>6.0449999999999999</v>
      </c>
      <c r="L1290" s="38">
        <v>-1.7428288285440609E-2</v>
      </c>
      <c r="M1290" s="38">
        <v>6.0275717117145593</v>
      </c>
      <c r="N1290" s="38">
        <v>5.9758528740335128</v>
      </c>
      <c r="O1290" s="38">
        <v>52.143999999999991</v>
      </c>
      <c r="P1290" s="38">
        <v>-0.15033592462465095</v>
      </c>
      <c r="Q1290" s="38">
        <v>51.993664075375342</v>
      </c>
      <c r="R1290" s="38">
        <v>51.547538835997265</v>
      </c>
      <c r="S1290" s="38">
        <v>0</v>
      </c>
      <c r="T1290" s="38">
        <v>0</v>
      </c>
      <c r="U1290" s="38">
        <v>0</v>
      </c>
      <c r="V1290" s="38">
        <v>0</v>
      </c>
      <c r="W1290" s="38">
        <v>347.49700000000001</v>
      </c>
      <c r="X1290" s="38">
        <v>-1.0018656566295707</v>
      </c>
      <c r="Y1290" s="38">
        <v>346.49513434337047</v>
      </c>
      <c r="Z1290" s="38">
        <v>343.52207546203869</v>
      </c>
      <c r="AB1290" s="38">
        <v>109.70999999999997</v>
      </c>
      <c r="AC1290" s="38">
        <v>-0.31630397151293438</v>
      </c>
      <c r="AD1290" s="38">
        <v>109.39369602848703</v>
      </c>
      <c r="AE1290" s="38">
        <v>108.45505687513921</v>
      </c>
      <c r="AF1290" s="38">
        <v>1.7099999999999993</v>
      </c>
      <c r="AG1290" s="38">
        <v>-4.9300865125067699E-3</v>
      </c>
      <c r="AH1290" s="38">
        <v>1.7050699134874925</v>
      </c>
      <c r="AI1290" s="38">
        <v>1.6904397708184125</v>
      </c>
      <c r="AJ1290" s="38">
        <v>8.5339999999999971</v>
      </c>
      <c r="AK1290" s="38">
        <v>-2.4604303098089347E-2</v>
      </c>
      <c r="AL1290" s="38">
        <v>8.5093956969019082</v>
      </c>
      <c r="AM1290" s="38">
        <v>8.4363818737803111</v>
      </c>
      <c r="AN1290" s="38">
        <v>0</v>
      </c>
      <c r="AO1290" s="38">
        <v>0</v>
      </c>
      <c r="AP1290" s="38">
        <v>0</v>
      </c>
      <c r="AQ1290" s="38">
        <v>0</v>
      </c>
      <c r="AR1290" s="38">
        <v>119.95399999999995</v>
      </c>
      <c r="AS1290" s="38">
        <v>-0.3458383611235305</v>
      </c>
      <c r="AT1290" s="38">
        <v>119.60816163887642</v>
      </c>
      <c r="AU1290" s="38">
        <v>118.58187851973793</v>
      </c>
    </row>
    <row r="1291" spans="1:47" x14ac:dyDescent="0.25">
      <c r="A1291" s="53">
        <v>44250</v>
      </c>
      <c r="B1291" s="54">
        <v>16</v>
      </c>
      <c r="C1291" s="54" t="s">
        <v>5</v>
      </c>
      <c r="D1291" s="55">
        <v>18.259895</v>
      </c>
      <c r="E1291">
        <v>8.4453270000000007E-3</v>
      </c>
      <c r="G1291" s="38">
        <v>289.08300000000003</v>
      </c>
      <c r="H1291" s="38">
        <v>0.8498814739215359</v>
      </c>
      <c r="I1291" s="38">
        <v>289.93288147392155</v>
      </c>
      <c r="J1291" s="38">
        <v>287.48430348182205</v>
      </c>
      <c r="K1291" s="38">
        <v>5.9160000000000004</v>
      </c>
      <c r="L1291" s="38">
        <v>1.7392578601023948E-2</v>
      </c>
      <c r="M1291" s="38">
        <v>5.9333925786010244</v>
      </c>
      <c r="N1291" s="38">
        <v>5.8832831380553658</v>
      </c>
      <c r="O1291" s="38">
        <v>50.771999999999998</v>
      </c>
      <c r="P1291" s="38">
        <v>0.14926572020473086</v>
      </c>
      <c r="Q1291" s="38">
        <v>50.92126572020473</v>
      </c>
      <c r="R1291" s="38">
        <v>50.49121897994371</v>
      </c>
      <c r="S1291" s="38">
        <v>0</v>
      </c>
      <c r="T1291" s="38">
        <v>0</v>
      </c>
      <c r="U1291" s="38">
        <v>0</v>
      </c>
      <c r="V1291" s="38">
        <v>0</v>
      </c>
      <c r="W1291" s="38">
        <v>345.77100000000002</v>
      </c>
      <c r="X1291" s="38">
        <v>1.0165397727272907</v>
      </c>
      <c r="Y1291" s="38">
        <v>346.78753977272731</v>
      </c>
      <c r="Z1291" s="38">
        <v>343.85880559982115</v>
      </c>
      <c r="AB1291" s="38">
        <v>110.47499999999997</v>
      </c>
      <c r="AC1291" s="38">
        <v>0.32478788386546992</v>
      </c>
      <c r="AD1291" s="38">
        <v>110.79978788386543</v>
      </c>
      <c r="AE1291" s="38">
        <v>109.86404744365555</v>
      </c>
      <c r="AF1291" s="38">
        <v>1.7469999999999988</v>
      </c>
      <c r="AG1291" s="38">
        <v>5.1360437484768116E-3</v>
      </c>
      <c r="AH1291" s="38">
        <v>1.7521360437484756</v>
      </c>
      <c r="AI1291" s="38">
        <v>1.7373386819105334</v>
      </c>
      <c r="AJ1291" s="38">
        <v>8.2609999999999975</v>
      </c>
      <c r="AK1291" s="38">
        <v>2.4286695710456184E-2</v>
      </c>
      <c r="AL1291" s="38">
        <v>8.2852866957104538</v>
      </c>
      <c r="AM1291" s="38">
        <v>8.2153147402764297</v>
      </c>
      <c r="AN1291" s="38">
        <v>2E-3</v>
      </c>
      <c r="AO1291" s="38">
        <v>5.8798440165733426E-6</v>
      </c>
      <c r="AP1291" s="38">
        <v>2.0058798440165736E-3</v>
      </c>
      <c r="AQ1291" s="38">
        <v>1.9889395328111445E-3</v>
      </c>
      <c r="AR1291" s="38">
        <v>120.48499999999996</v>
      </c>
      <c r="AS1291" s="38">
        <v>0.35421650316841946</v>
      </c>
      <c r="AT1291" s="38">
        <v>120.83921650316839</v>
      </c>
      <c r="AU1291" s="38">
        <v>119.81868980537531</v>
      </c>
    </row>
    <row r="1292" spans="1:47" x14ac:dyDescent="0.25">
      <c r="A1292" s="53">
        <v>44250</v>
      </c>
      <c r="B1292" s="54">
        <v>17</v>
      </c>
      <c r="C1292" s="54" t="s">
        <v>5</v>
      </c>
      <c r="D1292" s="55">
        <v>18.582991</v>
      </c>
      <c r="E1292">
        <v>8.6142349999999996E-3</v>
      </c>
      <c r="G1292" s="38">
        <v>302.23599999999999</v>
      </c>
      <c r="H1292" s="38">
        <v>1.2523257557191676</v>
      </c>
      <c r="I1292" s="38">
        <v>303.48832575571913</v>
      </c>
      <c r="J1292" s="38">
        <v>300.87400599790283</v>
      </c>
      <c r="K1292" s="38">
        <v>6.0709999999999997</v>
      </c>
      <c r="L1292" s="38">
        <v>2.5155407241265325E-2</v>
      </c>
      <c r="M1292" s="38">
        <v>6.0961554072412651</v>
      </c>
      <c r="N1292" s="38">
        <v>6.0436416919667684</v>
      </c>
      <c r="O1292" s="38">
        <v>52.281999999999996</v>
      </c>
      <c r="P1292" s="38">
        <v>0.21663235074746068</v>
      </c>
      <c r="Q1292" s="38">
        <v>52.498632350747457</v>
      </c>
      <c r="R1292" s="38">
        <v>52.046396794499515</v>
      </c>
      <c r="S1292" s="38">
        <v>0</v>
      </c>
      <c r="T1292" s="38">
        <v>0</v>
      </c>
      <c r="U1292" s="38">
        <v>0</v>
      </c>
      <c r="V1292" s="38">
        <v>0</v>
      </c>
      <c r="W1292" s="38">
        <v>360.589</v>
      </c>
      <c r="X1292" s="38">
        <v>1.4941135137078936</v>
      </c>
      <c r="Y1292" s="38">
        <v>362.08311351370787</v>
      </c>
      <c r="Z1292" s="38">
        <v>358.96404448436908</v>
      </c>
      <c r="AB1292" s="38">
        <v>116.29500000000003</v>
      </c>
      <c r="AC1292" s="38">
        <v>0.48187252266890984</v>
      </c>
      <c r="AD1292" s="38">
        <v>116.77687252266894</v>
      </c>
      <c r="AE1292" s="38">
        <v>115.77092910019363</v>
      </c>
      <c r="AF1292" s="38">
        <v>1.7869999999999986</v>
      </c>
      <c r="AG1292" s="38">
        <v>7.4044988865328782E-3</v>
      </c>
      <c r="AH1292" s="38">
        <v>1.7944044988865315</v>
      </c>
      <c r="AI1292" s="38">
        <v>1.7789470768480657</v>
      </c>
      <c r="AJ1292" s="38">
        <v>8.5169999999999995</v>
      </c>
      <c r="AK1292" s="38">
        <v>3.5290496371908543E-2</v>
      </c>
      <c r="AL1292" s="38">
        <v>8.5522904963719082</v>
      </c>
      <c r="AM1292" s="38">
        <v>8.4786190562478936</v>
      </c>
      <c r="AN1292" s="38">
        <v>0.02</v>
      </c>
      <c r="AO1292" s="38">
        <v>8.2870720610328866E-5</v>
      </c>
      <c r="AP1292" s="38">
        <v>2.0082870720610331E-2</v>
      </c>
      <c r="AQ1292" s="38">
        <v>1.9909872152748375E-2</v>
      </c>
      <c r="AR1292" s="38">
        <v>126.61900000000001</v>
      </c>
      <c r="AS1292" s="38">
        <v>0.52465038864796154</v>
      </c>
      <c r="AT1292" s="38">
        <v>127.143650388648</v>
      </c>
      <c r="AU1292" s="38">
        <v>126.04840510544234</v>
      </c>
    </row>
    <row r="1293" spans="1:47" x14ac:dyDescent="0.25">
      <c r="A1293" s="53">
        <v>44250</v>
      </c>
      <c r="B1293" s="54">
        <v>18</v>
      </c>
      <c r="C1293" s="54" t="s">
        <v>5</v>
      </c>
      <c r="D1293" s="55">
        <v>19.672225000000001</v>
      </c>
      <c r="E1293">
        <v>9.0153170000000001E-3</v>
      </c>
      <c r="G1293" s="38">
        <v>329.89300000000003</v>
      </c>
      <c r="H1293" s="38">
        <v>1.6907734206292409</v>
      </c>
      <c r="I1293" s="38">
        <v>331.58377342062926</v>
      </c>
      <c r="J1293" s="38">
        <v>328.59444059118613</v>
      </c>
      <c r="K1293" s="38">
        <v>6.9319999999999995</v>
      </c>
      <c r="L1293" s="38">
        <v>3.5528008632501738E-2</v>
      </c>
      <c r="M1293" s="38">
        <v>6.9675280086325015</v>
      </c>
      <c r="N1293" s="38">
        <v>6.9047135349283009</v>
      </c>
      <c r="O1293" s="38">
        <v>57.274999999999984</v>
      </c>
      <c r="P1293" s="38">
        <v>0.29354683993458408</v>
      </c>
      <c r="Q1293" s="38">
        <v>57.568546839934569</v>
      </c>
      <c r="R1293" s="38">
        <v>57.049548140943209</v>
      </c>
      <c r="S1293" s="38">
        <v>0</v>
      </c>
      <c r="T1293" s="38">
        <v>0</v>
      </c>
      <c r="U1293" s="38">
        <v>0</v>
      </c>
      <c r="V1293" s="38">
        <v>0</v>
      </c>
      <c r="W1293" s="38">
        <v>394.1</v>
      </c>
      <c r="X1293" s="38">
        <v>2.0198482691963267</v>
      </c>
      <c r="Y1293" s="38">
        <v>396.11984826919632</v>
      </c>
      <c r="Z1293" s="38">
        <v>392.54870226705765</v>
      </c>
      <c r="AB1293" s="38">
        <v>127.64800000000001</v>
      </c>
      <c r="AC1293" s="38">
        <v>0.6542237804272335</v>
      </c>
      <c r="AD1293" s="38">
        <v>128.30222378042725</v>
      </c>
      <c r="AE1293" s="38">
        <v>127.14553856124176</v>
      </c>
      <c r="AF1293" s="38">
        <v>1.897999999999999</v>
      </c>
      <c r="AG1293" s="38">
        <v>9.7276630675834207E-3</v>
      </c>
      <c r="AH1293" s="38">
        <v>1.9077276630675823</v>
      </c>
      <c r="AI1293" s="38">
        <v>1.8905288934353588</v>
      </c>
      <c r="AJ1293" s="38">
        <v>9.3659999999999979</v>
      </c>
      <c r="AK1293" s="38">
        <v>4.8002788351415353E-2</v>
      </c>
      <c r="AL1293" s="38">
        <v>9.4140027883514126</v>
      </c>
      <c r="AM1293" s="38">
        <v>9.32913256897554</v>
      </c>
      <c r="AN1293" s="38">
        <v>0.02</v>
      </c>
      <c r="AO1293" s="38">
        <v>1.0250435266157455E-4</v>
      </c>
      <c r="AP1293" s="38">
        <v>2.0102504352661574E-2</v>
      </c>
      <c r="AQ1293" s="38">
        <v>1.992127390342845E-2</v>
      </c>
      <c r="AR1293" s="38">
        <v>138.93200000000002</v>
      </c>
      <c r="AS1293" s="38">
        <v>0.71205673619889387</v>
      </c>
      <c r="AT1293" s="38">
        <v>139.64405673619891</v>
      </c>
      <c r="AU1293" s="38">
        <v>138.38512129755611</v>
      </c>
    </row>
    <row r="1294" spans="1:47" x14ac:dyDescent="0.25">
      <c r="A1294" s="53">
        <v>44250</v>
      </c>
      <c r="B1294" s="54">
        <v>19</v>
      </c>
      <c r="C1294" s="54" t="s">
        <v>5</v>
      </c>
      <c r="D1294" s="55">
        <v>22.123632000000001</v>
      </c>
      <c r="E1294">
        <v>9.0210849999999999E-3</v>
      </c>
      <c r="G1294" s="38">
        <v>362.40999999999997</v>
      </c>
      <c r="H1294" s="38">
        <v>4.1341652861310321</v>
      </c>
      <c r="I1294" s="38">
        <v>366.54416528613098</v>
      </c>
      <c r="J1294" s="38">
        <v>363.23753921483075</v>
      </c>
      <c r="K1294" s="38">
        <v>7.7029999999999994</v>
      </c>
      <c r="L1294" s="38">
        <v>8.7871403104404791E-2</v>
      </c>
      <c r="M1294" s="38">
        <v>7.7908714031044042</v>
      </c>
      <c r="N1294" s="38">
        <v>7.7205892899529305</v>
      </c>
      <c r="O1294" s="38">
        <v>62.495999999999995</v>
      </c>
      <c r="P1294" s="38">
        <v>0.71291850037814897</v>
      </c>
      <c r="Q1294" s="38">
        <v>63.208918500378147</v>
      </c>
      <c r="R1294" s="38">
        <v>62.638705473828161</v>
      </c>
      <c r="S1294" s="38">
        <v>1E-3</v>
      </c>
      <c r="T1294" s="38">
        <v>1.1407426081319591E-5</v>
      </c>
      <c r="U1294" s="38">
        <v>1.0114074260813195E-3</v>
      </c>
      <c r="V1294" s="38">
        <v>1.0022834337210086E-3</v>
      </c>
      <c r="W1294" s="38">
        <v>432.6099999999999</v>
      </c>
      <c r="X1294" s="38">
        <v>4.9349665970396668</v>
      </c>
      <c r="Y1294" s="38">
        <v>437.5449665970396</v>
      </c>
      <c r="Z1294" s="38">
        <v>433.59783626204558</v>
      </c>
      <c r="AB1294" s="38">
        <v>139.56700000000001</v>
      </c>
      <c r="AC1294" s="38">
        <v>1.5921002358915313</v>
      </c>
      <c r="AD1294" s="38">
        <v>141.15910023589154</v>
      </c>
      <c r="AE1294" s="38">
        <v>139.88569199414005</v>
      </c>
      <c r="AF1294" s="38">
        <v>2.1389999999999993</v>
      </c>
      <c r="AG1294" s="38">
        <v>2.4400484387942595E-2</v>
      </c>
      <c r="AH1294" s="38">
        <v>2.163400484387942</v>
      </c>
      <c r="AI1294" s="38">
        <v>2.1438842647292371</v>
      </c>
      <c r="AJ1294" s="38">
        <v>10.297999999999998</v>
      </c>
      <c r="AK1294" s="38">
        <v>0.11747367378542913</v>
      </c>
      <c r="AL1294" s="38">
        <v>10.415473673785428</v>
      </c>
      <c r="AM1294" s="38">
        <v>10.321514800458948</v>
      </c>
      <c r="AN1294" s="38">
        <v>0.02</v>
      </c>
      <c r="AO1294" s="38">
        <v>2.281485216263918E-4</v>
      </c>
      <c r="AP1294" s="38">
        <v>2.0228148521626393E-2</v>
      </c>
      <c r="AQ1294" s="38">
        <v>2.0045668674420179E-2</v>
      </c>
      <c r="AR1294" s="38">
        <v>152.02400000000003</v>
      </c>
      <c r="AS1294" s="38">
        <v>1.7342025425865295</v>
      </c>
      <c r="AT1294" s="38">
        <v>153.75820254258653</v>
      </c>
      <c r="AU1294" s="38">
        <v>152.37113672800263</v>
      </c>
    </row>
    <row r="1295" spans="1:47" x14ac:dyDescent="0.25">
      <c r="A1295" s="53">
        <v>44250</v>
      </c>
      <c r="B1295" s="54">
        <v>20</v>
      </c>
      <c r="C1295" s="54" t="s">
        <v>5</v>
      </c>
      <c r="D1295" s="55">
        <v>22.544474000000001</v>
      </c>
      <c r="E1295">
        <v>8.9462799999999992E-3</v>
      </c>
      <c r="G1295" s="38">
        <v>371.78899999999999</v>
      </c>
      <c r="H1295" s="38">
        <v>4.795393457196746</v>
      </c>
      <c r="I1295" s="38">
        <v>376.58439345719671</v>
      </c>
      <c r="J1295" s="38">
        <v>373.21536402969849</v>
      </c>
      <c r="K1295" s="38">
        <v>7.952</v>
      </c>
      <c r="L1295" s="38">
        <v>0.10256615653402475</v>
      </c>
      <c r="M1295" s="38">
        <v>8.0545661565340243</v>
      </c>
      <c r="N1295" s="38">
        <v>7.9825077524191475</v>
      </c>
      <c r="O1295" s="38">
        <v>64.120999999999995</v>
      </c>
      <c r="P1295" s="38">
        <v>0.82704282232371729</v>
      </c>
      <c r="Q1295" s="38">
        <v>64.948042822323714</v>
      </c>
      <c r="R1295" s="38">
        <v>64.366999445783222</v>
      </c>
      <c r="S1295" s="38">
        <v>3.0000000000000001E-3</v>
      </c>
      <c r="T1295" s="38">
        <v>3.8694475553580766E-5</v>
      </c>
      <c r="U1295" s="38">
        <v>3.0386944755535807E-3</v>
      </c>
      <c r="V1295" s="38">
        <v>3.0115094639408253E-3</v>
      </c>
      <c r="W1295" s="38">
        <v>443.86499999999995</v>
      </c>
      <c r="X1295" s="38">
        <v>5.725041130530041</v>
      </c>
      <c r="Y1295" s="38">
        <v>449.59004113052998</v>
      </c>
      <c r="Z1295" s="38">
        <v>445.56788273736481</v>
      </c>
      <c r="AB1295" s="38">
        <v>142.01999999999995</v>
      </c>
      <c r="AC1295" s="38">
        <v>1.8317964727065128</v>
      </c>
      <c r="AD1295" s="38">
        <v>143.85179647270647</v>
      </c>
      <c r="AE1295" s="38">
        <v>142.56485802295862</v>
      </c>
      <c r="AF1295" s="38">
        <v>2.1809999999999983</v>
      </c>
      <c r="AG1295" s="38">
        <v>2.813088372745319E-2</v>
      </c>
      <c r="AH1295" s="38">
        <v>2.2091308837274513</v>
      </c>
      <c r="AI1295" s="38">
        <v>2.189367380284978</v>
      </c>
      <c r="AJ1295" s="38">
        <v>10.438999999999995</v>
      </c>
      <c r="AK1295" s="38">
        <v>0.13464387676794312</v>
      </c>
      <c r="AL1295" s="38">
        <v>10.573643876767937</v>
      </c>
      <c r="AM1295" s="38">
        <v>10.479049098026087</v>
      </c>
      <c r="AN1295" s="38">
        <v>0.02</v>
      </c>
      <c r="AO1295" s="38">
        <v>2.5796317035720512E-4</v>
      </c>
      <c r="AP1295" s="38">
        <v>2.0257963170357204E-2</v>
      </c>
      <c r="AQ1295" s="38">
        <v>2.0076729759605502E-2</v>
      </c>
      <c r="AR1295" s="38">
        <v>154.65999999999997</v>
      </c>
      <c r="AS1295" s="38">
        <v>1.9948291963722664</v>
      </c>
      <c r="AT1295" s="38">
        <v>156.65482919637222</v>
      </c>
      <c r="AU1295" s="38">
        <v>155.25335123102928</v>
      </c>
    </row>
    <row r="1296" spans="1:47" x14ac:dyDescent="0.25">
      <c r="A1296" s="53">
        <v>44250</v>
      </c>
      <c r="B1296" s="54">
        <v>21</v>
      </c>
      <c r="C1296" s="54" t="s">
        <v>5</v>
      </c>
      <c r="D1296" s="55">
        <v>19.675025000000002</v>
      </c>
      <c r="E1296">
        <v>9.1119649999999996E-3</v>
      </c>
      <c r="G1296" s="38">
        <v>365.49700000000007</v>
      </c>
      <c r="H1296" s="38">
        <v>5.2704475538057478</v>
      </c>
      <c r="I1296" s="38">
        <v>370.76744755380582</v>
      </c>
      <c r="J1296" s="38">
        <v>367.38902754855621</v>
      </c>
      <c r="K1296" s="38">
        <v>7.7590000000000003</v>
      </c>
      <c r="L1296" s="38">
        <v>0.11188437270341149</v>
      </c>
      <c r="M1296" s="38">
        <v>7.8708843727034115</v>
      </c>
      <c r="N1296" s="38">
        <v>7.7991651497802907</v>
      </c>
      <c r="O1296" s="38">
        <v>63.757999999999996</v>
      </c>
      <c r="P1296" s="38">
        <v>0.9193870131233548</v>
      </c>
      <c r="Q1296" s="38">
        <v>64.677387013123351</v>
      </c>
      <c r="R1296" s="38">
        <v>64.088048926368316</v>
      </c>
      <c r="S1296" s="38">
        <v>3.0000000000000001E-3</v>
      </c>
      <c r="T1296" s="38">
        <v>4.3259842519684817E-5</v>
      </c>
      <c r="U1296" s="38">
        <v>3.0432598425196851E-3</v>
      </c>
      <c r="V1296" s="38">
        <v>3.01552976534874E-3</v>
      </c>
      <c r="W1296" s="38">
        <v>437.01700000000005</v>
      </c>
      <c r="X1296" s="38">
        <v>6.301762199475033</v>
      </c>
      <c r="Y1296" s="38">
        <v>443.31876219947509</v>
      </c>
      <c r="Z1296" s="38">
        <v>439.27925715447009</v>
      </c>
      <c r="AB1296" s="38">
        <v>139.12899999999999</v>
      </c>
      <c r="AC1296" s="38">
        <v>2.0062328766404094</v>
      </c>
      <c r="AD1296" s="38">
        <v>141.1352328766404</v>
      </c>
      <c r="AE1296" s="38">
        <v>139.8492135744016</v>
      </c>
      <c r="AF1296" s="38">
        <v>2.2129999999999987</v>
      </c>
      <c r="AG1296" s="38">
        <v>3.1911343832020808E-2</v>
      </c>
      <c r="AH1296" s="38">
        <v>2.2449113438320194</v>
      </c>
      <c r="AI1296" s="38">
        <v>2.224455790238919</v>
      </c>
      <c r="AJ1296" s="38">
        <v>10.397999999999991</v>
      </c>
      <c r="AK1296" s="38">
        <v>0.14993861417322743</v>
      </c>
      <c r="AL1296" s="38">
        <v>10.547938614173217</v>
      </c>
      <c r="AM1296" s="38">
        <v>10.451826166698723</v>
      </c>
      <c r="AN1296" s="38">
        <v>0.02</v>
      </c>
      <c r="AO1296" s="38">
        <v>2.8839895013123209E-4</v>
      </c>
      <c r="AP1296" s="38">
        <v>2.0288398950131233E-2</v>
      </c>
      <c r="AQ1296" s="38">
        <v>2.01035317689916E-2</v>
      </c>
      <c r="AR1296" s="38">
        <v>151.76</v>
      </c>
      <c r="AS1296" s="38">
        <v>2.188371233595789</v>
      </c>
      <c r="AT1296" s="38">
        <v>153.94837123359576</v>
      </c>
      <c r="AU1296" s="38">
        <v>152.54559906310823</v>
      </c>
    </row>
    <row r="1297" spans="1:47" x14ac:dyDescent="0.25">
      <c r="A1297" s="53">
        <v>44250</v>
      </c>
      <c r="B1297" s="54">
        <v>22</v>
      </c>
      <c r="C1297" s="54" t="s">
        <v>5</v>
      </c>
      <c r="D1297" s="55">
        <v>18.870511</v>
      </c>
      <c r="E1297">
        <v>9.287956E-3</v>
      </c>
      <c r="G1297" s="38">
        <v>348.18700000000001</v>
      </c>
      <c r="H1297" s="38">
        <v>5.0604025741294913</v>
      </c>
      <c r="I1297" s="38">
        <v>353.24740257412952</v>
      </c>
      <c r="J1297" s="38">
        <v>349.96645624190671</v>
      </c>
      <c r="K1297" s="38">
        <v>7.5269999999999992</v>
      </c>
      <c r="L1297" s="38">
        <v>0.10939423406236498</v>
      </c>
      <c r="M1297" s="38">
        <v>7.6363942340623643</v>
      </c>
      <c r="N1297" s="38">
        <v>7.5654677404177395</v>
      </c>
      <c r="O1297" s="38">
        <v>62.437000000000005</v>
      </c>
      <c r="P1297" s="38">
        <v>0.90743294701101151</v>
      </c>
      <c r="Q1297" s="38">
        <v>63.344432947011015</v>
      </c>
      <c r="R1297" s="38">
        <v>62.756092640954229</v>
      </c>
      <c r="S1297" s="38">
        <v>3.0000000000000001E-3</v>
      </c>
      <c r="T1297" s="38">
        <v>4.3600730993369869E-5</v>
      </c>
      <c r="U1297" s="38">
        <v>3.04360073099337E-3</v>
      </c>
      <c r="V1297" s="38">
        <v>3.0153319013223358E-3</v>
      </c>
      <c r="W1297" s="38">
        <v>418.154</v>
      </c>
      <c r="X1297" s="38">
        <v>6.0772733559338619</v>
      </c>
      <c r="Y1297" s="38">
        <v>424.23127335593392</v>
      </c>
      <c r="Z1297" s="38">
        <v>420.29103195518002</v>
      </c>
      <c r="AB1297" s="38">
        <v>132.35300000000009</v>
      </c>
      <c r="AC1297" s="38">
        <v>1.9235625163884953</v>
      </c>
      <c r="AD1297" s="38">
        <v>134.27656251638859</v>
      </c>
      <c r="AE1297" s="38">
        <v>133.02940771190512</v>
      </c>
      <c r="AF1297" s="38">
        <v>2.1129999999999987</v>
      </c>
      <c r="AG1297" s="38">
        <v>3.0709448196330157E-2</v>
      </c>
      <c r="AH1297" s="38">
        <v>2.1437094481963288</v>
      </c>
      <c r="AI1297" s="38">
        <v>2.1237987691646971</v>
      </c>
      <c r="AJ1297" s="38">
        <v>10.145</v>
      </c>
      <c r="AK1297" s="38">
        <v>0.1474431386425791</v>
      </c>
      <c r="AL1297" s="38">
        <v>10.292443138642579</v>
      </c>
      <c r="AM1297" s="38">
        <v>10.196847379638365</v>
      </c>
      <c r="AN1297" s="38">
        <v>0.02</v>
      </c>
      <c r="AO1297" s="38">
        <v>2.9067153995579914E-4</v>
      </c>
      <c r="AP1297" s="38">
        <v>2.0290671539955799E-2</v>
      </c>
      <c r="AQ1297" s="38">
        <v>2.0102212675482237E-2</v>
      </c>
      <c r="AR1297" s="38">
        <v>144.63100000000011</v>
      </c>
      <c r="AS1297" s="38">
        <v>2.1020057747673602</v>
      </c>
      <c r="AT1297" s="38">
        <v>146.73300577476743</v>
      </c>
      <c r="AU1297" s="38">
        <v>145.37015607338367</v>
      </c>
    </row>
    <row r="1298" spans="1:47" x14ac:dyDescent="0.25">
      <c r="A1298" s="53">
        <v>44250</v>
      </c>
      <c r="B1298" s="54">
        <v>23</v>
      </c>
      <c r="C1298" s="54" t="s">
        <v>5</v>
      </c>
      <c r="D1298" s="55">
        <v>18.602699999999999</v>
      </c>
      <c r="E1298">
        <v>9.1516989999999993E-3</v>
      </c>
      <c r="G1298" s="38">
        <v>319.77700000000004</v>
      </c>
      <c r="H1298" s="38">
        <v>5.4010317160963321</v>
      </c>
      <c r="I1298" s="38">
        <v>325.17803171609637</v>
      </c>
      <c r="J1298" s="38">
        <v>322.20210024841822</v>
      </c>
      <c r="K1298" s="38">
        <v>7.012999999999999</v>
      </c>
      <c r="L1298" s="38">
        <v>0.11844953021944532</v>
      </c>
      <c r="M1298" s="38">
        <v>7.1314495302194443</v>
      </c>
      <c r="N1298" s="38">
        <v>7.0661846506851846</v>
      </c>
      <c r="O1298" s="38">
        <v>59.894999999999996</v>
      </c>
      <c r="P1298" s="38">
        <v>1.011626210251487</v>
      </c>
      <c r="Q1298" s="38">
        <v>60.906626210251481</v>
      </c>
      <c r="R1298" s="38">
        <v>60.349227100069747</v>
      </c>
      <c r="S1298" s="38">
        <v>3.0000000000000001E-3</v>
      </c>
      <c r="T1298" s="38">
        <v>5.0669982982794241E-5</v>
      </c>
      <c r="U1298" s="38">
        <v>3.0506699829827943E-3</v>
      </c>
      <c r="V1298" s="38">
        <v>3.0227511695502004E-3</v>
      </c>
      <c r="W1298" s="38">
        <v>386.68799999999999</v>
      </c>
      <c r="X1298" s="38">
        <v>6.5311581265502472</v>
      </c>
      <c r="Y1298" s="38">
        <v>393.21915812655033</v>
      </c>
      <c r="Z1298" s="38">
        <v>389.6205347503427</v>
      </c>
      <c r="AB1298" s="38">
        <v>120.59400000000004</v>
      </c>
      <c r="AC1298" s="38">
        <v>2.0368319759423636</v>
      </c>
      <c r="AD1298" s="38">
        <v>122.6308319759424</v>
      </c>
      <c r="AE1298" s="38">
        <v>121.50855151357899</v>
      </c>
      <c r="AF1298" s="38">
        <v>1.9189999999999987</v>
      </c>
      <c r="AG1298" s="38">
        <v>3.2411899114660699E-2</v>
      </c>
      <c r="AH1298" s="38">
        <v>1.9514118991146594</v>
      </c>
      <c r="AI1298" s="38">
        <v>1.9335531647889437</v>
      </c>
      <c r="AJ1298" s="38">
        <v>9.6760000000000073</v>
      </c>
      <c r="AK1298" s="38">
        <v>0.16342758511383917</v>
      </c>
      <c r="AL1298" s="38">
        <v>9.839427585113846</v>
      </c>
      <c r="AM1298" s="38">
        <v>9.7493801055225866</v>
      </c>
      <c r="AN1298" s="38">
        <v>0.02</v>
      </c>
      <c r="AO1298" s="38">
        <v>3.3779988655196163E-4</v>
      </c>
      <c r="AP1298" s="38">
        <v>2.033779988655196E-2</v>
      </c>
      <c r="AQ1298" s="38">
        <v>2.0151674463668001E-2</v>
      </c>
      <c r="AR1298" s="38">
        <v>132.20900000000006</v>
      </c>
      <c r="AS1298" s="38">
        <v>2.2330092600574156</v>
      </c>
      <c r="AT1298" s="38">
        <v>134.44200926005746</v>
      </c>
      <c r="AU1298" s="38">
        <v>133.21163645835421</v>
      </c>
    </row>
    <row r="1299" spans="1:47" x14ac:dyDescent="0.25">
      <c r="A1299" s="53">
        <v>44250</v>
      </c>
      <c r="B1299" s="54">
        <v>24</v>
      </c>
      <c r="C1299" s="54" t="s">
        <v>3</v>
      </c>
      <c r="D1299" s="55">
        <v>17.528555000000001</v>
      </c>
      <c r="E1299">
        <v>9.1847920000000007E-3</v>
      </c>
      <c r="G1299" s="38">
        <v>288.95800000000003</v>
      </c>
      <c r="H1299" s="38">
        <v>4.6566877841659862</v>
      </c>
      <c r="I1299" s="38">
        <v>293.61468778416599</v>
      </c>
      <c r="J1299" s="38">
        <v>290.91789794872346</v>
      </c>
      <c r="K1299" s="38">
        <v>6.5819999999999999</v>
      </c>
      <c r="L1299" s="38">
        <v>0.10607188240291156</v>
      </c>
      <c r="M1299" s="38">
        <v>6.6880718824029115</v>
      </c>
      <c r="N1299" s="38">
        <v>6.6266433332819927</v>
      </c>
      <c r="O1299" s="38">
        <v>57.006000000000007</v>
      </c>
      <c r="P1299" s="38">
        <v>0.91867726044672993</v>
      </c>
      <c r="Q1299" s="38">
        <v>57.924677260446735</v>
      </c>
      <c r="R1299" s="38">
        <v>57.392651148142406</v>
      </c>
      <c r="S1299" s="38">
        <v>3.0000000000000001E-3</v>
      </c>
      <c r="T1299" s="38">
        <v>4.8346345671336167E-5</v>
      </c>
      <c r="U1299" s="38">
        <v>3.0483463456713361E-3</v>
      </c>
      <c r="V1299" s="38">
        <v>3.020347918542385E-3</v>
      </c>
      <c r="W1299" s="38">
        <v>352.54900000000004</v>
      </c>
      <c r="X1299" s="38">
        <v>5.6814852733612993</v>
      </c>
      <c r="Y1299" s="38">
        <v>358.23048527336135</v>
      </c>
      <c r="Z1299" s="38">
        <v>354.94021277806644</v>
      </c>
      <c r="AB1299" s="38">
        <v>108.239</v>
      </c>
      <c r="AC1299" s="38">
        <v>1.7443200363732521</v>
      </c>
      <c r="AD1299" s="38">
        <v>109.98332003637326</v>
      </c>
      <c r="AE1299" s="38">
        <v>108.97314611836974</v>
      </c>
      <c r="AF1299" s="38">
        <v>1.7859999999999989</v>
      </c>
      <c r="AG1299" s="38">
        <v>2.8782191123002114E-2</v>
      </c>
      <c r="AH1299" s="38">
        <v>1.8147821911230011</v>
      </c>
      <c r="AI1299" s="38">
        <v>1.798113794172232</v>
      </c>
      <c r="AJ1299" s="38">
        <v>9.0790000000000006</v>
      </c>
      <c r="AK1299" s="38">
        <v>0.14631215745002038</v>
      </c>
      <c r="AL1299" s="38">
        <v>9.2253121574500216</v>
      </c>
      <c r="AM1299" s="38">
        <v>9.1405795841487727</v>
      </c>
      <c r="AN1299" s="38">
        <v>0.02</v>
      </c>
      <c r="AO1299" s="38">
        <v>3.2230897114224116E-4</v>
      </c>
      <c r="AP1299" s="38">
        <v>2.032230897114224E-2</v>
      </c>
      <c r="AQ1299" s="38">
        <v>2.0135652790282565E-2</v>
      </c>
      <c r="AR1299" s="38">
        <v>119.12400000000001</v>
      </c>
      <c r="AS1299" s="38">
        <v>1.9197366939174167</v>
      </c>
      <c r="AT1299" s="38">
        <v>121.04373669391742</v>
      </c>
      <c r="AU1299" s="38">
        <v>119.93197514948103</v>
      </c>
    </row>
    <row r="1300" spans="1:47" x14ac:dyDescent="0.25">
      <c r="A1300" s="53">
        <v>44251</v>
      </c>
      <c r="B1300" s="54">
        <v>1</v>
      </c>
      <c r="C1300" s="54" t="s">
        <v>3</v>
      </c>
      <c r="D1300" s="55">
        <v>17.629518999999998</v>
      </c>
      <c r="E1300">
        <v>9.6344840000000005E-3</v>
      </c>
      <c r="G1300" s="38">
        <v>265.31600000000003</v>
      </c>
      <c r="H1300" s="38">
        <v>4.9251582356091967</v>
      </c>
      <c r="I1300" s="38">
        <v>270.24115823560925</v>
      </c>
      <c r="J1300" s="38">
        <v>267.63752412044681</v>
      </c>
      <c r="K1300" s="38">
        <v>6.1859999999999999</v>
      </c>
      <c r="L1300" s="38">
        <v>0.11483298725097049</v>
      </c>
      <c r="M1300" s="38">
        <v>6.3008329872509705</v>
      </c>
      <c r="N1300" s="38">
        <v>6.2401277126486292</v>
      </c>
      <c r="O1300" s="38">
        <v>54.661000000000001</v>
      </c>
      <c r="P1300" s="38">
        <v>1.0146921946532974</v>
      </c>
      <c r="Q1300" s="38">
        <v>55.675692194653301</v>
      </c>
      <c r="R1300" s="38">
        <v>55.139285629014992</v>
      </c>
      <c r="S1300" s="38">
        <v>3.0000000000000001E-3</v>
      </c>
      <c r="T1300" s="38">
        <v>5.5690100509685011E-5</v>
      </c>
      <c r="U1300" s="38">
        <v>3.055690100509685E-3</v>
      </c>
      <c r="V1300" s="38">
        <v>3.0262501031273659E-3</v>
      </c>
      <c r="W1300" s="38">
        <v>326.166</v>
      </c>
      <c r="X1300" s="38">
        <v>6.0547391076139743</v>
      </c>
      <c r="Y1300" s="38">
        <v>332.22073910761407</v>
      </c>
      <c r="Z1300" s="38">
        <v>329.01996371221355</v>
      </c>
      <c r="AB1300" s="38">
        <v>98.700999999999937</v>
      </c>
      <c r="AC1300" s="38">
        <v>1.8322228701354724</v>
      </c>
      <c r="AD1300" s="38">
        <v>100.5332228701354</v>
      </c>
      <c r="AE1300" s="38">
        <v>99.564637142924653</v>
      </c>
      <c r="AF1300" s="38">
        <v>1.6729999999999992</v>
      </c>
      <c r="AG1300" s="38">
        <v>3.1056512717567659E-2</v>
      </c>
      <c r="AH1300" s="38">
        <v>1.7040565127175669</v>
      </c>
      <c r="AI1300" s="38">
        <v>1.6876388075106936</v>
      </c>
      <c r="AJ1300" s="38">
        <v>8.7999999999999989</v>
      </c>
      <c r="AK1300" s="38">
        <v>0.16335762816174268</v>
      </c>
      <c r="AL1300" s="38">
        <v>8.9633576281617415</v>
      </c>
      <c r="AM1300" s="38">
        <v>8.8770003025069393</v>
      </c>
      <c r="AN1300" s="38">
        <v>0.02</v>
      </c>
      <c r="AO1300" s="38">
        <v>3.7126733673123344E-4</v>
      </c>
      <c r="AP1300" s="38">
        <v>2.0371267336731235E-2</v>
      </c>
      <c r="AQ1300" s="38">
        <v>2.0175000687515775E-2</v>
      </c>
      <c r="AR1300" s="38">
        <v>109.19399999999993</v>
      </c>
      <c r="AS1300" s="38">
        <v>2.0270082783515142</v>
      </c>
      <c r="AT1300" s="38">
        <v>111.22100827835145</v>
      </c>
      <c r="AU1300" s="38">
        <v>110.14945125362981</v>
      </c>
    </row>
    <row r="1301" spans="1:47" x14ac:dyDescent="0.25">
      <c r="A1301" s="53">
        <v>44251</v>
      </c>
      <c r="B1301" s="54">
        <v>2</v>
      </c>
      <c r="C1301" s="54" t="s">
        <v>3</v>
      </c>
      <c r="D1301" s="55">
        <v>17.957037</v>
      </c>
      <c r="E1301">
        <v>9.5658919999999995E-3</v>
      </c>
      <c r="G1301" s="38">
        <v>251.34900000000002</v>
      </c>
      <c r="H1301" s="38">
        <v>4.6351852782177252</v>
      </c>
      <c r="I1301" s="38">
        <v>255.98418527821775</v>
      </c>
      <c r="J1301" s="38">
        <v>253.53546820813833</v>
      </c>
      <c r="K1301" s="38">
        <v>6.0040000000000004</v>
      </c>
      <c r="L1301" s="38">
        <v>0.1107211582716431</v>
      </c>
      <c r="M1301" s="38">
        <v>6.1147211582716432</v>
      </c>
      <c r="N1301" s="38">
        <v>6.0562283960615018</v>
      </c>
      <c r="O1301" s="38">
        <v>53.580000000000013</v>
      </c>
      <c r="P1301" s="38">
        <v>0.98808122255073905</v>
      </c>
      <c r="Q1301" s="38">
        <v>54.568081222550752</v>
      </c>
      <c r="R1301" s="38">
        <v>54.046088850928605</v>
      </c>
      <c r="S1301" s="38">
        <v>3.0000000000000001E-3</v>
      </c>
      <c r="T1301" s="38">
        <v>5.5323696671373963E-5</v>
      </c>
      <c r="U1301" s="38">
        <v>3.0553236966713742E-3</v>
      </c>
      <c r="V1301" s="38">
        <v>3.0260968001639748E-3</v>
      </c>
      <c r="W1301" s="38">
        <v>310.93599999999998</v>
      </c>
      <c r="X1301" s="38">
        <v>5.7340429827367778</v>
      </c>
      <c r="Y1301" s="38">
        <v>316.67004298273685</v>
      </c>
      <c r="Z1301" s="38">
        <v>313.64081155192861</v>
      </c>
      <c r="AB1301" s="38">
        <v>93.434999999999974</v>
      </c>
      <c r="AC1301" s="38">
        <v>1.7230565328299416</v>
      </c>
      <c r="AD1301" s="38">
        <v>95.158056532829917</v>
      </c>
      <c r="AE1301" s="38">
        <v>94.247784841106963</v>
      </c>
      <c r="AF1301" s="38">
        <v>1.5799999999999996</v>
      </c>
      <c r="AG1301" s="38">
        <v>2.9137146913590279E-2</v>
      </c>
      <c r="AH1301" s="38">
        <v>1.60913714691359</v>
      </c>
      <c r="AI1301" s="38">
        <v>1.5937443147530264</v>
      </c>
      <c r="AJ1301" s="38">
        <v>8.7039999999999988</v>
      </c>
      <c r="AK1301" s="38">
        <v>0.16051248527587961</v>
      </c>
      <c r="AL1301" s="38">
        <v>8.8645124852758777</v>
      </c>
      <c r="AM1301" s="38">
        <v>8.7797155162090768</v>
      </c>
      <c r="AN1301" s="38">
        <v>0.02</v>
      </c>
      <c r="AO1301" s="38">
        <v>3.6882464447582635E-4</v>
      </c>
      <c r="AP1301" s="38">
        <v>2.0368824644475828E-2</v>
      </c>
      <c r="AQ1301" s="38">
        <v>2.0173978667759832E-2</v>
      </c>
      <c r="AR1301" s="38">
        <v>103.73899999999996</v>
      </c>
      <c r="AS1301" s="38">
        <v>1.9130749896638874</v>
      </c>
      <c r="AT1301" s="38">
        <v>105.65207498966387</v>
      </c>
      <c r="AU1301" s="38">
        <v>104.64141865073682</v>
      </c>
    </row>
    <row r="1302" spans="1:47" x14ac:dyDescent="0.25">
      <c r="A1302" s="53">
        <v>44251</v>
      </c>
      <c r="B1302" s="54">
        <v>3</v>
      </c>
      <c r="C1302" s="54" t="s">
        <v>3</v>
      </c>
      <c r="D1302" s="55">
        <v>18.197192000000001</v>
      </c>
      <c r="E1302">
        <v>9.8610509999999992E-3</v>
      </c>
      <c r="G1302" s="38">
        <v>244.99700000000001</v>
      </c>
      <c r="H1302" s="38">
        <v>4.2615205167344792</v>
      </c>
      <c r="I1302" s="38">
        <v>249.25852051673451</v>
      </c>
      <c r="J1302" s="38">
        <v>246.80056953373443</v>
      </c>
      <c r="K1302" s="38">
        <v>5.879999999999999</v>
      </c>
      <c r="L1302" s="38">
        <v>0.10227774478217584</v>
      </c>
      <c r="M1302" s="38">
        <v>5.9822777447821744</v>
      </c>
      <c r="N1302" s="38">
        <v>5.9232861988447123</v>
      </c>
      <c r="O1302" s="38">
        <v>54.45</v>
      </c>
      <c r="P1302" s="38">
        <v>0.94711278969208756</v>
      </c>
      <c r="Q1302" s="38">
        <v>55.397112789692088</v>
      </c>
      <c r="R1302" s="38">
        <v>54.850839035220183</v>
      </c>
      <c r="S1302" s="38">
        <v>3.0000000000000001E-3</v>
      </c>
      <c r="T1302" s="38">
        <v>5.2182522848048903E-5</v>
      </c>
      <c r="U1302" s="38">
        <v>3.0521825228480488E-3</v>
      </c>
      <c r="V1302" s="38">
        <v>3.0220847953289355E-3</v>
      </c>
      <c r="W1302" s="38">
        <v>305.33</v>
      </c>
      <c r="X1302" s="38">
        <v>5.3109632337315897</v>
      </c>
      <c r="Y1302" s="38">
        <v>310.64096323373161</v>
      </c>
      <c r="Z1302" s="38">
        <v>307.57771685259462</v>
      </c>
      <c r="AB1302" s="38">
        <v>91.324999999999946</v>
      </c>
      <c r="AC1302" s="38">
        <v>1.5885229663660212</v>
      </c>
      <c r="AD1302" s="38">
        <v>92.913522966365974</v>
      </c>
      <c r="AE1302" s="38">
        <v>91.997297977804962</v>
      </c>
      <c r="AF1302" s="38">
        <v>1.5999999999999996</v>
      </c>
      <c r="AG1302" s="38">
        <v>2.7830678852292744E-2</v>
      </c>
      <c r="AH1302" s="38">
        <v>1.6278306788522925</v>
      </c>
      <c r="AI1302" s="38">
        <v>1.6117785575087653</v>
      </c>
      <c r="AJ1302" s="38">
        <v>8.8659999999999961</v>
      </c>
      <c r="AK1302" s="38">
        <v>0.15421674919026712</v>
      </c>
      <c r="AL1302" s="38">
        <v>9.0202167491902632</v>
      </c>
      <c r="AM1302" s="38">
        <v>8.9312679317954444</v>
      </c>
      <c r="AN1302" s="38">
        <v>0.02</v>
      </c>
      <c r="AO1302" s="38">
        <v>3.4788348565365938E-4</v>
      </c>
      <c r="AP1302" s="38">
        <v>2.034788348565366E-2</v>
      </c>
      <c r="AQ1302" s="38">
        <v>2.0147231968859571E-2</v>
      </c>
      <c r="AR1302" s="38">
        <v>101.81099999999994</v>
      </c>
      <c r="AS1302" s="38">
        <v>1.7709182778942347</v>
      </c>
      <c r="AT1302" s="38">
        <v>103.58191827789419</v>
      </c>
      <c r="AU1302" s="38">
        <v>102.56049169907804</v>
      </c>
    </row>
    <row r="1303" spans="1:47" x14ac:dyDescent="0.25">
      <c r="A1303" s="53">
        <v>44251</v>
      </c>
      <c r="B1303" s="54">
        <v>4</v>
      </c>
      <c r="C1303" s="54" t="s">
        <v>3</v>
      </c>
      <c r="D1303" s="55">
        <v>18.783370999999999</v>
      </c>
      <c r="E1303">
        <v>1.0401442E-2</v>
      </c>
      <c r="G1303" s="38">
        <v>243.97200000000004</v>
      </c>
      <c r="H1303" s="38">
        <v>4.7594122571934872</v>
      </c>
      <c r="I1303" s="38">
        <v>248.73141225719351</v>
      </c>
      <c r="J1303" s="38">
        <v>246.14424689902222</v>
      </c>
      <c r="K1303" s="38">
        <v>5.9069999999999983</v>
      </c>
      <c r="L1303" s="38">
        <v>0.1152339129213267</v>
      </c>
      <c r="M1303" s="38">
        <v>6.0222339129213251</v>
      </c>
      <c r="N1303" s="38">
        <v>5.9595939961656406</v>
      </c>
      <c r="O1303" s="38">
        <v>55.885000000000005</v>
      </c>
      <c r="P1303" s="38">
        <v>1.0902060646027332</v>
      </c>
      <c r="Q1303" s="38">
        <v>56.975206064602737</v>
      </c>
      <c r="R1303" s="38">
        <v>56.382581763283724</v>
      </c>
      <c r="S1303" s="38">
        <v>1E-3</v>
      </c>
      <c r="T1303" s="38">
        <v>1.9508026565316868E-5</v>
      </c>
      <c r="U1303" s="38">
        <v>1.0195080265653169E-3</v>
      </c>
      <c r="V1303" s="38">
        <v>1.0089036729584633E-3</v>
      </c>
      <c r="W1303" s="38">
        <v>305.76500000000004</v>
      </c>
      <c r="X1303" s="38">
        <v>5.9648717427441129</v>
      </c>
      <c r="Y1303" s="38">
        <v>311.72987174274414</v>
      </c>
      <c r="Z1303" s="38">
        <v>308.48743156214459</v>
      </c>
      <c r="AB1303" s="38">
        <v>91.171999999999954</v>
      </c>
      <c r="AC1303" s="38">
        <v>1.7785857980130686</v>
      </c>
      <c r="AD1303" s="38">
        <v>92.950585798013023</v>
      </c>
      <c r="AE1303" s="38">
        <v>91.983765670968964</v>
      </c>
      <c r="AF1303" s="38">
        <v>1.6109999999999995</v>
      </c>
      <c r="AG1303" s="38">
        <v>3.1427430796725463E-2</v>
      </c>
      <c r="AH1303" s="38">
        <v>1.642427430796725</v>
      </c>
      <c r="AI1303" s="38">
        <v>1.6253438171360839</v>
      </c>
      <c r="AJ1303" s="38">
        <v>9.2530000000000001</v>
      </c>
      <c r="AK1303" s="38">
        <v>0.18050776980887695</v>
      </c>
      <c r="AL1303" s="38">
        <v>9.4335077698088767</v>
      </c>
      <c r="AM1303" s="38">
        <v>9.3353856858846598</v>
      </c>
      <c r="AN1303" s="38">
        <v>0.02</v>
      </c>
      <c r="AO1303" s="38">
        <v>3.9016053130633738E-4</v>
      </c>
      <c r="AP1303" s="38">
        <v>2.0390160531306337E-2</v>
      </c>
      <c r="AQ1303" s="38">
        <v>2.0178073459169263E-2</v>
      </c>
      <c r="AR1303" s="38">
        <v>102.05599999999995</v>
      </c>
      <c r="AS1303" s="38">
        <v>1.9909111591499773</v>
      </c>
      <c r="AT1303" s="38">
        <v>104.04691115914993</v>
      </c>
      <c r="AU1303" s="38">
        <v>102.96467324744887</v>
      </c>
    </row>
    <row r="1304" spans="1:47" x14ac:dyDescent="0.25">
      <c r="A1304" s="53">
        <v>44251</v>
      </c>
      <c r="B1304" s="54">
        <v>5</v>
      </c>
      <c r="C1304" s="54" t="s">
        <v>3</v>
      </c>
      <c r="D1304" s="55">
        <v>19.564601</v>
      </c>
      <c r="E1304">
        <v>1.0628607E-2</v>
      </c>
      <c r="G1304" s="38">
        <v>247.34299999999996</v>
      </c>
      <c r="H1304" s="38">
        <v>4.8152496001942424</v>
      </c>
      <c r="I1304" s="38">
        <v>252.15824960019421</v>
      </c>
      <c r="J1304" s="38">
        <v>249.47815866338584</v>
      </c>
      <c r="K1304" s="38">
        <v>6.0170000000000003</v>
      </c>
      <c r="L1304" s="38">
        <v>0.11713837401652265</v>
      </c>
      <c r="M1304" s="38">
        <v>6.1341383740165227</v>
      </c>
      <c r="N1304" s="38">
        <v>6.0689410279554821</v>
      </c>
      <c r="O1304" s="38">
        <v>58.096000000000004</v>
      </c>
      <c r="P1304" s="38">
        <v>1.1310073087691375</v>
      </c>
      <c r="Q1304" s="38">
        <v>59.227007308769139</v>
      </c>
      <c r="R1304" s="38">
        <v>58.5975067242981</v>
      </c>
      <c r="S1304" s="38">
        <v>0</v>
      </c>
      <c r="T1304" s="38">
        <v>0</v>
      </c>
      <c r="U1304" s="38">
        <v>0</v>
      </c>
      <c r="V1304" s="38">
        <v>0</v>
      </c>
      <c r="W1304" s="38">
        <v>311.45599999999996</v>
      </c>
      <c r="X1304" s="38">
        <v>6.0633952829799025</v>
      </c>
      <c r="Y1304" s="38">
        <v>317.51939528297987</v>
      </c>
      <c r="Z1304" s="38">
        <v>314.14460641563943</v>
      </c>
      <c r="AB1304" s="38">
        <v>93.048999999999964</v>
      </c>
      <c r="AC1304" s="38">
        <v>1.811468932003226</v>
      </c>
      <c r="AD1304" s="38">
        <v>94.860468932003187</v>
      </c>
      <c r="AE1304" s="38">
        <v>93.852234287889218</v>
      </c>
      <c r="AF1304" s="38">
        <v>1.7069999999999992</v>
      </c>
      <c r="AG1304" s="38">
        <v>3.3231710893502416E-2</v>
      </c>
      <c r="AH1304" s="38">
        <v>1.7402317108935017</v>
      </c>
      <c r="AI1304" s="38">
        <v>1.7217354719494771</v>
      </c>
      <c r="AJ1304" s="38">
        <v>9.6479999999999997</v>
      </c>
      <c r="AK1304" s="38">
        <v>0.18782633081459374</v>
      </c>
      <c r="AL1304" s="38">
        <v>9.8358263308145926</v>
      </c>
      <c r="AM1304" s="38">
        <v>9.7312851982241124</v>
      </c>
      <c r="AN1304" s="38">
        <v>0.02</v>
      </c>
      <c r="AO1304" s="38">
        <v>3.8935806553605669E-4</v>
      </c>
      <c r="AP1304" s="38">
        <v>2.0389358065536056E-2</v>
      </c>
      <c r="AQ1304" s="38">
        <v>2.0172647591675193E-2</v>
      </c>
      <c r="AR1304" s="38">
        <v>104.42399999999995</v>
      </c>
      <c r="AS1304" s="38">
        <v>2.0329163317768582</v>
      </c>
      <c r="AT1304" s="38">
        <v>106.45691633177681</v>
      </c>
      <c r="AU1304" s="38">
        <v>105.32542760565448</v>
      </c>
    </row>
    <row r="1305" spans="1:47" x14ac:dyDescent="0.25">
      <c r="A1305" s="53">
        <v>44251</v>
      </c>
      <c r="B1305" s="54">
        <v>6</v>
      </c>
      <c r="C1305" s="54" t="s">
        <v>3</v>
      </c>
      <c r="D1305" s="55">
        <v>20.459900000000001</v>
      </c>
      <c r="E1305">
        <v>1.0373782999999999E-2</v>
      </c>
      <c r="G1305" s="38">
        <v>258.56099999999998</v>
      </c>
      <c r="H1305" s="38">
        <v>5.1162305997550392</v>
      </c>
      <c r="I1305" s="38">
        <v>263.67723059975503</v>
      </c>
      <c r="J1305" s="38">
        <v>260.94190022747222</v>
      </c>
      <c r="K1305" s="38">
        <v>6.3460000000000001</v>
      </c>
      <c r="L1305" s="38">
        <v>0.12557036593316656</v>
      </c>
      <c r="M1305" s="38">
        <v>6.4715703659331663</v>
      </c>
      <c r="N1305" s="38">
        <v>6.4044356992877445</v>
      </c>
      <c r="O1305" s="38">
        <v>61.446999999999996</v>
      </c>
      <c r="P1305" s="38">
        <v>1.2158717736361937</v>
      </c>
      <c r="Q1305" s="38">
        <v>62.662871773636191</v>
      </c>
      <c r="R1305" s="38">
        <v>62.012820739699663</v>
      </c>
      <c r="S1305" s="38">
        <v>0</v>
      </c>
      <c r="T1305" s="38">
        <v>0</v>
      </c>
      <c r="U1305" s="38">
        <v>0</v>
      </c>
      <c r="V1305" s="38">
        <v>0</v>
      </c>
      <c r="W1305" s="38">
        <v>326.35399999999998</v>
      </c>
      <c r="X1305" s="38">
        <v>6.4576727393243996</v>
      </c>
      <c r="Y1305" s="38">
        <v>332.81167273932442</v>
      </c>
      <c r="Z1305" s="38">
        <v>329.35915666645963</v>
      </c>
      <c r="AB1305" s="38">
        <v>98.262999999999934</v>
      </c>
      <c r="AC1305" s="38">
        <v>1.944361939440709</v>
      </c>
      <c r="AD1305" s="38">
        <v>100.20736193944064</v>
      </c>
      <c r="AE1305" s="38">
        <v>99.167832511678426</v>
      </c>
      <c r="AF1305" s="38">
        <v>1.7599999999999991</v>
      </c>
      <c r="AG1305" s="38">
        <v>3.4825692411341487E-2</v>
      </c>
      <c r="AH1305" s="38">
        <v>1.7948256924113406</v>
      </c>
      <c r="AI1305" s="38">
        <v>1.7762065601554407</v>
      </c>
      <c r="AJ1305" s="38">
        <v>10.246999999999998</v>
      </c>
      <c r="AK1305" s="38">
        <v>0.20276072166989562</v>
      </c>
      <c r="AL1305" s="38">
        <v>10.449760721669893</v>
      </c>
      <c r="AM1305" s="38">
        <v>10.341357171541366</v>
      </c>
      <c r="AN1305" s="38">
        <v>1.9E-2</v>
      </c>
      <c r="AO1305" s="38">
        <v>3.7595917944061843E-4</v>
      </c>
      <c r="AP1305" s="38">
        <v>1.9375959179440617E-2</v>
      </c>
      <c r="AQ1305" s="38">
        <v>1.9174957183496242E-2</v>
      </c>
      <c r="AR1305" s="38">
        <v>110.28899999999994</v>
      </c>
      <c r="AS1305" s="38">
        <v>2.1823243127013869</v>
      </c>
      <c r="AT1305" s="38">
        <v>112.47132431270131</v>
      </c>
      <c r="AU1305" s="38">
        <v>111.30457120055873</v>
      </c>
    </row>
    <row r="1306" spans="1:47" x14ac:dyDescent="0.25">
      <c r="A1306" s="53">
        <v>44251</v>
      </c>
      <c r="B1306" s="54">
        <v>7</v>
      </c>
      <c r="C1306" s="54" t="s">
        <v>3</v>
      </c>
      <c r="D1306" s="55">
        <v>22.458936000000001</v>
      </c>
      <c r="E1306">
        <v>1.0160199E-2</v>
      </c>
      <c r="G1306" s="38">
        <v>279.09800000000001</v>
      </c>
      <c r="H1306" s="38">
        <v>4.3928748242254718</v>
      </c>
      <c r="I1306" s="38">
        <v>283.4908748242255</v>
      </c>
      <c r="J1306" s="38">
        <v>280.61055112132726</v>
      </c>
      <c r="K1306" s="38">
        <v>6.9260000000000002</v>
      </c>
      <c r="L1306" s="38">
        <v>0.10901207114556757</v>
      </c>
      <c r="M1306" s="38">
        <v>7.0350120711455677</v>
      </c>
      <c r="N1306" s="38">
        <v>6.9635349485353268</v>
      </c>
      <c r="O1306" s="38">
        <v>65.733000000000004</v>
      </c>
      <c r="P1306" s="38">
        <v>1.0346073451648272</v>
      </c>
      <c r="Q1306" s="38">
        <v>66.767607345164834</v>
      </c>
      <c r="R1306" s="38">
        <v>66.089235167784096</v>
      </c>
      <c r="S1306" s="38">
        <v>0</v>
      </c>
      <c r="T1306" s="38">
        <v>0</v>
      </c>
      <c r="U1306" s="38">
        <v>0</v>
      </c>
      <c r="V1306" s="38">
        <v>0</v>
      </c>
      <c r="W1306" s="38">
        <v>351.75700000000001</v>
      </c>
      <c r="X1306" s="38">
        <v>5.5364942405358661</v>
      </c>
      <c r="Y1306" s="38">
        <v>357.29349424053589</v>
      </c>
      <c r="Z1306" s="38">
        <v>353.66332123764664</v>
      </c>
      <c r="AB1306" s="38">
        <v>106.78399999999992</v>
      </c>
      <c r="AC1306" s="38">
        <v>1.6807313030910018</v>
      </c>
      <c r="AD1306" s="38">
        <v>108.46473130309093</v>
      </c>
      <c r="AE1306" s="38">
        <v>107.36270804857</v>
      </c>
      <c r="AF1306" s="38">
        <v>1.9319999999999988</v>
      </c>
      <c r="AG1306" s="38">
        <v>3.0408796051579038E-2</v>
      </c>
      <c r="AH1306" s="38">
        <v>1.9624087960515779</v>
      </c>
      <c r="AI1306" s="38">
        <v>1.9424703321643435</v>
      </c>
      <c r="AJ1306" s="38">
        <v>11.083999999999994</v>
      </c>
      <c r="AK1306" s="38">
        <v>0.17445708873483545</v>
      </c>
      <c r="AL1306" s="38">
        <v>11.258457088734829</v>
      </c>
      <c r="AM1306" s="38">
        <v>11.144068924280322</v>
      </c>
      <c r="AN1306" s="38">
        <v>1.9E-2</v>
      </c>
      <c r="AO1306" s="38">
        <v>2.9905130692546691E-4</v>
      </c>
      <c r="AP1306" s="38">
        <v>1.9299051306925465E-2</v>
      </c>
      <c r="AQ1306" s="38">
        <v>1.9102969105135894E-2</v>
      </c>
      <c r="AR1306" s="38">
        <v>119.81899999999992</v>
      </c>
      <c r="AS1306" s="38">
        <v>1.8858962391843419</v>
      </c>
      <c r="AT1306" s="38">
        <v>121.70489623918427</v>
      </c>
      <c r="AU1306" s="38">
        <v>120.4683502741198</v>
      </c>
    </row>
    <row r="1307" spans="1:47" x14ac:dyDescent="0.25">
      <c r="A1307" s="53">
        <v>44251</v>
      </c>
      <c r="B1307" s="54">
        <v>8</v>
      </c>
      <c r="C1307" s="54" t="s">
        <v>5</v>
      </c>
      <c r="D1307" s="55">
        <v>23.047006</v>
      </c>
      <c r="E1307">
        <v>1.0102741E-2</v>
      </c>
      <c r="G1307" s="38">
        <v>295.85000000000002</v>
      </c>
      <c r="H1307" s="38">
        <v>3.2583851299373299</v>
      </c>
      <c r="I1307" s="38">
        <v>299.10838512993735</v>
      </c>
      <c r="J1307" s="38">
        <v>296.08657058404134</v>
      </c>
      <c r="K1307" s="38">
        <v>7.2109999999999994</v>
      </c>
      <c r="L1307" s="38">
        <v>7.941935160377922E-2</v>
      </c>
      <c r="M1307" s="38">
        <v>7.290419351603779</v>
      </c>
      <c r="N1307" s="38">
        <v>7.2167661331131381</v>
      </c>
      <c r="O1307" s="38">
        <v>68.855999999999995</v>
      </c>
      <c r="P1307" s="38">
        <v>0.75835513438216928</v>
      </c>
      <c r="Q1307" s="38">
        <v>69.614355134382166</v>
      </c>
      <c r="R1307" s="38">
        <v>68.911059334577487</v>
      </c>
      <c r="S1307" s="38">
        <v>0</v>
      </c>
      <c r="T1307" s="38">
        <v>0</v>
      </c>
      <c r="U1307" s="38">
        <v>0</v>
      </c>
      <c r="V1307" s="38">
        <v>0</v>
      </c>
      <c r="W1307" s="38">
        <v>371.91700000000003</v>
      </c>
      <c r="X1307" s="38">
        <v>4.0961596159232787</v>
      </c>
      <c r="Y1307" s="38">
        <v>376.01315961592326</v>
      </c>
      <c r="Z1307" s="38">
        <v>372.21439605173197</v>
      </c>
      <c r="AB1307" s="38">
        <v>113.45300000000007</v>
      </c>
      <c r="AC1307" s="38">
        <v>1.2495303976568535</v>
      </c>
      <c r="AD1307" s="38">
        <v>114.70253039765693</v>
      </c>
      <c r="AE1307" s="38">
        <v>113.54372044100478</v>
      </c>
      <c r="AF1307" s="38">
        <v>2.1489999999999987</v>
      </c>
      <c r="AG1307" s="38">
        <v>2.3668310441897301E-2</v>
      </c>
      <c r="AH1307" s="38">
        <v>2.172668310441896</v>
      </c>
      <c r="AI1307" s="38">
        <v>2.1507184052225941</v>
      </c>
      <c r="AJ1307" s="38">
        <v>11.683999999999999</v>
      </c>
      <c r="AK1307" s="38">
        <v>0.12868335933137659</v>
      </c>
      <c r="AL1307" s="38">
        <v>11.812683359331375</v>
      </c>
      <c r="AM1307" s="38">
        <v>11.69334287883704</v>
      </c>
      <c r="AN1307" s="38">
        <v>1.0999999999999999E-2</v>
      </c>
      <c r="AO1307" s="38">
        <v>1.2115003018188483E-4</v>
      </c>
      <c r="AP1307" s="38">
        <v>1.1121150030181885E-2</v>
      </c>
      <c r="AQ1307" s="38">
        <v>1.1008795931804816E-2</v>
      </c>
      <c r="AR1307" s="38">
        <v>127.29700000000007</v>
      </c>
      <c r="AS1307" s="38">
        <v>1.4020032174603092</v>
      </c>
      <c r="AT1307" s="38">
        <v>128.69900321746039</v>
      </c>
      <c r="AU1307" s="38">
        <v>127.39879052099622</v>
      </c>
    </row>
    <row r="1308" spans="1:47" x14ac:dyDescent="0.25">
      <c r="A1308" s="53">
        <v>44251</v>
      </c>
      <c r="B1308" s="54">
        <v>9</v>
      </c>
      <c r="C1308" s="54" t="s">
        <v>5</v>
      </c>
      <c r="D1308" s="55">
        <v>19.205410000000001</v>
      </c>
      <c r="E1308">
        <v>9.8245769999999993E-3</v>
      </c>
      <c r="G1308" s="38">
        <v>294.62299999999993</v>
      </c>
      <c r="H1308" s="38">
        <v>1.3720093461636353</v>
      </c>
      <c r="I1308" s="38">
        <v>295.99500934616356</v>
      </c>
      <c r="J1308" s="38">
        <v>293.08698358522645</v>
      </c>
      <c r="K1308" s="38">
        <v>6.9690000000000012</v>
      </c>
      <c r="L1308" s="38">
        <v>3.2453451133870673E-2</v>
      </c>
      <c r="M1308" s="38">
        <v>7.0014534511338722</v>
      </c>
      <c r="N1308" s="38">
        <v>6.9326671325912921</v>
      </c>
      <c r="O1308" s="38">
        <v>64.419000000000011</v>
      </c>
      <c r="P1308" s="38">
        <v>0.29998835824261949</v>
      </c>
      <c r="Q1308" s="38">
        <v>64.718988358242626</v>
      </c>
      <c r="R1308" s="38">
        <v>64.083151673754969</v>
      </c>
      <c r="S1308" s="38">
        <v>0</v>
      </c>
      <c r="T1308" s="38">
        <v>0</v>
      </c>
      <c r="U1308" s="38">
        <v>0</v>
      </c>
      <c r="V1308" s="38">
        <v>0</v>
      </c>
      <c r="W1308" s="38">
        <v>366.01099999999997</v>
      </c>
      <c r="X1308" s="38">
        <v>1.7044511555401256</v>
      </c>
      <c r="Y1308" s="38">
        <v>367.71545115554011</v>
      </c>
      <c r="Z1308" s="38">
        <v>364.10280239157271</v>
      </c>
      <c r="AB1308" s="38">
        <v>112.51900000000001</v>
      </c>
      <c r="AC1308" s="38">
        <v>0.52398190100903919</v>
      </c>
      <c r="AD1308" s="38">
        <v>113.04298190100904</v>
      </c>
      <c r="AE1308" s="38">
        <v>111.93238242101297</v>
      </c>
      <c r="AF1308" s="38">
        <v>1.9939999999999987</v>
      </c>
      <c r="AG1308" s="38">
        <v>9.2857198394228815E-3</v>
      </c>
      <c r="AH1308" s="38">
        <v>2.0032857198394214</v>
      </c>
      <c r="AI1308" s="38">
        <v>1.9836042850318587</v>
      </c>
      <c r="AJ1308" s="38">
        <v>10.923</v>
      </c>
      <c r="AK1308" s="38">
        <v>5.0866558578744343E-2</v>
      </c>
      <c r="AL1308" s="38">
        <v>10.973866558578745</v>
      </c>
      <c r="AM1308" s="38">
        <v>10.866052961586265</v>
      </c>
      <c r="AN1308" s="38">
        <v>0</v>
      </c>
      <c r="AO1308" s="38">
        <v>0</v>
      </c>
      <c r="AP1308" s="38">
        <v>0</v>
      </c>
      <c r="AQ1308" s="38">
        <v>0</v>
      </c>
      <c r="AR1308" s="38">
        <v>125.43600000000001</v>
      </c>
      <c r="AS1308" s="38">
        <v>0.58413417942720636</v>
      </c>
      <c r="AT1308" s="38">
        <v>126.02013417942722</v>
      </c>
      <c r="AU1308" s="38">
        <v>124.7820396676311</v>
      </c>
    </row>
    <row r="1309" spans="1:47" x14ac:dyDescent="0.25">
      <c r="A1309" s="53">
        <v>44251</v>
      </c>
      <c r="B1309" s="54">
        <v>10</v>
      </c>
      <c r="C1309" s="54" t="s">
        <v>5</v>
      </c>
      <c r="D1309" s="55">
        <v>18.387262</v>
      </c>
      <c r="E1309">
        <v>9.0087520000000001E-3</v>
      </c>
      <c r="G1309" s="38">
        <v>286.88499999999999</v>
      </c>
      <c r="H1309" s="38">
        <v>2.5576597889340276</v>
      </c>
      <c r="I1309" s="38">
        <v>289.44265978893401</v>
      </c>
      <c r="J1309" s="38">
        <v>286.83514264867512</v>
      </c>
      <c r="K1309" s="38">
        <v>6.3650000000000002</v>
      </c>
      <c r="L1309" s="38">
        <v>5.6745750236384222E-2</v>
      </c>
      <c r="M1309" s="38">
        <v>6.4217457502363846</v>
      </c>
      <c r="N1309" s="38">
        <v>6.3638938353654515</v>
      </c>
      <c r="O1309" s="38">
        <v>57.750999999999998</v>
      </c>
      <c r="P1309" s="38">
        <v>0.51486627209763158</v>
      </c>
      <c r="Q1309" s="38">
        <v>58.265866272097632</v>
      </c>
      <c r="R1309" s="38">
        <v>57.740963532787141</v>
      </c>
      <c r="S1309" s="38">
        <v>0</v>
      </c>
      <c r="T1309" s="38">
        <v>0</v>
      </c>
      <c r="U1309" s="38">
        <v>0</v>
      </c>
      <c r="V1309" s="38">
        <v>0</v>
      </c>
      <c r="W1309" s="38">
        <v>351.00099999999998</v>
      </c>
      <c r="X1309" s="38">
        <v>3.1292718112680435</v>
      </c>
      <c r="Y1309" s="38">
        <v>354.13027181126802</v>
      </c>
      <c r="Z1309" s="38">
        <v>350.9400000168277</v>
      </c>
      <c r="AB1309" s="38">
        <v>109.16399999999999</v>
      </c>
      <c r="AC1309" s="38">
        <v>0.97322750648933964</v>
      </c>
      <c r="AD1309" s="38">
        <v>110.13722750648932</v>
      </c>
      <c r="AE1309" s="38">
        <v>109.14502853791579</v>
      </c>
      <c r="AF1309" s="38">
        <v>1.8709999999999989</v>
      </c>
      <c r="AG1309" s="38">
        <v>1.6680486833036107E-2</v>
      </c>
      <c r="AH1309" s="38">
        <v>1.887680486833035</v>
      </c>
      <c r="AI1309" s="38">
        <v>1.870674841471917</v>
      </c>
      <c r="AJ1309" s="38">
        <v>9.5880000000000027</v>
      </c>
      <c r="AK1309" s="38">
        <v>8.5479694150267405E-2</v>
      </c>
      <c r="AL1309" s="38">
        <v>9.6734796941502701</v>
      </c>
      <c r="AM1309" s="38">
        <v>9.5863337146086351</v>
      </c>
      <c r="AN1309" s="38">
        <v>0</v>
      </c>
      <c r="AO1309" s="38">
        <v>0</v>
      </c>
      <c r="AP1309" s="38">
        <v>0</v>
      </c>
      <c r="AQ1309" s="38">
        <v>0</v>
      </c>
      <c r="AR1309" s="38">
        <v>120.62299999999999</v>
      </c>
      <c r="AS1309" s="38">
        <v>1.0753876874726431</v>
      </c>
      <c r="AT1309" s="38">
        <v>121.69838768747263</v>
      </c>
      <c r="AU1309" s="38">
        <v>120.60203709399633</v>
      </c>
    </row>
    <row r="1310" spans="1:47" x14ac:dyDescent="0.25">
      <c r="A1310" s="53">
        <v>44251</v>
      </c>
      <c r="B1310" s="54">
        <v>11</v>
      </c>
      <c r="C1310" s="54" t="s">
        <v>5</v>
      </c>
      <c r="D1310" s="55">
        <v>17.321424</v>
      </c>
      <c r="E1310">
        <v>8.5767250000000003E-3</v>
      </c>
      <c r="G1310" s="38">
        <v>274.74699999999996</v>
      </c>
      <c r="H1310" s="38">
        <v>1.0266823069512019</v>
      </c>
      <c r="I1310" s="38">
        <v>275.77368230695117</v>
      </c>
      <c r="J1310" s="38">
        <v>273.40844727156713</v>
      </c>
      <c r="K1310" s="38">
        <v>5.7649999999999997</v>
      </c>
      <c r="L1310" s="38">
        <v>2.154281393272239E-2</v>
      </c>
      <c r="M1310" s="38">
        <v>5.786542813932722</v>
      </c>
      <c r="N1310" s="38">
        <v>5.7369132275168955</v>
      </c>
      <c r="O1310" s="38">
        <v>50.287999999999997</v>
      </c>
      <c r="P1310" s="38">
        <v>0.18791761093646897</v>
      </c>
      <c r="Q1310" s="38">
        <v>50.475917610936463</v>
      </c>
      <c r="R1310" s="38">
        <v>50.042999546464806</v>
      </c>
      <c r="S1310" s="38">
        <v>0</v>
      </c>
      <c r="T1310" s="38">
        <v>0</v>
      </c>
      <c r="U1310" s="38">
        <v>0</v>
      </c>
      <c r="V1310" s="38">
        <v>0</v>
      </c>
      <c r="W1310" s="38">
        <v>330.79999999999995</v>
      </c>
      <c r="X1310" s="38">
        <v>1.2361427318203932</v>
      </c>
      <c r="Y1310" s="38">
        <v>332.03614273182035</v>
      </c>
      <c r="Z1310" s="38">
        <v>329.18836004554879</v>
      </c>
      <c r="AB1310" s="38">
        <v>104.863</v>
      </c>
      <c r="AC1310" s="38">
        <v>0.39185500389021133</v>
      </c>
      <c r="AD1310" s="38">
        <v>105.25485500389021</v>
      </c>
      <c r="AE1310" s="38">
        <v>104.35211305760699</v>
      </c>
      <c r="AF1310" s="38">
        <v>1.6669999999999989</v>
      </c>
      <c r="AG1310" s="38">
        <v>6.2292924242581451E-3</v>
      </c>
      <c r="AH1310" s="38">
        <v>1.6732292924242571</v>
      </c>
      <c r="AI1310" s="38">
        <v>1.6588784649211898</v>
      </c>
      <c r="AJ1310" s="38">
        <v>8.3039999999999967</v>
      </c>
      <c r="AK1310" s="38">
        <v>3.1030620450533682E-2</v>
      </c>
      <c r="AL1310" s="38">
        <v>8.3350306204505298</v>
      </c>
      <c r="AM1310" s="38">
        <v>8.2635433549523469</v>
      </c>
      <c r="AN1310" s="38">
        <v>0</v>
      </c>
      <c r="AO1310" s="38">
        <v>0</v>
      </c>
      <c r="AP1310" s="38">
        <v>0</v>
      </c>
      <c r="AQ1310" s="38">
        <v>0</v>
      </c>
      <c r="AR1310" s="38">
        <v>114.834</v>
      </c>
      <c r="AS1310" s="38">
        <v>0.42911491676500313</v>
      </c>
      <c r="AT1310" s="38">
        <v>115.26311491676499</v>
      </c>
      <c r="AU1310" s="38">
        <v>114.27453487748052</v>
      </c>
    </row>
    <row r="1311" spans="1:47" x14ac:dyDescent="0.25">
      <c r="A1311" s="53">
        <v>44251</v>
      </c>
      <c r="B1311" s="54">
        <v>12</v>
      </c>
      <c r="C1311" s="54" t="s">
        <v>5</v>
      </c>
      <c r="D1311" s="55">
        <v>16.850677999999998</v>
      </c>
      <c r="E1311">
        <v>8.5488409999999997E-3</v>
      </c>
      <c r="G1311" s="38">
        <v>266.04899999999998</v>
      </c>
      <c r="H1311" s="38">
        <v>1.1483486794617856</v>
      </c>
      <c r="I1311" s="38">
        <v>267.19734867946175</v>
      </c>
      <c r="J1311" s="38">
        <v>264.91312102997949</v>
      </c>
      <c r="K1311" s="38">
        <v>5.492</v>
      </c>
      <c r="L1311" s="38">
        <v>2.3705148102808608E-2</v>
      </c>
      <c r="M1311" s="38">
        <v>5.5157051481028088</v>
      </c>
      <c r="N1311" s="38">
        <v>5.4685522617887967</v>
      </c>
      <c r="O1311" s="38">
        <v>45.603000000000009</v>
      </c>
      <c r="P1311" s="38">
        <v>0.19683646557399509</v>
      </c>
      <c r="Q1311" s="38">
        <v>45.799836465574003</v>
      </c>
      <c r="R1311" s="38">
        <v>45.408300945803809</v>
      </c>
      <c r="S1311" s="38">
        <v>0</v>
      </c>
      <c r="T1311" s="38">
        <v>0</v>
      </c>
      <c r="U1311" s="38">
        <v>0</v>
      </c>
      <c r="V1311" s="38">
        <v>0</v>
      </c>
      <c r="W1311" s="38">
        <v>317.14400000000001</v>
      </c>
      <c r="X1311" s="38">
        <v>1.3688902931385893</v>
      </c>
      <c r="Y1311" s="38">
        <v>318.51289029313858</v>
      </c>
      <c r="Z1311" s="38">
        <v>315.7899742375721</v>
      </c>
      <c r="AB1311" s="38">
        <v>101.92400000000001</v>
      </c>
      <c r="AC1311" s="38">
        <v>0.43993509017309995</v>
      </c>
      <c r="AD1311" s="38">
        <v>102.3639350901731</v>
      </c>
      <c r="AE1311" s="38">
        <v>101.48884208495289</v>
      </c>
      <c r="AF1311" s="38">
        <v>1.5439999999999996</v>
      </c>
      <c r="AG1311" s="38">
        <v>6.6643752131712456E-3</v>
      </c>
      <c r="AH1311" s="38">
        <v>1.5506643752131708</v>
      </c>
      <c r="AI1311" s="38">
        <v>1.5374079920251091</v>
      </c>
      <c r="AJ1311" s="38">
        <v>7.4050000000000002</v>
      </c>
      <c r="AK1311" s="38">
        <v>3.1962239931044745E-2</v>
      </c>
      <c r="AL1311" s="38">
        <v>7.4369622399310451</v>
      </c>
      <c r="AM1311" s="38">
        <v>7.3733848322188713</v>
      </c>
      <c r="AN1311" s="38">
        <v>0</v>
      </c>
      <c r="AO1311" s="38">
        <v>0</v>
      </c>
      <c r="AP1311" s="38">
        <v>0</v>
      </c>
      <c r="AQ1311" s="38">
        <v>0</v>
      </c>
      <c r="AR1311" s="38">
        <v>110.873</v>
      </c>
      <c r="AS1311" s="38">
        <v>0.47856170531731596</v>
      </c>
      <c r="AT1311" s="38">
        <v>111.35156170531732</v>
      </c>
      <c r="AU1311" s="38">
        <v>110.39963490919688</v>
      </c>
    </row>
    <row r="1312" spans="1:47" x14ac:dyDescent="0.25">
      <c r="A1312" s="53">
        <v>44251</v>
      </c>
      <c r="B1312" s="54">
        <v>13</v>
      </c>
      <c r="C1312" s="54" t="s">
        <v>5</v>
      </c>
      <c r="D1312" s="55">
        <v>16.571912999999999</v>
      </c>
      <c r="E1312">
        <v>8.6667359999999995E-3</v>
      </c>
      <c r="G1312" s="38">
        <v>259.30299999999994</v>
      </c>
      <c r="H1312" s="38">
        <v>0.73704466218991815</v>
      </c>
      <c r="I1312" s="38">
        <v>260.04004466218987</v>
      </c>
      <c r="J1312" s="38">
        <v>257.78634624567445</v>
      </c>
      <c r="K1312" s="38">
        <v>5.258</v>
      </c>
      <c r="L1312" s="38">
        <v>1.4945376003342E-2</v>
      </c>
      <c r="M1312" s="38">
        <v>5.2729453760033422</v>
      </c>
      <c r="N1312" s="38">
        <v>5.2272461504871002</v>
      </c>
      <c r="O1312" s="38">
        <v>42.364000000000004</v>
      </c>
      <c r="P1312" s="38">
        <v>0.12041573012658435</v>
      </c>
      <c r="Q1312" s="38">
        <v>42.484415730126585</v>
      </c>
      <c r="R1312" s="38">
        <v>42.116214514879331</v>
      </c>
      <c r="S1312" s="38">
        <v>0</v>
      </c>
      <c r="T1312" s="38">
        <v>0</v>
      </c>
      <c r="U1312" s="38">
        <v>0</v>
      </c>
      <c r="V1312" s="38">
        <v>0</v>
      </c>
      <c r="W1312" s="38">
        <v>306.92499999999995</v>
      </c>
      <c r="X1312" s="38">
        <v>0.87240576831984451</v>
      </c>
      <c r="Y1312" s="38">
        <v>307.79740576831978</v>
      </c>
      <c r="Z1312" s="38">
        <v>305.12980691104087</v>
      </c>
      <c r="AB1312" s="38">
        <v>98.709999999999937</v>
      </c>
      <c r="AC1312" s="38">
        <v>0.28057399492010043</v>
      </c>
      <c r="AD1312" s="38">
        <v>98.990573994920041</v>
      </c>
      <c r="AE1312" s="38">
        <v>98.1326488236176</v>
      </c>
      <c r="AF1312" s="38">
        <v>1.4589999999999994</v>
      </c>
      <c r="AG1312" s="38">
        <v>4.1470718122624513E-3</v>
      </c>
      <c r="AH1312" s="38">
        <v>1.4631470718122619</v>
      </c>
      <c r="AI1312" s="38">
        <v>1.450466362411692</v>
      </c>
      <c r="AJ1312" s="38">
        <v>6.855999999999999</v>
      </c>
      <c r="AK1312" s="38">
        <v>1.9487542388534184E-2</v>
      </c>
      <c r="AL1312" s="38">
        <v>6.8754875423885329</v>
      </c>
      <c r="AM1312" s="38">
        <v>6.8158995069873622</v>
      </c>
      <c r="AN1312" s="38">
        <v>0</v>
      </c>
      <c r="AO1312" s="38">
        <v>0</v>
      </c>
      <c r="AP1312" s="38">
        <v>0</v>
      </c>
      <c r="AQ1312" s="38">
        <v>0</v>
      </c>
      <c r="AR1312" s="38">
        <v>107.02499999999993</v>
      </c>
      <c r="AS1312" s="38">
        <v>0.30420860912089703</v>
      </c>
      <c r="AT1312" s="38">
        <v>107.32920860912083</v>
      </c>
      <c r="AU1312" s="38">
        <v>106.39901469301665</v>
      </c>
    </row>
    <row r="1313" spans="1:47" x14ac:dyDescent="0.25">
      <c r="A1313" s="53">
        <v>44251</v>
      </c>
      <c r="B1313" s="54">
        <v>14</v>
      </c>
      <c r="C1313" s="54" t="s">
        <v>5</v>
      </c>
      <c r="D1313" s="55">
        <v>16.288381999999999</v>
      </c>
      <c r="E1313">
        <v>8.3735879999999995E-3</v>
      </c>
      <c r="G1313" s="38">
        <v>253.42399999999998</v>
      </c>
      <c r="H1313" s="38">
        <v>1.3655151547423119</v>
      </c>
      <c r="I1313" s="38">
        <v>254.7895151547423</v>
      </c>
      <c r="J1313" s="38">
        <v>252.65601272811674</v>
      </c>
      <c r="K1313" s="38">
        <v>5.0390000000000006</v>
      </c>
      <c r="L1313" s="38">
        <v>2.7151457102510067E-2</v>
      </c>
      <c r="M1313" s="38">
        <v>5.066151457102511</v>
      </c>
      <c r="N1313" s="38">
        <v>5.023729592055135</v>
      </c>
      <c r="O1313" s="38">
        <v>39.343999999999994</v>
      </c>
      <c r="P1313" s="38">
        <v>0.21199581826575822</v>
      </c>
      <c r="Q1313" s="38">
        <v>39.55599581826575</v>
      </c>
      <c r="R1313" s="38">
        <v>39.224770206353867</v>
      </c>
      <c r="S1313" s="38">
        <v>0</v>
      </c>
      <c r="T1313" s="38">
        <v>0</v>
      </c>
      <c r="U1313" s="38">
        <v>0</v>
      </c>
      <c r="V1313" s="38">
        <v>0</v>
      </c>
      <c r="W1313" s="38">
        <v>297.80699999999996</v>
      </c>
      <c r="X1313" s="38">
        <v>1.6046624301105801</v>
      </c>
      <c r="Y1313" s="38">
        <v>299.41166243011054</v>
      </c>
      <c r="Z1313" s="38">
        <v>296.90451252652576</v>
      </c>
      <c r="AB1313" s="38">
        <v>96.39400000000002</v>
      </c>
      <c r="AC1313" s="38">
        <v>0.51939622066667102</v>
      </c>
      <c r="AD1313" s="38">
        <v>96.913396220666684</v>
      </c>
      <c r="AE1313" s="38">
        <v>96.10188336903407</v>
      </c>
      <c r="AF1313" s="38">
        <v>1.415999999999999</v>
      </c>
      <c r="AG1313" s="38">
        <v>7.6297803645870655E-3</v>
      </c>
      <c r="AH1313" s="38">
        <v>1.4236297803645861</v>
      </c>
      <c r="AI1313" s="38">
        <v>1.4117088911192825</v>
      </c>
      <c r="AJ1313" s="38">
        <v>6.3660000000000005</v>
      </c>
      <c r="AK1313" s="38">
        <v>3.4301682062825772E-2</v>
      </c>
      <c r="AL1313" s="38">
        <v>6.4003016820628265</v>
      </c>
      <c r="AM1313" s="38">
        <v>6.3467081927015254</v>
      </c>
      <c r="AN1313" s="38">
        <v>0</v>
      </c>
      <c r="AO1313" s="38">
        <v>0</v>
      </c>
      <c r="AP1313" s="38">
        <v>0</v>
      </c>
      <c r="AQ1313" s="38">
        <v>0</v>
      </c>
      <c r="AR1313" s="38">
        <v>104.17600000000002</v>
      </c>
      <c r="AS1313" s="38">
        <v>0.56132768309408387</v>
      </c>
      <c r="AT1313" s="38">
        <v>104.73732768309411</v>
      </c>
      <c r="AU1313" s="38">
        <v>103.86030045285489</v>
      </c>
    </row>
    <row r="1314" spans="1:47" x14ac:dyDescent="0.25">
      <c r="A1314" s="53">
        <v>44251</v>
      </c>
      <c r="B1314" s="54">
        <v>15</v>
      </c>
      <c r="C1314" s="54" t="s">
        <v>5</v>
      </c>
      <c r="D1314" s="55">
        <v>16.027153999999999</v>
      </c>
      <c r="E1314">
        <v>8.4898430000000004E-3</v>
      </c>
      <c r="G1314" s="38">
        <v>252.822</v>
      </c>
      <c r="H1314" s="38">
        <v>1.4273766303595614</v>
      </c>
      <c r="I1314" s="38">
        <v>254.24937663035956</v>
      </c>
      <c r="J1314" s="38">
        <v>252.09083933991994</v>
      </c>
      <c r="K1314" s="38">
        <v>4.9180000000000001</v>
      </c>
      <c r="L1314" s="38">
        <v>2.7765931240589518E-2</v>
      </c>
      <c r="M1314" s="38">
        <v>4.9457659312405893</v>
      </c>
      <c r="N1314" s="38">
        <v>4.9037771549696076</v>
      </c>
      <c r="O1314" s="38">
        <v>38.328999999999994</v>
      </c>
      <c r="P1314" s="38">
        <v>0.21639698627908813</v>
      </c>
      <c r="Q1314" s="38">
        <v>38.54539698627908</v>
      </c>
      <c r="R1314" s="38">
        <v>38.218152617492898</v>
      </c>
      <c r="S1314" s="38">
        <v>0</v>
      </c>
      <c r="T1314" s="38">
        <v>0</v>
      </c>
      <c r="U1314" s="38">
        <v>0</v>
      </c>
      <c r="V1314" s="38">
        <v>0</v>
      </c>
      <c r="W1314" s="38">
        <v>296.06900000000002</v>
      </c>
      <c r="X1314" s="38">
        <v>1.6715395478792392</v>
      </c>
      <c r="Y1314" s="38">
        <v>297.74053954787922</v>
      </c>
      <c r="Z1314" s="38">
        <v>295.21276911238243</v>
      </c>
      <c r="AB1314" s="38">
        <v>96.364000000000075</v>
      </c>
      <c r="AC1314" s="38">
        <v>0.54404965393822091</v>
      </c>
      <c r="AD1314" s="38">
        <v>96.908049653938292</v>
      </c>
      <c r="AE1314" s="38">
        <v>96.08531552694015</v>
      </c>
      <c r="AF1314" s="38">
        <v>1.3969999999999996</v>
      </c>
      <c r="AG1314" s="38">
        <v>7.8871504561007603E-3</v>
      </c>
      <c r="AH1314" s="38">
        <v>1.4048871504561002</v>
      </c>
      <c r="AI1314" s="38">
        <v>1.3929598791160105</v>
      </c>
      <c r="AJ1314" s="38">
        <v>6.3110000000000008</v>
      </c>
      <c r="AK1314" s="38">
        <v>3.5630498588727223E-2</v>
      </c>
      <c r="AL1314" s="38">
        <v>6.3466304985887279</v>
      </c>
      <c r="AM1314" s="38">
        <v>6.2927486020766983</v>
      </c>
      <c r="AN1314" s="38">
        <v>0</v>
      </c>
      <c r="AO1314" s="38">
        <v>0</v>
      </c>
      <c r="AP1314" s="38">
        <v>0</v>
      </c>
      <c r="AQ1314" s="38">
        <v>0</v>
      </c>
      <c r="AR1314" s="38">
        <v>104.07200000000009</v>
      </c>
      <c r="AS1314" s="38">
        <v>0.58756730298304893</v>
      </c>
      <c r="AT1314" s="38">
        <v>104.65956730298312</v>
      </c>
      <c r="AU1314" s="38">
        <v>103.77102400813285</v>
      </c>
    </row>
    <row r="1315" spans="1:47" x14ac:dyDescent="0.25">
      <c r="A1315" s="53">
        <v>44251</v>
      </c>
      <c r="B1315" s="54">
        <v>16</v>
      </c>
      <c r="C1315" s="54" t="s">
        <v>5</v>
      </c>
      <c r="D1315" s="55">
        <v>16.087478999999998</v>
      </c>
      <c r="E1315">
        <v>8.3149109999999995E-3</v>
      </c>
      <c r="G1315" s="38">
        <v>268.05700000000002</v>
      </c>
      <c r="H1315" s="38">
        <v>1.0657196695968782</v>
      </c>
      <c r="I1315" s="38">
        <v>269.1227196695969</v>
      </c>
      <c r="J1315" s="38">
        <v>266.88498820746622</v>
      </c>
      <c r="K1315" s="38">
        <v>5.2320000000000002</v>
      </c>
      <c r="L1315" s="38">
        <v>2.0800968866065306E-2</v>
      </c>
      <c r="M1315" s="38">
        <v>5.2528009688660653</v>
      </c>
      <c r="N1315" s="38">
        <v>5.20912439630923</v>
      </c>
      <c r="O1315" s="38">
        <v>40.15100000000001</v>
      </c>
      <c r="P1315" s="38">
        <v>0.15962914773344578</v>
      </c>
      <c r="Q1315" s="38">
        <v>40.310629147733458</v>
      </c>
      <c r="R1315" s="38">
        <v>39.975449854016048</v>
      </c>
      <c r="S1315" s="38">
        <v>0</v>
      </c>
      <c r="T1315" s="38">
        <v>0</v>
      </c>
      <c r="U1315" s="38">
        <v>0</v>
      </c>
      <c r="V1315" s="38">
        <v>0</v>
      </c>
      <c r="W1315" s="38">
        <v>313.44000000000005</v>
      </c>
      <c r="X1315" s="38">
        <v>1.2461497861963893</v>
      </c>
      <c r="Y1315" s="38">
        <v>314.68614978619638</v>
      </c>
      <c r="Z1315" s="38">
        <v>312.06956245779151</v>
      </c>
      <c r="AB1315" s="38">
        <v>102.666</v>
      </c>
      <c r="AC1315" s="38">
        <v>0.40817130535234331</v>
      </c>
      <c r="AD1315" s="38">
        <v>103.07417130535234</v>
      </c>
      <c r="AE1315" s="38">
        <v>102.21711874454958</v>
      </c>
      <c r="AF1315" s="38">
        <v>1.5419999999999994</v>
      </c>
      <c r="AG1315" s="38">
        <v>6.1305607781866759E-3</v>
      </c>
      <c r="AH1315" s="38">
        <v>1.5481305607781861</v>
      </c>
      <c r="AI1315" s="38">
        <v>1.5352579929489354</v>
      </c>
      <c r="AJ1315" s="38">
        <v>6.629999999999999</v>
      </c>
      <c r="AK1315" s="38">
        <v>2.6359025913993299E-2</v>
      </c>
      <c r="AL1315" s="38">
        <v>6.656359025913992</v>
      </c>
      <c r="AM1315" s="38">
        <v>6.6010119930294699</v>
      </c>
      <c r="AN1315" s="38">
        <v>1.7999999999999999E-2</v>
      </c>
      <c r="AO1315" s="38">
        <v>7.1562966282334763E-5</v>
      </c>
      <c r="AP1315" s="38">
        <v>1.8071562966282335E-2</v>
      </c>
      <c r="AQ1315" s="38">
        <v>1.7921299528586801E-2</v>
      </c>
      <c r="AR1315" s="38">
        <v>110.85599999999999</v>
      </c>
      <c r="AS1315" s="38">
        <v>0.44073245501080566</v>
      </c>
      <c r="AT1315" s="38">
        <v>111.2967324550108</v>
      </c>
      <c r="AU1315" s="38">
        <v>110.37131003005658</v>
      </c>
    </row>
    <row r="1316" spans="1:47" x14ac:dyDescent="0.25">
      <c r="A1316" s="53">
        <v>44251</v>
      </c>
      <c r="B1316" s="54">
        <v>17</v>
      </c>
      <c r="C1316" s="54" t="s">
        <v>5</v>
      </c>
      <c r="D1316" s="55">
        <v>16.725764000000002</v>
      </c>
      <c r="E1316">
        <v>8.2772399999999999E-3</v>
      </c>
      <c r="G1316" s="38">
        <v>288.96999999999997</v>
      </c>
      <c r="H1316" s="38">
        <v>1.435089877791538</v>
      </c>
      <c r="I1316" s="38">
        <v>290.40508987779151</v>
      </c>
      <c r="J1316" s="38">
        <v>288.00133725165148</v>
      </c>
      <c r="K1316" s="38">
        <v>5.6579999999999986</v>
      </c>
      <c r="L1316" s="38">
        <v>2.809889790824141E-2</v>
      </c>
      <c r="M1316" s="38">
        <v>5.6860988979082396</v>
      </c>
      <c r="N1316" s="38">
        <v>5.6390336926665174</v>
      </c>
      <c r="O1316" s="38">
        <v>43.185000000000002</v>
      </c>
      <c r="P1316" s="38">
        <v>0.21446640264535272</v>
      </c>
      <c r="Q1316" s="38">
        <v>43.399466402645352</v>
      </c>
      <c r="R1316" s="38">
        <v>43.040238603358723</v>
      </c>
      <c r="S1316" s="38">
        <v>0</v>
      </c>
      <c r="T1316" s="38">
        <v>0</v>
      </c>
      <c r="U1316" s="38">
        <v>0</v>
      </c>
      <c r="V1316" s="38">
        <v>0</v>
      </c>
      <c r="W1316" s="38">
        <v>337.81299999999999</v>
      </c>
      <c r="X1316" s="38">
        <v>1.6776551783451321</v>
      </c>
      <c r="Y1316" s="38">
        <v>339.49065517834515</v>
      </c>
      <c r="Z1316" s="38">
        <v>336.68060954767674</v>
      </c>
      <c r="AB1316" s="38">
        <v>111.90700000000002</v>
      </c>
      <c r="AC1316" s="38">
        <v>0.55575527893559085</v>
      </c>
      <c r="AD1316" s="38">
        <v>112.46275527893562</v>
      </c>
      <c r="AE1316" s="38">
        <v>111.5318740624306</v>
      </c>
      <c r="AF1316" s="38">
        <v>1.6359999999999992</v>
      </c>
      <c r="AG1316" s="38">
        <v>8.1247431915664435E-3</v>
      </c>
      <c r="AH1316" s="38">
        <v>1.6441247431915658</v>
      </c>
      <c r="AI1316" s="38">
        <v>1.6305159281022308</v>
      </c>
      <c r="AJ1316" s="38">
        <v>7.137999999999999</v>
      </c>
      <c r="AK1316" s="38">
        <v>3.5448910086431105E-2</v>
      </c>
      <c r="AL1316" s="38">
        <v>7.1734489100864298</v>
      </c>
      <c r="AM1316" s="38">
        <v>7.1140725518299064</v>
      </c>
      <c r="AN1316" s="38">
        <v>0.02</v>
      </c>
      <c r="AO1316" s="38">
        <v>9.9324488894455342E-5</v>
      </c>
      <c r="AP1316" s="38">
        <v>2.0099324488894454E-2</v>
      </c>
      <c r="AQ1316" s="38">
        <v>1.9932957556261999E-2</v>
      </c>
      <c r="AR1316" s="38">
        <v>120.70100000000002</v>
      </c>
      <c r="AS1316" s="38">
        <v>0.5994282567024829</v>
      </c>
      <c r="AT1316" s="38">
        <v>121.30042825670252</v>
      </c>
      <c r="AU1316" s="38">
        <v>120.296395499919</v>
      </c>
    </row>
    <row r="1317" spans="1:47" x14ac:dyDescent="0.25">
      <c r="A1317" s="53">
        <v>44251</v>
      </c>
      <c r="B1317" s="54">
        <v>18</v>
      </c>
      <c r="C1317" s="54" t="s">
        <v>5</v>
      </c>
      <c r="D1317" s="55">
        <v>17.80688</v>
      </c>
      <c r="E1317">
        <v>8.5582950000000005E-3</v>
      </c>
      <c r="G1317" s="38">
        <v>318.63499999999999</v>
      </c>
      <c r="H1317" s="38">
        <v>2.0731374346422684</v>
      </c>
      <c r="I1317" s="38">
        <v>320.70813743464225</v>
      </c>
      <c r="J1317" s="38">
        <v>317.96342258557604</v>
      </c>
      <c r="K1317" s="38">
        <v>6.36</v>
      </c>
      <c r="L1317" s="38">
        <v>4.138011858184075E-2</v>
      </c>
      <c r="M1317" s="38">
        <v>6.4013801185818409</v>
      </c>
      <c r="N1317" s="38">
        <v>6.346595219119882</v>
      </c>
      <c r="O1317" s="38">
        <v>47.162999999999997</v>
      </c>
      <c r="P1317" s="38">
        <v>0.30685700199298038</v>
      </c>
      <c r="Q1317" s="38">
        <v>47.469857001992978</v>
      </c>
      <c r="R1317" s="38">
        <v>47.063595962162104</v>
      </c>
      <c r="S1317" s="38">
        <v>0</v>
      </c>
      <c r="T1317" s="38">
        <v>0</v>
      </c>
      <c r="U1317" s="38">
        <v>0</v>
      </c>
      <c r="V1317" s="38">
        <v>0</v>
      </c>
      <c r="W1317" s="38">
        <v>372.15800000000002</v>
      </c>
      <c r="X1317" s="38">
        <v>2.4213745552170893</v>
      </c>
      <c r="Y1317" s="38">
        <v>374.5793745552171</v>
      </c>
      <c r="Z1317" s="38">
        <v>371.373613766858</v>
      </c>
      <c r="AB1317" s="38">
        <v>124.19000000000001</v>
      </c>
      <c r="AC1317" s="38">
        <v>0.80801838469792497</v>
      </c>
      <c r="AD1317" s="38">
        <v>124.99801838469794</v>
      </c>
      <c r="AE1317" s="38">
        <v>123.92824846894626</v>
      </c>
      <c r="AF1317" s="38">
        <v>1.8289999999999984</v>
      </c>
      <c r="AG1317" s="38">
        <v>1.1900037246255765E-2</v>
      </c>
      <c r="AH1317" s="38">
        <v>1.8409000372462541</v>
      </c>
      <c r="AI1317" s="38">
        <v>1.8251450716619895</v>
      </c>
      <c r="AJ1317" s="38">
        <v>7.9370000000000003</v>
      </c>
      <c r="AK1317" s="38">
        <v>5.1640566223910382E-2</v>
      </c>
      <c r="AL1317" s="38">
        <v>7.9886405662239106</v>
      </c>
      <c r="AM1317" s="38">
        <v>7.9202714236091989</v>
      </c>
      <c r="AN1317" s="38">
        <v>0.02</v>
      </c>
      <c r="AO1317" s="38">
        <v>1.3012615906239229E-4</v>
      </c>
      <c r="AP1317" s="38">
        <v>2.0130126159062393E-2</v>
      </c>
      <c r="AQ1317" s="38">
        <v>1.995784660100592E-2</v>
      </c>
      <c r="AR1317" s="38">
        <v>133.97600000000003</v>
      </c>
      <c r="AS1317" s="38">
        <v>0.87168911432715346</v>
      </c>
      <c r="AT1317" s="38">
        <v>134.84768911432718</v>
      </c>
      <c r="AU1317" s="38">
        <v>133.69362281081848</v>
      </c>
    </row>
    <row r="1318" spans="1:47" x14ac:dyDescent="0.25">
      <c r="A1318" s="53">
        <v>44251</v>
      </c>
      <c r="B1318" s="54">
        <v>19</v>
      </c>
      <c r="C1318" s="54" t="s">
        <v>5</v>
      </c>
      <c r="D1318" s="55">
        <v>19.543551999999998</v>
      </c>
      <c r="E1318">
        <v>8.7548550000000006E-3</v>
      </c>
      <c r="G1318" s="38">
        <v>339.06800000000004</v>
      </c>
      <c r="H1318" s="38">
        <v>3.8163292473225758</v>
      </c>
      <c r="I1318" s="38">
        <v>342.88432924732263</v>
      </c>
      <c r="J1318" s="38">
        <v>339.8824266629901</v>
      </c>
      <c r="K1318" s="38">
        <v>6.762999999999999</v>
      </c>
      <c r="L1318" s="38">
        <v>7.6119936707806604E-2</v>
      </c>
      <c r="M1318" s="38">
        <v>6.8391199367078057</v>
      </c>
      <c r="N1318" s="38">
        <v>6.7792444333343198</v>
      </c>
      <c r="O1318" s="38">
        <v>50.287999999999997</v>
      </c>
      <c r="P1318" s="38">
        <v>0.56600907543430123</v>
      </c>
      <c r="Q1318" s="38">
        <v>50.854009075434298</v>
      </c>
      <c r="R1318" s="38">
        <v>50.408789599810191</v>
      </c>
      <c r="S1318" s="38">
        <v>1E-3</v>
      </c>
      <c r="T1318" s="38">
        <v>1.1255350688719004E-5</v>
      </c>
      <c r="U1318" s="38">
        <v>1.0112553506887189E-3</v>
      </c>
      <c r="V1318" s="38">
        <v>1.0024019567254651E-3</v>
      </c>
      <c r="W1318" s="38">
        <v>396.12</v>
      </c>
      <c r="X1318" s="38">
        <v>4.4584695148153726</v>
      </c>
      <c r="Y1318" s="38">
        <v>400.57846951481542</v>
      </c>
      <c r="Z1318" s="38">
        <v>397.07146309809133</v>
      </c>
      <c r="AB1318" s="38">
        <v>131.04499999999999</v>
      </c>
      <c r="AC1318" s="38">
        <v>1.4749574310031817</v>
      </c>
      <c r="AD1318" s="38">
        <v>132.51995743100318</v>
      </c>
      <c r="AE1318" s="38">
        <v>131.35976441908858</v>
      </c>
      <c r="AF1318" s="38">
        <v>1.9519999999999988</v>
      </c>
      <c r="AG1318" s="38">
        <v>2.1970444544379485E-2</v>
      </c>
      <c r="AH1318" s="38">
        <v>1.9739704445443784</v>
      </c>
      <c r="AI1318" s="38">
        <v>1.956688619528107</v>
      </c>
      <c r="AJ1318" s="38">
        <v>8.421999999999997</v>
      </c>
      <c r="AK1318" s="38">
        <v>9.4792563500391405E-2</v>
      </c>
      <c r="AL1318" s="38">
        <v>8.5167925635003883</v>
      </c>
      <c r="AM1318" s="38">
        <v>8.4422292795418645</v>
      </c>
      <c r="AN1318" s="38">
        <v>0.02</v>
      </c>
      <c r="AO1318" s="38">
        <v>2.2510701377438007E-4</v>
      </c>
      <c r="AP1318" s="38">
        <v>2.022510701377438E-2</v>
      </c>
      <c r="AQ1318" s="38">
        <v>2.0048039134509303E-2</v>
      </c>
      <c r="AR1318" s="38">
        <v>141.43899999999999</v>
      </c>
      <c r="AS1318" s="38">
        <v>1.5919455460617271</v>
      </c>
      <c r="AT1318" s="38">
        <v>143.03094554606173</v>
      </c>
      <c r="AU1318" s="38">
        <v>141.77873035729306</v>
      </c>
    </row>
    <row r="1319" spans="1:47" x14ac:dyDescent="0.25">
      <c r="A1319" s="53">
        <v>44251</v>
      </c>
      <c r="B1319" s="54">
        <v>20</v>
      </c>
      <c r="C1319" s="54" t="s">
        <v>5</v>
      </c>
      <c r="D1319" s="55">
        <v>19.936548999999999</v>
      </c>
      <c r="E1319">
        <v>8.6678629999999996E-3</v>
      </c>
      <c r="G1319" s="38">
        <v>341.66599999999994</v>
      </c>
      <c r="H1319" s="38">
        <v>4.2404957601153157</v>
      </c>
      <c r="I1319" s="38">
        <v>345.90649576011526</v>
      </c>
      <c r="J1319" s="38">
        <v>342.90822564405653</v>
      </c>
      <c r="K1319" s="38">
        <v>6.8859999999999992</v>
      </c>
      <c r="L1319" s="38">
        <v>8.5463738868234065E-2</v>
      </c>
      <c r="M1319" s="38">
        <v>6.9714637388682332</v>
      </c>
      <c r="N1319" s="38">
        <v>6.9110360462702554</v>
      </c>
      <c r="O1319" s="38">
        <v>51.296000000000006</v>
      </c>
      <c r="P1319" s="38">
        <v>0.63664652178114089</v>
      </c>
      <c r="Q1319" s="38">
        <v>51.932646521781145</v>
      </c>
      <c r="R1319" s="38">
        <v>51.482501456502916</v>
      </c>
      <c r="S1319" s="38">
        <v>3.0000000000000001E-3</v>
      </c>
      <c r="T1319" s="38">
        <v>3.7233693959439772E-5</v>
      </c>
      <c r="U1319" s="38">
        <v>3.0372336939594397E-3</v>
      </c>
      <c r="V1319" s="38">
        <v>3.0109073684012155E-3</v>
      </c>
      <c r="W1319" s="38">
        <v>399.85099999999994</v>
      </c>
      <c r="X1319" s="38">
        <v>4.9626432544586496</v>
      </c>
      <c r="Y1319" s="38">
        <v>404.81364325445861</v>
      </c>
      <c r="Z1319" s="38">
        <v>401.30477405419811</v>
      </c>
      <c r="AB1319" s="38">
        <v>130.98599999999999</v>
      </c>
      <c r="AC1319" s="38">
        <v>1.6256975456570593</v>
      </c>
      <c r="AD1319" s="38">
        <v>132.61169754565705</v>
      </c>
      <c r="AE1319" s="38">
        <v>131.46223751913385</v>
      </c>
      <c r="AF1319" s="38">
        <v>1.9809999999999988</v>
      </c>
      <c r="AG1319" s="38">
        <v>2.4586649244550045E-2</v>
      </c>
      <c r="AH1319" s="38">
        <v>2.0055866492445489</v>
      </c>
      <c r="AI1319" s="38">
        <v>1.9882024989342681</v>
      </c>
      <c r="AJ1319" s="38">
        <v>8.4279999999999973</v>
      </c>
      <c r="AK1319" s="38">
        <v>0.10460185756338609</v>
      </c>
      <c r="AL1319" s="38">
        <v>8.5326018575633835</v>
      </c>
      <c r="AM1319" s="38">
        <v>8.4586424336284782</v>
      </c>
      <c r="AN1319" s="38">
        <v>0.02</v>
      </c>
      <c r="AO1319" s="38">
        <v>2.4822462639626511E-4</v>
      </c>
      <c r="AP1319" s="38">
        <v>2.0248224626396267E-2</v>
      </c>
      <c r="AQ1319" s="38">
        <v>2.0072715789341437E-2</v>
      </c>
      <c r="AR1319" s="38">
        <v>141.41499999999999</v>
      </c>
      <c r="AS1319" s="38">
        <v>1.7551342770913916</v>
      </c>
      <c r="AT1319" s="38">
        <v>143.17013427709136</v>
      </c>
      <c r="AU1319" s="38">
        <v>141.92915516748596</v>
      </c>
    </row>
    <row r="1320" spans="1:47" x14ac:dyDescent="0.25">
      <c r="A1320" s="53">
        <v>44251</v>
      </c>
      <c r="B1320" s="54">
        <v>21</v>
      </c>
      <c r="C1320" s="54" t="s">
        <v>5</v>
      </c>
      <c r="D1320" s="55">
        <v>19.633300999999999</v>
      </c>
      <c r="E1320">
        <v>8.5861010000000005E-3</v>
      </c>
      <c r="G1320" s="38">
        <v>335.15200000000004</v>
      </c>
      <c r="H1320" s="38">
        <v>4.7407464997018929</v>
      </c>
      <c r="I1320" s="38">
        <v>339.89274649970196</v>
      </c>
      <c r="J1320" s="38">
        <v>336.97439304908812</v>
      </c>
      <c r="K1320" s="38">
        <v>6.8090000000000002</v>
      </c>
      <c r="L1320" s="38">
        <v>9.6313740978631143E-2</v>
      </c>
      <c r="M1320" s="38">
        <v>6.9053137409786309</v>
      </c>
      <c r="N1320" s="38">
        <v>6.8460240197619004</v>
      </c>
      <c r="O1320" s="38">
        <v>50.784000000000006</v>
      </c>
      <c r="P1320" s="38">
        <v>0.7183429316872969</v>
      </c>
      <c r="Q1320" s="38">
        <v>51.502342931687302</v>
      </c>
      <c r="R1320" s="38">
        <v>51.060138613539195</v>
      </c>
      <c r="S1320" s="38">
        <v>3.0000000000000001E-3</v>
      </c>
      <c r="T1320" s="38">
        <v>4.2435192089277938E-5</v>
      </c>
      <c r="U1320" s="38">
        <v>3.0424351920892781E-3</v>
      </c>
      <c r="V1320" s="38">
        <v>3.016312536244045E-3</v>
      </c>
      <c r="W1320" s="38">
        <v>392.74800000000005</v>
      </c>
      <c r="X1320" s="38">
        <v>5.5554456075599097</v>
      </c>
      <c r="Y1320" s="38">
        <v>398.30344560755992</v>
      </c>
      <c r="Z1320" s="38">
        <v>394.88357199492549</v>
      </c>
      <c r="AB1320" s="38">
        <v>127.80400000000006</v>
      </c>
      <c r="AC1320" s="38">
        <v>1.8077957632593598</v>
      </c>
      <c r="AD1320" s="38">
        <v>129.61179576325941</v>
      </c>
      <c r="AE1320" s="38">
        <v>128.49893579404468</v>
      </c>
      <c r="AF1320" s="38">
        <v>1.8929999999999987</v>
      </c>
      <c r="AG1320" s="38">
        <v>2.6776606208334358E-2</v>
      </c>
      <c r="AH1320" s="38">
        <v>1.919776606208333</v>
      </c>
      <c r="AI1320" s="38">
        <v>1.9032932103699911</v>
      </c>
      <c r="AJ1320" s="38">
        <v>8.4419999999999966</v>
      </c>
      <c r="AK1320" s="38">
        <v>0.11941263053922806</v>
      </c>
      <c r="AL1320" s="38">
        <v>8.5614126305392251</v>
      </c>
      <c r="AM1320" s="38">
        <v>8.4879034769907395</v>
      </c>
      <c r="AN1320" s="38">
        <v>0.02</v>
      </c>
      <c r="AO1320" s="38">
        <v>2.829012805951862E-4</v>
      </c>
      <c r="AP1320" s="38">
        <v>2.0282901280595185E-2</v>
      </c>
      <c r="AQ1320" s="38">
        <v>2.0108750241626967E-2</v>
      </c>
      <c r="AR1320" s="38">
        <v>138.15900000000008</v>
      </c>
      <c r="AS1320" s="38">
        <v>1.9542679012875173</v>
      </c>
      <c r="AT1320" s="38">
        <v>140.11326790128757</v>
      </c>
      <c r="AU1320" s="38">
        <v>138.91024123164703</v>
      </c>
    </row>
    <row r="1321" spans="1:47" x14ac:dyDescent="0.25">
      <c r="A1321" s="53">
        <v>44251</v>
      </c>
      <c r="B1321" s="54">
        <v>22</v>
      </c>
      <c r="C1321" s="54" t="s">
        <v>5</v>
      </c>
      <c r="D1321" s="55">
        <v>19.054019</v>
      </c>
      <c r="E1321">
        <v>8.5579320000000007E-3</v>
      </c>
      <c r="G1321" s="38">
        <v>319.41999999999996</v>
      </c>
      <c r="H1321" s="38">
        <v>4.3315847817898288</v>
      </c>
      <c r="I1321" s="38">
        <v>323.7515847817898</v>
      </c>
      <c r="J1321" s="38">
        <v>320.98094073433504</v>
      </c>
      <c r="K1321" s="38">
        <v>6.5459999999999994</v>
      </c>
      <c r="L1321" s="38">
        <v>8.8768874778023352E-2</v>
      </c>
      <c r="M1321" s="38">
        <v>6.6347688747780227</v>
      </c>
      <c r="N1321" s="38">
        <v>6.5779889739119559</v>
      </c>
      <c r="O1321" s="38">
        <v>49.93</v>
      </c>
      <c r="P1321" s="38">
        <v>0.67708981327019657</v>
      </c>
      <c r="Q1321" s="38">
        <v>50.607089813270193</v>
      </c>
      <c r="R1321" s="38">
        <v>50.173997779930332</v>
      </c>
      <c r="S1321" s="38">
        <v>3.0000000000000001E-3</v>
      </c>
      <c r="T1321" s="38">
        <v>4.0682344077920874E-5</v>
      </c>
      <c r="U1321" s="38">
        <v>3.0406823440779209E-3</v>
      </c>
      <c r="V1321" s="38">
        <v>3.0146603913437015E-3</v>
      </c>
      <c r="W1321" s="38">
        <v>375.89899999999994</v>
      </c>
      <c r="X1321" s="38">
        <v>5.0974841521821261</v>
      </c>
      <c r="Y1321" s="38">
        <v>380.99648415218212</v>
      </c>
      <c r="Z1321" s="38">
        <v>377.73594214856865</v>
      </c>
      <c r="AB1321" s="38">
        <v>122.35200000000002</v>
      </c>
      <c r="AC1321" s="38">
        <v>1.6591887208739253</v>
      </c>
      <c r="AD1321" s="38">
        <v>124.01118872087395</v>
      </c>
      <c r="AE1321" s="38">
        <v>122.94990940056154</v>
      </c>
      <c r="AF1321" s="38">
        <v>1.8479999999999994</v>
      </c>
      <c r="AG1321" s="38">
        <v>2.5060323951999256E-2</v>
      </c>
      <c r="AH1321" s="38">
        <v>1.8730603239519987</v>
      </c>
      <c r="AI1321" s="38">
        <v>1.8570308010677197</v>
      </c>
      <c r="AJ1321" s="38">
        <v>8.2529999999999983</v>
      </c>
      <c r="AK1321" s="38">
        <v>0.11191712855836031</v>
      </c>
      <c r="AL1321" s="38">
        <v>8.3649171285583588</v>
      </c>
      <c r="AM1321" s="38">
        <v>8.2933307365865208</v>
      </c>
      <c r="AN1321" s="38">
        <v>0.02</v>
      </c>
      <c r="AO1321" s="38">
        <v>2.7121562718613918E-4</v>
      </c>
      <c r="AP1321" s="38">
        <v>2.0271215627186139E-2</v>
      </c>
      <c r="AQ1321" s="38">
        <v>2.0097735942291341E-2</v>
      </c>
      <c r="AR1321" s="38">
        <v>132.47300000000001</v>
      </c>
      <c r="AS1321" s="38">
        <v>1.7964373890114711</v>
      </c>
      <c r="AT1321" s="38">
        <v>134.2694373890115</v>
      </c>
      <c r="AU1321" s="38">
        <v>133.12036867415807</v>
      </c>
    </row>
    <row r="1322" spans="1:47" x14ac:dyDescent="0.25">
      <c r="A1322" s="53">
        <v>44251</v>
      </c>
      <c r="B1322" s="54">
        <v>23</v>
      </c>
      <c r="C1322" s="54" t="s">
        <v>5</v>
      </c>
      <c r="D1322" s="55">
        <v>18.283177999999999</v>
      </c>
      <c r="E1322">
        <v>8.6285709999999998E-3</v>
      </c>
      <c r="G1322" s="38">
        <v>294.14299999999997</v>
      </c>
      <c r="H1322" s="38">
        <v>4.2462418815561076</v>
      </c>
      <c r="I1322" s="38">
        <v>298.38924188155607</v>
      </c>
      <c r="J1322" s="38">
        <v>295.81456912234489</v>
      </c>
      <c r="K1322" s="38">
        <v>6.1639999999999997</v>
      </c>
      <c r="L1322" s="38">
        <v>8.8983368490536396E-2</v>
      </c>
      <c r="M1322" s="38">
        <v>6.2529833684905363</v>
      </c>
      <c r="N1322" s="38">
        <v>6.1990290575336964</v>
      </c>
      <c r="O1322" s="38">
        <v>48.723999999999997</v>
      </c>
      <c r="P1322" s="38">
        <v>0.70337859285089155</v>
      </c>
      <c r="Q1322" s="38">
        <v>49.427378592850886</v>
      </c>
      <c r="R1322" s="38">
        <v>49.000890947318588</v>
      </c>
      <c r="S1322" s="38">
        <v>3.0000000000000001E-3</v>
      </c>
      <c r="T1322" s="38">
        <v>4.3307934047957364E-5</v>
      </c>
      <c r="U1322" s="38">
        <v>3.0433079340479573E-3</v>
      </c>
      <c r="V1322" s="38">
        <v>3.0170485354641613E-3</v>
      </c>
      <c r="W1322" s="38">
        <v>349.03399999999993</v>
      </c>
      <c r="X1322" s="38">
        <v>5.0386471508315838</v>
      </c>
      <c r="Y1322" s="38">
        <v>354.07264715083159</v>
      </c>
      <c r="Z1322" s="38">
        <v>351.01750617573265</v>
      </c>
      <c r="AB1322" s="38">
        <v>111.97499999999999</v>
      </c>
      <c r="AC1322" s="38">
        <v>1.6164686383400086</v>
      </c>
      <c r="AD1322" s="38">
        <v>113.59146863834</v>
      </c>
      <c r="AE1322" s="38">
        <v>112.61133658619981</v>
      </c>
      <c r="AF1322" s="38">
        <v>1.6909999999999992</v>
      </c>
      <c r="AG1322" s="38">
        <v>2.4411238825031954E-2</v>
      </c>
      <c r="AH1322" s="38">
        <v>1.7154112388250311</v>
      </c>
      <c r="AI1322" s="38">
        <v>1.7006096911566313</v>
      </c>
      <c r="AJ1322" s="38">
        <v>7.9069999999999956</v>
      </c>
      <c r="AK1322" s="38">
        <v>0.11414527817239957</v>
      </c>
      <c r="AL1322" s="38">
        <v>8.021145278172396</v>
      </c>
      <c r="AM1322" s="38">
        <v>7.9519342566383706</v>
      </c>
      <c r="AN1322" s="38">
        <v>0.02</v>
      </c>
      <c r="AO1322" s="38">
        <v>2.8871956031971575E-4</v>
      </c>
      <c r="AP1322" s="38">
        <v>2.0288719560319718E-2</v>
      </c>
      <c r="AQ1322" s="38">
        <v>2.0113656903094409E-2</v>
      </c>
      <c r="AR1322" s="38">
        <v>121.59299999999999</v>
      </c>
      <c r="AS1322" s="38">
        <v>1.7553138748977597</v>
      </c>
      <c r="AT1322" s="38">
        <v>123.34831387489776</v>
      </c>
      <c r="AU1322" s="38">
        <v>122.2839941908979</v>
      </c>
    </row>
    <row r="1323" spans="1:47" x14ac:dyDescent="0.25">
      <c r="A1323" s="53">
        <v>44251</v>
      </c>
      <c r="B1323" s="54">
        <v>24</v>
      </c>
      <c r="C1323" s="54" t="s">
        <v>3</v>
      </c>
      <c r="D1323" s="55">
        <v>18.001856</v>
      </c>
      <c r="E1323">
        <v>8.8139329999999995E-3</v>
      </c>
      <c r="G1323" s="38">
        <v>266.95000000000005</v>
      </c>
      <c r="H1323" s="38">
        <v>4.5395312739429805</v>
      </c>
      <c r="I1323" s="38">
        <v>271.48953127394304</v>
      </c>
      <c r="J1323" s="38">
        <v>269.0966407350931</v>
      </c>
      <c r="K1323" s="38">
        <v>5.641</v>
      </c>
      <c r="L1323" s="38">
        <v>9.5926188111303046E-2</v>
      </c>
      <c r="M1323" s="38">
        <v>5.7369261881113029</v>
      </c>
      <c r="N1323" s="38">
        <v>5.6863613050633441</v>
      </c>
      <c r="O1323" s="38">
        <v>46.322999999999993</v>
      </c>
      <c r="P1323" s="38">
        <v>0.78773068815456315</v>
      </c>
      <c r="Q1323" s="38">
        <v>47.110730688154554</v>
      </c>
      <c r="R1323" s="38">
        <v>46.695499864288116</v>
      </c>
      <c r="S1323" s="38">
        <v>3.0000000000000001E-3</v>
      </c>
      <c r="T1323" s="38">
        <v>5.1015522838842261E-5</v>
      </c>
      <c r="U1323" s="38">
        <v>3.0510155228388423E-3</v>
      </c>
      <c r="V1323" s="38">
        <v>3.0241240764385807E-3</v>
      </c>
      <c r="W1323" s="38">
        <v>318.91700000000003</v>
      </c>
      <c r="X1323" s="38">
        <v>5.4232391657316859</v>
      </c>
      <c r="Y1323" s="38">
        <v>324.3402391657317</v>
      </c>
      <c r="Z1323" s="38">
        <v>321.48152602852105</v>
      </c>
      <c r="AB1323" s="38">
        <v>100.43799999999999</v>
      </c>
      <c r="AC1323" s="38">
        <v>1.7079656942958794</v>
      </c>
      <c r="AD1323" s="38">
        <v>102.14596569429587</v>
      </c>
      <c r="AE1323" s="38">
        <v>101.24565799644604</v>
      </c>
      <c r="AF1323" s="38">
        <v>1.5769999999999991</v>
      </c>
      <c r="AG1323" s="38">
        <v>2.6817159838951395E-2</v>
      </c>
      <c r="AH1323" s="38">
        <v>1.6038171598389506</v>
      </c>
      <c r="AI1323" s="38">
        <v>1.5896812228478798</v>
      </c>
      <c r="AJ1323" s="38">
        <v>7.399</v>
      </c>
      <c r="AK1323" s="38">
        <v>0.12582128449486463</v>
      </c>
      <c r="AL1323" s="38">
        <v>7.5248212844948643</v>
      </c>
      <c r="AM1323" s="38">
        <v>7.458498013856353</v>
      </c>
      <c r="AN1323" s="38">
        <v>0.02</v>
      </c>
      <c r="AO1323" s="38">
        <v>3.4010348559228168E-4</v>
      </c>
      <c r="AP1323" s="38">
        <v>2.0340103485592283E-2</v>
      </c>
      <c r="AQ1323" s="38">
        <v>2.0160827176257206E-2</v>
      </c>
      <c r="AR1323" s="38">
        <v>109.43399999999998</v>
      </c>
      <c r="AS1323" s="38">
        <v>1.860944242115288</v>
      </c>
      <c r="AT1323" s="38">
        <v>111.29494424211528</v>
      </c>
      <c r="AU1323" s="38">
        <v>110.31399806032654</v>
      </c>
    </row>
    <row r="1324" spans="1:47" x14ac:dyDescent="0.25">
      <c r="A1324" s="53">
        <v>44252</v>
      </c>
      <c r="B1324" s="54">
        <v>1</v>
      </c>
      <c r="C1324" s="54" t="s">
        <v>3</v>
      </c>
      <c r="D1324" s="55">
        <v>18.360371000000001</v>
      </c>
      <c r="E1324">
        <v>8.6365709999999991E-3</v>
      </c>
      <c r="G1324" s="38">
        <v>246.10300000000001</v>
      </c>
      <c r="H1324" s="38">
        <v>3.9902666038605434</v>
      </c>
      <c r="I1324" s="38">
        <v>250.09326660386054</v>
      </c>
      <c r="J1324" s="38">
        <v>247.93331835021436</v>
      </c>
      <c r="K1324" s="38">
        <v>5.452</v>
      </c>
      <c r="L1324" s="38">
        <v>8.8397677087429571E-2</v>
      </c>
      <c r="M1324" s="38">
        <v>5.5403976770874293</v>
      </c>
      <c r="N1324" s="38">
        <v>5.4925476391810282</v>
      </c>
      <c r="O1324" s="38">
        <v>44.930999999999997</v>
      </c>
      <c r="P1324" s="38">
        <v>0.72850257322364242</v>
      </c>
      <c r="Q1324" s="38">
        <v>45.659502573223641</v>
      </c>
      <c r="R1324" s="38">
        <v>45.265161037425308</v>
      </c>
      <c r="S1324" s="38">
        <v>3.0000000000000001E-3</v>
      </c>
      <c r="T1324" s="38">
        <v>4.8641421728226103E-5</v>
      </c>
      <c r="U1324" s="38">
        <v>3.0486414217282261E-3</v>
      </c>
      <c r="V1324" s="38">
        <v>3.0223116136359291E-3</v>
      </c>
      <c r="W1324" s="38">
        <v>296.48899999999998</v>
      </c>
      <c r="X1324" s="38">
        <v>4.8072154955933444</v>
      </c>
      <c r="Y1324" s="38">
        <v>301.29621549559334</v>
      </c>
      <c r="Z1324" s="38">
        <v>298.6940493384343</v>
      </c>
      <c r="AB1324" s="38">
        <v>91.960999999999984</v>
      </c>
      <c r="AC1324" s="38">
        <v>1.4910379278498</v>
      </c>
      <c r="AD1324" s="38">
        <v>93.452037927849787</v>
      </c>
      <c r="AE1324" s="38">
        <v>92.644932767191222</v>
      </c>
      <c r="AF1324" s="38">
        <v>1.4309999999999996</v>
      </c>
      <c r="AG1324" s="38">
        <v>2.3201958164363847E-2</v>
      </c>
      <c r="AH1324" s="38">
        <v>1.4542019581643635</v>
      </c>
      <c r="AI1324" s="38">
        <v>1.4416426397043378</v>
      </c>
      <c r="AJ1324" s="38">
        <v>7.2190000000000012</v>
      </c>
      <c r="AK1324" s="38">
        <v>0.11704747448535478</v>
      </c>
      <c r="AL1324" s="38">
        <v>7.3360474744853557</v>
      </c>
      <c r="AM1324" s="38">
        <v>7.2726891796125921</v>
      </c>
      <c r="AN1324" s="38">
        <v>1.9E-2</v>
      </c>
      <c r="AO1324" s="38">
        <v>3.0806233761209866E-4</v>
      </c>
      <c r="AP1324" s="38">
        <v>1.9308062337612099E-2</v>
      </c>
      <c r="AQ1324" s="38">
        <v>1.9141306886360884E-2</v>
      </c>
      <c r="AR1324" s="38">
        <v>100.63</v>
      </c>
      <c r="AS1324" s="38">
        <v>1.6315954228371308</v>
      </c>
      <c r="AT1324" s="38">
        <v>102.26159542283712</v>
      </c>
      <c r="AU1324" s="38">
        <v>101.37840589339451</v>
      </c>
    </row>
    <row r="1325" spans="1:47" x14ac:dyDescent="0.25">
      <c r="A1325" s="53">
        <v>44252</v>
      </c>
      <c r="B1325" s="54">
        <v>2</v>
      </c>
      <c r="C1325" s="54" t="s">
        <v>3</v>
      </c>
      <c r="D1325" s="55">
        <v>18.175915</v>
      </c>
      <c r="E1325">
        <v>8.5381490000000001E-3</v>
      </c>
      <c r="G1325" s="38">
        <v>233.55300000000003</v>
      </c>
      <c r="H1325" s="38">
        <v>4.2772401286576791</v>
      </c>
      <c r="I1325" s="38">
        <v>237.83024012865769</v>
      </c>
      <c r="J1325" s="38">
        <v>235.79961010173344</v>
      </c>
      <c r="K1325" s="38">
        <v>5.3280000000000003</v>
      </c>
      <c r="L1325" s="38">
        <v>9.7575862461574514E-2</v>
      </c>
      <c r="M1325" s="38">
        <v>5.4255758624615744</v>
      </c>
      <c r="N1325" s="38">
        <v>5.3792514873370738</v>
      </c>
      <c r="O1325" s="38">
        <v>44.309000000000005</v>
      </c>
      <c r="P1325" s="38">
        <v>0.81146563247182912</v>
      </c>
      <c r="Q1325" s="38">
        <v>45.120465632471834</v>
      </c>
      <c r="R1325" s="38">
        <v>44.735220373952409</v>
      </c>
      <c r="S1325" s="38">
        <v>3.0000000000000001E-3</v>
      </c>
      <c r="T1325" s="38">
        <v>5.4941363998634302E-5</v>
      </c>
      <c r="U1325" s="38">
        <v>3.0549413639986344E-3</v>
      </c>
      <c r="V1325" s="38">
        <v>3.0288578194465508E-3</v>
      </c>
      <c r="W1325" s="38">
        <v>283.19300000000004</v>
      </c>
      <c r="X1325" s="38">
        <v>5.1863365649550808</v>
      </c>
      <c r="Y1325" s="38">
        <v>288.37933656495511</v>
      </c>
      <c r="Z1325" s="38">
        <v>285.91711082084237</v>
      </c>
      <c r="AB1325" s="38">
        <v>87.345000000000027</v>
      </c>
      <c r="AC1325" s="38">
        <v>1.5996178128202381</v>
      </c>
      <c r="AD1325" s="38">
        <v>88.944617812820269</v>
      </c>
      <c r="AE1325" s="38">
        <v>88.185195413186349</v>
      </c>
      <c r="AF1325" s="38">
        <v>1.4049999999999996</v>
      </c>
      <c r="AG1325" s="38">
        <v>2.5730872139360386E-2</v>
      </c>
      <c r="AH1325" s="38">
        <v>1.4307308721393599</v>
      </c>
      <c r="AI1325" s="38">
        <v>1.4185150787741341</v>
      </c>
      <c r="AJ1325" s="38">
        <v>7.1609999999999969</v>
      </c>
      <c r="AK1325" s="38">
        <v>0.13114503586474002</v>
      </c>
      <c r="AL1325" s="38">
        <v>7.2921450358647366</v>
      </c>
      <c r="AM1325" s="38">
        <v>7.2298836150189132</v>
      </c>
      <c r="AN1325" s="38">
        <v>1.9E-2</v>
      </c>
      <c r="AO1325" s="38">
        <v>3.4796197199135056E-4</v>
      </c>
      <c r="AP1325" s="38">
        <v>1.9347961971991349E-2</v>
      </c>
      <c r="AQ1325" s="38">
        <v>1.9182766189828154E-2</v>
      </c>
      <c r="AR1325" s="38">
        <v>95.930000000000035</v>
      </c>
      <c r="AS1325" s="38">
        <v>1.7568416827963296</v>
      </c>
      <c r="AT1325" s="38">
        <v>97.686841682796356</v>
      </c>
      <c r="AU1325" s="38">
        <v>96.852776873169233</v>
      </c>
    </row>
    <row r="1326" spans="1:47" x14ac:dyDescent="0.25">
      <c r="A1326" s="53">
        <v>44252</v>
      </c>
      <c r="B1326" s="54">
        <v>3</v>
      </c>
      <c r="C1326" s="54" t="s">
        <v>3</v>
      </c>
      <c r="D1326" s="55">
        <v>18.255427000000001</v>
      </c>
      <c r="E1326">
        <v>8.5674979999999998E-3</v>
      </c>
      <c r="G1326" s="38">
        <v>229.20800000000003</v>
      </c>
      <c r="H1326" s="38">
        <v>3.8845457618554438</v>
      </c>
      <c r="I1326" s="38">
        <v>233.09254576185546</v>
      </c>
      <c r="J1326" s="38">
        <v>231.09552584222587</v>
      </c>
      <c r="K1326" s="38">
        <v>5.3149999999999995</v>
      </c>
      <c r="L1326" s="38">
        <v>9.0076963824393896E-2</v>
      </c>
      <c r="M1326" s="38">
        <v>5.4050769638243938</v>
      </c>
      <c r="N1326" s="38">
        <v>5.3587689777469825</v>
      </c>
      <c r="O1326" s="38">
        <v>45.455999999999996</v>
      </c>
      <c r="P1326" s="38">
        <v>0.77037412372561609</v>
      </c>
      <c r="Q1326" s="38">
        <v>46.226374123725613</v>
      </c>
      <c r="R1326" s="38">
        <v>45.830329755873343</v>
      </c>
      <c r="S1326" s="38">
        <v>3.0000000000000001E-3</v>
      </c>
      <c r="T1326" s="38">
        <v>5.0843065187804652E-5</v>
      </c>
      <c r="U1326" s="38">
        <v>3.0508430651878045E-3</v>
      </c>
      <c r="V1326" s="38">
        <v>3.0247049733284942E-3</v>
      </c>
      <c r="W1326" s="38">
        <v>279.98200000000003</v>
      </c>
      <c r="X1326" s="38">
        <v>4.7450476924706422</v>
      </c>
      <c r="Y1326" s="38">
        <v>284.72704769247065</v>
      </c>
      <c r="Z1326" s="38">
        <v>282.28764928081949</v>
      </c>
      <c r="AB1326" s="38">
        <v>85.736000000000018</v>
      </c>
      <c r="AC1326" s="38">
        <v>1.4530270123138735</v>
      </c>
      <c r="AD1326" s="38">
        <v>87.189027012313886</v>
      </c>
      <c r="AE1326" s="38">
        <v>86.442035197763943</v>
      </c>
      <c r="AF1326" s="38">
        <v>1.3809999999999996</v>
      </c>
      <c r="AG1326" s="38">
        <v>2.3404757674786069E-2</v>
      </c>
      <c r="AH1326" s="38">
        <v>1.4044047576747856</v>
      </c>
      <c r="AI1326" s="38">
        <v>1.3923725227222163</v>
      </c>
      <c r="AJ1326" s="38">
        <v>7.4339999999999993</v>
      </c>
      <c r="AK1326" s="38">
        <v>0.12598911553537992</v>
      </c>
      <c r="AL1326" s="38">
        <v>7.5599891155353793</v>
      </c>
      <c r="AM1326" s="38">
        <v>7.4952189239080083</v>
      </c>
      <c r="AN1326" s="38">
        <v>1.9E-2</v>
      </c>
      <c r="AO1326" s="38">
        <v>3.2200607952276284E-4</v>
      </c>
      <c r="AP1326" s="38">
        <v>1.9322006079522763E-2</v>
      </c>
      <c r="AQ1326" s="38">
        <v>1.9156464831080463E-2</v>
      </c>
      <c r="AR1326" s="38">
        <v>94.570000000000022</v>
      </c>
      <c r="AS1326" s="38">
        <v>1.6027428916035622</v>
      </c>
      <c r="AT1326" s="38">
        <v>96.172742891603562</v>
      </c>
      <c r="AU1326" s="38">
        <v>95.348783109225252</v>
      </c>
    </row>
    <row r="1327" spans="1:47" x14ac:dyDescent="0.25">
      <c r="A1327" s="53">
        <v>44252</v>
      </c>
      <c r="B1327" s="54">
        <v>4</v>
      </c>
      <c r="C1327" s="54" t="s">
        <v>3</v>
      </c>
      <c r="D1327" s="55">
        <v>18.510915000000001</v>
      </c>
      <c r="E1327">
        <v>8.7096910000000003E-3</v>
      </c>
      <c r="G1327" s="38">
        <v>228.87100000000004</v>
      </c>
      <c r="H1327" s="38">
        <v>4.3234636342129562</v>
      </c>
      <c r="I1327" s="38">
        <v>233.19446363421298</v>
      </c>
      <c r="J1327" s="38">
        <v>231.16341191304826</v>
      </c>
      <c r="K1327" s="38">
        <v>5.38</v>
      </c>
      <c r="L1327" s="38">
        <v>0.10163032604421572</v>
      </c>
      <c r="M1327" s="38">
        <v>5.4816303260442156</v>
      </c>
      <c r="N1327" s="38">
        <v>5.4338870197281413</v>
      </c>
      <c r="O1327" s="38">
        <v>47.500999999999998</v>
      </c>
      <c r="P1327" s="38">
        <v>0.89731266123165276</v>
      </c>
      <c r="Q1327" s="38">
        <v>48.39831266123165</v>
      </c>
      <c r="R1327" s="38">
        <v>47.976778313030934</v>
      </c>
      <c r="S1327" s="38">
        <v>1E-3</v>
      </c>
      <c r="T1327" s="38">
        <v>1.8890395175504784E-5</v>
      </c>
      <c r="U1327" s="38">
        <v>1.0188903951755049E-3</v>
      </c>
      <c r="V1327" s="38">
        <v>1.0100161746706584E-3</v>
      </c>
      <c r="W1327" s="38">
        <v>281.75299999999999</v>
      </c>
      <c r="X1327" s="38">
        <v>5.322425511884</v>
      </c>
      <c r="Y1327" s="38">
        <v>287.07542551188402</v>
      </c>
      <c r="Z1327" s="38">
        <v>284.57508726198199</v>
      </c>
      <c r="AB1327" s="38">
        <v>85.964999999999989</v>
      </c>
      <c r="AC1327" s="38">
        <v>1.6239128212622684</v>
      </c>
      <c r="AD1327" s="38">
        <v>87.588912821262255</v>
      </c>
      <c r="AE1327" s="38">
        <v>86.826040455563131</v>
      </c>
      <c r="AF1327" s="38">
        <v>1.4569999999999996</v>
      </c>
      <c r="AG1327" s="38">
        <v>2.7523305770710462E-2</v>
      </c>
      <c r="AH1327" s="38">
        <v>1.4845233057707101</v>
      </c>
      <c r="AI1327" s="38">
        <v>1.4715935664951487</v>
      </c>
      <c r="AJ1327" s="38">
        <v>7.9079999999999977</v>
      </c>
      <c r="AK1327" s="38">
        <v>0.14938524504789177</v>
      </c>
      <c r="AL1327" s="38">
        <v>8.0573852450478896</v>
      </c>
      <c r="AM1327" s="38">
        <v>7.987207909295563</v>
      </c>
      <c r="AN1327" s="38">
        <v>1.9E-2</v>
      </c>
      <c r="AO1327" s="38">
        <v>3.5891750833459088E-4</v>
      </c>
      <c r="AP1327" s="38">
        <v>1.9358917508334589E-2</v>
      </c>
      <c r="AQ1327" s="38">
        <v>1.9190307318742505E-2</v>
      </c>
      <c r="AR1327" s="38">
        <v>95.34899999999999</v>
      </c>
      <c r="AS1327" s="38">
        <v>1.8011802895892053</v>
      </c>
      <c r="AT1327" s="38">
        <v>97.150180289589173</v>
      </c>
      <c r="AU1327" s="38">
        <v>96.304032238672576</v>
      </c>
    </row>
    <row r="1328" spans="1:47" x14ac:dyDescent="0.25">
      <c r="A1328" s="53">
        <v>44252</v>
      </c>
      <c r="B1328" s="54">
        <v>5</v>
      </c>
      <c r="C1328" s="54" t="s">
        <v>3</v>
      </c>
      <c r="D1328" s="55">
        <v>19.311087000000001</v>
      </c>
      <c r="E1328">
        <v>8.6564290000000002E-3</v>
      </c>
      <c r="G1328" s="38">
        <v>233.65800000000002</v>
      </c>
      <c r="H1328" s="38">
        <v>3.6123229976905091</v>
      </c>
      <c r="I1328" s="38">
        <v>237.27032299769053</v>
      </c>
      <c r="J1328" s="38">
        <v>235.21640929285397</v>
      </c>
      <c r="K1328" s="38">
        <v>5.5540000000000003</v>
      </c>
      <c r="L1328" s="38">
        <v>8.5864134457938904E-2</v>
      </c>
      <c r="M1328" s="38">
        <v>5.6398641344579392</v>
      </c>
      <c r="N1328" s="38">
        <v>5.5910430510083575</v>
      </c>
      <c r="O1328" s="38">
        <v>49.899000000000001</v>
      </c>
      <c r="P1328" s="38">
        <v>0.77143220117333322</v>
      </c>
      <c r="Q1328" s="38">
        <v>50.670432201173334</v>
      </c>
      <c r="R1328" s="38">
        <v>50.231807202424562</v>
      </c>
      <c r="S1328" s="38">
        <v>0</v>
      </c>
      <c r="T1328" s="38">
        <v>0</v>
      </c>
      <c r="U1328" s="38">
        <v>0</v>
      </c>
      <c r="V1328" s="38">
        <v>0</v>
      </c>
      <c r="W1328" s="38">
        <v>289.11099999999999</v>
      </c>
      <c r="X1328" s="38">
        <v>4.4696193333217815</v>
      </c>
      <c r="Y1328" s="38">
        <v>293.58061933332181</v>
      </c>
      <c r="Z1328" s="38">
        <v>291.03925954628687</v>
      </c>
      <c r="AB1328" s="38">
        <v>88.183999999999969</v>
      </c>
      <c r="AC1328" s="38">
        <v>1.3633134377095573</v>
      </c>
      <c r="AD1328" s="38">
        <v>89.547313437709533</v>
      </c>
      <c r="AE1328" s="38">
        <v>88.772153476795253</v>
      </c>
      <c r="AF1328" s="38">
        <v>1.5119999999999998</v>
      </c>
      <c r="AG1328" s="38">
        <v>2.3375327925891899E-2</v>
      </c>
      <c r="AH1328" s="38">
        <v>1.5353753279258917</v>
      </c>
      <c r="AI1328" s="38">
        <v>1.5220844604113495</v>
      </c>
      <c r="AJ1328" s="38">
        <v>8.2689999999999984</v>
      </c>
      <c r="AK1328" s="38">
        <v>0.12783768956296301</v>
      </c>
      <c r="AL1328" s="38">
        <v>8.3968376895629611</v>
      </c>
      <c r="AM1328" s="38">
        <v>8.3241510602787354</v>
      </c>
      <c r="AN1328" s="38">
        <v>1.9E-2</v>
      </c>
      <c r="AO1328" s="38">
        <v>2.9373758637033469E-4</v>
      </c>
      <c r="AP1328" s="38">
        <v>1.9293737586370333E-2</v>
      </c>
      <c r="AQ1328" s="38">
        <v>1.9126722716809288E-2</v>
      </c>
      <c r="AR1328" s="38">
        <v>97.98399999999998</v>
      </c>
      <c r="AS1328" s="38">
        <v>1.5148201927847824</v>
      </c>
      <c r="AT1328" s="38">
        <v>99.498820192784748</v>
      </c>
      <c r="AU1328" s="38">
        <v>98.637515720202146</v>
      </c>
    </row>
    <row r="1329" spans="1:47" x14ac:dyDescent="0.25">
      <c r="A1329" s="53">
        <v>44252</v>
      </c>
      <c r="B1329" s="54">
        <v>6</v>
      </c>
      <c r="C1329" s="54" t="s">
        <v>3</v>
      </c>
      <c r="D1329" s="55">
        <v>22.207958000000001</v>
      </c>
      <c r="E1329">
        <v>8.6769429999999995E-3</v>
      </c>
      <c r="G1329" s="38">
        <v>246.62200000000001</v>
      </c>
      <c r="H1329" s="38">
        <v>4.2018154836439967</v>
      </c>
      <c r="I1329" s="38">
        <v>250.82381548364401</v>
      </c>
      <c r="J1329" s="38">
        <v>248.64743153364992</v>
      </c>
      <c r="K1329" s="38">
        <v>5.9109999999999987</v>
      </c>
      <c r="L1329" s="38">
        <v>0.10070849852738059</v>
      </c>
      <c r="M1329" s="38">
        <v>6.011708498527379</v>
      </c>
      <c r="N1329" s="38">
        <v>5.9595452465530414</v>
      </c>
      <c r="O1329" s="38">
        <v>53.631000000000007</v>
      </c>
      <c r="P1329" s="38">
        <v>0.91373667476263765</v>
      </c>
      <c r="Q1329" s="38">
        <v>54.544736674762646</v>
      </c>
      <c r="R1329" s="38">
        <v>54.071455103685722</v>
      </c>
      <c r="S1329" s="38">
        <v>0</v>
      </c>
      <c r="T1329" s="38">
        <v>0</v>
      </c>
      <c r="U1329" s="38">
        <v>0</v>
      </c>
      <c r="V1329" s="38">
        <v>0</v>
      </c>
      <c r="W1329" s="38">
        <v>306.16400000000004</v>
      </c>
      <c r="X1329" s="38">
        <v>5.2162606569340149</v>
      </c>
      <c r="Y1329" s="38">
        <v>311.38026065693401</v>
      </c>
      <c r="Z1329" s="38">
        <v>308.67843188388866</v>
      </c>
      <c r="AB1329" s="38">
        <v>94.079000000000022</v>
      </c>
      <c r="AC1329" s="38">
        <v>1.6028683527249947</v>
      </c>
      <c r="AD1329" s="38">
        <v>95.681868352725019</v>
      </c>
      <c r="AE1329" s="38">
        <v>94.851642234894925</v>
      </c>
      <c r="AF1329" s="38">
        <v>1.6239999999999992</v>
      </c>
      <c r="AG1329" s="38">
        <v>2.7668854949833538E-2</v>
      </c>
      <c r="AH1329" s="38">
        <v>1.6516688549498328</v>
      </c>
      <c r="AI1329" s="38">
        <v>1.6373374184405578</v>
      </c>
      <c r="AJ1329" s="38">
        <v>9.0360000000000014</v>
      </c>
      <c r="AK1329" s="38">
        <v>0.15395059933909855</v>
      </c>
      <c r="AL1329" s="38">
        <v>9.1899505993391006</v>
      </c>
      <c r="AM1329" s="38">
        <v>9.1102099218158195</v>
      </c>
      <c r="AN1329" s="38">
        <v>1.9E-2</v>
      </c>
      <c r="AO1329" s="38">
        <v>3.2371197293524476E-4</v>
      </c>
      <c r="AP1329" s="38">
        <v>1.9323711972935243E-2</v>
      </c>
      <c r="AQ1329" s="38">
        <v>1.9156041225597668E-2</v>
      </c>
      <c r="AR1329" s="38">
        <v>104.75800000000002</v>
      </c>
      <c r="AS1329" s="38">
        <v>1.7848115189868623</v>
      </c>
      <c r="AT1329" s="38">
        <v>106.54281151898688</v>
      </c>
      <c r="AU1329" s="38">
        <v>105.6183456163769</v>
      </c>
    </row>
    <row r="1330" spans="1:47" x14ac:dyDescent="0.25">
      <c r="A1330" s="53">
        <v>44252</v>
      </c>
      <c r="B1330" s="54">
        <v>7</v>
      </c>
      <c r="C1330" s="54" t="s">
        <v>3</v>
      </c>
      <c r="D1330" s="55">
        <v>26.304131000000002</v>
      </c>
      <c r="E1330">
        <v>8.5505700000000004E-3</v>
      </c>
      <c r="G1330" s="38">
        <v>270.48600000000005</v>
      </c>
      <c r="H1330" s="38">
        <v>4.3030086459029802</v>
      </c>
      <c r="I1330" s="38">
        <v>274.78900864590304</v>
      </c>
      <c r="J1330" s="38">
        <v>272.43940599224561</v>
      </c>
      <c r="K1330" s="38">
        <v>6.5639999999999992</v>
      </c>
      <c r="L1330" s="38">
        <v>0.10442295997466469</v>
      </c>
      <c r="M1330" s="38">
        <v>6.6684229599746638</v>
      </c>
      <c r="N1330" s="38">
        <v>6.6114041426657932</v>
      </c>
      <c r="O1330" s="38">
        <v>59.553999999999995</v>
      </c>
      <c r="P1330" s="38">
        <v>0.94741087116562783</v>
      </c>
      <c r="Q1330" s="38">
        <v>60.501410871165625</v>
      </c>
      <c r="R1330" s="38">
        <v>59.984089322412963</v>
      </c>
      <c r="S1330" s="38">
        <v>0</v>
      </c>
      <c r="T1330" s="38">
        <v>0</v>
      </c>
      <c r="U1330" s="38">
        <v>0</v>
      </c>
      <c r="V1330" s="38">
        <v>0</v>
      </c>
      <c r="W1330" s="38">
        <v>336.60400000000004</v>
      </c>
      <c r="X1330" s="38">
        <v>5.354842477043273</v>
      </c>
      <c r="Y1330" s="38">
        <v>341.95884247704333</v>
      </c>
      <c r="Z1330" s="38">
        <v>339.03489945732434</v>
      </c>
      <c r="AB1330" s="38">
        <v>103.71399999999991</v>
      </c>
      <c r="AC1330" s="38">
        <v>1.6499273112145589</v>
      </c>
      <c r="AD1330" s="38">
        <v>105.36392731121447</v>
      </c>
      <c r="AE1330" s="38">
        <v>104.46300567526501</v>
      </c>
      <c r="AF1330" s="38">
        <v>1.8119999999999989</v>
      </c>
      <c r="AG1330" s="38">
        <v>2.8826082186790423E-2</v>
      </c>
      <c r="AH1330" s="38">
        <v>1.8408260821867894</v>
      </c>
      <c r="AI1330" s="38">
        <v>1.8250859699132256</v>
      </c>
      <c r="AJ1330" s="38">
        <v>10.035999999999996</v>
      </c>
      <c r="AK1330" s="38">
        <v>0.15965704239880174</v>
      </c>
      <c r="AL1330" s="38">
        <v>10.195657042398798</v>
      </c>
      <c r="AM1330" s="38">
        <v>10.108478363161774</v>
      </c>
      <c r="AN1330" s="38">
        <v>0.02</v>
      </c>
      <c r="AO1330" s="38">
        <v>3.1816867755839336E-4</v>
      </c>
      <c r="AP1330" s="38">
        <v>2.0318168677558392E-2</v>
      </c>
      <c r="AQ1330" s="38">
        <v>2.0144436754009121E-2</v>
      </c>
      <c r="AR1330" s="38">
        <v>115.58199999999991</v>
      </c>
      <c r="AS1330" s="38">
        <v>1.8387286044777096</v>
      </c>
      <c r="AT1330" s="38">
        <v>117.42072860447762</v>
      </c>
      <c r="AU1330" s="38">
        <v>116.41671444509403</v>
      </c>
    </row>
    <row r="1331" spans="1:47" x14ac:dyDescent="0.25">
      <c r="A1331" s="53">
        <v>44252</v>
      </c>
      <c r="B1331" s="54">
        <v>8</v>
      </c>
      <c r="C1331" s="54" t="s">
        <v>5</v>
      </c>
      <c r="D1331" s="55">
        <v>26.588201999999999</v>
      </c>
      <c r="E1331">
        <v>8.5083989999999998E-3</v>
      </c>
      <c r="G1331" s="38">
        <v>288.767</v>
      </c>
      <c r="H1331" s="38">
        <v>1.8083793876939867</v>
      </c>
      <c r="I1331" s="38">
        <v>290.575379387694</v>
      </c>
      <c r="J1331" s="38">
        <v>288.1030481202871</v>
      </c>
      <c r="K1331" s="38">
        <v>6.9879999999999995</v>
      </c>
      <c r="L1331" s="38">
        <v>4.3761770428080694E-2</v>
      </c>
      <c r="M1331" s="38">
        <v>7.0317617704280799</v>
      </c>
      <c r="N1331" s="38">
        <v>6.9719327356123317</v>
      </c>
      <c r="O1331" s="38">
        <v>64.251999999999995</v>
      </c>
      <c r="P1331" s="38">
        <v>0.40237282105681754</v>
      </c>
      <c r="Q1331" s="38">
        <v>64.65437282105681</v>
      </c>
      <c r="R1331" s="38">
        <v>64.104267620000499</v>
      </c>
      <c r="S1331" s="38">
        <v>0</v>
      </c>
      <c r="T1331" s="38">
        <v>0</v>
      </c>
      <c r="U1331" s="38">
        <v>0</v>
      </c>
      <c r="V1331" s="38">
        <v>0</v>
      </c>
      <c r="W1331" s="38">
        <v>360.00700000000001</v>
      </c>
      <c r="X1331" s="38">
        <v>2.2545139791788849</v>
      </c>
      <c r="Y1331" s="38">
        <v>362.26151397917891</v>
      </c>
      <c r="Z1331" s="38">
        <v>359.1792484758999</v>
      </c>
      <c r="AB1331" s="38">
        <v>110.95000000000003</v>
      </c>
      <c r="AC1331" s="38">
        <v>0.69481517301023976</v>
      </c>
      <c r="AD1331" s="38">
        <v>111.64481517301027</v>
      </c>
      <c r="AE1331" s="38">
        <v>110.69489653923705</v>
      </c>
      <c r="AF1331" s="38">
        <v>1.9189999999999987</v>
      </c>
      <c r="AG1331" s="38">
        <v>1.201757834165524E-2</v>
      </c>
      <c r="AH1331" s="38">
        <v>1.9310175783416539</v>
      </c>
      <c r="AI1331" s="38">
        <v>1.9145877103091093</v>
      </c>
      <c r="AJ1331" s="38">
        <v>10.858999999999995</v>
      </c>
      <c r="AK1331" s="38">
        <v>6.8003586874431601E-2</v>
      </c>
      <c r="AL1331" s="38">
        <v>10.927003586874426</v>
      </c>
      <c r="AM1331" s="38">
        <v>10.834032280482866</v>
      </c>
      <c r="AN1331" s="38">
        <v>0.01</v>
      </c>
      <c r="AO1331" s="38">
        <v>6.2624170618318114E-5</v>
      </c>
      <c r="AP1331" s="38">
        <v>1.0062624170618319E-2</v>
      </c>
      <c r="AQ1331" s="38">
        <v>9.977007349187654E-3</v>
      </c>
      <c r="AR1331" s="38">
        <v>123.73800000000003</v>
      </c>
      <c r="AS1331" s="38">
        <v>0.774898962396945</v>
      </c>
      <c r="AT1331" s="38">
        <v>124.51289896239696</v>
      </c>
      <c r="AU1331" s="38">
        <v>123.45349353737822</v>
      </c>
    </row>
    <row r="1332" spans="1:47" x14ac:dyDescent="0.25">
      <c r="A1332" s="53">
        <v>44252</v>
      </c>
      <c r="B1332" s="54">
        <v>9</v>
      </c>
      <c r="C1332" s="54" t="s">
        <v>5</v>
      </c>
      <c r="D1332" s="55">
        <v>19.416947</v>
      </c>
      <c r="E1332">
        <v>8.4310689999999994E-3</v>
      </c>
      <c r="G1332" s="38">
        <v>292.67700000000008</v>
      </c>
      <c r="H1332" s="38">
        <v>1.3931882762808441</v>
      </c>
      <c r="I1332" s="38">
        <v>294.07018827628093</v>
      </c>
      <c r="J1332" s="38">
        <v>291.5908622280806</v>
      </c>
      <c r="K1332" s="38">
        <v>6.9649999999999999</v>
      </c>
      <c r="L1332" s="38">
        <v>3.3154488888078239E-2</v>
      </c>
      <c r="M1332" s="38">
        <v>6.998154488888078</v>
      </c>
      <c r="N1332" s="38">
        <v>6.9391525655196027</v>
      </c>
      <c r="O1332" s="38">
        <v>62.594000000000008</v>
      </c>
      <c r="P1332" s="38">
        <v>0.29795722576602579</v>
      </c>
      <c r="Q1332" s="38">
        <v>62.891957225766035</v>
      </c>
      <c r="R1332" s="38">
        <v>62.361710794850552</v>
      </c>
      <c r="S1332" s="38">
        <v>0</v>
      </c>
      <c r="T1332" s="38">
        <v>0</v>
      </c>
      <c r="U1332" s="38">
        <v>0</v>
      </c>
      <c r="V1332" s="38">
        <v>0</v>
      </c>
      <c r="W1332" s="38">
        <v>362.23600000000005</v>
      </c>
      <c r="X1332" s="38">
        <v>1.7242999909349481</v>
      </c>
      <c r="Y1332" s="38">
        <v>363.96029999093503</v>
      </c>
      <c r="Z1332" s="38">
        <v>360.89172558845075</v>
      </c>
      <c r="AB1332" s="38">
        <v>112.18199999999997</v>
      </c>
      <c r="AC1332" s="38">
        <v>0.53400385821139884</v>
      </c>
      <c r="AD1332" s="38">
        <v>112.71600385821137</v>
      </c>
      <c r="AE1332" s="38">
        <v>111.76568745227851</v>
      </c>
      <c r="AF1332" s="38">
        <v>1.9649999999999994</v>
      </c>
      <c r="AG1332" s="38">
        <v>9.3537072024513605E-3</v>
      </c>
      <c r="AH1332" s="38">
        <v>1.9743537072024508</v>
      </c>
      <c r="AI1332" s="38">
        <v>1.9577077948666211</v>
      </c>
      <c r="AJ1332" s="38">
        <v>10.530999999999999</v>
      </c>
      <c r="AK1332" s="38">
        <v>5.0129206386267326E-2</v>
      </c>
      <c r="AL1332" s="38">
        <v>10.581129206386267</v>
      </c>
      <c r="AM1332" s="38">
        <v>10.491918975949309</v>
      </c>
      <c r="AN1332" s="38">
        <v>0</v>
      </c>
      <c r="AO1332" s="38">
        <v>0</v>
      </c>
      <c r="AP1332" s="38">
        <v>0</v>
      </c>
      <c r="AQ1332" s="38">
        <v>0</v>
      </c>
      <c r="AR1332" s="38">
        <v>124.67799999999997</v>
      </c>
      <c r="AS1332" s="38">
        <v>0.59348677180011744</v>
      </c>
      <c r="AT1332" s="38">
        <v>125.27148677180008</v>
      </c>
      <c r="AU1332" s="38">
        <v>124.21531422309444</v>
      </c>
    </row>
    <row r="1333" spans="1:47" x14ac:dyDescent="0.25">
      <c r="A1333" s="53">
        <v>44252</v>
      </c>
      <c r="B1333" s="54">
        <v>10</v>
      </c>
      <c r="C1333" s="54" t="s">
        <v>5</v>
      </c>
      <c r="D1333" s="55">
        <v>19.916792000000001</v>
      </c>
      <c r="E1333">
        <v>8.4336189999999998E-3</v>
      </c>
      <c r="G1333" s="38">
        <v>287.90700000000004</v>
      </c>
      <c r="H1333" s="38">
        <v>1.1906289204253739</v>
      </c>
      <c r="I1333" s="38">
        <v>289.09762892042539</v>
      </c>
      <c r="J1333" s="38">
        <v>286.65948966430716</v>
      </c>
      <c r="K1333" s="38">
        <v>6.4500000000000011</v>
      </c>
      <c r="L1333" s="38">
        <v>2.667374025898523E-2</v>
      </c>
      <c r="M1333" s="38">
        <v>6.4766737402589865</v>
      </c>
      <c r="N1333" s="38">
        <v>6.4220519415463375</v>
      </c>
      <c r="O1333" s="38">
        <v>58.214999999999996</v>
      </c>
      <c r="P1333" s="38">
        <v>0.24074601382586433</v>
      </c>
      <c r="Q1333" s="38">
        <v>58.455746013825859</v>
      </c>
      <c r="R1333" s="38">
        <v>57.962752523584484</v>
      </c>
      <c r="S1333" s="38">
        <v>0</v>
      </c>
      <c r="T1333" s="38">
        <v>0</v>
      </c>
      <c r="U1333" s="38">
        <v>0</v>
      </c>
      <c r="V1333" s="38">
        <v>0</v>
      </c>
      <c r="W1333" s="38">
        <v>352.572</v>
      </c>
      <c r="X1333" s="38">
        <v>1.4580486745102235</v>
      </c>
      <c r="Y1333" s="38">
        <v>354.03004867451023</v>
      </c>
      <c r="Z1333" s="38">
        <v>351.04429412943796</v>
      </c>
      <c r="AB1333" s="38">
        <v>109.85999999999999</v>
      </c>
      <c r="AC1333" s="38">
        <v>0.45432203176001806</v>
      </c>
      <c r="AD1333" s="38">
        <v>110.31432203176</v>
      </c>
      <c r="AE1333" s="38">
        <v>109.38397306950084</v>
      </c>
      <c r="AF1333" s="38">
        <v>1.8869999999999989</v>
      </c>
      <c r="AG1333" s="38">
        <v>7.8036198246054416E-3</v>
      </c>
      <c r="AH1333" s="38">
        <v>1.8948036198246043</v>
      </c>
      <c r="AI1333" s="38">
        <v>1.8788235680151828</v>
      </c>
      <c r="AJ1333" s="38">
        <v>9.6209999999999951</v>
      </c>
      <c r="AK1333" s="38">
        <v>3.9787295353751431E-2</v>
      </c>
      <c r="AL1333" s="38">
        <v>9.6607872953537459</v>
      </c>
      <c r="AM1333" s="38">
        <v>9.5793118960646932</v>
      </c>
      <c r="AN1333" s="38">
        <v>0</v>
      </c>
      <c r="AO1333" s="38">
        <v>0</v>
      </c>
      <c r="AP1333" s="38">
        <v>0</v>
      </c>
      <c r="AQ1333" s="38">
        <v>0</v>
      </c>
      <c r="AR1333" s="38">
        <v>121.36799999999998</v>
      </c>
      <c r="AS1333" s="38">
        <v>0.50191294693837496</v>
      </c>
      <c r="AT1333" s="38">
        <v>121.86991294693834</v>
      </c>
      <c r="AU1333" s="38">
        <v>120.84210853358071</v>
      </c>
    </row>
    <row r="1334" spans="1:47" x14ac:dyDescent="0.25">
      <c r="A1334" s="53">
        <v>44252</v>
      </c>
      <c r="B1334" s="54">
        <v>11</v>
      </c>
      <c r="C1334" s="54" t="s">
        <v>5</v>
      </c>
      <c r="D1334" s="55">
        <v>20.424219000000001</v>
      </c>
      <c r="E1334">
        <v>8.4287679999999997E-3</v>
      </c>
      <c r="G1334" s="38">
        <v>281.22000000000003</v>
      </c>
      <c r="H1334" s="38">
        <v>1.341412071372273</v>
      </c>
      <c r="I1334" s="38">
        <v>282.56141207137227</v>
      </c>
      <c r="J1334" s="38">
        <v>280.17976748327027</v>
      </c>
      <c r="K1334" s="38">
        <v>6.1059999999999999</v>
      </c>
      <c r="L1334" s="38">
        <v>2.9125460876890327E-2</v>
      </c>
      <c r="M1334" s="38">
        <v>6.1351254608768899</v>
      </c>
      <c r="N1334" s="38">
        <v>6.0834139117162653</v>
      </c>
      <c r="O1334" s="38">
        <v>53.680000000000007</v>
      </c>
      <c r="P1334" s="38">
        <v>0.2560522010926094</v>
      </c>
      <c r="Q1334" s="38">
        <v>53.936052201092615</v>
      </c>
      <c r="R1334" s="38">
        <v>53.481437730253717</v>
      </c>
      <c r="S1334" s="38">
        <v>0</v>
      </c>
      <c r="T1334" s="38">
        <v>0</v>
      </c>
      <c r="U1334" s="38">
        <v>0</v>
      </c>
      <c r="V1334" s="38">
        <v>0</v>
      </c>
      <c r="W1334" s="38">
        <v>341.00600000000003</v>
      </c>
      <c r="X1334" s="38">
        <v>1.6265897333417727</v>
      </c>
      <c r="Y1334" s="38">
        <v>342.63258973334177</v>
      </c>
      <c r="Z1334" s="38">
        <v>339.74461912524026</v>
      </c>
      <c r="AB1334" s="38">
        <v>107.24199999999998</v>
      </c>
      <c r="AC1334" s="38">
        <v>0.51154154526031315</v>
      </c>
      <c r="AD1334" s="38">
        <v>107.75354154526029</v>
      </c>
      <c r="AE1334" s="38">
        <v>106.84531194239693</v>
      </c>
      <c r="AF1334" s="38">
        <v>1.7439999999999993</v>
      </c>
      <c r="AG1334" s="38">
        <v>8.3188345511458761E-3</v>
      </c>
      <c r="AH1334" s="38">
        <v>1.7523188345511451</v>
      </c>
      <c r="AI1334" s="38">
        <v>1.7375489456326831</v>
      </c>
      <c r="AJ1334" s="38">
        <v>8.7720000000000038</v>
      </c>
      <c r="AK1334" s="38">
        <v>4.1842211400603027E-2</v>
      </c>
      <c r="AL1334" s="38">
        <v>8.8138422114006065</v>
      </c>
      <c r="AM1334" s="38">
        <v>8.7395523802121033</v>
      </c>
      <c r="AN1334" s="38">
        <v>0</v>
      </c>
      <c r="AO1334" s="38">
        <v>0</v>
      </c>
      <c r="AP1334" s="38">
        <v>0</v>
      </c>
      <c r="AQ1334" s="38">
        <v>0</v>
      </c>
      <c r="AR1334" s="38">
        <v>117.75799999999998</v>
      </c>
      <c r="AS1334" s="38">
        <v>0.56170259121206212</v>
      </c>
      <c r="AT1334" s="38">
        <v>118.31970259121205</v>
      </c>
      <c r="AU1334" s="38">
        <v>117.32241326824172</v>
      </c>
    </row>
    <row r="1335" spans="1:47" x14ac:dyDescent="0.25">
      <c r="A1335" s="53">
        <v>44252</v>
      </c>
      <c r="B1335" s="54">
        <v>12</v>
      </c>
      <c r="C1335" s="54" t="s">
        <v>5</v>
      </c>
      <c r="D1335" s="55">
        <v>19.926964999999999</v>
      </c>
      <c r="E1335">
        <v>8.4337219999999994E-3</v>
      </c>
      <c r="G1335" s="38">
        <v>278.23700000000002</v>
      </c>
      <c r="H1335" s="38">
        <v>1.2030981727149463</v>
      </c>
      <c r="I1335" s="38">
        <v>279.44009817271495</v>
      </c>
      <c r="J1335" s="38">
        <v>277.08337806907355</v>
      </c>
      <c r="K1335" s="38">
        <v>5.887999999999999</v>
      </c>
      <c r="L1335" s="38">
        <v>2.5459741303081911E-2</v>
      </c>
      <c r="M1335" s="38">
        <v>5.9134597413030807</v>
      </c>
      <c r="N1335" s="38">
        <v>5.8635872657867383</v>
      </c>
      <c r="O1335" s="38">
        <v>50.499000000000009</v>
      </c>
      <c r="P1335" s="38">
        <v>0.21835792732070888</v>
      </c>
      <c r="Q1335" s="38">
        <v>50.71735792732072</v>
      </c>
      <c r="R1335" s="38">
        <v>50.289621829987198</v>
      </c>
      <c r="S1335" s="38">
        <v>0</v>
      </c>
      <c r="T1335" s="38">
        <v>0</v>
      </c>
      <c r="U1335" s="38">
        <v>0</v>
      </c>
      <c r="V1335" s="38">
        <v>0</v>
      </c>
      <c r="W1335" s="38">
        <v>334.62400000000002</v>
      </c>
      <c r="X1335" s="38">
        <v>1.4469158413387371</v>
      </c>
      <c r="Y1335" s="38">
        <v>336.07091584133877</v>
      </c>
      <c r="Z1335" s="38">
        <v>333.23658716484749</v>
      </c>
      <c r="AB1335" s="38">
        <v>106.05</v>
      </c>
      <c r="AC1335" s="38">
        <v>0.45856072778393969</v>
      </c>
      <c r="AD1335" s="38">
        <v>106.50856072778393</v>
      </c>
      <c r="AE1335" s="38">
        <v>105.61029713598568</v>
      </c>
      <c r="AF1335" s="38">
        <v>1.6589999999999996</v>
      </c>
      <c r="AG1335" s="38">
        <v>7.1735242564220257E-3</v>
      </c>
      <c r="AH1335" s="38">
        <v>1.6661735242564215</v>
      </c>
      <c r="AI1335" s="38">
        <v>1.6521214799490826</v>
      </c>
      <c r="AJ1335" s="38">
        <v>8.3569999999999975</v>
      </c>
      <c r="AK1335" s="38">
        <v>3.6135709590668391E-2</v>
      </c>
      <c r="AL1335" s="38">
        <v>8.3931357095906662</v>
      </c>
      <c r="AM1335" s="38">
        <v>8.3223503363077054</v>
      </c>
      <c r="AN1335" s="38">
        <v>0</v>
      </c>
      <c r="AO1335" s="38">
        <v>0</v>
      </c>
      <c r="AP1335" s="38">
        <v>0</v>
      </c>
      <c r="AQ1335" s="38">
        <v>0</v>
      </c>
      <c r="AR1335" s="38">
        <v>116.066</v>
      </c>
      <c r="AS1335" s="38">
        <v>0.50186996163103015</v>
      </c>
      <c r="AT1335" s="38">
        <v>116.56786996163102</v>
      </c>
      <c r="AU1335" s="38">
        <v>115.58476895224247</v>
      </c>
    </row>
    <row r="1336" spans="1:47" x14ac:dyDescent="0.25">
      <c r="A1336" s="53">
        <v>44252</v>
      </c>
      <c r="B1336" s="54">
        <v>13</v>
      </c>
      <c r="C1336" s="54" t="s">
        <v>5</v>
      </c>
      <c r="D1336" s="55">
        <v>19.616617999999999</v>
      </c>
      <c r="E1336">
        <v>8.4169880000000002E-3</v>
      </c>
      <c r="G1336" s="38">
        <v>274.93</v>
      </c>
      <c r="H1336" s="38">
        <v>1.6628753574556601</v>
      </c>
      <c r="I1336" s="38">
        <v>276.59287535745568</v>
      </c>
      <c r="J1336" s="38">
        <v>274.26479644468645</v>
      </c>
      <c r="K1336" s="38">
        <v>5.7660000000000009</v>
      </c>
      <c r="L1336" s="38">
        <v>3.4874838362817219E-2</v>
      </c>
      <c r="M1336" s="38">
        <v>5.8008748383628177</v>
      </c>
      <c r="N1336" s="38">
        <v>5.7520489444588154</v>
      </c>
      <c r="O1336" s="38">
        <v>48.274999999999999</v>
      </c>
      <c r="P1336" s="38">
        <v>0.29198453381286865</v>
      </c>
      <c r="Q1336" s="38">
        <v>48.566984533812864</v>
      </c>
      <c r="R1336" s="38">
        <v>48.158196807795576</v>
      </c>
      <c r="S1336" s="38">
        <v>0</v>
      </c>
      <c r="T1336" s="38">
        <v>0</v>
      </c>
      <c r="U1336" s="38">
        <v>0</v>
      </c>
      <c r="V1336" s="38">
        <v>0</v>
      </c>
      <c r="W1336" s="38">
        <v>328.971</v>
      </c>
      <c r="X1336" s="38">
        <v>1.9897347296313459</v>
      </c>
      <c r="Y1336" s="38">
        <v>330.96073472963133</v>
      </c>
      <c r="Z1336" s="38">
        <v>328.17504219694081</v>
      </c>
      <c r="AB1336" s="38">
        <v>104.56899999999997</v>
      </c>
      <c r="AC1336" s="38">
        <v>0.63247085895966559</v>
      </c>
      <c r="AD1336" s="38">
        <v>105.20147085895964</v>
      </c>
      <c r="AE1336" s="38">
        <v>104.31599134115743</v>
      </c>
      <c r="AF1336" s="38">
        <v>1.5639999999999996</v>
      </c>
      <c r="AG1336" s="38">
        <v>9.459633576039907E-3</v>
      </c>
      <c r="AH1336" s="38">
        <v>1.5734596335760396</v>
      </c>
      <c r="AI1336" s="38">
        <v>1.5602158427217456</v>
      </c>
      <c r="AJ1336" s="38">
        <v>7.8489999999999958</v>
      </c>
      <c r="AK1336" s="38">
        <v>4.7473570293054483E-2</v>
      </c>
      <c r="AL1336" s="38">
        <v>7.8964735702930504</v>
      </c>
      <c r="AM1336" s="38">
        <v>7.8300090470095762</v>
      </c>
      <c r="AN1336" s="38">
        <v>0</v>
      </c>
      <c r="AO1336" s="38">
        <v>0</v>
      </c>
      <c r="AP1336" s="38">
        <v>0</v>
      </c>
      <c r="AQ1336" s="38">
        <v>0</v>
      </c>
      <c r="AR1336" s="38">
        <v>113.98199999999996</v>
      </c>
      <c r="AS1336" s="38">
        <v>0.68940406282875999</v>
      </c>
      <c r="AT1336" s="38">
        <v>114.67140406282873</v>
      </c>
      <c r="AU1336" s="38">
        <v>113.70621623088876</v>
      </c>
    </row>
    <row r="1337" spans="1:47" x14ac:dyDescent="0.25">
      <c r="A1337" s="53">
        <v>44252</v>
      </c>
      <c r="B1337" s="54">
        <v>14</v>
      </c>
      <c r="C1337" s="54" t="s">
        <v>5</v>
      </c>
      <c r="D1337" s="55">
        <v>19.567927000000001</v>
      </c>
      <c r="E1337">
        <v>8.5410899999999994E-3</v>
      </c>
      <c r="G1337" s="38">
        <v>266.72300000000001</v>
      </c>
      <c r="H1337" s="38">
        <v>1.3466710107019004</v>
      </c>
      <c r="I1337" s="38">
        <v>268.06967101070194</v>
      </c>
      <c r="J1337" s="38">
        <v>265.78006382432915</v>
      </c>
      <c r="K1337" s="38">
        <v>5.4850000000000003</v>
      </c>
      <c r="L1337" s="38">
        <v>2.7693489101801961E-2</v>
      </c>
      <c r="M1337" s="38">
        <v>5.5126934891018022</v>
      </c>
      <c r="N1337" s="38">
        <v>5.4656090778689697</v>
      </c>
      <c r="O1337" s="38">
        <v>45.155000000000001</v>
      </c>
      <c r="P1337" s="38">
        <v>0.22798532368128852</v>
      </c>
      <c r="Q1337" s="38">
        <v>45.382985323681289</v>
      </c>
      <c r="R1337" s="38">
        <v>44.995365161563051</v>
      </c>
      <c r="S1337" s="38">
        <v>0</v>
      </c>
      <c r="T1337" s="38">
        <v>0</v>
      </c>
      <c r="U1337" s="38">
        <v>0</v>
      </c>
      <c r="V1337" s="38">
        <v>0</v>
      </c>
      <c r="W1337" s="38">
        <v>317.36300000000006</v>
      </c>
      <c r="X1337" s="38">
        <v>1.6023498234849909</v>
      </c>
      <c r="Y1337" s="38">
        <v>318.96534982348504</v>
      </c>
      <c r="Z1337" s="38">
        <v>316.24103806376115</v>
      </c>
      <c r="AB1337" s="38">
        <v>101.20800000000003</v>
      </c>
      <c r="AC1337" s="38">
        <v>0.51099410118781652</v>
      </c>
      <c r="AD1337" s="38">
        <v>101.71899410118785</v>
      </c>
      <c r="AE1337" s="38">
        <v>100.85020301786012</v>
      </c>
      <c r="AF1337" s="38">
        <v>1.5189999999999999</v>
      </c>
      <c r="AG1337" s="38">
        <v>7.6693545935528126E-3</v>
      </c>
      <c r="AH1337" s="38">
        <v>1.5266693545935528</v>
      </c>
      <c r="AI1337" s="38">
        <v>1.5136299342357273</v>
      </c>
      <c r="AJ1337" s="38">
        <v>7.2469999999999999</v>
      </c>
      <c r="AK1337" s="38">
        <v>3.6589738472335237E-2</v>
      </c>
      <c r="AL1337" s="38">
        <v>7.2835897384723349</v>
      </c>
      <c r="AM1337" s="38">
        <v>7.2213799429929661</v>
      </c>
      <c r="AN1337" s="38">
        <v>0</v>
      </c>
      <c r="AO1337" s="38">
        <v>0</v>
      </c>
      <c r="AP1337" s="38">
        <v>0</v>
      </c>
      <c r="AQ1337" s="38">
        <v>0</v>
      </c>
      <c r="AR1337" s="38">
        <v>109.97400000000003</v>
      </c>
      <c r="AS1337" s="38">
        <v>0.55525319425370456</v>
      </c>
      <c r="AT1337" s="38">
        <v>110.52925319425373</v>
      </c>
      <c r="AU1337" s="38">
        <v>109.58521289508882</v>
      </c>
    </row>
    <row r="1338" spans="1:47" x14ac:dyDescent="0.25">
      <c r="A1338" s="53">
        <v>44252</v>
      </c>
      <c r="B1338" s="54">
        <v>15</v>
      </c>
      <c r="C1338" s="54" t="s">
        <v>5</v>
      </c>
      <c r="D1338" s="55">
        <v>18.669733000000001</v>
      </c>
      <c r="E1338">
        <v>8.5063919999999998E-3</v>
      </c>
      <c r="G1338" s="38">
        <v>262.53399999999999</v>
      </c>
      <c r="H1338" s="38">
        <v>1.3861136800424063</v>
      </c>
      <c r="I1338" s="38">
        <v>263.92011368004239</v>
      </c>
      <c r="J1338" s="38">
        <v>261.67510573639538</v>
      </c>
      <c r="K1338" s="38">
        <v>5.3349999999999991</v>
      </c>
      <c r="L1338" s="38">
        <v>2.8167462054538597E-2</v>
      </c>
      <c r="M1338" s="38">
        <v>5.3631674620545375</v>
      </c>
      <c r="N1338" s="38">
        <v>5.3175462572606564</v>
      </c>
      <c r="O1338" s="38">
        <v>43.125999999999998</v>
      </c>
      <c r="P1338" s="38">
        <v>0.22769446458557296</v>
      </c>
      <c r="Q1338" s="38">
        <v>43.353694464585573</v>
      </c>
      <c r="R1338" s="38">
        <v>42.984910944821578</v>
      </c>
      <c r="S1338" s="38">
        <v>0</v>
      </c>
      <c r="T1338" s="38">
        <v>0</v>
      </c>
      <c r="U1338" s="38">
        <v>0</v>
      </c>
      <c r="V1338" s="38">
        <v>0</v>
      </c>
      <c r="W1338" s="38">
        <v>310.99499999999995</v>
      </c>
      <c r="X1338" s="38">
        <v>1.641975606682518</v>
      </c>
      <c r="Y1338" s="38">
        <v>312.63697560668254</v>
      </c>
      <c r="Z1338" s="38">
        <v>309.9775629384776</v>
      </c>
      <c r="AB1338" s="38">
        <v>99.92500000000004</v>
      </c>
      <c r="AC1338" s="38">
        <v>0.52757894016865448</v>
      </c>
      <c r="AD1338" s="38">
        <v>100.45257894016869</v>
      </c>
      <c r="AE1338" s="38">
        <v>99.598089926292673</v>
      </c>
      <c r="AF1338" s="38">
        <v>1.5039999999999996</v>
      </c>
      <c r="AG1338" s="38">
        <v>7.9407428172494944E-3</v>
      </c>
      <c r="AH1338" s="38">
        <v>1.5119407428172491</v>
      </c>
      <c r="AI1338" s="38">
        <v>1.4990795821780745</v>
      </c>
      <c r="AJ1338" s="38">
        <v>6.8659999999999988</v>
      </c>
      <c r="AK1338" s="38">
        <v>3.6250758100555204E-2</v>
      </c>
      <c r="AL1338" s="38">
        <v>6.9022507581005543</v>
      </c>
      <c r="AM1338" s="38">
        <v>6.8435375074698532</v>
      </c>
      <c r="AN1338" s="38">
        <v>1.2E-2</v>
      </c>
      <c r="AO1338" s="38">
        <v>6.3356990563160883E-5</v>
      </c>
      <c r="AP1338" s="38">
        <v>1.2063356990563162E-2</v>
      </c>
      <c r="AQ1338" s="38">
        <v>1.1960741347165491E-2</v>
      </c>
      <c r="AR1338" s="38">
        <v>108.30700000000004</v>
      </c>
      <c r="AS1338" s="38">
        <v>0.57183379807702239</v>
      </c>
      <c r="AT1338" s="38">
        <v>108.87883379807705</v>
      </c>
      <c r="AU1338" s="38">
        <v>107.95266775728776</v>
      </c>
    </row>
    <row r="1339" spans="1:47" x14ac:dyDescent="0.25">
      <c r="A1339" s="53">
        <v>44252</v>
      </c>
      <c r="B1339" s="54">
        <v>16</v>
      </c>
      <c r="C1339" s="54" t="s">
        <v>5</v>
      </c>
      <c r="D1339" s="55">
        <v>18.875264000000001</v>
      </c>
      <c r="E1339">
        <v>8.6572000000000003E-3</v>
      </c>
      <c r="G1339" s="38">
        <v>265.80799999999999</v>
      </c>
      <c r="H1339" s="38">
        <v>1.2852784542312634</v>
      </c>
      <c r="I1339" s="38">
        <v>267.09327845423127</v>
      </c>
      <c r="J1339" s="38">
        <v>264.78099852399731</v>
      </c>
      <c r="K1339" s="38">
        <v>5.2880000000000011</v>
      </c>
      <c r="L1339" s="38">
        <v>2.5569405232253813E-2</v>
      </c>
      <c r="M1339" s="38">
        <v>5.3135694052322551</v>
      </c>
      <c r="N1339" s="38">
        <v>5.2675687721772784</v>
      </c>
      <c r="O1339" s="38">
        <v>42.297000000000004</v>
      </c>
      <c r="P1339" s="38">
        <v>0.20452139430950064</v>
      </c>
      <c r="Q1339" s="38">
        <v>42.501521394309506</v>
      </c>
      <c r="R1339" s="38">
        <v>42.133577223294687</v>
      </c>
      <c r="S1339" s="38">
        <v>0</v>
      </c>
      <c r="T1339" s="38">
        <v>0</v>
      </c>
      <c r="U1339" s="38">
        <v>0</v>
      </c>
      <c r="V1339" s="38">
        <v>0</v>
      </c>
      <c r="W1339" s="38">
        <v>313.39300000000003</v>
      </c>
      <c r="X1339" s="38">
        <v>1.5153692537730177</v>
      </c>
      <c r="Y1339" s="38">
        <v>314.90836925377306</v>
      </c>
      <c r="Z1339" s="38">
        <v>312.18214451946932</v>
      </c>
      <c r="AB1339" s="38">
        <v>101.34299999999999</v>
      </c>
      <c r="AC1339" s="38">
        <v>0.49003030152274918</v>
      </c>
      <c r="AD1339" s="38">
        <v>101.83303030152274</v>
      </c>
      <c r="AE1339" s="38">
        <v>100.95144139159639</v>
      </c>
      <c r="AF1339" s="38">
        <v>1.5249999999999999</v>
      </c>
      <c r="AG1339" s="38">
        <v>7.3739302154287164E-3</v>
      </c>
      <c r="AH1339" s="38">
        <v>1.5323739302154287</v>
      </c>
      <c r="AI1339" s="38">
        <v>1.5191078626267676</v>
      </c>
      <c r="AJ1339" s="38">
        <v>6.6979999999999986</v>
      </c>
      <c r="AK1339" s="38">
        <v>3.2387268578978057E-2</v>
      </c>
      <c r="AL1339" s="38">
        <v>6.7303872685789763</v>
      </c>
      <c r="AM1339" s="38">
        <v>6.672120959917434</v>
      </c>
      <c r="AN1339" s="38">
        <v>0.02</v>
      </c>
      <c r="AO1339" s="38">
        <v>9.6707281513819249E-5</v>
      </c>
      <c r="AP1339" s="38">
        <v>2.0096707281513821E-2</v>
      </c>
      <c r="AQ1339" s="38">
        <v>1.9922726067236298E-2</v>
      </c>
      <c r="AR1339" s="38">
        <v>109.58599999999998</v>
      </c>
      <c r="AS1339" s="38">
        <v>0.52988820759866972</v>
      </c>
      <c r="AT1339" s="38">
        <v>110.11588820759866</v>
      </c>
      <c r="AU1339" s="38">
        <v>109.16259294020783</v>
      </c>
    </row>
    <row r="1340" spans="1:47" x14ac:dyDescent="0.25">
      <c r="A1340" s="53">
        <v>44252</v>
      </c>
      <c r="B1340" s="54">
        <v>17</v>
      </c>
      <c r="C1340" s="54" t="s">
        <v>5</v>
      </c>
      <c r="D1340" s="55">
        <v>19.322220999999999</v>
      </c>
      <c r="E1340">
        <v>8.5817910000000001E-3</v>
      </c>
      <c r="G1340" s="38">
        <v>281.62</v>
      </c>
      <c r="H1340" s="38">
        <v>1.7063114892378879</v>
      </c>
      <c r="I1340" s="38">
        <v>283.32631148923787</v>
      </c>
      <c r="J1340" s="38">
        <v>280.8948642992363</v>
      </c>
      <c r="K1340" s="38">
        <v>5.6470000000000002</v>
      </c>
      <c r="L1340" s="38">
        <v>3.4214689935822572E-2</v>
      </c>
      <c r="M1340" s="38">
        <v>5.6812146899358229</v>
      </c>
      <c r="N1340" s="38">
        <v>5.6324596928406638</v>
      </c>
      <c r="O1340" s="38">
        <v>44.493000000000009</v>
      </c>
      <c r="P1340" s="38">
        <v>0.26957928091279509</v>
      </c>
      <c r="Q1340" s="38">
        <v>44.762579280912803</v>
      </c>
      <c r="R1340" s="38">
        <v>44.37843618090308</v>
      </c>
      <c r="S1340" s="38">
        <v>0</v>
      </c>
      <c r="T1340" s="38">
        <v>0</v>
      </c>
      <c r="U1340" s="38">
        <v>0</v>
      </c>
      <c r="V1340" s="38">
        <v>0</v>
      </c>
      <c r="W1340" s="38">
        <v>331.76</v>
      </c>
      <c r="X1340" s="38">
        <v>2.0101054600865056</v>
      </c>
      <c r="Y1340" s="38">
        <v>333.77010546008648</v>
      </c>
      <c r="Z1340" s="38">
        <v>330.90576017298002</v>
      </c>
      <c r="AB1340" s="38">
        <v>107.95899999999999</v>
      </c>
      <c r="AC1340" s="38">
        <v>0.65411434580865391</v>
      </c>
      <c r="AD1340" s="38">
        <v>108.61311434580864</v>
      </c>
      <c r="AE1340" s="38">
        <v>107.68101929863381</v>
      </c>
      <c r="AF1340" s="38">
        <v>1.6299999999999992</v>
      </c>
      <c r="AG1340" s="38">
        <v>9.8760305640854893E-3</v>
      </c>
      <c r="AH1340" s="38">
        <v>1.6398760305640847</v>
      </c>
      <c r="AI1340" s="38">
        <v>1.6258029572038741</v>
      </c>
      <c r="AJ1340" s="38">
        <v>7.0939999999999976</v>
      </c>
      <c r="AK1340" s="38">
        <v>4.2981939154369618E-2</v>
      </c>
      <c r="AL1340" s="38">
        <v>7.1369819391543672</v>
      </c>
      <c r="AM1340" s="38">
        <v>7.0757338517817701</v>
      </c>
      <c r="AN1340" s="38">
        <v>1.9E-2</v>
      </c>
      <c r="AO1340" s="38">
        <v>1.151193746733892E-4</v>
      </c>
      <c r="AP1340" s="38">
        <v>1.9115119374673389E-2</v>
      </c>
      <c r="AQ1340" s="38">
        <v>1.8951077415259893E-2</v>
      </c>
      <c r="AR1340" s="38">
        <v>116.70199999999998</v>
      </c>
      <c r="AS1340" s="38">
        <v>0.70708743490178239</v>
      </c>
      <c r="AT1340" s="38">
        <v>117.40908743490176</v>
      </c>
      <c r="AU1340" s="38">
        <v>116.40150718503472</v>
      </c>
    </row>
    <row r="1341" spans="1:47" x14ac:dyDescent="0.25">
      <c r="A1341" s="53">
        <v>44252</v>
      </c>
      <c r="B1341" s="54">
        <v>18</v>
      </c>
      <c r="C1341" s="54" t="s">
        <v>5</v>
      </c>
      <c r="D1341" s="55">
        <v>21.749421999999999</v>
      </c>
      <c r="E1341">
        <v>8.6855230000000005E-3</v>
      </c>
      <c r="G1341" s="38">
        <v>311.00900000000001</v>
      </c>
      <c r="H1341" s="38">
        <v>1.2914892328658294</v>
      </c>
      <c r="I1341" s="38">
        <v>312.30048923286586</v>
      </c>
      <c r="J1341" s="38">
        <v>309.58799615072252</v>
      </c>
      <c r="K1341" s="38">
        <v>6.3820000000000006</v>
      </c>
      <c r="L1341" s="38">
        <v>2.6501754882172938E-2</v>
      </c>
      <c r="M1341" s="38">
        <v>6.4085017548821739</v>
      </c>
      <c r="N1341" s="38">
        <v>6.3528405654946045</v>
      </c>
      <c r="O1341" s="38">
        <v>49.999000000000002</v>
      </c>
      <c r="P1341" s="38">
        <v>0.20762476376586725</v>
      </c>
      <c r="Q1341" s="38">
        <v>50.206624763765866</v>
      </c>
      <c r="R1341" s="38">
        <v>49.770553969627805</v>
      </c>
      <c r="S1341" s="38">
        <v>0</v>
      </c>
      <c r="T1341" s="38">
        <v>0</v>
      </c>
      <c r="U1341" s="38">
        <v>0</v>
      </c>
      <c r="V1341" s="38">
        <v>0</v>
      </c>
      <c r="W1341" s="38">
        <v>367.39000000000004</v>
      </c>
      <c r="X1341" s="38">
        <v>1.5256157515138695</v>
      </c>
      <c r="Y1341" s="38">
        <v>368.91561575151394</v>
      </c>
      <c r="Z1341" s="38">
        <v>365.71139068584495</v>
      </c>
      <c r="AB1341" s="38">
        <v>120.259</v>
      </c>
      <c r="AC1341" s="38">
        <v>0.49938491701272875</v>
      </c>
      <c r="AD1341" s="38">
        <v>120.75838491701273</v>
      </c>
      <c r="AE1341" s="38">
        <v>119.70953518737316</v>
      </c>
      <c r="AF1341" s="38">
        <v>1.7769999999999995</v>
      </c>
      <c r="AG1341" s="38">
        <v>7.3791316868726566E-3</v>
      </c>
      <c r="AH1341" s="38">
        <v>1.7843791316868722</v>
      </c>
      <c r="AI1341" s="38">
        <v>1.7688808656978858</v>
      </c>
      <c r="AJ1341" s="38">
        <v>8.2389999999999972</v>
      </c>
      <c r="AK1341" s="38">
        <v>3.4213092835196295E-2</v>
      </c>
      <c r="AL1341" s="38">
        <v>8.2732130928351939</v>
      </c>
      <c r="AM1341" s="38">
        <v>8.2013559102334721</v>
      </c>
      <c r="AN1341" s="38">
        <v>1.9E-2</v>
      </c>
      <c r="AO1341" s="38">
        <v>7.8898988210793756E-5</v>
      </c>
      <c r="AP1341" s="38">
        <v>1.9078898988210795E-2</v>
      </c>
      <c r="AQ1341" s="38">
        <v>1.8913188772234014E-2</v>
      </c>
      <c r="AR1341" s="38">
        <v>130.29400000000001</v>
      </c>
      <c r="AS1341" s="38">
        <v>0.54105604052300849</v>
      </c>
      <c r="AT1341" s="38">
        <v>130.835056040523</v>
      </c>
      <c r="AU1341" s="38">
        <v>129.69868515207676</v>
      </c>
    </row>
    <row r="1342" spans="1:47" x14ac:dyDescent="0.25">
      <c r="A1342" s="53">
        <v>44252</v>
      </c>
      <c r="B1342" s="54">
        <v>19</v>
      </c>
      <c r="C1342" s="54" t="s">
        <v>5</v>
      </c>
      <c r="D1342" s="55">
        <v>29.150666999999999</v>
      </c>
      <c r="E1342">
        <v>8.6414809999999995E-3</v>
      </c>
      <c r="G1342" s="38">
        <v>345.31099999999998</v>
      </c>
      <c r="H1342" s="38">
        <v>3.7345296449782541</v>
      </c>
      <c r="I1342" s="38">
        <v>349.04552964497822</v>
      </c>
      <c r="J1342" s="38">
        <v>346.02925933241625</v>
      </c>
      <c r="K1342" s="38">
        <v>7.2409999999999988</v>
      </c>
      <c r="L1342" s="38">
        <v>7.8311230048528802E-2</v>
      </c>
      <c r="M1342" s="38">
        <v>7.3193112300485277</v>
      </c>
      <c r="N1342" s="38">
        <v>7.2560615411209772</v>
      </c>
      <c r="O1342" s="38">
        <v>56.604999999999997</v>
      </c>
      <c r="P1342" s="38">
        <v>0.61218162918063446</v>
      </c>
      <c r="Q1342" s="38">
        <v>57.217181629180629</v>
      </c>
      <c r="R1342" s="38">
        <v>56.722740441258516</v>
      </c>
      <c r="S1342" s="38">
        <v>1E-3</v>
      </c>
      <c r="T1342" s="38">
        <v>1.0814974457744626E-5</v>
      </c>
      <c r="U1342" s="38">
        <v>1.0108149744577446E-3</v>
      </c>
      <c r="V1342" s="38">
        <v>1.0020800360614525E-3</v>
      </c>
      <c r="W1342" s="38">
        <v>409.15799999999996</v>
      </c>
      <c r="X1342" s="38">
        <v>4.4250333191818747</v>
      </c>
      <c r="Y1342" s="38">
        <v>413.58303331918182</v>
      </c>
      <c r="Z1342" s="38">
        <v>410.0090633948318</v>
      </c>
      <c r="AB1342" s="38">
        <v>133.43000000000006</v>
      </c>
      <c r="AC1342" s="38">
        <v>1.4430420418968659</v>
      </c>
      <c r="AD1342" s="38">
        <v>134.87304204189692</v>
      </c>
      <c r="AE1342" s="38">
        <v>133.70753921167969</v>
      </c>
      <c r="AF1342" s="38">
        <v>2.0489999999999986</v>
      </c>
      <c r="AG1342" s="38">
        <v>2.2159882663918721E-2</v>
      </c>
      <c r="AH1342" s="38">
        <v>2.0711598826639173</v>
      </c>
      <c r="AI1342" s="38">
        <v>2.0532619938899148</v>
      </c>
      <c r="AJ1342" s="38">
        <v>9.3449999999999971</v>
      </c>
      <c r="AK1342" s="38">
        <v>0.10106593630762348</v>
      </c>
      <c r="AL1342" s="38">
        <v>9.4460659363076207</v>
      </c>
      <c r="AM1342" s="38">
        <v>9.3644379369942712</v>
      </c>
      <c r="AN1342" s="38">
        <v>1.9E-2</v>
      </c>
      <c r="AO1342" s="38">
        <v>2.0548451469714786E-4</v>
      </c>
      <c r="AP1342" s="38">
        <v>1.9205484514697148E-2</v>
      </c>
      <c r="AQ1342" s="38">
        <v>1.90395206851676E-2</v>
      </c>
      <c r="AR1342" s="38">
        <v>144.84300000000007</v>
      </c>
      <c r="AS1342" s="38">
        <v>1.566473345383105</v>
      </c>
      <c r="AT1342" s="38">
        <v>146.40947334538316</v>
      </c>
      <c r="AU1342" s="38">
        <v>145.14427866324905</v>
      </c>
    </row>
    <row r="1343" spans="1:47" x14ac:dyDescent="0.25">
      <c r="A1343" s="53">
        <v>44252</v>
      </c>
      <c r="B1343" s="54">
        <v>20</v>
      </c>
      <c r="C1343" s="54" t="s">
        <v>5</v>
      </c>
      <c r="D1343" s="55">
        <v>25.43412</v>
      </c>
      <c r="E1343">
        <v>8.7380129999999993E-3</v>
      </c>
      <c r="G1343" s="38">
        <v>358.15300000000002</v>
      </c>
      <c r="H1343" s="38">
        <v>4.5029804844442065</v>
      </c>
      <c r="I1343" s="38">
        <v>362.65598048444423</v>
      </c>
      <c r="J1343" s="38">
        <v>359.48708781244341</v>
      </c>
      <c r="K1343" s="38">
        <v>7.6129999999999995</v>
      </c>
      <c r="L1343" s="38">
        <v>9.5716608343567516E-2</v>
      </c>
      <c r="M1343" s="38">
        <v>7.7087166083435674</v>
      </c>
      <c r="N1343" s="38">
        <v>7.6413577424065453</v>
      </c>
      <c r="O1343" s="38">
        <v>59.567</v>
      </c>
      <c r="P1343" s="38">
        <v>0.74892305388168745</v>
      </c>
      <c r="Q1343" s="38">
        <v>60.31592305388169</v>
      </c>
      <c r="R1343" s="38">
        <v>59.788881734129873</v>
      </c>
      <c r="S1343" s="38">
        <v>3.0000000000000001E-3</v>
      </c>
      <c r="T1343" s="38">
        <v>3.7718353478353156E-5</v>
      </c>
      <c r="U1343" s="38">
        <v>3.0377183534783534E-3</v>
      </c>
      <c r="V1343" s="38">
        <v>3.0111747310153209E-3</v>
      </c>
      <c r="W1343" s="38">
        <v>425.33600000000001</v>
      </c>
      <c r="X1343" s="38">
        <v>5.3476578650229403</v>
      </c>
      <c r="Y1343" s="38">
        <v>430.68365786502301</v>
      </c>
      <c r="Z1343" s="38">
        <v>426.92033846371083</v>
      </c>
      <c r="AB1343" s="38">
        <v>137.41200000000001</v>
      </c>
      <c r="AC1343" s="38">
        <v>1.7276514627224882</v>
      </c>
      <c r="AD1343" s="38">
        <v>139.1396514627225</v>
      </c>
      <c r="AE1343" s="38">
        <v>137.92384737942575</v>
      </c>
      <c r="AF1343" s="38">
        <v>2.1839999999999984</v>
      </c>
      <c r="AG1343" s="38">
        <v>2.7458961332241079E-2</v>
      </c>
      <c r="AH1343" s="38">
        <v>2.2114589613322395</v>
      </c>
      <c r="AI1343" s="38">
        <v>2.1921352041791518</v>
      </c>
      <c r="AJ1343" s="38">
        <v>9.9479999999999968</v>
      </c>
      <c r="AK1343" s="38">
        <v>0.12507406013421901</v>
      </c>
      <c r="AL1343" s="38">
        <v>10.073074060134216</v>
      </c>
      <c r="AM1343" s="38">
        <v>9.9850554080468008</v>
      </c>
      <c r="AN1343" s="38">
        <v>1.9E-2</v>
      </c>
      <c r="AO1343" s="38">
        <v>2.3888290536290329E-4</v>
      </c>
      <c r="AP1343" s="38">
        <v>1.9238882905362902E-2</v>
      </c>
      <c r="AQ1343" s="38">
        <v>1.9070773296430362E-2</v>
      </c>
      <c r="AR1343" s="38">
        <v>149.56300000000002</v>
      </c>
      <c r="AS1343" s="38">
        <v>1.8804233670943113</v>
      </c>
      <c r="AT1343" s="38">
        <v>151.44342336709431</v>
      </c>
      <c r="AU1343" s="38">
        <v>150.12010876494813</v>
      </c>
    </row>
    <row r="1344" spans="1:47" x14ac:dyDescent="0.25">
      <c r="A1344" s="53">
        <v>44252</v>
      </c>
      <c r="B1344" s="54">
        <v>21</v>
      </c>
      <c r="C1344" s="54" t="s">
        <v>5</v>
      </c>
      <c r="D1344" s="55">
        <v>26.486685999999999</v>
      </c>
      <c r="E1344">
        <v>8.7688360000000003E-3</v>
      </c>
      <c r="G1344" s="38">
        <v>355.19900000000001</v>
      </c>
      <c r="H1344" s="38">
        <v>4.6892825789247956</v>
      </c>
      <c r="I1344" s="38">
        <v>359.88828257892482</v>
      </c>
      <c r="J1344" s="38">
        <v>356.73248125066857</v>
      </c>
      <c r="K1344" s="38">
        <v>7.5829999999999993</v>
      </c>
      <c r="L1344" s="38">
        <v>0.10010959995942197</v>
      </c>
      <c r="M1344" s="38">
        <v>7.6831095999594217</v>
      </c>
      <c r="N1344" s="38">
        <v>7.6157376719073522</v>
      </c>
      <c r="O1344" s="38">
        <v>60.417999999999999</v>
      </c>
      <c r="P1344" s="38">
        <v>0.79762914550288233</v>
      </c>
      <c r="Q1344" s="38">
        <v>61.215629145502881</v>
      </c>
      <c r="R1344" s="38">
        <v>60.678839332889147</v>
      </c>
      <c r="S1344" s="38">
        <v>3.0000000000000001E-3</v>
      </c>
      <c r="T1344" s="38">
        <v>3.9605538688944469E-5</v>
      </c>
      <c r="U1344" s="38">
        <v>3.0396055386889445E-3</v>
      </c>
      <c r="V1344" s="38">
        <v>3.0129517362154894E-3</v>
      </c>
      <c r="W1344" s="38">
        <v>423.20300000000003</v>
      </c>
      <c r="X1344" s="38">
        <v>5.587060929925789</v>
      </c>
      <c r="Y1344" s="38">
        <v>428.7900609299258</v>
      </c>
      <c r="Z1344" s="38">
        <v>425.03007120720127</v>
      </c>
      <c r="AB1344" s="38">
        <v>135.54000000000005</v>
      </c>
      <c r="AC1344" s="38">
        <v>1.7893782379665117</v>
      </c>
      <c r="AD1344" s="38">
        <v>137.32937823796655</v>
      </c>
      <c r="AE1344" s="38">
        <v>136.12515944221585</v>
      </c>
      <c r="AF1344" s="38">
        <v>2.0829999999999984</v>
      </c>
      <c r="AG1344" s="38">
        <v>2.7499445696357087E-2</v>
      </c>
      <c r="AH1344" s="38">
        <v>2.1104994456963553</v>
      </c>
      <c r="AI1344" s="38">
        <v>2.0919928221789532</v>
      </c>
      <c r="AJ1344" s="38">
        <v>10.024999999999999</v>
      </c>
      <c r="AK1344" s="38">
        <v>0.13234850845222274</v>
      </c>
      <c r="AL1344" s="38">
        <v>10.157348508452221</v>
      </c>
      <c r="AM1344" s="38">
        <v>10.068280385186759</v>
      </c>
      <c r="AN1344" s="38">
        <v>1.9E-2</v>
      </c>
      <c r="AO1344" s="38">
        <v>2.5083507836331495E-4</v>
      </c>
      <c r="AP1344" s="38">
        <v>1.9250835078363313E-2</v>
      </c>
      <c r="AQ1344" s="38">
        <v>1.9082027662698099E-2</v>
      </c>
      <c r="AR1344" s="38">
        <v>147.66700000000006</v>
      </c>
      <c r="AS1344" s="38">
        <v>1.9494770271934547</v>
      </c>
      <c r="AT1344" s="38">
        <v>149.6164770271935</v>
      </c>
      <c r="AU1344" s="38">
        <v>148.30451467724427</v>
      </c>
    </row>
    <row r="1345" spans="1:47" x14ac:dyDescent="0.25">
      <c r="A1345" s="53">
        <v>44252</v>
      </c>
      <c r="B1345" s="54">
        <v>22</v>
      </c>
      <c r="C1345" s="54" t="s">
        <v>5</v>
      </c>
      <c r="D1345" s="55">
        <v>22.100244</v>
      </c>
      <c r="E1345">
        <v>8.721431E-3</v>
      </c>
      <c r="G1345" s="38">
        <v>340.76900000000001</v>
      </c>
      <c r="H1345" s="38">
        <v>4.2613501244187066</v>
      </c>
      <c r="I1345" s="38">
        <v>345.0303501244187</v>
      </c>
      <c r="J1345" s="38">
        <v>342.02119173290276</v>
      </c>
      <c r="K1345" s="38">
        <v>7.2739999999999991</v>
      </c>
      <c r="L1345" s="38">
        <v>9.0962091050012378E-2</v>
      </c>
      <c r="M1345" s="38">
        <v>7.3649620910500113</v>
      </c>
      <c r="N1345" s="38">
        <v>7.3007290823553026</v>
      </c>
      <c r="O1345" s="38">
        <v>60.005999999999993</v>
      </c>
      <c r="P1345" s="38">
        <v>0.75038097821653038</v>
      </c>
      <c r="Q1345" s="38">
        <v>60.756380978216527</v>
      </c>
      <c r="R1345" s="38">
        <v>60.226498393705299</v>
      </c>
      <c r="S1345" s="38">
        <v>3.0000000000000001E-3</v>
      </c>
      <c r="T1345" s="38">
        <v>3.7515297381088419E-5</v>
      </c>
      <c r="U1345" s="38">
        <v>3.0375152973810887E-3</v>
      </c>
      <c r="V1345" s="38">
        <v>3.011023817303535E-3</v>
      </c>
      <c r="W1345" s="38">
        <v>408.05199999999996</v>
      </c>
      <c r="X1345" s="38">
        <v>5.102730708982631</v>
      </c>
      <c r="Y1345" s="38">
        <v>413.15473070898258</v>
      </c>
      <c r="Z1345" s="38">
        <v>409.55143023278066</v>
      </c>
      <c r="AB1345" s="38">
        <v>129.87799999999999</v>
      </c>
      <c r="AC1345" s="38">
        <v>1.6241372644203336</v>
      </c>
      <c r="AD1345" s="38">
        <v>131.50213726442033</v>
      </c>
      <c r="AE1345" s="38">
        <v>130.35525044791615</v>
      </c>
      <c r="AF1345" s="38">
        <v>2.0149999999999988</v>
      </c>
      <c r="AG1345" s="38">
        <v>2.5197774740964372E-2</v>
      </c>
      <c r="AH1345" s="38">
        <v>2.040197774740963</v>
      </c>
      <c r="AI1345" s="38">
        <v>2.0224043306222059</v>
      </c>
      <c r="AJ1345" s="38">
        <v>9.8779999999999966</v>
      </c>
      <c r="AK1345" s="38">
        <v>0.1235253691767971</v>
      </c>
      <c r="AL1345" s="38">
        <v>10.001525369176793</v>
      </c>
      <c r="AM1345" s="38">
        <v>9.9142977557747685</v>
      </c>
      <c r="AN1345" s="38">
        <v>1.9E-2</v>
      </c>
      <c r="AO1345" s="38">
        <v>2.3759688341355999E-4</v>
      </c>
      <c r="AP1345" s="38">
        <v>1.923759688341356E-2</v>
      </c>
      <c r="AQ1345" s="38">
        <v>1.9069817509589054E-2</v>
      </c>
      <c r="AR1345" s="38">
        <v>141.78999999999996</v>
      </c>
      <c r="AS1345" s="38">
        <v>1.7730980052215086</v>
      </c>
      <c r="AT1345" s="38">
        <v>143.56309800522149</v>
      </c>
      <c r="AU1345" s="38">
        <v>142.31102235182271</v>
      </c>
    </row>
    <row r="1346" spans="1:47" x14ac:dyDescent="0.25">
      <c r="A1346" s="53">
        <v>44252</v>
      </c>
      <c r="B1346" s="54">
        <v>23</v>
      </c>
      <c r="C1346" s="54" t="s">
        <v>5</v>
      </c>
      <c r="D1346" s="55">
        <v>22.703016999999999</v>
      </c>
      <c r="E1346">
        <v>8.8489169999999995E-3</v>
      </c>
      <c r="G1346" s="38">
        <v>314.74699999999996</v>
      </c>
      <c r="H1346" s="38">
        <v>4.4950841572934248</v>
      </c>
      <c r="I1346" s="38">
        <v>319.24208415729339</v>
      </c>
      <c r="J1346" s="38">
        <v>316.41713745167846</v>
      </c>
      <c r="K1346" s="38">
        <v>6.7679999999999998</v>
      </c>
      <c r="L1346" s="38">
        <v>9.6657726925314311E-2</v>
      </c>
      <c r="M1346" s="38">
        <v>6.864657726925314</v>
      </c>
      <c r="N1346" s="38">
        <v>6.8039129404663434</v>
      </c>
      <c r="O1346" s="38">
        <v>58.251000000000005</v>
      </c>
      <c r="P1346" s="38">
        <v>0.83191626050923229</v>
      </c>
      <c r="Q1346" s="38">
        <v>59.082916260509236</v>
      </c>
      <c r="R1346" s="38">
        <v>58.560096438402041</v>
      </c>
      <c r="S1346" s="38">
        <v>3.0000000000000001E-3</v>
      </c>
      <c r="T1346" s="38">
        <v>4.2844737112284715E-5</v>
      </c>
      <c r="U1346" s="38">
        <v>3.0428447371122847E-3</v>
      </c>
      <c r="V1346" s="38">
        <v>3.0159188565896913E-3</v>
      </c>
      <c r="W1346" s="38">
        <v>379.76899999999995</v>
      </c>
      <c r="X1346" s="38">
        <v>5.4237009894650834</v>
      </c>
      <c r="Y1346" s="38">
        <v>385.1927009894651</v>
      </c>
      <c r="Z1346" s="38">
        <v>381.78416274940344</v>
      </c>
      <c r="AB1346" s="38">
        <v>119.40599999999996</v>
      </c>
      <c r="AC1346" s="38">
        <v>1.7053062265431558</v>
      </c>
      <c r="AD1346" s="38">
        <v>121.11130622654312</v>
      </c>
      <c r="AE1346" s="38">
        <v>120.03960232998286</v>
      </c>
      <c r="AF1346" s="38">
        <v>1.8839999999999995</v>
      </c>
      <c r="AG1346" s="38">
        <v>2.6906494906514793E-2</v>
      </c>
      <c r="AH1346" s="38">
        <v>1.9109064949065142</v>
      </c>
      <c r="AI1346" s="38">
        <v>1.8939970419383254</v>
      </c>
      <c r="AJ1346" s="38">
        <v>9.4130000000000003</v>
      </c>
      <c r="AK1346" s="38">
        <v>0.13443250347931202</v>
      </c>
      <c r="AL1346" s="38">
        <v>9.5474325034793122</v>
      </c>
      <c r="AM1346" s="38">
        <v>9.4629480656929221</v>
      </c>
      <c r="AN1346" s="38">
        <v>1.9E-2</v>
      </c>
      <c r="AO1346" s="38">
        <v>2.713500017111365E-4</v>
      </c>
      <c r="AP1346" s="38">
        <v>1.9271350001711138E-2</v>
      </c>
      <c r="AQ1346" s="38">
        <v>1.9100819425068045E-2</v>
      </c>
      <c r="AR1346" s="38">
        <v>130.72199999999998</v>
      </c>
      <c r="AS1346" s="38">
        <v>1.8669165749306937</v>
      </c>
      <c r="AT1346" s="38">
        <v>132.58891657493064</v>
      </c>
      <c r="AU1346" s="38">
        <v>131.41564825703915</v>
      </c>
    </row>
    <row r="1347" spans="1:47" x14ac:dyDescent="0.25">
      <c r="A1347" s="53">
        <v>44252</v>
      </c>
      <c r="B1347" s="54">
        <v>24</v>
      </c>
      <c r="C1347" s="54" t="s">
        <v>3</v>
      </c>
      <c r="D1347" s="55">
        <v>19.893912</v>
      </c>
      <c r="E1347">
        <v>8.9697089999999993E-3</v>
      </c>
      <c r="G1347" s="38">
        <v>286.15600000000006</v>
      </c>
      <c r="H1347" s="38">
        <v>4.5469615727705675</v>
      </c>
      <c r="I1347" s="38">
        <v>290.70296157277062</v>
      </c>
      <c r="J1347" s="38">
        <v>288.09544060202467</v>
      </c>
      <c r="K1347" s="38">
        <v>6.3089999999999993</v>
      </c>
      <c r="L1347" s="38">
        <v>0.10024874740564413</v>
      </c>
      <c r="M1347" s="38">
        <v>6.409248747405643</v>
      </c>
      <c r="N1347" s="38">
        <v>6.3517596512327996</v>
      </c>
      <c r="O1347" s="38">
        <v>55.536999999999999</v>
      </c>
      <c r="P1347" s="38">
        <v>0.88247181560742727</v>
      </c>
      <c r="Q1347" s="38">
        <v>56.419471815607423</v>
      </c>
      <c r="R1347" s="38">
        <v>55.913405571487722</v>
      </c>
      <c r="S1347" s="38">
        <v>3.0000000000000001E-3</v>
      </c>
      <c r="T1347" s="38">
        <v>4.7669399622274922E-5</v>
      </c>
      <c r="U1347" s="38">
        <v>3.0476693996222752E-3</v>
      </c>
      <c r="V1347" s="38">
        <v>3.0203326919794587E-3</v>
      </c>
      <c r="W1347" s="38">
        <v>348.00500000000005</v>
      </c>
      <c r="X1347" s="38">
        <v>5.5297298051832611</v>
      </c>
      <c r="Y1347" s="38">
        <v>353.5347298051833</v>
      </c>
      <c r="Z1347" s="38">
        <v>350.36362615743712</v>
      </c>
      <c r="AB1347" s="38">
        <v>107.27300000000001</v>
      </c>
      <c r="AC1347" s="38">
        <v>1.7045465018934327</v>
      </c>
      <c r="AD1347" s="38">
        <v>108.97754650189344</v>
      </c>
      <c r="AE1347" s="38">
        <v>108.00004962223748</v>
      </c>
      <c r="AF1347" s="38">
        <v>1.667999999999999</v>
      </c>
      <c r="AG1347" s="38">
        <v>2.6504186189984839E-2</v>
      </c>
      <c r="AH1347" s="38">
        <v>1.6945041861899839</v>
      </c>
      <c r="AI1347" s="38">
        <v>1.6793049767405779</v>
      </c>
      <c r="AJ1347" s="38">
        <v>9.106999999999994</v>
      </c>
      <c r="AK1347" s="38">
        <v>0.14470840745335248</v>
      </c>
      <c r="AL1347" s="38">
        <v>9.2517084074533464</v>
      </c>
      <c r="AM1347" s="38">
        <v>9.168723275285636</v>
      </c>
      <c r="AN1347" s="38">
        <v>1.9E-2</v>
      </c>
      <c r="AO1347" s="38">
        <v>3.019061976077411E-4</v>
      </c>
      <c r="AP1347" s="38">
        <v>1.930190619760774E-2</v>
      </c>
      <c r="AQ1347" s="38">
        <v>1.91287737158699E-2</v>
      </c>
      <c r="AR1347" s="38">
        <v>118.06700000000001</v>
      </c>
      <c r="AS1347" s="38">
        <v>1.8760610017343777</v>
      </c>
      <c r="AT1347" s="38">
        <v>119.94306100173439</v>
      </c>
      <c r="AU1347" s="38">
        <v>118.86720664797957</v>
      </c>
    </row>
    <row r="1348" spans="1:47" x14ac:dyDescent="0.25">
      <c r="A1348" s="53">
        <v>44253</v>
      </c>
      <c r="B1348" s="54">
        <v>1</v>
      </c>
      <c r="C1348" s="54" t="s">
        <v>3</v>
      </c>
      <c r="D1348" s="55">
        <v>19.490860999999999</v>
      </c>
      <c r="E1348">
        <v>9.0687589999999992E-3</v>
      </c>
      <c r="G1348" s="38">
        <v>263.92900000000003</v>
      </c>
      <c r="H1348" s="38">
        <v>4.4164556959883212</v>
      </c>
      <c r="I1348" s="38">
        <v>268.34545569598833</v>
      </c>
      <c r="J1348" s="38">
        <v>265.91189542953623</v>
      </c>
      <c r="K1348" s="38">
        <v>6.0609999999999999</v>
      </c>
      <c r="L1348" s="38">
        <v>0.10142173832123491</v>
      </c>
      <c r="M1348" s="38">
        <v>6.1624217383212345</v>
      </c>
      <c r="N1348" s="38">
        <v>6.106536220720038</v>
      </c>
      <c r="O1348" s="38">
        <v>53.712000000000003</v>
      </c>
      <c r="P1348" s="38">
        <v>0.89878970610628117</v>
      </c>
      <c r="Q1348" s="38">
        <v>54.610789706106281</v>
      </c>
      <c r="R1348" s="38">
        <v>54.115537615461918</v>
      </c>
      <c r="S1348" s="38">
        <v>3.0000000000000001E-3</v>
      </c>
      <c r="T1348" s="38">
        <v>5.0200497436677902E-5</v>
      </c>
      <c r="U1348" s="38">
        <v>3.0502004974366781E-3</v>
      </c>
      <c r="V1348" s="38">
        <v>3.0225389642237446E-3</v>
      </c>
      <c r="W1348" s="38">
        <v>323.70499999999998</v>
      </c>
      <c r="X1348" s="38">
        <v>5.4167173409132729</v>
      </c>
      <c r="Y1348" s="38">
        <v>329.12171734091334</v>
      </c>
      <c r="Z1348" s="38">
        <v>326.1369918046824</v>
      </c>
      <c r="AB1348" s="38">
        <v>98.242000000000004</v>
      </c>
      <c r="AC1348" s="38">
        <v>1.6439324230580368</v>
      </c>
      <c r="AD1348" s="38">
        <v>99.885932423058037</v>
      </c>
      <c r="AE1348" s="38">
        <v>98.980090974423035</v>
      </c>
      <c r="AF1348" s="38">
        <v>1.585999999999999</v>
      </c>
      <c r="AG1348" s="38">
        <v>2.6539329644857036E-2</v>
      </c>
      <c r="AH1348" s="38">
        <v>1.612539329644856</v>
      </c>
      <c r="AI1348" s="38">
        <v>1.5979155990862852</v>
      </c>
      <c r="AJ1348" s="38">
        <v>8.7839999999999971</v>
      </c>
      <c r="AK1348" s="38">
        <v>0.14698705649459284</v>
      </c>
      <c r="AL1348" s="38">
        <v>8.9309870564945903</v>
      </c>
      <c r="AM1348" s="38">
        <v>8.8499940872471203</v>
      </c>
      <c r="AN1348" s="38">
        <v>1.9E-2</v>
      </c>
      <c r="AO1348" s="38">
        <v>3.1793648376562668E-4</v>
      </c>
      <c r="AP1348" s="38">
        <v>1.9317936483765626E-2</v>
      </c>
      <c r="AQ1348" s="38">
        <v>1.9142746773417048E-2</v>
      </c>
      <c r="AR1348" s="38">
        <v>108.631</v>
      </c>
      <c r="AS1348" s="38">
        <v>1.8177767456812521</v>
      </c>
      <c r="AT1348" s="38">
        <v>110.44877674568124</v>
      </c>
      <c r="AU1348" s="38">
        <v>109.44714340752986</v>
      </c>
    </row>
    <row r="1349" spans="1:47" x14ac:dyDescent="0.25">
      <c r="A1349" s="53">
        <v>44253</v>
      </c>
      <c r="B1349" s="54">
        <v>2</v>
      </c>
      <c r="C1349" s="54" t="s">
        <v>3</v>
      </c>
      <c r="D1349" s="55">
        <v>19.651854</v>
      </c>
      <c r="E1349">
        <v>9.2719740000000005E-3</v>
      </c>
      <c r="G1349" s="38">
        <v>250.00600000000003</v>
      </c>
      <c r="H1349" s="38">
        <v>4.5811646617962429</v>
      </c>
      <c r="I1349" s="38">
        <v>254.58716466179627</v>
      </c>
      <c r="J1349" s="38">
        <v>252.22663909031837</v>
      </c>
      <c r="K1349" s="38">
        <v>5.8419999999999996</v>
      </c>
      <c r="L1349" s="38">
        <v>0.10705008661477583</v>
      </c>
      <c r="M1349" s="38">
        <v>5.9490500866147755</v>
      </c>
      <c r="N1349" s="38">
        <v>5.8938906488869858</v>
      </c>
      <c r="O1349" s="38">
        <v>52.993000000000002</v>
      </c>
      <c r="P1349" s="38">
        <v>0.97105533036234448</v>
      </c>
      <c r="Q1349" s="38">
        <v>53.964055330362349</v>
      </c>
      <c r="R1349" s="38">
        <v>53.463702012404667</v>
      </c>
      <c r="S1349" s="38">
        <v>3.0000000000000001E-3</v>
      </c>
      <c r="T1349" s="38">
        <v>5.4972656597796568E-5</v>
      </c>
      <c r="U1349" s="38">
        <v>3.0549726565977965E-3</v>
      </c>
      <c r="V1349" s="38">
        <v>3.0266470295551109E-3</v>
      </c>
      <c r="W1349" s="38">
        <v>308.84400000000005</v>
      </c>
      <c r="X1349" s="38">
        <v>5.6593250514299607</v>
      </c>
      <c r="Y1349" s="38">
        <v>314.50332505142995</v>
      </c>
      <c r="Z1349" s="38">
        <v>311.58725839863962</v>
      </c>
      <c r="AB1349" s="38">
        <v>93.158000000000015</v>
      </c>
      <c r="AC1349" s="38">
        <v>1.707047581112511</v>
      </c>
      <c r="AD1349" s="38">
        <v>94.86504758111252</v>
      </c>
      <c r="AE1349" s="38">
        <v>93.985461326431675</v>
      </c>
      <c r="AF1349" s="38">
        <v>1.5529999999999995</v>
      </c>
      <c r="AG1349" s="38">
        <v>2.845751189879268E-2</v>
      </c>
      <c r="AH1349" s="38">
        <v>1.5814575118987921</v>
      </c>
      <c r="AI1349" s="38">
        <v>1.5667942789663618</v>
      </c>
      <c r="AJ1349" s="38">
        <v>8.713000000000001</v>
      </c>
      <c r="AK1349" s="38">
        <v>0.15965891897886719</v>
      </c>
      <c r="AL1349" s="38">
        <v>8.8726589189788676</v>
      </c>
      <c r="AM1349" s="38">
        <v>8.7903918561712278</v>
      </c>
      <c r="AN1349" s="38">
        <v>1.9E-2</v>
      </c>
      <c r="AO1349" s="38">
        <v>3.4816015845271159E-4</v>
      </c>
      <c r="AP1349" s="38">
        <v>1.9348160158452712E-2</v>
      </c>
      <c r="AQ1349" s="38">
        <v>1.9168764520515701E-2</v>
      </c>
      <c r="AR1349" s="38">
        <v>103.44300000000001</v>
      </c>
      <c r="AS1349" s="38">
        <v>1.8955121721486237</v>
      </c>
      <c r="AT1349" s="38">
        <v>105.33851217214864</v>
      </c>
      <c r="AU1349" s="38">
        <v>104.36181622608977</v>
      </c>
    </row>
    <row r="1350" spans="1:47" x14ac:dyDescent="0.25">
      <c r="A1350" s="53">
        <v>44253</v>
      </c>
      <c r="B1350" s="54">
        <v>3</v>
      </c>
      <c r="C1350" s="54" t="s">
        <v>3</v>
      </c>
      <c r="D1350" s="55">
        <v>20.722083000000001</v>
      </c>
      <c r="E1350">
        <v>9.2562559999999992E-3</v>
      </c>
      <c r="G1350" s="38">
        <v>243.73800000000006</v>
      </c>
      <c r="H1350" s="38">
        <v>4.4426133065922455</v>
      </c>
      <c r="I1350" s="38">
        <v>248.18061330659231</v>
      </c>
      <c r="J1350" s="38">
        <v>245.88339001558947</v>
      </c>
      <c r="K1350" s="38">
        <v>5.7640000000000002</v>
      </c>
      <c r="L1350" s="38">
        <v>0.1050604464597137</v>
      </c>
      <c r="M1350" s="38">
        <v>5.8690604464597138</v>
      </c>
      <c r="N1350" s="38">
        <v>5.8147349204878083</v>
      </c>
      <c r="O1350" s="38">
        <v>53.19400000000001</v>
      </c>
      <c r="P1350" s="38">
        <v>0.96956720835843369</v>
      </c>
      <c r="Q1350" s="38">
        <v>54.163567208358444</v>
      </c>
      <c r="R1350" s="38">
        <v>53.662215364404673</v>
      </c>
      <c r="S1350" s="38">
        <v>3.0000000000000001E-3</v>
      </c>
      <c r="T1350" s="38">
        <v>5.4681009607762171E-5</v>
      </c>
      <c r="U1350" s="38">
        <v>3.0546810096077621E-3</v>
      </c>
      <c r="V1350" s="38">
        <v>3.0264061001844941E-3</v>
      </c>
      <c r="W1350" s="38">
        <v>302.69900000000007</v>
      </c>
      <c r="X1350" s="38">
        <v>5.5172956424199997</v>
      </c>
      <c r="Y1350" s="38">
        <v>308.21629564242005</v>
      </c>
      <c r="Z1350" s="38">
        <v>305.3633667065821</v>
      </c>
      <c r="AB1350" s="38">
        <v>91</v>
      </c>
      <c r="AC1350" s="38">
        <v>1.6586572914354523</v>
      </c>
      <c r="AD1350" s="38">
        <v>92.658657291435446</v>
      </c>
      <c r="AE1350" s="38">
        <v>91.800985038929653</v>
      </c>
      <c r="AF1350" s="38">
        <v>1.5529999999999995</v>
      </c>
      <c r="AG1350" s="38">
        <v>2.8306535973618204E-2</v>
      </c>
      <c r="AH1350" s="38">
        <v>1.5813065359736176</v>
      </c>
      <c r="AI1350" s="38">
        <v>1.5666695578621725</v>
      </c>
      <c r="AJ1350" s="38">
        <v>8.8039999999999914</v>
      </c>
      <c r="AK1350" s="38">
        <v>0.16047053619557919</v>
      </c>
      <c r="AL1350" s="38">
        <v>8.9644705361955701</v>
      </c>
      <c r="AM1350" s="38">
        <v>8.8814931020080863</v>
      </c>
      <c r="AN1350" s="38">
        <v>1.9E-2</v>
      </c>
      <c r="AO1350" s="38">
        <v>3.4631306084916035E-4</v>
      </c>
      <c r="AP1350" s="38">
        <v>1.9346313060849159E-2</v>
      </c>
      <c r="AQ1350" s="38">
        <v>1.9167238634501794E-2</v>
      </c>
      <c r="AR1350" s="38">
        <v>101.37599999999999</v>
      </c>
      <c r="AS1350" s="38">
        <v>1.8477806766654987</v>
      </c>
      <c r="AT1350" s="38">
        <v>103.22378067666548</v>
      </c>
      <c r="AU1350" s="38">
        <v>102.2683149374344</v>
      </c>
    </row>
    <row r="1351" spans="1:47" x14ac:dyDescent="0.25">
      <c r="A1351" s="53">
        <v>44253</v>
      </c>
      <c r="B1351" s="54">
        <v>4</v>
      </c>
      <c r="C1351" s="54" t="s">
        <v>3</v>
      </c>
      <c r="D1351" s="55">
        <v>19.875983000000002</v>
      </c>
      <c r="E1351">
        <v>9.1818579999999993E-3</v>
      </c>
      <c r="G1351" s="38">
        <v>241.846</v>
      </c>
      <c r="H1351" s="38">
        <v>4.3021068354772751</v>
      </c>
      <c r="I1351" s="38">
        <v>246.14810683547728</v>
      </c>
      <c r="J1351" s="38">
        <v>243.88800987154508</v>
      </c>
      <c r="K1351" s="38">
        <v>5.8419999999999996</v>
      </c>
      <c r="L1351" s="38">
        <v>0.1039211239088438</v>
      </c>
      <c r="M1351" s="38">
        <v>5.9459211239088434</v>
      </c>
      <c r="N1351" s="38">
        <v>5.8913265204699119</v>
      </c>
      <c r="O1351" s="38">
        <v>54.493000000000002</v>
      </c>
      <c r="P1351" s="38">
        <v>0.96935532440339378</v>
      </c>
      <c r="Q1351" s="38">
        <v>55.462355324403397</v>
      </c>
      <c r="R1351" s="38">
        <v>54.953107853469177</v>
      </c>
      <c r="S1351" s="38">
        <v>1E-3</v>
      </c>
      <c r="T1351" s="38">
        <v>1.7788621004594969E-5</v>
      </c>
      <c r="U1351" s="38">
        <v>1.0177886210045949E-3</v>
      </c>
      <c r="V1351" s="38">
        <v>1.0084434304125148E-3</v>
      </c>
      <c r="W1351" s="38">
        <v>302.18200000000002</v>
      </c>
      <c r="X1351" s="38">
        <v>5.3754010724105177</v>
      </c>
      <c r="Y1351" s="38">
        <v>307.55740107241053</v>
      </c>
      <c r="Z1351" s="38">
        <v>304.73345268891455</v>
      </c>
      <c r="AB1351" s="38">
        <v>90.625999999999991</v>
      </c>
      <c r="AC1351" s="38">
        <v>1.6121115671624235</v>
      </c>
      <c r="AD1351" s="38">
        <v>92.23811156716242</v>
      </c>
      <c r="AE1351" s="38">
        <v>91.39119432456458</v>
      </c>
      <c r="AF1351" s="38">
        <v>1.5679999999999992</v>
      </c>
      <c r="AG1351" s="38">
        <v>2.7892557735204895E-2</v>
      </c>
      <c r="AH1351" s="38">
        <v>1.5958925577352041</v>
      </c>
      <c r="AI1351" s="38">
        <v>1.5812392988868227</v>
      </c>
      <c r="AJ1351" s="38">
        <v>9.0649999999999942</v>
      </c>
      <c r="AK1351" s="38">
        <v>0.16125384940665327</v>
      </c>
      <c r="AL1351" s="38">
        <v>9.2262538494066479</v>
      </c>
      <c r="AM1351" s="38">
        <v>9.141539696689442</v>
      </c>
      <c r="AN1351" s="38">
        <v>1.9E-2</v>
      </c>
      <c r="AO1351" s="38">
        <v>3.3798379908730439E-4</v>
      </c>
      <c r="AP1351" s="38">
        <v>1.9337983799087303E-2</v>
      </c>
      <c r="AQ1351" s="38">
        <v>1.9160425177837781E-2</v>
      </c>
      <c r="AR1351" s="38">
        <v>101.27799999999999</v>
      </c>
      <c r="AS1351" s="38">
        <v>1.8015959581033691</v>
      </c>
      <c r="AT1351" s="38">
        <v>103.07959595810335</v>
      </c>
      <c r="AU1351" s="38">
        <v>102.13313374531869</v>
      </c>
    </row>
    <row r="1352" spans="1:47" x14ac:dyDescent="0.25">
      <c r="A1352" s="53">
        <v>44253</v>
      </c>
      <c r="B1352" s="54">
        <v>5</v>
      </c>
      <c r="C1352" s="54" t="s">
        <v>3</v>
      </c>
      <c r="D1352" s="55">
        <v>20.157868000000001</v>
      </c>
      <c r="E1352">
        <v>9.3313089999999994E-3</v>
      </c>
      <c r="G1352" s="38">
        <v>246.08400000000003</v>
      </c>
      <c r="H1352" s="38">
        <v>4.2366241475910043</v>
      </c>
      <c r="I1352" s="38">
        <v>250.32062414759105</v>
      </c>
      <c r="J1352" s="38">
        <v>247.98480505459702</v>
      </c>
      <c r="K1352" s="38">
        <v>6.0659999999999998</v>
      </c>
      <c r="L1352" s="38">
        <v>0.10443329139353646</v>
      </c>
      <c r="M1352" s="38">
        <v>6.170433291393536</v>
      </c>
      <c r="N1352" s="38">
        <v>6.1128550716876555</v>
      </c>
      <c r="O1352" s="38">
        <v>56.942999999999998</v>
      </c>
      <c r="P1352" s="38">
        <v>0.98034040748799001</v>
      </c>
      <c r="Q1352" s="38">
        <v>57.923340407487984</v>
      </c>
      <c r="R1352" s="38">
        <v>57.382839819833528</v>
      </c>
      <c r="S1352" s="38">
        <v>0</v>
      </c>
      <c r="T1352" s="38">
        <v>0</v>
      </c>
      <c r="U1352" s="38">
        <v>0</v>
      </c>
      <c r="V1352" s="38">
        <v>0</v>
      </c>
      <c r="W1352" s="38">
        <v>309.09300000000002</v>
      </c>
      <c r="X1352" s="38">
        <v>5.3213978464725304</v>
      </c>
      <c r="Y1352" s="38">
        <v>314.41439784647253</v>
      </c>
      <c r="Z1352" s="38">
        <v>311.48049994611819</v>
      </c>
      <c r="AB1352" s="38">
        <v>92.632999999999981</v>
      </c>
      <c r="AC1352" s="38">
        <v>1.5947855393434656</v>
      </c>
      <c r="AD1352" s="38">
        <v>94.227785539343444</v>
      </c>
      <c r="AE1352" s="38">
        <v>93.348516956090094</v>
      </c>
      <c r="AF1352" s="38">
        <v>1.643999999999999</v>
      </c>
      <c r="AG1352" s="38">
        <v>2.8303384611106801E-2</v>
      </c>
      <c r="AH1352" s="38">
        <v>1.6723033846111057</v>
      </c>
      <c r="AI1352" s="38">
        <v>1.6566986049875536</v>
      </c>
      <c r="AJ1352" s="38">
        <v>9.6119999999999983</v>
      </c>
      <c r="AK1352" s="38">
        <v>0.16548183265325955</v>
      </c>
      <c r="AL1352" s="38">
        <v>9.7774818326532582</v>
      </c>
      <c r="AM1352" s="38">
        <v>9.686245128430885</v>
      </c>
      <c r="AN1352" s="38">
        <v>1.9E-2</v>
      </c>
      <c r="AO1352" s="38">
        <v>3.2710724307240241E-4</v>
      </c>
      <c r="AP1352" s="38">
        <v>1.9327107243072402E-2</v>
      </c>
      <c r="AQ1352" s="38">
        <v>1.9146760033311155E-2</v>
      </c>
      <c r="AR1352" s="38">
        <v>103.90799999999999</v>
      </c>
      <c r="AS1352" s="38">
        <v>1.7888978638509043</v>
      </c>
      <c r="AT1352" s="38">
        <v>105.69689786385089</v>
      </c>
      <c r="AU1352" s="38">
        <v>104.71060744954184</v>
      </c>
    </row>
    <row r="1353" spans="1:47" x14ac:dyDescent="0.25">
      <c r="A1353" s="53">
        <v>44253</v>
      </c>
      <c r="B1353" s="54">
        <v>6</v>
      </c>
      <c r="C1353" s="54" t="s">
        <v>3</v>
      </c>
      <c r="D1353" s="55">
        <v>19.722859</v>
      </c>
      <c r="E1353">
        <v>9.1545910000000001E-3</v>
      </c>
      <c r="G1353" s="38">
        <v>258.96600000000001</v>
      </c>
      <c r="H1353" s="38">
        <v>4.7417976558677468</v>
      </c>
      <c r="I1353" s="38">
        <v>263.70779765586775</v>
      </c>
      <c r="J1353" s="38">
        <v>261.29366062481751</v>
      </c>
      <c r="K1353" s="38">
        <v>6.4529999999999994</v>
      </c>
      <c r="L1353" s="38">
        <v>0.11815767426347307</v>
      </c>
      <c r="M1353" s="38">
        <v>6.5711576742634721</v>
      </c>
      <c r="N1353" s="38">
        <v>6.5110014133590788</v>
      </c>
      <c r="O1353" s="38">
        <v>61.405000000000001</v>
      </c>
      <c r="P1353" s="38">
        <v>1.124356421532398</v>
      </c>
      <c r="Q1353" s="38">
        <v>62.529356421532398</v>
      </c>
      <c r="R1353" s="38">
        <v>61.956925738000045</v>
      </c>
      <c r="S1353" s="38">
        <v>0</v>
      </c>
      <c r="T1353" s="38">
        <v>0</v>
      </c>
      <c r="U1353" s="38">
        <v>0</v>
      </c>
      <c r="V1353" s="38">
        <v>0</v>
      </c>
      <c r="W1353" s="38">
        <v>326.82399999999996</v>
      </c>
      <c r="X1353" s="38">
        <v>5.9843117516636175</v>
      </c>
      <c r="Y1353" s="38">
        <v>332.80831175166361</v>
      </c>
      <c r="Z1353" s="38">
        <v>329.76158777617661</v>
      </c>
      <c r="AB1353" s="38">
        <v>98.377999999999957</v>
      </c>
      <c r="AC1353" s="38">
        <v>1.801350639809693</v>
      </c>
      <c r="AD1353" s="38">
        <v>100.17935063980966</v>
      </c>
      <c r="AE1353" s="38">
        <v>99.262249658056604</v>
      </c>
      <c r="AF1353" s="38">
        <v>1.7679999999999993</v>
      </c>
      <c r="AG1353" s="38">
        <v>3.2372968866855777E-2</v>
      </c>
      <c r="AH1353" s="38">
        <v>1.8003729688668551</v>
      </c>
      <c r="AI1353" s="38">
        <v>1.7838912906894231</v>
      </c>
      <c r="AJ1353" s="38">
        <v>10.385999999999994</v>
      </c>
      <c r="AK1353" s="38">
        <v>0.19017288159002491</v>
      </c>
      <c r="AL1353" s="38">
        <v>10.576172881590018</v>
      </c>
      <c r="AM1353" s="38">
        <v>10.479352344513769</v>
      </c>
      <c r="AN1353" s="38">
        <v>1.9E-2</v>
      </c>
      <c r="AO1353" s="38">
        <v>3.4789955230218325E-4</v>
      </c>
      <c r="AP1353" s="38">
        <v>1.9347899552302181E-2</v>
      </c>
      <c r="AQ1353" s="38">
        <v>1.9170777445191772E-2</v>
      </c>
      <c r="AR1353" s="38">
        <v>110.55099999999996</v>
      </c>
      <c r="AS1353" s="38">
        <v>2.0242443898188758</v>
      </c>
      <c r="AT1353" s="38">
        <v>112.57524438981882</v>
      </c>
      <c r="AU1353" s="38">
        <v>111.544664070705</v>
      </c>
    </row>
    <row r="1354" spans="1:47" x14ac:dyDescent="0.25">
      <c r="A1354" s="53">
        <v>44253</v>
      </c>
      <c r="B1354" s="54">
        <v>7</v>
      </c>
      <c r="C1354" s="54" t="s">
        <v>3</v>
      </c>
      <c r="D1354" s="55">
        <v>22.950602</v>
      </c>
      <c r="E1354">
        <v>9.0568709999999993E-3</v>
      </c>
      <c r="G1354" s="38">
        <v>281.03500000000003</v>
      </c>
      <c r="H1354" s="38">
        <v>4.1737643761183403</v>
      </c>
      <c r="I1354" s="38">
        <v>285.20876437611838</v>
      </c>
      <c r="J1354" s="38">
        <v>282.62566538909448</v>
      </c>
      <c r="K1354" s="38">
        <v>7.0139999999999993</v>
      </c>
      <c r="L1354" s="38">
        <v>0.10416774897821991</v>
      </c>
      <c r="M1354" s="38">
        <v>7.1181677489782196</v>
      </c>
      <c r="N1354" s="38">
        <v>7.0536994219193634</v>
      </c>
      <c r="O1354" s="38">
        <v>67.242000000000004</v>
      </c>
      <c r="P1354" s="38">
        <v>0.99863812044389288</v>
      </c>
      <c r="Q1354" s="38">
        <v>68.240638120443904</v>
      </c>
      <c r="R1354" s="38">
        <v>67.622591464029369</v>
      </c>
      <c r="S1354" s="38">
        <v>0</v>
      </c>
      <c r="T1354" s="38">
        <v>0</v>
      </c>
      <c r="U1354" s="38">
        <v>0</v>
      </c>
      <c r="V1354" s="38">
        <v>0</v>
      </c>
      <c r="W1354" s="38">
        <v>355.29100000000005</v>
      </c>
      <c r="X1354" s="38">
        <v>5.2765702455404533</v>
      </c>
      <c r="Y1354" s="38">
        <v>360.56757024554054</v>
      </c>
      <c r="Z1354" s="38">
        <v>357.30195627504321</v>
      </c>
      <c r="AB1354" s="38">
        <v>107.753</v>
      </c>
      <c r="AC1354" s="38">
        <v>1.6002833555246838</v>
      </c>
      <c r="AD1354" s="38">
        <v>109.35328335552468</v>
      </c>
      <c r="AE1354" s="38">
        <v>108.36288477474724</v>
      </c>
      <c r="AF1354" s="38">
        <v>1.9549999999999987</v>
      </c>
      <c r="AG1354" s="38">
        <v>2.9034495188540038E-2</v>
      </c>
      <c r="AH1354" s="38">
        <v>1.9840344951885387</v>
      </c>
      <c r="AI1354" s="38">
        <v>1.9660653507060661</v>
      </c>
      <c r="AJ1354" s="38">
        <v>11.552</v>
      </c>
      <c r="AK1354" s="38">
        <v>0.17156342118568529</v>
      </c>
      <c r="AL1354" s="38">
        <v>11.723563421185684</v>
      </c>
      <c r="AM1354" s="38">
        <v>11.617384619619687</v>
      </c>
      <c r="AN1354" s="38">
        <v>1.9E-2</v>
      </c>
      <c r="AO1354" s="38">
        <v>2.8217667958171922E-4</v>
      </c>
      <c r="AP1354" s="38">
        <v>1.9282176679581719E-2</v>
      </c>
      <c r="AQ1354" s="38">
        <v>1.910754049279554E-2</v>
      </c>
      <c r="AR1354" s="38">
        <v>121.279</v>
      </c>
      <c r="AS1354" s="38">
        <v>1.8011634485784909</v>
      </c>
      <c r="AT1354" s="38">
        <v>123.08016344857849</v>
      </c>
      <c r="AU1354" s="38">
        <v>121.96544228556579</v>
      </c>
    </row>
    <row r="1355" spans="1:47" x14ac:dyDescent="0.25">
      <c r="A1355" s="53">
        <v>44253</v>
      </c>
      <c r="B1355" s="54">
        <v>8</v>
      </c>
      <c r="C1355" s="54" t="s">
        <v>5</v>
      </c>
      <c r="D1355" s="55">
        <v>24.050174999999999</v>
      </c>
      <c r="E1355">
        <v>9.1447279999999995E-3</v>
      </c>
      <c r="G1355" s="38">
        <v>298.52299999999997</v>
      </c>
      <c r="H1355" s="38">
        <v>1.7251609238025472</v>
      </c>
      <c r="I1355" s="38">
        <v>300.24816092380252</v>
      </c>
      <c r="J1355" s="38">
        <v>297.50247315965413</v>
      </c>
      <c r="K1355" s="38">
        <v>7.4689999999999994</v>
      </c>
      <c r="L1355" s="38">
        <v>4.3163263600731687E-2</v>
      </c>
      <c r="M1355" s="38">
        <v>7.5121632636007307</v>
      </c>
      <c r="N1355" s="38">
        <v>7.4434665738635095</v>
      </c>
      <c r="O1355" s="38">
        <v>71.625</v>
      </c>
      <c r="P1355" s="38">
        <v>0.41392003687272821</v>
      </c>
      <c r="Q1355" s="38">
        <v>72.038920036872724</v>
      </c>
      <c r="R1355" s="38">
        <v>71.380143707721771</v>
      </c>
      <c r="S1355" s="38">
        <v>0</v>
      </c>
      <c r="T1355" s="38">
        <v>0</v>
      </c>
      <c r="U1355" s="38">
        <v>0</v>
      </c>
      <c r="V1355" s="38">
        <v>0</v>
      </c>
      <c r="W1355" s="38">
        <v>377.61699999999996</v>
      </c>
      <c r="X1355" s="38">
        <v>2.1822442242760069</v>
      </c>
      <c r="Y1355" s="38">
        <v>379.79924422427598</v>
      </c>
      <c r="Z1355" s="38">
        <v>376.32608344123946</v>
      </c>
      <c r="AB1355" s="38">
        <v>114.57700000000007</v>
      </c>
      <c r="AC1355" s="38">
        <v>0.66213914226550241</v>
      </c>
      <c r="AD1355" s="38">
        <v>115.23913914226557</v>
      </c>
      <c r="AE1355" s="38">
        <v>114.1853085598554</v>
      </c>
      <c r="AF1355" s="38">
        <v>2.1249999999999987</v>
      </c>
      <c r="AG1355" s="38">
        <v>1.2280350134094896E-2</v>
      </c>
      <c r="AH1355" s="38">
        <v>2.1372803501340933</v>
      </c>
      <c r="AI1355" s="38">
        <v>2.1177355026723723</v>
      </c>
      <c r="AJ1355" s="38">
        <v>12.303999999999998</v>
      </c>
      <c r="AK1355" s="38">
        <v>7.1104672023484083E-2</v>
      </c>
      <c r="AL1355" s="38">
        <v>12.375104672023483</v>
      </c>
      <c r="AM1355" s="38">
        <v>12.261937705826298</v>
      </c>
      <c r="AN1355" s="38">
        <v>8.9999999999999993E-3</v>
      </c>
      <c r="AO1355" s="38">
        <v>5.2010894685578416E-5</v>
      </c>
      <c r="AP1355" s="38">
        <v>9.0520108946855783E-3</v>
      </c>
      <c r="AQ1355" s="38">
        <v>8.9692327172006415E-3</v>
      </c>
      <c r="AR1355" s="38">
        <v>129.01500000000004</v>
      </c>
      <c r="AS1355" s="38">
        <v>0.74557617531776699</v>
      </c>
      <c r="AT1355" s="38">
        <v>129.76057617531782</v>
      </c>
      <c r="AU1355" s="38">
        <v>128.57395100107126</v>
      </c>
    </row>
    <row r="1356" spans="1:47" x14ac:dyDescent="0.25">
      <c r="A1356" s="53">
        <v>44253</v>
      </c>
      <c r="B1356" s="54">
        <v>9</v>
      </c>
      <c r="C1356" s="54" t="s">
        <v>5</v>
      </c>
      <c r="D1356" s="55">
        <v>21.366381000000001</v>
      </c>
      <c r="E1356">
        <v>9.0005580000000005E-3</v>
      </c>
      <c r="G1356" s="38">
        <v>299.67199999999997</v>
      </c>
      <c r="H1356" s="38">
        <v>1.3761682524347141</v>
      </c>
      <c r="I1356" s="38">
        <v>301.04816825243466</v>
      </c>
      <c r="J1356" s="38">
        <v>298.33856675328485</v>
      </c>
      <c r="K1356" s="38">
        <v>7.2579999999999991</v>
      </c>
      <c r="L1356" s="38">
        <v>3.3330538642819998E-2</v>
      </c>
      <c r="M1356" s="38">
        <v>7.2913305386428195</v>
      </c>
      <c r="N1356" s="38">
        <v>7.2257044952325939</v>
      </c>
      <c r="O1356" s="38">
        <v>68.10499999999999</v>
      </c>
      <c r="P1356" s="38">
        <v>0.31275507498887517</v>
      </c>
      <c r="Q1356" s="38">
        <v>68.417755074988861</v>
      </c>
      <c r="R1356" s="38">
        <v>67.801957102206629</v>
      </c>
      <c r="S1356" s="38">
        <v>0</v>
      </c>
      <c r="T1356" s="38">
        <v>0</v>
      </c>
      <c r="U1356" s="38">
        <v>0</v>
      </c>
      <c r="V1356" s="38">
        <v>0</v>
      </c>
      <c r="W1356" s="38">
        <v>375.03499999999997</v>
      </c>
      <c r="X1356" s="38">
        <v>1.7222538660664093</v>
      </c>
      <c r="Y1356" s="38">
        <v>376.75725386606632</v>
      </c>
      <c r="Z1356" s="38">
        <v>373.3662283507241</v>
      </c>
      <c r="AB1356" s="38">
        <v>114.49700000000004</v>
      </c>
      <c r="AC1356" s="38">
        <v>0.52579866119963681</v>
      </c>
      <c r="AD1356" s="38">
        <v>115.02279866119967</v>
      </c>
      <c r="AE1356" s="38">
        <v>113.98752929052722</v>
      </c>
      <c r="AF1356" s="38">
        <v>2.0449999999999982</v>
      </c>
      <c r="AG1356" s="38">
        <v>9.3911479091439588E-3</v>
      </c>
      <c r="AH1356" s="38">
        <v>2.0543911479091421</v>
      </c>
      <c r="AI1356" s="38">
        <v>2.0359004812276993</v>
      </c>
      <c r="AJ1356" s="38">
        <v>11.470000000000002</v>
      </c>
      <c r="AK1356" s="38">
        <v>5.2673088761800151E-2</v>
      </c>
      <c r="AL1356" s="38">
        <v>11.522673088761803</v>
      </c>
      <c r="AM1356" s="38">
        <v>11.418962601311362</v>
      </c>
      <c r="AN1356" s="38">
        <v>1E-3</v>
      </c>
      <c r="AO1356" s="38">
        <v>4.592248366329568E-6</v>
      </c>
      <c r="AP1356" s="38">
        <v>1.0045922483663296E-3</v>
      </c>
      <c r="AQ1356" s="38">
        <v>9.9555035756855809E-4</v>
      </c>
      <c r="AR1356" s="38">
        <v>128.01300000000006</v>
      </c>
      <c r="AS1356" s="38">
        <v>0.58786749011894723</v>
      </c>
      <c r="AT1356" s="38">
        <v>128.60086749011899</v>
      </c>
      <c r="AU1356" s="38">
        <v>127.44338792342386</v>
      </c>
    </row>
    <row r="1357" spans="1:47" x14ac:dyDescent="0.25">
      <c r="A1357" s="53">
        <v>44253</v>
      </c>
      <c r="B1357" s="54">
        <v>10</v>
      </c>
      <c r="C1357" s="54" t="s">
        <v>5</v>
      </c>
      <c r="D1357" s="55">
        <v>22.587872999999998</v>
      </c>
      <c r="E1357">
        <v>8.7719579999999998E-3</v>
      </c>
      <c r="G1357" s="38">
        <v>298.01200000000006</v>
      </c>
      <c r="H1357" s="38">
        <v>1.2748230306236272</v>
      </c>
      <c r="I1357" s="38">
        <v>299.28682303062368</v>
      </c>
      <c r="J1357" s="38">
        <v>296.66149158904562</v>
      </c>
      <c r="K1357" s="38">
        <v>6.87</v>
      </c>
      <c r="L1357" s="38">
        <v>2.938819316129658E-2</v>
      </c>
      <c r="M1357" s="38">
        <v>6.8993881931612968</v>
      </c>
      <c r="N1357" s="38">
        <v>6.8388670497051907</v>
      </c>
      <c r="O1357" s="38">
        <v>62.639000000000003</v>
      </c>
      <c r="P1357" s="38">
        <v>0.26795444416746095</v>
      </c>
      <c r="Q1357" s="38">
        <v>62.906954444167461</v>
      </c>
      <c r="R1357" s="38">
        <v>62.355137281875315</v>
      </c>
      <c r="S1357" s="38">
        <v>0</v>
      </c>
      <c r="T1357" s="38">
        <v>0</v>
      </c>
      <c r="U1357" s="38">
        <v>0</v>
      </c>
      <c r="V1357" s="38">
        <v>0</v>
      </c>
      <c r="W1357" s="38">
        <v>367.52100000000007</v>
      </c>
      <c r="X1357" s="38">
        <v>1.5721656679523845</v>
      </c>
      <c r="Y1357" s="38">
        <v>369.09316566795246</v>
      </c>
      <c r="Z1357" s="38">
        <v>365.85549592062614</v>
      </c>
      <c r="AB1357" s="38">
        <v>113.77899999999998</v>
      </c>
      <c r="AC1357" s="38">
        <v>0.48671895628808776</v>
      </c>
      <c r="AD1357" s="38">
        <v>114.26571895628807</v>
      </c>
      <c r="AE1357" s="38">
        <v>113.26338486876371</v>
      </c>
      <c r="AF1357" s="38">
        <v>1.9509999999999987</v>
      </c>
      <c r="AG1357" s="38">
        <v>8.3459046372182811E-3</v>
      </c>
      <c r="AH1357" s="38">
        <v>1.959345904637217</v>
      </c>
      <c r="AI1357" s="38">
        <v>1.9421586046542674</v>
      </c>
      <c r="AJ1357" s="38">
        <v>10.628</v>
      </c>
      <c r="AK1357" s="38">
        <v>4.5464005373836977E-2</v>
      </c>
      <c r="AL1357" s="38">
        <v>10.673464005373837</v>
      </c>
      <c r="AM1357" s="38">
        <v>10.579836827404186</v>
      </c>
      <c r="AN1357" s="38">
        <v>0</v>
      </c>
      <c r="AO1357" s="38">
        <v>0</v>
      </c>
      <c r="AP1357" s="38">
        <v>0</v>
      </c>
      <c r="AQ1357" s="38">
        <v>0</v>
      </c>
      <c r="AR1357" s="38">
        <v>126.35799999999998</v>
      </c>
      <c r="AS1357" s="38">
        <v>0.54052886629914298</v>
      </c>
      <c r="AT1357" s="38">
        <v>126.89852886629913</v>
      </c>
      <c r="AU1357" s="38">
        <v>125.78538030082217</v>
      </c>
    </row>
    <row r="1358" spans="1:47" x14ac:dyDescent="0.25">
      <c r="A1358" s="53">
        <v>44253</v>
      </c>
      <c r="B1358" s="54">
        <v>11</v>
      </c>
      <c r="C1358" s="54" t="s">
        <v>5</v>
      </c>
      <c r="D1358" s="55">
        <v>23.879055000000001</v>
      </c>
      <c r="E1358">
        <v>8.6809190000000005E-3</v>
      </c>
      <c r="G1358" s="38">
        <v>296.31600000000003</v>
      </c>
      <c r="H1358" s="38">
        <v>1.2501956720962788</v>
      </c>
      <c r="I1358" s="38">
        <v>297.56619567209628</v>
      </c>
      <c r="J1358" s="38">
        <v>294.98304763032866</v>
      </c>
      <c r="K1358" s="38">
        <v>6.5950000000000006</v>
      </c>
      <c r="L1358" s="38">
        <v>2.7825161170760133E-2</v>
      </c>
      <c r="M1358" s="38">
        <v>6.6228251611707609</v>
      </c>
      <c r="N1358" s="38">
        <v>6.5653329523954751</v>
      </c>
      <c r="O1358" s="38">
        <v>59.596999999999987</v>
      </c>
      <c r="P1358" s="38">
        <v>0.25144747995356953</v>
      </c>
      <c r="Q1358" s="38">
        <v>59.848447479953556</v>
      </c>
      <c r="R1358" s="38">
        <v>59.328907955104327</v>
      </c>
      <c r="S1358" s="38">
        <v>0</v>
      </c>
      <c r="T1358" s="38">
        <v>0</v>
      </c>
      <c r="U1358" s="38">
        <v>0</v>
      </c>
      <c r="V1358" s="38">
        <v>0</v>
      </c>
      <c r="W1358" s="38">
        <v>362.50800000000004</v>
      </c>
      <c r="X1358" s="38">
        <v>1.5294683132206084</v>
      </c>
      <c r="Y1358" s="38">
        <v>364.03746831322059</v>
      </c>
      <c r="Z1358" s="38">
        <v>360.87728853782846</v>
      </c>
      <c r="AB1358" s="38">
        <v>112.95799999999996</v>
      </c>
      <c r="AC1358" s="38">
        <v>0.47658446634218671</v>
      </c>
      <c r="AD1358" s="38">
        <v>113.43458446634214</v>
      </c>
      <c r="AE1358" s="38">
        <v>112.44986802679117</v>
      </c>
      <c r="AF1358" s="38">
        <v>1.8659999999999992</v>
      </c>
      <c r="AG1358" s="38">
        <v>7.8728962463439547E-3</v>
      </c>
      <c r="AH1358" s="38">
        <v>1.8738728962463431</v>
      </c>
      <c r="AI1358" s="38">
        <v>1.8576059574177333</v>
      </c>
      <c r="AJ1358" s="38">
        <v>9.8769999999999953</v>
      </c>
      <c r="AK1358" s="38">
        <v>4.1672345243911703E-2</v>
      </c>
      <c r="AL1358" s="38">
        <v>9.9186723452439072</v>
      </c>
      <c r="AM1358" s="38">
        <v>9.8325691540273041</v>
      </c>
      <c r="AN1358" s="38">
        <v>0</v>
      </c>
      <c r="AO1358" s="38">
        <v>0</v>
      </c>
      <c r="AP1358" s="38">
        <v>0</v>
      </c>
      <c r="AQ1358" s="38">
        <v>0</v>
      </c>
      <c r="AR1358" s="38">
        <v>124.70099999999995</v>
      </c>
      <c r="AS1358" s="38">
        <v>0.52612970783244239</v>
      </c>
      <c r="AT1358" s="38">
        <v>125.22712970783239</v>
      </c>
      <c r="AU1358" s="38">
        <v>124.14004313823619</v>
      </c>
    </row>
    <row r="1359" spans="1:47" x14ac:dyDescent="0.25">
      <c r="A1359" s="53">
        <v>44253</v>
      </c>
      <c r="B1359" s="54">
        <v>12</v>
      </c>
      <c r="C1359" s="54" t="s">
        <v>5</v>
      </c>
      <c r="D1359" s="55">
        <v>21.357771</v>
      </c>
      <c r="E1359">
        <v>8.5862820000000006E-3</v>
      </c>
      <c r="G1359" s="38">
        <v>294.35300000000001</v>
      </c>
      <c r="H1359" s="38">
        <v>1.5030836702898376</v>
      </c>
      <c r="I1359" s="38">
        <v>295.85608367028982</v>
      </c>
      <c r="J1359" s="38">
        <v>293.31577990448113</v>
      </c>
      <c r="K1359" s="38">
        <v>6.6020000000000003</v>
      </c>
      <c r="L1359" s="38">
        <v>3.3712441834306113E-2</v>
      </c>
      <c r="M1359" s="38">
        <v>6.6357124418343068</v>
      </c>
      <c r="N1359" s="38">
        <v>6.578736343537809</v>
      </c>
      <c r="O1359" s="38">
        <v>56.664000000000001</v>
      </c>
      <c r="P1359" s="38">
        <v>0.28934895548305389</v>
      </c>
      <c r="Q1359" s="38">
        <v>56.953348955483058</v>
      </c>
      <c r="R1359" s="38">
        <v>56.464331440506875</v>
      </c>
      <c r="S1359" s="38">
        <v>0</v>
      </c>
      <c r="T1359" s="38">
        <v>0</v>
      </c>
      <c r="U1359" s="38">
        <v>0</v>
      </c>
      <c r="V1359" s="38">
        <v>0</v>
      </c>
      <c r="W1359" s="38">
        <v>357.61899999999997</v>
      </c>
      <c r="X1359" s="38">
        <v>1.8261450676071977</v>
      </c>
      <c r="Y1359" s="38">
        <v>359.4451450676072</v>
      </c>
      <c r="Z1359" s="38">
        <v>356.35884768852583</v>
      </c>
      <c r="AB1359" s="38">
        <v>112.07300000000004</v>
      </c>
      <c r="AC1359" s="38">
        <v>0.57228938105061955</v>
      </c>
      <c r="AD1359" s="38">
        <v>112.64528938105066</v>
      </c>
      <c r="AE1359" s="38">
        <v>111.67808516045335</v>
      </c>
      <c r="AF1359" s="38">
        <v>1.8389999999999991</v>
      </c>
      <c r="AG1359" s="38">
        <v>9.3906665454845367E-3</v>
      </c>
      <c r="AH1359" s="38">
        <v>1.8483906665454837</v>
      </c>
      <c r="AI1359" s="38">
        <v>1.8325198630363562</v>
      </c>
      <c r="AJ1359" s="38">
        <v>9.5619999999999994</v>
      </c>
      <c r="AK1359" s="38">
        <v>4.8827380917848391E-2</v>
      </c>
      <c r="AL1359" s="38">
        <v>9.6108273809178471</v>
      </c>
      <c r="AM1359" s="38">
        <v>9.5283061067719643</v>
      </c>
      <c r="AN1359" s="38">
        <v>0</v>
      </c>
      <c r="AO1359" s="38">
        <v>0</v>
      </c>
      <c r="AP1359" s="38">
        <v>0</v>
      </c>
      <c r="AQ1359" s="38">
        <v>0</v>
      </c>
      <c r="AR1359" s="38">
        <v>123.47400000000003</v>
      </c>
      <c r="AS1359" s="38">
        <v>0.63050742851395247</v>
      </c>
      <c r="AT1359" s="38">
        <v>124.10450742851398</v>
      </c>
      <c r="AU1359" s="38">
        <v>123.03891113026167</v>
      </c>
    </row>
    <row r="1360" spans="1:47" x14ac:dyDescent="0.25">
      <c r="A1360" s="53">
        <v>44253</v>
      </c>
      <c r="B1360" s="54">
        <v>13</v>
      </c>
      <c r="C1360" s="54" t="s">
        <v>5</v>
      </c>
      <c r="D1360" s="55">
        <v>22.481242999999999</v>
      </c>
      <c r="E1360">
        <v>8.6388739999999995E-3</v>
      </c>
      <c r="G1360" s="38">
        <v>290.99599999999998</v>
      </c>
      <c r="H1360" s="38">
        <v>1.3272778402538894</v>
      </c>
      <c r="I1360" s="38">
        <v>292.32327784025387</v>
      </c>
      <c r="J1360" s="38">
        <v>289.79793387572494</v>
      </c>
      <c r="K1360" s="38">
        <v>6.4</v>
      </c>
      <c r="L1360" s="38">
        <v>2.9191391557357813E-2</v>
      </c>
      <c r="M1360" s="38">
        <v>6.4291913915573584</v>
      </c>
      <c r="N1360" s="38">
        <v>6.3736504172038098</v>
      </c>
      <c r="O1360" s="38">
        <v>54.199000000000005</v>
      </c>
      <c r="P1360" s="38">
        <v>0.24721003609644315</v>
      </c>
      <c r="Q1360" s="38">
        <v>54.446210036096446</v>
      </c>
      <c r="R1360" s="38">
        <v>53.975856087817078</v>
      </c>
      <c r="S1360" s="38">
        <v>0</v>
      </c>
      <c r="T1360" s="38">
        <v>0</v>
      </c>
      <c r="U1360" s="38">
        <v>0</v>
      </c>
      <c r="V1360" s="38">
        <v>0</v>
      </c>
      <c r="W1360" s="38">
        <v>351.59499999999997</v>
      </c>
      <c r="X1360" s="38">
        <v>1.6036792679076903</v>
      </c>
      <c r="Y1360" s="38">
        <v>353.19867926790766</v>
      </c>
      <c r="Z1360" s="38">
        <v>350.14744038074582</v>
      </c>
      <c r="AB1360" s="38">
        <v>110.85900000000001</v>
      </c>
      <c r="AC1360" s="38">
        <v>0.50564507447767648</v>
      </c>
      <c r="AD1360" s="38">
        <v>111.36464507447768</v>
      </c>
      <c r="AE1360" s="38">
        <v>110.40257993762455</v>
      </c>
      <c r="AF1360" s="38">
        <v>1.8129999999999993</v>
      </c>
      <c r="AG1360" s="38">
        <v>8.2693738896077642E-3</v>
      </c>
      <c r="AH1360" s="38">
        <v>1.8212693738896071</v>
      </c>
      <c r="AI1360" s="38">
        <v>1.8055356572485159</v>
      </c>
      <c r="AJ1360" s="38">
        <v>8.8419999999999952</v>
      </c>
      <c r="AK1360" s="38">
        <v>4.0329731898462125E-2</v>
      </c>
      <c r="AL1360" s="38">
        <v>8.8823297318984569</v>
      </c>
      <c r="AM1360" s="38">
        <v>8.8055964045181323</v>
      </c>
      <c r="AN1360" s="38">
        <v>0</v>
      </c>
      <c r="AO1360" s="38">
        <v>0</v>
      </c>
      <c r="AP1360" s="38">
        <v>0</v>
      </c>
      <c r="AQ1360" s="38">
        <v>0</v>
      </c>
      <c r="AR1360" s="38">
        <v>121.51400000000001</v>
      </c>
      <c r="AS1360" s="38">
        <v>0.5542441802657464</v>
      </c>
      <c r="AT1360" s="38">
        <v>122.06824418026574</v>
      </c>
      <c r="AU1360" s="38">
        <v>121.01371199939119</v>
      </c>
    </row>
    <row r="1361" spans="1:47" x14ac:dyDescent="0.25">
      <c r="A1361" s="53">
        <v>44253</v>
      </c>
      <c r="B1361" s="54">
        <v>14</v>
      </c>
      <c r="C1361" s="54" t="s">
        <v>5</v>
      </c>
      <c r="D1361" s="55">
        <v>22.750304</v>
      </c>
      <c r="E1361">
        <v>8.7161219999999998E-3</v>
      </c>
      <c r="G1361" s="38">
        <v>286.31000000000006</v>
      </c>
      <c r="H1361" s="38">
        <v>1.5602522059902573</v>
      </c>
      <c r="I1361" s="38">
        <v>287.87025220599031</v>
      </c>
      <c r="J1361" s="38">
        <v>285.36113996759212</v>
      </c>
      <c r="K1361" s="38">
        <v>6.202</v>
      </c>
      <c r="L1361" s="38">
        <v>3.3797925959804319E-2</v>
      </c>
      <c r="M1361" s="38">
        <v>6.2357979259598046</v>
      </c>
      <c r="N1361" s="38">
        <v>6.1814459504697918</v>
      </c>
      <c r="O1361" s="38">
        <v>51.905000000000001</v>
      </c>
      <c r="P1361" s="38">
        <v>0.28285736003605982</v>
      </c>
      <c r="Q1361" s="38">
        <v>52.187857360036062</v>
      </c>
      <c r="R1361" s="38">
        <v>51.732981628367391</v>
      </c>
      <c r="S1361" s="38">
        <v>0</v>
      </c>
      <c r="T1361" s="38">
        <v>0</v>
      </c>
      <c r="U1361" s="38">
        <v>0</v>
      </c>
      <c r="V1361" s="38">
        <v>0</v>
      </c>
      <c r="W1361" s="38">
        <v>344.41700000000003</v>
      </c>
      <c r="X1361" s="38">
        <v>1.8769074919861213</v>
      </c>
      <c r="Y1361" s="38">
        <v>346.29390749198615</v>
      </c>
      <c r="Z1361" s="38">
        <v>343.27556754642927</v>
      </c>
      <c r="AB1361" s="38">
        <v>108.67299999999999</v>
      </c>
      <c r="AC1361" s="38">
        <v>0.59221573812154371</v>
      </c>
      <c r="AD1361" s="38">
        <v>109.26521573812153</v>
      </c>
      <c r="AE1361" s="38">
        <v>108.31284678739173</v>
      </c>
      <c r="AF1361" s="38">
        <v>1.7439999999999991</v>
      </c>
      <c r="AG1361" s="38">
        <v>9.5039637010478403E-3</v>
      </c>
      <c r="AH1361" s="38">
        <v>1.753503963701047</v>
      </c>
      <c r="AI1361" s="38">
        <v>1.7382202092259451</v>
      </c>
      <c r="AJ1361" s="38">
        <v>8.6159999999999997</v>
      </c>
      <c r="AK1361" s="38">
        <v>4.6953068376277649E-2</v>
      </c>
      <c r="AL1361" s="38">
        <v>8.662953068376277</v>
      </c>
      <c r="AM1361" s="38">
        <v>8.587445712552034</v>
      </c>
      <c r="AN1361" s="38">
        <v>0</v>
      </c>
      <c r="AO1361" s="38">
        <v>0</v>
      </c>
      <c r="AP1361" s="38">
        <v>0</v>
      </c>
      <c r="AQ1361" s="38">
        <v>0</v>
      </c>
      <c r="AR1361" s="38">
        <v>119.03299999999999</v>
      </c>
      <c r="AS1361" s="38">
        <v>0.64867277019886926</v>
      </c>
      <c r="AT1361" s="38">
        <v>119.68167277019886</v>
      </c>
      <c r="AU1361" s="38">
        <v>118.63851270916972</v>
      </c>
    </row>
    <row r="1362" spans="1:47" x14ac:dyDescent="0.25">
      <c r="A1362" s="53">
        <v>44253</v>
      </c>
      <c r="B1362" s="54">
        <v>15</v>
      </c>
      <c r="C1362" s="54" t="s">
        <v>5</v>
      </c>
      <c r="D1362" s="55">
        <v>26.046647</v>
      </c>
      <c r="E1362">
        <v>9.0005369999999994E-3</v>
      </c>
      <c r="G1362" s="38">
        <v>287.57400000000001</v>
      </c>
      <c r="H1362" s="38">
        <v>1.4539563664879118</v>
      </c>
      <c r="I1362" s="38">
        <v>289.0279563664879</v>
      </c>
      <c r="J1362" s="38">
        <v>286.42654955117695</v>
      </c>
      <c r="K1362" s="38">
        <v>6.2570000000000006</v>
      </c>
      <c r="L1362" s="38">
        <v>3.1635005199061338E-2</v>
      </c>
      <c r="M1362" s="38">
        <v>6.2886350051990618</v>
      </c>
      <c r="N1362" s="38">
        <v>6.2320339131552727</v>
      </c>
      <c r="O1362" s="38">
        <v>51.779000000000011</v>
      </c>
      <c r="P1362" s="38">
        <v>0.26179142307850362</v>
      </c>
      <c r="Q1362" s="38">
        <v>52.040791423078517</v>
      </c>
      <c r="R1362" s="38">
        <v>51.572396354365814</v>
      </c>
      <c r="S1362" s="38">
        <v>0</v>
      </c>
      <c r="T1362" s="38">
        <v>0</v>
      </c>
      <c r="U1362" s="38">
        <v>0</v>
      </c>
      <c r="V1362" s="38">
        <v>0</v>
      </c>
      <c r="W1362" s="38">
        <v>345.61</v>
      </c>
      <c r="X1362" s="38">
        <v>1.7473827947654768</v>
      </c>
      <c r="Y1362" s="38">
        <v>347.3573827947655</v>
      </c>
      <c r="Z1362" s="38">
        <v>344.23097981869802</v>
      </c>
      <c r="AB1362" s="38">
        <v>109.26800000000004</v>
      </c>
      <c r="AC1362" s="38">
        <v>0.5524522531710141</v>
      </c>
      <c r="AD1362" s="38">
        <v>109.82045225317106</v>
      </c>
      <c r="AE1362" s="38">
        <v>108.83200920930965</v>
      </c>
      <c r="AF1362" s="38">
        <v>1.7729999999999995</v>
      </c>
      <c r="AG1362" s="38">
        <v>8.9641783950672408E-3</v>
      </c>
      <c r="AH1362" s="38">
        <v>1.7819641783950666</v>
      </c>
      <c r="AI1362" s="38">
        <v>1.7659255438747472</v>
      </c>
      <c r="AJ1362" s="38">
        <v>8.5100000000000016</v>
      </c>
      <c r="AK1362" s="38">
        <v>4.3026033921050345E-2</v>
      </c>
      <c r="AL1362" s="38">
        <v>8.5530260339210518</v>
      </c>
      <c r="AM1362" s="38">
        <v>8.4760442066407826</v>
      </c>
      <c r="AN1362" s="38">
        <v>0</v>
      </c>
      <c r="AO1362" s="38">
        <v>0</v>
      </c>
      <c r="AP1362" s="38">
        <v>0</v>
      </c>
      <c r="AQ1362" s="38">
        <v>0</v>
      </c>
      <c r="AR1362" s="38">
        <v>119.55100000000004</v>
      </c>
      <c r="AS1362" s="38">
        <v>0.60444246548713165</v>
      </c>
      <c r="AT1362" s="38">
        <v>120.15544246548718</v>
      </c>
      <c r="AU1362" s="38">
        <v>119.07397895982517</v>
      </c>
    </row>
    <row r="1363" spans="1:47" x14ac:dyDescent="0.25">
      <c r="A1363" s="53">
        <v>44253</v>
      </c>
      <c r="B1363" s="54">
        <v>16</v>
      </c>
      <c r="C1363" s="54" t="s">
        <v>5</v>
      </c>
      <c r="D1363" s="55">
        <v>25.21471</v>
      </c>
      <c r="E1363">
        <v>9.4018920000000002E-3</v>
      </c>
      <c r="G1363" s="38">
        <v>294.72800000000007</v>
      </c>
      <c r="H1363" s="38">
        <v>1.7331643202137232</v>
      </c>
      <c r="I1363" s="38">
        <v>296.46116432021381</v>
      </c>
      <c r="J1363" s="38">
        <v>293.67386847108094</v>
      </c>
      <c r="K1363" s="38">
        <v>6.2840000000000007</v>
      </c>
      <c r="L1363" s="38">
        <v>3.6953409883767531E-2</v>
      </c>
      <c r="M1363" s="38">
        <v>6.3209534098837681</v>
      </c>
      <c r="N1363" s="38">
        <v>6.2615244885870096</v>
      </c>
      <c r="O1363" s="38">
        <v>53.010999999999996</v>
      </c>
      <c r="P1363" s="38">
        <v>0.31173412020184599</v>
      </c>
      <c r="Q1363" s="38">
        <v>53.322734120201844</v>
      </c>
      <c r="R1363" s="38">
        <v>52.82139953285899</v>
      </c>
      <c r="S1363" s="38">
        <v>0</v>
      </c>
      <c r="T1363" s="38">
        <v>0</v>
      </c>
      <c r="U1363" s="38">
        <v>0</v>
      </c>
      <c r="V1363" s="38">
        <v>0</v>
      </c>
      <c r="W1363" s="38">
        <v>354.02300000000002</v>
      </c>
      <c r="X1363" s="38">
        <v>2.0818518502993371</v>
      </c>
      <c r="Y1363" s="38">
        <v>356.10485185029944</v>
      </c>
      <c r="Z1363" s="38">
        <v>352.75679249252693</v>
      </c>
      <c r="AB1363" s="38">
        <v>112.13600000000002</v>
      </c>
      <c r="AC1363" s="38">
        <v>0.65942195587621844</v>
      </c>
      <c r="AD1363" s="38">
        <v>112.79542195587624</v>
      </c>
      <c r="AE1363" s="38">
        <v>111.73493158055267</v>
      </c>
      <c r="AF1363" s="38">
        <v>1.8169999999999993</v>
      </c>
      <c r="AG1363" s="38">
        <v>1.0684969089561675E-2</v>
      </c>
      <c r="AH1363" s="38">
        <v>1.8276849690895609</v>
      </c>
      <c r="AI1363" s="38">
        <v>1.8105012724001577</v>
      </c>
      <c r="AJ1363" s="38">
        <v>8.6609999999999996</v>
      </c>
      <c r="AK1363" s="38">
        <v>5.093148997506533E-2</v>
      </c>
      <c r="AL1363" s="38">
        <v>8.7119314899750648</v>
      </c>
      <c r="AM1363" s="38">
        <v>8.6300228509949211</v>
      </c>
      <c r="AN1363" s="38">
        <v>0</v>
      </c>
      <c r="AO1363" s="38">
        <v>0</v>
      </c>
      <c r="AP1363" s="38">
        <v>0</v>
      </c>
      <c r="AQ1363" s="38">
        <v>0</v>
      </c>
      <c r="AR1363" s="38">
        <v>122.61400000000002</v>
      </c>
      <c r="AS1363" s="38">
        <v>0.72103841494084542</v>
      </c>
      <c r="AT1363" s="38">
        <v>123.33503841494087</v>
      </c>
      <c r="AU1363" s="38">
        <v>122.17545570394775</v>
      </c>
    </row>
    <row r="1364" spans="1:47" x14ac:dyDescent="0.25">
      <c r="A1364" s="53">
        <v>44253</v>
      </c>
      <c r="B1364" s="54">
        <v>17</v>
      </c>
      <c r="C1364" s="54" t="s">
        <v>5</v>
      </c>
      <c r="D1364" s="55">
        <v>23.503689999999999</v>
      </c>
      <c r="E1364">
        <v>9.6635420000000007E-3</v>
      </c>
      <c r="G1364" s="38">
        <v>307.11500000000001</v>
      </c>
      <c r="H1364" s="38">
        <v>1.7644686567704571</v>
      </c>
      <c r="I1364" s="38">
        <v>308.87946865677048</v>
      </c>
      <c r="J1364" s="38">
        <v>305.89459893846811</v>
      </c>
      <c r="K1364" s="38">
        <v>6.6739999999999995</v>
      </c>
      <c r="L1364" s="38">
        <v>3.8344150612265857E-2</v>
      </c>
      <c r="M1364" s="38">
        <v>6.7123441506122656</v>
      </c>
      <c r="N1364" s="38">
        <v>6.6474791309943697</v>
      </c>
      <c r="O1364" s="38">
        <v>55.238</v>
      </c>
      <c r="P1364" s="38">
        <v>0.31735903379088126</v>
      </c>
      <c r="Q1364" s="38">
        <v>55.555359033790879</v>
      </c>
      <c r="R1364" s="38">
        <v>55.018497488442762</v>
      </c>
      <c r="S1364" s="38">
        <v>0</v>
      </c>
      <c r="T1364" s="38">
        <v>0</v>
      </c>
      <c r="U1364" s="38">
        <v>0</v>
      </c>
      <c r="V1364" s="38">
        <v>0</v>
      </c>
      <c r="W1364" s="38">
        <v>369.02699999999999</v>
      </c>
      <c r="X1364" s="38">
        <v>2.1201718411736041</v>
      </c>
      <c r="Y1364" s="38">
        <v>371.14717184117359</v>
      </c>
      <c r="Z1364" s="38">
        <v>367.56057555790528</v>
      </c>
      <c r="AB1364" s="38">
        <v>117.53400000000005</v>
      </c>
      <c r="AC1364" s="38">
        <v>0.67526841445340979</v>
      </c>
      <c r="AD1364" s="38">
        <v>118.20926841445346</v>
      </c>
      <c r="AE1364" s="38">
        <v>117.06694818434111</v>
      </c>
      <c r="AF1364" s="38">
        <v>1.8839999999999986</v>
      </c>
      <c r="AG1364" s="38">
        <v>1.0824150397588975E-2</v>
      </c>
      <c r="AH1364" s="38">
        <v>1.8948241503975876</v>
      </c>
      <c r="AI1364" s="38">
        <v>1.8765134376376063</v>
      </c>
      <c r="AJ1364" s="38">
        <v>9.1459999999999972</v>
      </c>
      <c r="AK1364" s="38">
        <v>5.2546539032032276E-2</v>
      </c>
      <c r="AL1364" s="38">
        <v>9.19854653903203</v>
      </c>
      <c r="AM1364" s="38">
        <v>9.1096559982131389</v>
      </c>
      <c r="AN1364" s="38">
        <v>1.7999999999999999E-2</v>
      </c>
      <c r="AO1364" s="38">
        <v>1.0341544965849346E-4</v>
      </c>
      <c r="AP1364" s="38">
        <v>1.8103415449658492E-2</v>
      </c>
      <c r="AQ1364" s="38">
        <v>1.7928472334117269E-2</v>
      </c>
      <c r="AR1364" s="38">
        <v>128.58200000000005</v>
      </c>
      <c r="AS1364" s="38">
        <v>0.73874251933268964</v>
      </c>
      <c r="AT1364" s="38">
        <v>129.32074251933273</v>
      </c>
      <c r="AU1364" s="38">
        <v>128.07104609252599</v>
      </c>
    </row>
    <row r="1365" spans="1:47" x14ac:dyDescent="0.25">
      <c r="A1365" s="53">
        <v>44253</v>
      </c>
      <c r="B1365" s="54">
        <v>18</v>
      </c>
      <c r="C1365" s="54" t="s">
        <v>5</v>
      </c>
      <c r="D1365" s="55">
        <v>22.600856</v>
      </c>
      <c r="E1365">
        <v>9.5075360000000005E-3</v>
      </c>
      <c r="G1365" s="38">
        <v>327.22800000000001</v>
      </c>
      <c r="H1365" s="38">
        <v>2.1426501290688305</v>
      </c>
      <c r="I1365" s="38">
        <v>329.37065012906885</v>
      </c>
      <c r="J1365" s="38">
        <v>326.23914681562331</v>
      </c>
      <c r="K1365" s="38">
        <v>7.2349999999999985</v>
      </c>
      <c r="L1365" s="38">
        <v>4.7373921803186114E-2</v>
      </c>
      <c r="M1365" s="38">
        <v>7.2823739218031847</v>
      </c>
      <c r="N1365" s="38">
        <v>7.21313648957618</v>
      </c>
      <c r="O1365" s="38">
        <v>58.433</v>
      </c>
      <c r="P1365" s="38">
        <v>0.38261235283007256</v>
      </c>
      <c r="Q1365" s="38">
        <v>58.815612352830072</v>
      </c>
      <c r="R1365" s="38">
        <v>58.256420801023495</v>
      </c>
      <c r="S1365" s="38">
        <v>0</v>
      </c>
      <c r="T1365" s="38">
        <v>0</v>
      </c>
      <c r="U1365" s="38">
        <v>0</v>
      </c>
      <c r="V1365" s="38">
        <v>0</v>
      </c>
      <c r="W1365" s="38">
        <v>392.89600000000002</v>
      </c>
      <c r="X1365" s="38">
        <v>2.5726364037020892</v>
      </c>
      <c r="Y1365" s="38">
        <v>395.46863640370213</v>
      </c>
      <c r="Z1365" s="38">
        <v>391.70870410622297</v>
      </c>
      <c r="AB1365" s="38">
        <v>125.99900000000004</v>
      </c>
      <c r="AC1365" s="38">
        <v>0.82502650632752594</v>
      </c>
      <c r="AD1365" s="38">
        <v>126.82402650632757</v>
      </c>
      <c r="AE1365" s="38">
        <v>125.61824250865371</v>
      </c>
      <c r="AF1365" s="38">
        <v>2.0469999999999997</v>
      </c>
      <c r="AG1365" s="38">
        <v>1.3403513190203454E-2</v>
      </c>
      <c r="AH1365" s="38">
        <v>2.0604035131902032</v>
      </c>
      <c r="AI1365" s="38">
        <v>2.0408141526140211</v>
      </c>
      <c r="AJ1365" s="38">
        <v>9.7859999999999996</v>
      </c>
      <c r="AK1365" s="38">
        <v>6.4077567210225214E-2</v>
      </c>
      <c r="AL1365" s="38">
        <v>9.8500775672102243</v>
      </c>
      <c r="AM1365" s="38">
        <v>9.7564276001371812</v>
      </c>
      <c r="AN1365" s="38">
        <v>0.02</v>
      </c>
      <c r="AO1365" s="38">
        <v>1.3095762765220767E-4</v>
      </c>
      <c r="AP1365" s="38">
        <v>2.0130957627652209E-2</v>
      </c>
      <c r="AQ1365" s="38">
        <v>1.9939561823292831E-2</v>
      </c>
      <c r="AR1365" s="38">
        <v>137.85200000000006</v>
      </c>
      <c r="AS1365" s="38">
        <v>0.90263854435560686</v>
      </c>
      <c r="AT1365" s="38">
        <v>138.75463854435566</v>
      </c>
      <c r="AU1365" s="38">
        <v>137.43542382322821</v>
      </c>
    </row>
    <row r="1366" spans="1:47" x14ac:dyDescent="0.25">
      <c r="A1366" s="53">
        <v>44253</v>
      </c>
      <c r="B1366" s="54">
        <v>19</v>
      </c>
      <c r="C1366" s="54" t="s">
        <v>5</v>
      </c>
      <c r="D1366" s="55">
        <v>24.465906</v>
      </c>
      <c r="E1366">
        <v>9.455738E-3</v>
      </c>
      <c r="G1366" s="38">
        <v>345.22399999999999</v>
      </c>
      <c r="H1366" s="38">
        <v>3.7791816291531775</v>
      </c>
      <c r="I1366" s="38">
        <v>349.00318162915318</v>
      </c>
      <c r="J1366" s="38">
        <v>345.7030989825015</v>
      </c>
      <c r="K1366" s="38">
        <v>7.4630000000000001</v>
      </c>
      <c r="L1366" s="38">
        <v>8.169777448372699E-2</v>
      </c>
      <c r="M1366" s="38">
        <v>7.5446977744837271</v>
      </c>
      <c r="N1366" s="38">
        <v>7.473357089039026</v>
      </c>
      <c r="O1366" s="38">
        <v>59.915000000000006</v>
      </c>
      <c r="P1366" s="38">
        <v>0.65589202173288264</v>
      </c>
      <c r="Q1366" s="38">
        <v>60.570892021732888</v>
      </c>
      <c r="R1366" s="38">
        <v>59.998149536349089</v>
      </c>
      <c r="S1366" s="38">
        <v>1E-3</v>
      </c>
      <c r="T1366" s="38">
        <v>1.0947042005055205E-5</v>
      </c>
      <c r="U1366" s="38">
        <v>1.0109470420050551E-3</v>
      </c>
      <c r="V1366" s="38">
        <v>1.0013877916439803E-3</v>
      </c>
      <c r="W1366" s="38">
        <v>412.60300000000001</v>
      </c>
      <c r="X1366" s="38">
        <v>4.5167823724117921</v>
      </c>
      <c r="Y1366" s="38">
        <v>417.11978237241181</v>
      </c>
      <c r="Z1366" s="38">
        <v>413.17560699568128</v>
      </c>
      <c r="AB1366" s="38">
        <v>133.30700000000002</v>
      </c>
      <c r="AC1366" s="38">
        <v>1.4593173285678942</v>
      </c>
      <c r="AD1366" s="38">
        <v>134.76631732856791</v>
      </c>
      <c r="AE1366" s="38">
        <v>133.49200234068411</v>
      </c>
      <c r="AF1366" s="38">
        <v>2.1089999999999982</v>
      </c>
      <c r="AG1366" s="38">
        <v>2.3087311588661407E-2</v>
      </c>
      <c r="AH1366" s="38">
        <v>2.1320873115886596</v>
      </c>
      <c r="AI1366" s="38">
        <v>2.1119268525771528</v>
      </c>
      <c r="AJ1366" s="38">
        <v>10.00199999999999</v>
      </c>
      <c r="AK1366" s="38">
        <v>0.10949231413456204</v>
      </c>
      <c r="AL1366" s="38">
        <v>10.111492314134551</v>
      </c>
      <c r="AM1366" s="38">
        <v>10.015880692023082</v>
      </c>
      <c r="AN1366" s="38">
        <v>0.02</v>
      </c>
      <c r="AO1366" s="38">
        <v>2.1894084010110409E-4</v>
      </c>
      <c r="AP1366" s="38">
        <v>2.0218940840101104E-2</v>
      </c>
      <c r="AQ1366" s="38">
        <v>2.002775583287961E-2</v>
      </c>
      <c r="AR1366" s="38">
        <v>145.43800000000002</v>
      </c>
      <c r="AS1366" s="38">
        <v>1.5921158951312189</v>
      </c>
      <c r="AT1366" s="38">
        <v>147.03011589513122</v>
      </c>
      <c r="AU1366" s="38">
        <v>145.6398376411172</v>
      </c>
    </row>
    <row r="1367" spans="1:47" x14ac:dyDescent="0.25">
      <c r="A1367" s="53">
        <v>44253</v>
      </c>
      <c r="B1367" s="54">
        <v>20</v>
      </c>
      <c r="C1367" s="54" t="s">
        <v>5</v>
      </c>
      <c r="D1367" s="55">
        <v>24.021625</v>
      </c>
      <c r="E1367">
        <v>9.4292260000000006E-3</v>
      </c>
      <c r="G1367" s="38">
        <v>349.20800000000003</v>
      </c>
      <c r="H1367" s="38">
        <v>4.6501122673627524</v>
      </c>
      <c r="I1367" s="38">
        <v>353.8581122673628</v>
      </c>
      <c r="J1367" s="38">
        <v>350.52150415486045</v>
      </c>
      <c r="K1367" s="38">
        <v>7.5389999999999997</v>
      </c>
      <c r="L1367" s="38">
        <v>0.10039058779766726</v>
      </c>
      <c r="M1367" s="38">
        <v>7.6393905877976671</v>
      </c>
      <c r="N1367" s="38">
        <v>7.5673570474430507</v>
      </c>
      <c r="O1367" s="38">
        <v>59.685000000000002</v>
      </c>
      <c r="P1367" s="38">
        <v>0.79477546527440912</v>
      </c>
      <c r="Q1367" s="38">
        <v>60.479775465274415</v>
      </c>
      <c r="R1367" s="38">
        <v>59.909497993983088</v>
      </c>
      <c r="S1367" s="38">
        <v>3.0000000000000001E-3</v>
      </c>
      <c r="T1367" s="38">
        <v>3.9948502903966285E-5</v>
      </c>
      <c r="U1367" s="38">
        <v>3.0399485029039665E-3</v>
      </c>
      <c r="V1367" s="38">
        <v>3.0112841414417233E-3</v>
      </c>
      <c r="W1367" s="38">
        <v>416.435</v>
      </c>
      <c r="X1367" s="38">
        <v>5.5453182689377325</v>
      </c>
      <c r="Y1367" s="38">
        <v>421.98031826893782</v>
      </c>
      <c r="Z1367" s="38">
        <v>418.00137048042808</v>
      </c>
      <c r="AB1367" s="38">
        <v>134.505</v>
      </c>
      <c r="AC1367" s="38">
        <v>1.791091127699328</v>
      </c>
      <c r="AD1367" s="38">
        <v>136.29609112769933</v>
      </c>
      <c r="AE1367" s="38">
        <v>135.01092448153966</v>
      </c>
      <c r="AF1367" s="38">
        <v>2.0859999999999985</v>
      </c>
      <c r="AG1367" s="38">
        <v>2.7777525685891202E-2</v>
      </c>
      <c r="AH1367" s="38">
        <v>2.1137775256858897</v>
      </c>
      <c r="AI1367" s="38">
        <v>2.0938462396824766</v>
      </c>
      <c r="AJ1367" s="38">
        <v>10.060999999999998</v>
      </c>
      <c r="AK1367" s="38">
        <v>0.13397396257226821</v>
      </c>
      <c r="AL1367" s="38">
        <v>10.194973962572266</v>
      </c>
      <c r="AM1367" s="38">
        <v>10.098843249015058</v>
      </c>
      <c r="AN1367" s="38">
        <v>0.02</v>
      </c>
      <c r="AO1367" s="38">
        <v>2.6632335269310856E-4</v>
      </c>
      <c r="AP1367" s="38">
        <v>2.026632335269311E-2</v>
      </c>
      <c r="AQ1367" s="38">
        <v>2.0075227609611491E-2</v>
      </c>
      <c r="AR1367" s="38">
        <v>146.67200000000003</v>
      </c>
      <c r="AS1367" s="38">
        <v>1.9531089393101806</v>
      </c>
      <c r="AT1367" s="38">
        <v>148.62510893931019</v>
      </c>
      <c r="AU1367" s="38">
        <v>147.22368919784682</v>
      </c>
    </row>
    <row r="1368" spans="1:47" x14ac:dyDescent="0.25">
      <c r="A1368" s="53">
        <v>44253</v>
      </c>
      <c r="B1368" s="54">
        <v>21</v>
      </c>
      <c r="C1368" s="54" t="s">
        <v>5</v>
      </c>
      <c r="D1368" s="55">
        <v>19.265863</v>
      </c>
      <c r="E1368">
        <v>9.3525510000000006E-3</v>
      </c>
      <c r="G1368" s="38">
        <v>342.58500000000004</v>
      </c>
      <c r="H1368" s="38">
        <v>4.3477089431921883</v>
      </c>
      <c r="I1368" s="38">
        <v>346.93270894319221</v>
      </c>
      <c r="J1368" s="38">
        <v>343.68800308923284</v>
      </c>
      <c r="K1368" s="38">
        <v>7.423</v>
      </c>
      <c r="L1368" s="38">
        <v>9.4204484975453126E-2</v>
      </c>
      <c r="M1368" s="38">
        <v>7.5172044849754531</v>
      </c>
      <c r="N1368" s="38">
        <v>7.4468994466522913</v>
      </c>
      <c r="O1368" s="38">
        <v>58.597999999999999</v>
      </c>
      <c r="P1368" s="38">
        <v>0.7436608393630072</v>
      </c>
      <c r="Q1368" s="38">
        <v>59.341660839363009</v>
      </c>
      <c r="R1368" s="38">
        <v>58.786664929938162</v>
      </c>
      <c r="S1368" s="38">
        <v>3.0000000000000001E-3</v>
      </c>
      <c r="T1368" s="38">
        <v>3.8072673437472641E-5</v>
      </c>
      <c r="U1368" s="38">
        <v>3.0380726734374726E-3</v>
      </c>
      <c r="V1368" s="38">
        <v>3.0096589438174423E-3</v>
      </c>
      <c r="W1368" s="38">
        <v>408.60900000000004</v>
      </c>
      <c r="X1368" s="38">
        <v>5.1856123402040861</v>
      </c>
      <c r="Y1368" s="38">
        <v>413.79461234020414</v>
      </c>
      <c r="Z1368" s="38">
        <v>409.92457712476715</v>
      </c>
      <c r="AB1368" s="38">
        <v>131.12400000000002</v>
      </c>
      <c r="AC1368" s="38">
        <v>1.6640804106050546</v>
      </c>
      <c r="AD1368" s="38">
        <v>132.78808041060509</v>
      </c>
      <c r="AE1368" s="38">
        <v>131.54617311637281</v>
      </c>
      <c r="AF1368" s="38">
        <v>2.0369999999999986</v>
      </c>
      <c r="AG1368" s="38">
        <v>2.5851345264043903E-2</v>
      </c>
      <c r="AH1368" s="38">
        <v>2.0628513452640425</v>
      </c>
      <c r="AI1368" s="38">
        <v>2.0435584228520418</v>
      </c>
      <c r="AJ1368" s="38">
        <v>9.7210000000000001</v>
      </c>
      <c r="AK1368" s="38">
        <v>0.12336815282855718</v>
      </c>
      <c r="AL1368" s="38">
        <v>9.844368152828558</v>
      </c>
      <c r="AM1368" s="38">
        <v>9.7522981976164527</v>
      </c>
      <c r="AN1368" s="38">
        <v>0.02</v>
      </c>
      <c r="AO1368" s="38">
        <v>2.5381782291648424E-4</v>
      </c>
      <c r="AP1368" s="38">
        <v>2.0253817822916485E-2</v>
      </c>
      <c r="AQ1368" s="38">
        <v>2.0064392958782949E-2</v>
      </c>
      <c r="AR1368" s="38">
        <v>142.90200000000004</v>
      </c>
      <c r="AS1368" s="38">
        <v>1.8135537265205721</v>
      </c>
      <c r="AT1368" s="38">
        <v>144.71555372652062</v>
      </c>
      <c r="AU1368" s="38">
        <v>143.36209412980008</v>
      </c>
    </row>
    <row r="1369" spans="1:47" x14ac:dyDescent="0.25">
      <c r="A1369" s="53">
        <v>44253</v>
      </c>
      <c r="B1369" s="54">
        <v>22</v>
      </c>
      <c r="C1369" s="54" t="s">
        <v>5</v>
      </c>
      <c r="D1369" s="55">
        <v>22.206330000000001</v>
      </c>
      <c r="E1369">
        <v>9.3555410000000002E-3</v>
      </c>
      <c r="G1369" s="38">
        <v>328.02599999999995</v>
      </c>
      <c r="H1369" s="38">
        <v>5.0467232004653626</v>
      </c>
      <c r="I1369" s="38">
        <v>333.0727232004653</v>
      </c>
      <c r="J1369" s="38">
        <v>329.95664768258172</v>
      </c>
      <c r="K1369" s="38">
        <v>6.9549999999999983</v>
      </c>
      <c r="L1369" s="38">
        <v>0.10700359074962532</v>
      </c>
      <c r="M1369" s="38">
        <v>7.0620035907496232</v>
      </c>
      <c r="N1369" s="38">
        <v>6.9959347266142178</v>
      </c>
      <c r="O1369" s="38">
        <v>56.582999999999998</v>
      </c>
      <c r="P1369" s="38">
        <v>0.87053690515974835</v>
      </c>
      <c r="Q1369" s="38">
        <v>57.453536905159744</v>
      </c>
      <c r="R1369" s="38">
        <v>56.916027985048508</v>
      </c>
      <c r="S1369" s="38">
        <v>3.0000000000000001E-3</v>
      </c>
      <c r="T1369" s="38">
        <v>4.6155395003432925E-5</v>
      </c>
      <c r="U1369" s="38">
        <v>3.0461553950034328E-3</v>
      </c>
      <c r="V1369" s="38">
        <v>3.0176569633131069E-3</v>
      </c>
      <c r="W1369" s="38">
        <v>391.56699999999995</v>
      </c>
      <c r="X1369" s="38">
        <v>6.0243098517697398</v>
      </c>
      <c r="Y1369" s="38">
        <v>397.59130985176967</v>
      </c>
      <c r="Z1369" s="38">
        <v>393.87162805120778</v>
      </c>
      <c r="AB1369" s="38">
        <v>125.27900000000002</v>
      </c>
      <c r="AC1369" s="38">
        <v>1.9274339102116917</v>
      </c>
      <c r="AD1369" s="38">
        <v>127.20643391021171</v>
      </c>
      <c r="AE1369" s="38">
        <v>126.01634890230093</v>
      </c>
      <c r="AF1369" s="38">
        <v>1.9669999999999994</v>
      </c>
      <c r="AG1369" s="38">
        <v>3.0262553990584182E-2</v>
      </c>
      <c r="AH1369" s="38">
        <v>1.9972625539905835</v>
      </c>
      <c r="AI1369" s="38">
        <v>1.9785770822789599</v>
      </c>
      <c r="AJ1369" s="38">
        <v>9.2619999999999987</v>
      </c>
      <c r="AK1369" s="38">
        <v>0.14249708950726525</v>
      </c>
      <c r="AL1369" s="38">
        <v>9.404497089507263</v>
      </c>
      <c r="AM1369" s="38">
        <v>9.3165129314019968</v>
      </c>
      <c r="AN1369" s="38">
        <v>0.02</v>
      </c>
      <c r="AO1369" s="38">
        <v>3.077026333562195E-4</v>
      </c>
      <c r="AP1369" s="38">
        <v>2.0307702633356219E-2</v>
      </c>
      <c r="AQ1369" s="38">
        <v>2.0117713088754045E-2</v>
      </c>
      <c r="AR1369" s="38">
        <v>136.52800000000002</v>
      </c>
      <c r="AS1369" s="38">
        <v>2.1005012563428975</v>
      </c>
      <c r="AT1369" s="38">
        <v>138.6285012563429</v>
      </c>
      <c r="AU1369" s="38">
        <v>137.33155662907063</v>
      </c>
    </row>
    <row r="1370" spans="1:47" x14ac:dyDescent="0.25">
      <c r="A1370" s="53">
        <v>44253</v>
      </c>
      <c r="B1370" s="54">
        <v>23</v>
      </c>
      <c r="C1370" s="54" t="s">
        <v>5</v>
      </c>
      <c r="D1370" s="55">
        <v>20.157941000000001</v>
      </c>
      <c r="E1370">
        <v>9.4039810000000005E-3</v>
      </c>
      <c r="G1370" s="38">
        <v>306.77600000000001</v>
      </c>
      <c r="H1370" s="38">
        <v>4.4507315111790211</v>
      </c>
      <c r="I1370" s="38">
        <v>311.22673151117903</v>
      </c>
      <c r="J1370" s="38">
        <v>308.29996124135579</v>
      </c>
      <c r="K1370" s="38">
        <v>6.4590000000000005</v>
      </c>
      <c r="L1370" s="38">
        <v>9.3707704744521392E-2</v>
      </c>
      <c r="M1370" s="38">
        <v>6.5527077047445221</v>
      </c>
      <c r="N1370" s="38">
        <v>6.4910861659905512</v>
      </c>
      <c r="O1370" s="38">
        <v>54.006</v>
      </c>
      <c r="P1370" s="38">
        <v>0.78352350246673197</v>
      </c>
      <c r="Q1370" s="38">
        <v>54.789523502466736</v>
      </c>
      <c r="R1370" s="38">
        <v>54.274283864450489</v>
      </c>
      <c r="S1370" s="38">
        <v>3.0000000000000001E-3</v>
      </c>
      <c r="T1370" s="38">
        <v>4.3524247442880346E-5</v>
      </c>
      <c r="U1370" s="38">
        <v>3.0435242474428806E-3</v>
      </c>
      <c r="V1370" s="38">
        <v>3.0149030032468886E-3</v>
      </c>
      <c r="W1370" s="38">
        <v>367.24399999999997</v>
      </c>
      <c r="X1370" s="38">
        <v>5.3280062426377173</v>
      </c>
      <c r="Y1370" s="38">
        <v>372.57200624263777</v>
      </c>
      <c r="Z1370" s="38">
        <v>369.06834617480007</v>
      </c>
      <c r="AB1370" s="38">
        <v>116.22499999999999</v>
      </c>
      <c r="AC1370" s="38">
        <v>1.6862018863495891</v>
      </c>
      <c r="AD1370" s="38">
        <v>117.91120188634959</v>
      </c>
      <c r="AE1370" s="38">
        <v>116.8023671841232</v>
      </c>
      <c r="AF1370" s="38">
        <v>1.839999999999999</v>
      </c>
      <c r="AG1370" s="38">
        <v>2.6694871764966599E-2</v>
      </c>
      <c r="AH1370" s="38">
        <v>1.8666948717649656</v>
      </c>
      <c r="AI1370" s="38">
        <v>1.8491405086580905</v>
      </c>
      <c r="AJ1370" s="38">
        <v>8.7329999999999988</v>
      </c>
      <c r="AK1370" s="38">
        <v>0.12669908430622467</v>
      </c>
      <c r="AL1370" s="38">
        <v>8.8596990843062233</v>
      </c>
      <c r="AM1370" s="38">
        <v>8.77638264245169</v>
      </c>
      <c r="AN1370" s="38">
        <v>0.02</v>
      </c>
      <c r="AO1370" s="38">
        <v>2.9016164961920233E-4</v>
      </c>
      <c r="AP1370" s="38">
        <v>2.0290161649619203E-2</v>
      </c>
      <c r="AQ1370" s="38">
        <v>2.0099353354979258E-2</v>
      </c>
      <c r="AR1370" s="38">
        <v>126.818</v>
      </c>
      <c r="AS1370" s="38">
        <v>1.8398860040703995</v>
      </c>
      <c r="AT1370" s="38">
        <v>128.65788600407041</v>
      </c>
      <c r="AU1370" s="38">
        <v>127.44798968858797</v>
      </c>
    </row>
    <row r="1371" spans="1:47" x14ac:dyDescent="0.25">
      <c r="A1371" s="53">
        <v>44253</v>
      </c>
      <c r="B1371" s="54">
        <v>24</v>
      </c>
      <c r="C1371" s="54" t="s">
        <v>3</v>
      </c>
      <c r="D1371" s="55">
        <v>21.895866000000002</v>
      </c>
      <c r="E1371">
        <v>9.6171620000000003E-3</v>
      </c>
      <c r="G1371" s="38">
        <v>282.88899999999995</v>
      </c>
      <c r="H1371" s="38">
        <v>4.9174674029970475</v>
      </c>
      <c r="I1371" s="38">
        <v>287.80646740299699</v>
      </c>
      <c r="J1371" s="38">
        <v>285.03858598133468</v>
      </c>
      <c r="K1371" s="38">
        <v>6.1839999999999993</v>
      </c>
      <c r="L1371" s="38">
        <v>0.10749664504499554</v>
      </c>
      <c r="M1371" s="38">
        <v>6.2914966450449947</v>
      </c>
      <c r="N1371" s="38">
        <v>6.2309903025871405</v>
      </c>
      <c r="O1371" s="38">
        <v>51.433999999999997</v>
      </c>
      <c r="P1371" s="38">
        <v>0.89407866126201507</v>
      </c>
      <c r="Q1371" s="38">
        <v>52.328078661262012</v>
      </c>
      <c r="R1371" s="38">
        <v>51.824831051627918</v>
      </c>
      <c r="S1371" s="38">
        <v>3.0000000000000001E-3</v>
      </c>
      <c r="T1371" s="38">
        <v>5.2149083948089696E-5</v>
      </c>
      <c r="U1371" s="38">
        <v>3.0521490839480899E-3</v>
      </c>
      <c r="V1371" s="38">
        <v>3.0227960717596094E-3</v>
      </c>
      <c r="W1371" s="38">
        <v>340.50999999999993</v>
      </c>
      <c r="X1371" s="38">
        <v>5.9190948583880063</v>
      </c>
      <c r="Y1371" s="38">
        <v>346.42909485838794</v>
      </c>
      <c r="Z1371" s="38">
        <v>343.09743013162154</v>
      </c>
      <c r="AB1371" s="38">
        <v>106.32100000000004</v>
      </c>
      <c r="AC1371" s="38">
        <v>1.848180918148282</v>
      </c>
      <c r="AD1371" s="38">
        <v>108.16918091814833</v>
      </c>
      <c r="AE1371" s="38">
        <v>107.1289003818512</v>
      </c>
      <c r="AF1371" s="38">
        <v>1.6849999999999992</v>
      </c>
      <c r="AG1371" s="38">
        <v>2.9290402150843699E-2</v>
      </c>
      <c r="AH1371" s="38">
        <v>1.7142904021508429</v>
      </c>
      <c r="AI1371" s="38">
        <v>1.6978037936383132</v>
      </c>
      <c r="AJ1371" s="38">
        <v>8.343</v>
      </c>
      <c r="AK1371" s="38">
        <v>0.14502660245963742</v>
      </c>
      <c r="AL1371" s="38">
        <v>8.4880266024596374</v>
      </c>
      <c r="AM1371" s="38">
        <v>8.406395875563474</v>
      </c>
      <c r="AN1371" s="38">
        <v>0.02</v>
      </c>
      <c r="AO1371" s="38">
        <v>3.4766055965393129E-4</v>
      </c>
      <c r="AP1371" s="38">
        <v>2.0347660559653931E-2</v>
      </c>
      <c r="AQ1371" s="38">
        <v>2.0151973811730728E-2</v>
      </c>
      <c r="AR1371" s="38">
        <v>116.36900000000004</v>
      </c>
      <c r="AS1371" s="38">
        <v>2.0228455833184169</v>
      </c>
      <c r="AT1371" s="38">
        <v>118.39184558331846</v>
      </c>
      <c r="AU1371" s="38">
        <v>117.25325202486472</v>
      </c>
    </row>
    <row r="1372" spans="1:47" x14ac:dyDescent="0.25">
      <c r="A1372" s="53">
        <v>44254</v>
      </c>
      <c r="B1372" s="54">
        <v>1</v>
      </c>
      <c r="C1372" s="54" t="s">
        <v>3</v>
      </c>
      <c r="D1372" s="55">
        <v>23.182406</v>
      </c>
      <c r="E1372">
        <v>1.0154711E-2</v>
      </c>
      <c r="G1372" s="38">
        <v>260.524</v>
      </c>
      <c r="H1372" s="38">
        <v>4.6367694442764007</v>
      </c>
      <c r="I1372" s="38">
        <v>265.16076944427641</v>
      </c>
      <c r="J1372" s="38">
        <v>262.46813846203219</v>
      </c>
      <c r="K1372" s="38">
        <v>5.7609999999999992</v>
      </c>
      <c r="L1372" s="38">
        <v>0.10253346627748823</v>
      </c>
      <c r="M1372" s="38">
        <v>5.8635334662774872</v>
      </c>
      <c r="N1372" s="38">
        <v>5.8039909784886108</v>
      </c>
      <c r="O1372" s="38">
        <v>49.006</v>
      </c>
      <c r="P1372" s="38">
        <v>0.87220188307491564</v>
      </c>
      <c r="Q1372" s="38">
        <v>49.878201883074915</v>
      </c>
      <c r="R1372" s="38">
        <v>49.371703157752634</v>
      </c>
      <c r="S1372" s="38">
        <v>3.0000000000000001E-3</v>
      </c>
      <c r="T1372" s="38">
        <v>5.3393577301243656E-5</v>
      </c>
      <c r="U1372" s="38">
        <v>3.0533935773012439E-3</v>
      </c>
      <c r="V1372" s="38">
        <v>3.0223872479544938E-3</v>
      </c>
      <c r="W1372" s="38">
        <v>315.29400000000004</v>
      </c>
      <c r="X1372" s="38">
        <v>5.6115581872061053</v>
      </c>
      <c r="Y1372" s="38">
        <v>320.90555818720611</v>
      </c>
      <c r="Z1372" s="38">
        <v>317.64685498552137</v>
      </c>
      <c r="AB1372" s="38">
        <v>96.941999999999993</v>
      </c>
      <c r="AC1372" s="38">
        <v>1.7253600569123875</v>
      </c>
      <c r="AD1372" s="38">
        <v>98.667360056912386</v>
      </c>
      <c r="AE1372" s="38">
        <v>97.665421530401503</v>
      </c>
      <c r="AF1372" s="38">
        <v>1.5399999999999994</v>
      </c>
      <c r="AG1372" s="38">
        <v>2.7408703014638401E-2</v>
      </c>
      <c r="AH1372" s="38">
        <v>1.5674087030146377</v>
      </c>
      <c r="AI1372" s="38">
        <v>1.5514921206166392</v>
      </c>
      <c r="AJ1372" s="38">
        <v>7.9909999999999979</v>
      </c>
      <c r="AK1372" s="38">
        <v>0.14222269207141267</v>
      </c>
      <c r="AL1372" s="38">
        <v>8.1332226920714099</v>
      </c>
      <c r="AM1372" s="38">
        <v>8.0506321661347826</v>
      </c>
      <c r="AN1372" s="38">
        <v>0.02</v>
      </c>
      <c r="AO1372" s="38">
        <v>3.5595718200829104E-4</v>
      </c>
      <c r="AP1372" s="38">
        <v>2.0355957182008291E-2</v>
      </c>
      <c r="AQ1372" s="38">
        <v>2.0149248319696621E-2</v>
      </c>
      <c r="AR1372" s="38">
        <v>106.49299999999999</v>
      </c>
      <c r="AS1372" s="38">
        <v>1.8953474091804468</v>
      </c>
      <c r="AT1372" s="38">
        <v>108.38834740918044</v>
      </c>
      <c r="AU1372" s="38">
        <v>107.28769506547262</v>
      </c>
    </row>
    <row r="1373" spans="1:47" x14ac:dyDescent="0.25">
      <c r="A1373" s="53">
        <v>44254</v>
      </c>
      <c r="B1373" s="54">
        <v>2</v>
      </c>
      <c r="C1373" s="54" t="s">
        <v>3</v>
      </c>
      <c r="D1373" s="55">
        <v>20.664728</v>
      </c>
      <c r="E1373">
        <v>1.0162512E-2</v>
      </c>
      <c r="G1373" s="38">
        <v>244.24299999999999</v>
      </c>
      <c r="H1373" s="38">
        <v>4.6414968611614551</v>
      </c>
      <c r="I1373" s="38">
        <v>248.88449686116144</v>
      </c>
      <c r="J1373" s="38">
        <v>246.35520517519592</v>
      </c>
      <c r="K1373" s="38">
        <v>5.484</v>
      </c>
      <c r="L1373" s="38">
        <v>0.10421575556560236</v>
      </c>
      <c r="M1373" s="38">
        <v>5.588215755565602</v>
      </c>
      <c r="N1373" s="38">
        <v>5.5314254458910774</v>
      </c>
      <c r="O1373" s="38">
        <v>47.111000000000004</v>
      </c>
      <c r="P1373" s="38">
        <v>0.89527871270078307</v>
      </c>
      <c r="Q1373" s="38">
        <v>48.006278712700791</v>
      </c>
      <c r="R1373" s="38">
        <v>47.51841432920763</v>
      </c>
      <c r="S1373" s="38">
        <v>3.0000000000000001E-3</v>
      </c>
      <c r="T1373" s="38">
        <v>5.7010807202189481E-5</v>
      </c>
      <c r="U1373" s="38">
        <v>3.0570108072021894E-3</v>
      </c>
      <c r="V1373" s="38">
        <v>3.0259438981898677E-3</v>
      </c>
      <c r="W1373" s="38">
        <v>296.84100000000001</v>
      </c>
      <c r="X1373" s="38">
        <v>5.6410483402350424</v>
      </c>
      <c r="Y1373" s="38">
        <v>302.48204834023505</v>
      </c>
      <c r="Z1373" s="38">
        <v>299.4080708941928</v>
      </c>
      <c r="AB1373" s="38">
        <v>90.64500000000001</v>
      </c>
      <c r="AC1373" s="38">
        <v>1.7225815396141553</v>
      </c>
      <c r="AD1373" s="38">
        <v>92.367581539614164</v>
      </c>
      <c r="AE1373" s="38">
        <v>91.428894883806862</v>
      </c>
      <c r="AF1373" s="38">
        <v>1.4639999999999997</v>
      </c>
      <c r="AG1373" s="38">
        <v>2.782127391466846E-2</v>
      </c>
      <c r="AH1373" s="38">
        <v>1.4918212739146681</v>
      </c>
      <c r="AI1373" s="38">
        <v>1.4766606223166552</v>
      </c>
      <c r="AJ1373" s="38">
        <v>7.5510000000000019</v>
      </c>
      <c r="AK1373" s="38">
        <v>0.14349620172791097</v>
      </c>
      <c r="AL1373" s="38">
        <v>7.6944962017279126</v>
      </c>
      <c r="AM1373" s="38">
        <v>7.6163007917438987</v>
      </c>
      <c r="AN1373" s="38">
        <v>0.02</v>
      </c>
      <c r="AO1373" s="38">
        <v>3.8007204801459655E-4</v>
      </c>
      <c r="AP1373" s="38">
        <v>2.0380072048014598E-2</v>
      </c>
      <c r="AQ1373" s="38">
        <v>2.0172959321265786E-2</v>
      </c>
      <c r="AR1373" s="38">
        <v>99.68</v>
      </c>
      <c r="AS1373" s="38">
        <v>1.894279087304749</v>
      </c>
      <c r="AT1373" s="38">
        <v>101.57427908730476</v>
      </c>
      <c r="AU1373" s="38">
        <v>100.54202925718869</v>
      </c>
    </row>
    <row r="1374" spans="1:47" x14ac:dyDescent="0.25">
      <c r="A1374" s="53">
        <v>44254</v>
      </c>
      <c r="B1374" s="54">
        <v>3</v>
      </c>
      <c r="C1374" s="54" t="s">
        <v>3</v>
      </c>
      <c r="D1374" s="55">
        <v>20.776626</v>
      </c>
      <c r="E1374">
        <v>1.0056948E-2</v>
      </c>
      <c r="G1374" s="38">
        <v>233.40600000000001</v>
      </c>
      <c r="H1374" s="38">
        <v>5.2382936780671709</v>
      </c>
      <c r="I1374" s="38">
        <v>238.64429367806719</v>
      </c>
      <c r="J1374" s="38">
        <v>236.24426042605015</v>
      </c>
      <c r="K1374" s="38">
        <v>5.26</v>
      </c>
      <c r="L1374" s="38">
        <v>0.11804934211902571</v>
      </c>
      <c r="M1374" s="38">
        <v>5.3780493421190254</v>
      </c>
      <c r="N1374" s="38">
        <v>5.3239625795438998</v>
      </c>
      <c r="O1374" s="38">
        <v>45.725000000000001</v>
      </c>
      <c r="P1374" s="38">
        <v>1.0261988913293634</v>
      </c>
      <c r="Q1374" s="38">
        <v>46.751198891329366</v>
      </c>
      <c r="R1374" s="38">
        <v>46.28102451514161</v>
      </c>
      <c r="S1374" s="38">
        <v>3.0000000000000001E-3</v>
      </c>
      <c r="T1374" s="38">
        <v>6.7328522121117327E-5</v>
      </c>
      <c r="U1374" s="38">
        <v>3.0673285221211174E-3</v>
      </c>
      <c r="V1374" s="38">
        <v>3.0364805586752283E-3</v>
      </c>
      <c r="W1374" s="38">
        <v>284.39400000000001</v>
      </c>
      <c r="X1374" s="38">
        <v>6.3826092400376808</v>
      </c>
      <c r="Y1374" s="38">
        <v>290.77660924003766</v>
      </c>
      <c r="Z1374" s="38">
        <v>287.85228400129427</v>
      </c>
      <c r="AB1374" s="38">
        <v>86.762999999999991</v>
      </c>
      <c r="AC1374" s="38">
        <v>1.947208188264834</v>
      </c>
      <c r="AD1374" s="38">
        <v>88.710208188264829</v>
      </c>
      <c r="AE1374" s="38">
        <v>87.818054237446276</v>
      </c>
      <c r="AF1374" s="38">
        <v>1.4629999999999996</v>
      </c>
      <c r="AG1374" s="38">
        <v>3.2833875954398205E-2</v>
      </c>
      <c r="AH1374" s="38">
        <v>1.4958338759543979</v>
      </c>
      <c r="AI1374" s="38">
        <v>1.4807903524472861</v>
      </c>
      <c r="AJ1374" s="38">
        <v>7.490999999999997</v>
      </c>
      <c r="AK1374" s="38">
        <v>0.16811931973642991</v>
      </c>
      <c r="AL1374" s="38">
        <v>7.6591193197364271</v>
      </c>
      <c r="AM1374" s="38">
        <v>7.582091955012042</v>
      </c>
      <c r="AN1374" s="38">
        <v>0.02</v>
      </c>
      <c r="AO1374" s="38">
        <v>4.4885681414078222E-4</v>
      </c>
      <c r="AP1374" s="38">
        <v>2.0448856814140784E-2</v>
      </c>
      <c r="AQ1374" s="38">
        <v>2.0243203724501523E-2</v>
      </c>
      <c r="AR1374" s="38">
        <v>95.736999999999981</v>
      </c>
      <c r="AS1374" s="38">
        <v>2.1486102407698029</v>
      </c>
      <c r="AT1374" s="38">
        <v>97.885610240769807</v>
      </c>
      <c r="AU1374" s="38">
        <v>96.901179748630113</v>
      </c>
    </row>
    <row r="1375" spans="1:47" x14ac:dyDescent="0.25">
      <c r="A1375" s="53">
        <v>44254</v>
      </c>
      <c r="B1375" s="54">
        <v>4</v>
      </c>
      <c r="C1375" s="54" t="s">
        <v>3</v>
      </c>
      <c r="D1375" s="55">
        <v>19.206119999999999</v>
      </c>
      <c r="E1375">
        <v>1.0025935E-2</v>
      </c>
      <c r="G1375" s="38">
        <v>227.154</v>
      </c>
      <c r="H1375" s="38">
        <v>4.1854730024880977</v>
      </c>
      <c r="I1375" s="38">
        <v>231.33947300248809</v>
      </c>
      <c r="J1375" s="38">
        <v>229.02007848323089</v>
      </c>
      <c r="K1375" s="38">
        <v>5.173</v>
      </c>
      <c r="L1375" s="38">
        <v>9.5316181277331366E-2</v>
      </c>
      <c r="M1375" s="38">
        <v>5.2683161812773314</v>
      </c>
      <c r="N1375" s="38">
        <v>5.2154963856843963</v>
      </c>
      <c r="O1375" s="38">
        <v>45.224000000000004</v>
      </c>
      <c r="P1375" s="38">
        <v>0.83328416433134234</v>
      </c>
      <c r="Q1375" s="38">
        <v>46.05728416433135</v>
      </c>
      <c r="R1375" s="38">
        <v>45.595516827023232</v>
      </c>
      <c r="S1375" s="38">
        <v>1E-3</v>
      </c>
      <c r="T1375" s="38">
        <v>1.8425706800180043E-5</v>
      </c>
      <c r="U1375" s="38">
        <v>1.0184257068001801E-3</v>
      </c>
      <c r="V1375" s="38">
        <v>1.0082150368614724E-3</v>
      </c>
      <c r="W1375" s="38">
        <v>277.55199999999996</v>
      </c>
      <c r="X1375" s="38">
        <v>5.1140917738035716</v>
      </c>
      <c r="Y1375" s="38">
        <v>282.66609177380354</v>
      </c>
      <c r="Z1375" s="38">
        <v>279.83209991097539</v>
      </c>
      <c r="AB1375" s="38">
        <v>84.85300000000008</v>
      </c>
      <c r="AC1375" s="38">
        <v>1.5634764991156787</v>
      </c>
      <c r="AD1375" s="38">
        <v>86.41647649911576</v>
      </c>
      <c r="AE1375" s="38">
        <v>85.550070522806593</v>
      </c>
      <c r="AF1375" s="38">
        <v>1.4279999999999995</v>
      </c>
      <c r="AG1375" s="38">
        <v>2.6311909310657095E-2</v>
      </c>
      <c r="AH1375" s="38">
        <v>1.4543119093106567</v>
      </c>
      <c r="AI1375" s="38">
        <v>1.439731072638182</v>
      </c>
      <c r="AJ1375" s="38">
        <v>7.4629999999999965</v>
      </c>
      <c r="AK1375" s="38">
        <v>0.13751104984974361</v>
      </c>
      <c r="AL1375" s="38">
        <v>7.6005110498497404</v>
      </c>
      <c r="AM1375" s="38">
        <v>7.5243088200971648</v>
      </c>
      <c r="AN1375" s="38">
        <v>0.02</v>
      </c>
      <c r="AO1375" s="38">
        <v>3.6851413600360087E-4</v>
      </c>
      <c r="AP1375" s="38">
        <v>2.0368514136003602E-2</v>
      </c>
      <c r="AQ1375" s="38">
        <v>2.0164300737229447E-2</v>
      </c>
      <c r="AR1375" s="38">
        <v>93.764000000000067</v>
      </c>
      <c r="AS1375" s="38">
        <v>1.7276679724120831</v>
      </c>
      <c r="AT1375" s="38">
        <v>95.491667972412174</v>
      </c>
      <c r="AU1375" s="38">
        <v>94.534274716279171</v>
      </c>
    </row>
    <row r="1376" spans="1:47" x14ac:dyDescent="0.25">
      <c r="A1376" s="53">
        <v>44254</v>
      </c>
      <c r="B1376" s="54">
        <v>5</v>
      </c>
      <c r="C1376" s="54" t="s">
        <v>3</v>
      </c>
      <c r="D1376" s="55">
        <v>20.848094</v>
      </c>
      <c r="E1376">
        <v>9.9982950000000008E-3</v>
      </c>
      <c r="G1376" s="38">
        <v>225.28899999999999</v>
      </c>
      <c r="H1376" s="38">
        <v>4.4838310711384528</v>
      </c>
      <c r="I1376" s="38">
        <v>229.77283107113843</v>
      </c>
      <c r="J1376" s="38">
        <v>227.475494523104</v>
      </c>
      <c r="K1376" s="38">
        <v>5.2240000000000002</v>
      </c>
      <c r="L1376" s="38">
        <v>0.10397104836732944</v>
      </c>
      <c r="M1376" s="38">
        <v>5.3279710483673295</v>
      </c>
      <c r="N1376" s="38">
        <v>5.274700422074293</v>
      </c>
      <c r="O1376" s="38">
        <v>45.433999999999997</v>
      </c>
      <c r="P1376" s="38">
        <v>0.90425356269549095</v>
      </c>
      <c r="Q1376" s="38">
        <v>46.338253562695492</v>
      </c>
      <c r="R1376" s="38">
        <v>45.87495003379086</v>
      </c>
      <c r="S1376" s="38">
        <v>0</v>
      </c>
      <c r="T1376" s="38">
        <v>0</v>
      </c>
      <c r="U1376" s="38">
        <v>0</v>
      </c>
      <c r="V1376" s="38">
        <v>0</v>
      </c>
      <c r="W1376" s="38">
        <v>275.947</v>
      </c>
      <c r="X1376" s="38">
        <v>5.4920556822012729</v>
      </c>
      <c r="Y1376" s="38">
        <v>281.43905568220123</v>
      </c>
      <c r="Z1376" s="38">
        <v>278.62514497896916</v>
      </c>
      <c r="AB1376" s="38">
        <v>84.466000000000079</v>
      </c>
      <c r="AC1376" s="38">
        <v>1.6810908444477135</v>
      </c>
      <c r="AD1376" s="38">
        <v>86.147090844447789</v>
      </c>
      <c r="AE1376" s="38">
        <v>85.285766816793199</v>
      </c>
      <c r="AF1376" s="38">
        <v>1.4369999999999996</v>
      </c>
      <c r="AG1376" s="38">
        <v>2.8599999330752746E-2</v>
      </c>
      <c r="AH1376" s="38">
        <v>1.4655999993307525</v>
      </c>
      <c r="AI1376" s="38">
        <v>1.4509464981854436</v>
      </c>
      <c r="AJ1376" s="38">
        <v>7.5299999999999994</v>
      </c>
      <c r="AK1376" s="38">
        <v>0.14986638480206557</v>
      </c>
      <c r="AL1376" s="38">
        <v>7.6798663848020645</v>
      </c>
      <c r="AM1376" s="38">
        <v>7.6030808151262299</v>
      </c>
      <c r="AN1376" s="38">
        <v>0.02</v>
      </c>
      <c r="AO1376" s="38">
        <v>3.980514868580759E-4</v>
      </c>
      <c r="AP1376" s="38">
        <v>2.0398051486858075E-2</v>
      </c>
      <c r="AQ1376" s="38">
        <v>2.0194105750667279E-2</v>
      </c>
      <c r="AR1376" s="38">
        <v>93.453000000000074</v>
      </c>
      <c r="AS1376" s="38">
        <v>1.85995528006739</v>
      </c>
      <c r="AT1376" s="38">
        <v>95.31295528006747</v>
      </c>
      <c r="AU1376" s="38">
        <v>94.359988235855539</v>
      </c>
    </row>
    <row r="1377" spans="1:47" x14ac:dyDescent="0.25">
      <c r="A1377" s="53">
        <v>44254</v>
      </c>
      <c r="B1377" s="54">
        <v>6</v>
      </c>
      <c r="C1377" s="54" t="s">
        <v>3</v>
      </c>
      <c r="D1377" s="55">
        <v>20.995699999999999</v>
      </c>
      <c r="E1377">
        <v>9.7212800000000005E-3</v>
      </c>
      <c r="G1377" s="38">
        <v>228.13299999999998</v>
      </c>
      <c r="H1377" s="38">
        <v>4.82379531257188</v>
      </c>
      <c r="I1377" s="38">
        <v>232.95679531257187</v>
      </c>
      <c r="J1377" s="38">
        <v>230.69215707743567</v>
      </c>
      <c r="K1377" s="38">
        <v>5.3089999999999993</v>
      </c>
      <c r="L1377" s="38">
        <v>0.11225701373516372</v>
      </c>
      <c r="M1377" s="38">
        <v>5.421257013735163</v>
      </c>
      <c r="N1377" s="38">
        <v>5.3685554563526789</v>
      </c>
      <c r="O1377" s="38">
        <v>45.867999999999995</v>
      </c>
      <c r="P1377" s="38">
        <v>0.96986338406564132</v>
      </c>
      <c r="Q1377" s="38">
        <v>46.837863384065635</v>
      </c>
      <c r="R1377" s="38">
        <v>46.38253939950738</v>
      </c>
      <c r="S1377" s="38">
        <v>0</v>
      </c>
      <c r="T1377" s="38">
        <v>0</v>
      </c>
      <c r="U1377" s="38">
        <v>0</v>
      </c>
      <c r="V1377" s="38">
        <v>0</v>
      </c>
      <c r="W1377" s="38">
        <v>279.30999999999995</v>
      </c>
      <c r="X1377" s="38">
        <v>5.9059157103726854</v>
      </c>
      <c r="Y1377" s="38">
        <v>285.21591571037266</v>
      </c>
      <c r="Z1377" s="38">
        <v>282.44325193329576</v>
      </c>
      <c r="AB1377" s="38">
        <v>86.179999999999978</v>
      </c>
      <c r="AC1377" s="38">
        <v>1.8222470227343022</v>
      </c>
      <c r="AD1377" s="38">
        <v>88.002247022734281</v>
      </c>
      <c r="AE1377" s="38">
        <v>87.146752538797116</v>
      </c>
      <c r="AF1377" s="38">
        <v>1.4829999999999997</v>
      </c>
      <c r="AG1377" s="38">
        <v>3.1357534633499301E-2</v>
      </c>
      <c r="AH1377" s="38">
        <v>1.514357534633499</v>
      </c>
      <c r="AI1377" s="38">
        <v>1.4996360410192169</v>
      </c>
      <c r="AJ1377" s="38">
        <v>7.6320000000000006</v>
      </c>
      <c r="AK1377" s="38">
        <v>0.16137606495135992</v>
      </c>
      <c r="AL1377" s="38">
        <v>7.7933760649513601</v>
      </c>
      <c r="AM1377" s="38">
        <v>7.717614474078669</v>
      </c>
      <c r="AN1377" s="38">
        <v>0.02</v>
      </c>
      <c r="AO1377" s="38">
        <v>4.2289325196897247E-4</v>
      </c>
      <c r="AP1377" s="38">
        <v>2.0422893251968974E-2</v>
      </c>
      <c r="AQ1377" s="38">
        <v>2.0224356588256474E-2</v>
      </c>
      <c r="AR1377" s="38">
        <v>95.314999999999984</v>
      </c>
      <c r="AS1377" s="38">
        <v>2.0154035155711303</v>
      </c>
      <c r="AT1377" s="38">
        <v>97.33040351557112</v>
      </c>
      <c r="AU1377" s="38">
        <v>96.384227410483263</v>
      </c>
    </row>
    <row r="1378" spans="1:47" x14ac:dyDescent="0.25">
      <c r="A1378" s="53">
        <v>44254</v>
      </c>
      <c r="B1378" s="54">
        <v>7</v>
      </c>
      <c r="C1378" s="54" t="s">
        <v>3</v>
      </c>
      <c r="D1378" s="55">
        <v>21.966104999999999</v>
      </c>
      <c r="E1378">
        <v>9.655683E-3</v>
      </c>
      <c r="G1378" s="38">
        <v>236.798</v>
      </c>
      <c r="H1378" s="38">
        <v>4.4927067091049855</v>
      </c>
      <c r="I1378" s="38">
        <v>241.290706709105</v>
      </c>
      <c r="J1378" s="38">
        <v>238.96088013427593</v>
      </c>
      <c r="K1378" s="38">
        <v>5.5279999999999996</v>
      </c>
      <c r="L1378" s="38">
        <v>0.10488130257828343</v>
      </c>
      <c r="M1378" s="38">
        <v>5.6328813025782827</v>
      </c>
      <c r="N1378" s="38">
        <v>5.5784919863439599</v>
      </c>
      <c r="O1378" s="38">
        <v>47.353999999999999</v>
      </c>
      <c r="P1378" s="38">
        <v>0.89843509448119285</v>
      </c>
      <c r="Q1378" s="38">
        <v>48.252435094481193</v>
      </c>
      <c r="R1378" s="38">
        <v>47.786524877230811</v>
      </c>
      <c r="S1378" s="38">
        <v>0</v>
      </c>
      <c r="T1378" s="38">
        <v>0</v>
      </c>
      <c r="U1378" s="38">
        <v>0</v>
      </c>
      <c r="V1378" s="38">
        <v>0</v>
      </c>
      <c r="W1378" s="38">
        <v>289.68</v>
      </c>
      <c r="X1378" s="38">
        <v>5.4960231061644613</v>
      </c>
      <c r="Y1378" s="38">
        <v>295.17602310616445</v>
      </c>
      <c r="Z1378" s="38">
        <v>292.32589699785069</v>
      </c>
      <c r="AB1378" s="38">
        <v>90.559000000000012</v>
      </c>
      <c r="AC1378" s="38">
        <v>1.7181522938109208</v>
      </c>
      <c r="AD1378" s="38">
        <v>92.277152293810929</v>
      </c>
      <c r="AE1378" s="38">
        <v>91.386153363119163</v>
      </c>
      <c r="AF1378" s="38">
        <v>1.5579999999999996</v>
      </c>
      <c r="AG1378" s="38">
        <v>2.9559527752707229E-2</v>
      </c>
      <c r="AH1378" s="38">
        <v>1.5875595277527068</v>
      </c>
      <c r="AI1378" s="38">
        <v>1.572230556209097</v>
      </c>
      <c r="AJ1378" s="38">
        <v>7.988999999999999</v>
      </c>
      <c r="AK1378" s="38">
        <v>0.15157321387444034</v>
      </c>
      <c r="AL1378" s="38">
        <v>8.1405732138744398</v>
      </c>
      <c r="AM1378" s="38">
        <v>8.0619704194829769</v>
      </c>
      <c r="AN1378" s="38">
        <v>0.02</v>
      </c>
      <c r="AO1378" s="38">
        <v>3.7945478501549726E-4</v>
      </c>
      <c r="AP1378" s="38">
        <v>2.0379454785015499E-2</v>
      </c>
      <c r="AQ1378" s="38">
        <v>2.0182677229898558E-2</v>
      </c>
      <c r="AR1378" s="38">
        <v>100.126</v>
      </c>
      <c r="AS1378" s="38">
        <v>1.8996644902230839</v>
      </c>
      <c r="AT1378" s="38">
        <v>102.02566449022309</v>
      </c>
      <c r="AU1378" s="38">
        <v>101.04053701604113</v>
      </c>
    </row>
    <row r="1379" spans="1:47" x14ac:dyDescent="0.25">
      <c r="A1379" s="53">
        <v>44254</v>
      </c>
      <c r="B1379" s="54">
        <v>8</v>
      </c>
      <c r="C1379" s="54" t="s">
        <v>3</v>
      </c>
      <c r="D1379" s="55">
        <v>25.446770000000001</v>
      </c>
      <c r="E1379">
        <v>9.6802450000000005E-3</v>
      </c>
      <c r="G1379" s="38">
        <v>254.423</v>
      </c>
      <c r="H1379" s="38">
        <v>2.4521922999587691</v>
      </c>
      <c r="I1379" s="38">
        <v>256.87519229995877</v>
      </c>
      <c r="J1379" s="38">
        <v>254.38857750407306</v>
      </c>
      <c r="K1379" s="38">
        <v>5.8710000000000004</v>
      </c>
      <c r="L1379" s="38">
        <v>5.6586161601183599E-2</v>
      </c>
      <c r="M1379" s="38">
        <v>5.9275861616011838</v>
      </c>
      <c r="N1379" s="38">
        <v>5.8702056752982745</v>
      </c>
      <c r="O1379" s="38">
        <v>49.994</v>
      </c>
      <c r="P1379" s="38">
        <v>0.48185463517110755</v>
      </c>
      <c r="Q1379" s="38">
        <v>50.47585463517111</v>
      </c>
      <c r="R1379" s="38">
        <v>49.987235995718272</v>
      </c>
      <c r="S1379" s="38">
        <v>0</v>
      </c>
      <c r="T1379" s="38">
        <v>0</v>
      </c>
      <c r="U1379" s="38">
        <v>0</v>
      </c>
      <c r="V1379" s="38">
        <v>0</v>
      </c>
      <c r="W1379" s="38">
        <v>310.28800000000001</v>
      </c>
      <c r="X1379" s="38">
        <v>2.9906330967310604</v>
      </c>
      <c r="Y1379" s="38">
        <v>313.27863309673108</v>
      </c>
      <c r="Z1379" s="38">
        <v>310.2460191750896</v>
      </c>
      <c r="AB1379" s="38">
        <v>98.369000000000028</v>
      </c>
      <c r="AC1379" s="38">
        <v>0.94810494473630236</v>
      </c>
      <c r="AD1379" s="38">
        <v>99.317104944736329</v>
      </c>
      <c r="AE1379" s="38">
        <v>98.355691036180573</v>
      </c>
      <c r="AF1379" s="38">
        <v>1.7149999999999994</v>
      </c>
      <c r="AG1379" s="38">
        <v>1.6529597538073551E-2</v>
      </c>
      <c r="AH1379" s="38">
        <v>1.7315295975380729</v>
      </c>
      <c r="AI1379" s="38">
        <v>1.7147679668091529</v>
      </c>
      <c r="AJ1379" s="38">
        <v>8.407</v>
      </c>
      <c r="AK1379" s="38">
        <v>8.1028761809087121E-2</v>
      </c>
      <c r="AL1379" s="38">
        <v>8.4880287618090868</v>
      </c>
      <c r="AM1379" s="38">
        <v>8.4058625638277285</v>
      </c>
      <c r="AN1379" s="38">
        <v>1.9E-2</v>
      </c>
      <c r="AO1379" s="38">
        <v>1.831267365734097E-4</v>
      </c>
      <c r="AP1379" s="38">
        <v>1.9183126736573408E-2</v>
      </c>
      <c r="AQ1379" s="38">
        <v>1.8997429369897328E-2</v>
      </c>
      <c r="AR1379" s="38">
        <v>108.51000000000003</v>
      </c>
      <c r="AS1379" s="38">
        <v>1.0458464308200366</v>
      </c>
      <c r="AT1379" s="38">
        <v>109.55584643082007</v>
      </c>
      <c r="AU1379" s="38">
        <v>108.49531899618735</v>
      </c>
    </row>
    <row r="1380" spans="1:47" x14ac:dyDescent="0.25">
      <c r="A1380" s="53">
        <v>44254</v>
      </c>
      <c r="B1380" s="54">
        <v>9</v>
      </c>
      <c r="C1380" s="54" t="s">
        <v>3</v>
      </c>
      <c r="D1380" s="55">
        <v>34.284806000000003</v>
      </c>
      <c r="E1380">
        <v>9.5160420000000006E-3</v>
      </c>
      <c r="G1380" s="38">
        <v>275.44299999999998</v>
      </c>
      <c r="H1380" s="38">
        <v>1.7485642100817882</v>
      </c>
      <c r="I1380" s="38">
        <v>277.19156421008176</v>
      </c>
      <c r="J1380" s="38">
        <v>274.55379764301296</v>
      </c>
      <c r="K1380" s="38">
        <v>6.2269999999999994</v>
      </c>
      <c r="L1380" s="38">
        <v>3.9530172617126928E-2</v>
      </c>
      <c r="M1380" s="38">
        <v>6.2665301726171263</v>
      </c>
      <c r="N1380" s="38">
        <v>6.2068976083002347</v>
      </c>
      <c r="O1380" s="38">
        <v>52.332999999999998</v>
      </c>
      <c r="P1380" s="38">
        <v>0.3322197725344635</v>
      </c>
      <c r="Q1380" s="38">
        <v>52.665219772534464</v>
      </c>
      <c r="R1380" s="38">
        <v>52.164055329239794</v>
      </c>
      <c r="S1380" s="38">
        <v>0</v>
      </c>
      <c r="T1380" s="38">
        <v>0</v>
      </c>
      <c r="U1380" s="38">
        <v>0</v>
      </c>
      <c r="V1380" s="38">
        <v>0</v>
      </c>
      <c r="W1380" s="38">
        <v>334.00299999999993</v>
      </c>
      <c r="X1380" s="38">
        <v>2.1203141552333786</v>
      </c>
      <c r="Y1380" s="38">
        <v>336.12331415523334</v>
      </c>
      <c r="Z1380" s="38">
        <v>332.92475058055294</v>
      </c>
      <c r="AB1380" s="38">
        <v>106.48299999999998</v>
      </c>
      <c r="AC1380" s="38">
        <v>0.67597420439851075</v>
      </c>
      <c r="AD1380" s="38">
        <v>107.15897420439849</v>
      </c>
      <c r="AE1380" s="38">
        <v>106.13924490519251</v>
      </c>
      <c r="AF1380" s="38">
        <v>1.8529999999999989</v>
      </c>
      <c r="AG1380" s="38">
        <v>1.1763194131931295E-2</v>
      </c>
      <c r="AH1380" s="38">
        <v>1.8647631941319303</v>
      </c>
      <c r="AI1380" s="38">
        <v>1.8470180292565166</v>
      </c>
      <c r="AJ1380" s="38">
        <v>8.9409999999999989</v>
      </c>
      <c r="AK1380" s="38">
        <v>5.6759157438530897E-2</v>
      </c>
      <c r="AL1380" s="38">
        <v>8.9977591574385301</v>
      </c>
      <c r="AM1380" s="38">
        <v>8.9121361033904609</v>
      </c>
      <c r="AN1380" s="38">
        <v>0.02</v>
      </c>
      <c r="AO1380" s="38">
        <v>1.2696377908182733E-4</v>
      </c>
      <c r="AP1380" s="38">
        <v>2.0126963779081828E-2</v>
      </c>
      <c r="AQ1380" s="38">
        <v>1.9935434746427606E-2</v>
      </c>
      <c r="AR1380" s="38">
        <v>117.29699999999997</v>
      </c>
      <c r="AS1380" s="38">
        <v>0.74462351974805474</v>
      </c>
      <c r="AT1380" s="38">
        <v>118.04162351974803</v>
      </c>
      <c r="AU1380" s="38">
        <v>116.91833447258593</v>
      </c>
    </row>
    <row r="1381" spans="1:47" x14ac:dyDescent="0.25">
      <c r="A1381" s="53">
        <v>44254</v>
      </c>
      <c r="B1381" s="54">
        <v>10</v>
      </c>
      <c r="C1381" s="54" t="s">
        <v>3</v>
      </c>
      <c r="D1381" s="55">
        <v>29.500648000000002</v>
      </c>
      <c r="E1381">
        <v>9.4738089999999997E-3</v>
      </c>
      <c r="G1381" s="38">
        <v>292.10700000000003</v>
      </c>
      <c r="H1381" s="38">
        <v>2.1762588758467127</v>
      </c>
      <c r="I1381" s="38">
        <v>294.28325887584674</v>
      </c>
      <c r="J1381" s="38">
        <v>291.49527548935941</v>
      </c>
      <c r="K1381" s="38">
        <v>6.415</v>
      </c>
      <c r="L1381" s="38">
        <v>4.7793105569386089E-2</v>
      </c>
      <c r="M1381" s="38">
        <v>6.4627931055693857</v>
      </c>
      <c r="N1381" s="38">
        <v>6.401565838080705</v>
      </c>
      <c r="O1381" s="38">
        <v>53.241</v>
      </c>
      <c r="P1381" s="38">
        <v>0.39665670048631096</v>
      </c>
      <c r="Q1381" s="38">
        <v>53.637656700486311</v>
      </c>
      <c r="R1381" s="38">
        <v>53.129503785698333</v>
      </c>
      <c r="S1381" s="38">
        <v>0</v>
      </c>
      <c r="T1381" s="38">
        <v>0</v>
      </c>
      <c r="U1381" s="38">
        <v>0</v>
      </c>
      <c r="V1381" s="38">
        <v>0</v>
      </c>
      <c r="W1381" s="38">
        <v>351.76300000000003</v>
      </c>
      <c r="X1381" s="38">
        <v>2.6207086819024097</v>
      </c>
      <c r="Y1381" s="38">
        <v>354.38370868190248</v>
      </c>
      <c r="Z1381" s="38">
        <v>351.02634511313846</v>
      </c>
      <c r="AB1381" s="38">
        <v>112.76400000000005</v>
      </c>
      <c r="AC1381" s="38">
        <v>0.84011562843745213</v>
      </c>
      <c r="AD1381" s="38">
        <v>113.6041156284375</v>
      </c>
      <c r="AE1381" s="38">
        <v>112.52785193535978</v>
      </c>
      <c r="AF1381" s="38">
        <v>1.8859999999999986</v>
      </c>
      <c r="AG1381" s="38">
        <v>1.4051098535286374E-2</v>
      </c>
      <c r="AH1381" s="38">
        <v>1.900051098535285</v>
      </c>
      <c r="AI1381" s="38">
        <v>1.8820503773375217</v>
      </c>
      <c r="AJ1381" s="38">
        <v>9.069999999999995</v>
      </c>
      <c r="AK1381" s="38">
        <v>6.7573416603948805E-2</v>
      </c>
      <c r="AL1381" s="38">
        <v>9.137573416603944</v>
      </c>
      <c r="AM1381" s="38">
        <v>9.051005791331562</v>
      </c>
      <c r="AN1381" s="38">
        <v>1.9E-2</v>
      </c>
      <c r="AO1381" s="38">
        <v>1.4155401493660727E-4</v>
      </c>
      <c r="AP1381" s="38">
        <v>1.9141554014936606E-2</v>
      </c>
      <c r="AQ1381" s="38">
        <v>1.8960210588235913E-2</v>
      </c>
      <c r="AR1381" s="38">
        <v>123.73900000000005</v>
      </c>
      <c r="AS1381" s="38">
        <v>0.92188169759162397</v>
      </c>
      <c r="AT1381" s="38">
        <v>124.66088169759166</v>
      </c>
      <c r="AU1381" s="38">
        <v>123.47986831461709</v>
      </c>
    </row>
    <row r="1382" spans="1:47" x14ac:dyDescent="0.25">
      <c r="A1382" s="53">
        <v>44254</v>
      </c>
      <c r="B1382" s="54">
        <v>11</v>
      </c>
      <c r="C1382" s="54" t="s">
        <v>3</v>
      </c>
      <c r="D1382" s="55">
        <v>27.335647000000002</v>
      </c>
      <c r="E1382">
        <v>9.1907480000000003E-3</v>
      </c>
      <c r="G1382" s="38">
        <v>301.99799999999993</v>
      </c>
      <c r="H1382" s="38">
        <v>1.550573617133874</v>
      </c>
      <c r="I1382" s="38">
        <v>303.5485736171338</v>
      </c>
      <c r="J1382" s="38">
        <v>300.75873517125927</v>
      </c>
      <c r="K1382" s="38">
        <v>6.5409999999999986</v>
      </c>
      <c r="L1382" s="38">
        <v>3.3584003965829806E-2</v>
      </c>
      <c r="M1382" s="38">
        <v>6.5745840039658283</v>
      </c>
      <c r="N1382" s="38">
        <v>6.5141586591805476</v>
      </c>
      <c r="O1382" s="38">
        <v>53.416000000000004</v>
      </c>
      <c r="P1382" s="38">
        <v>0.27425824122286585</v>
      </c>
      <c r="Q1382" s="38">
        <v>53.690258241222871</v>
      </c>
      <c r="R1382" s="38">
        <v>53.196804607672867</v>
      </c>
      <c r="S1382" s="38">
        <v>0</v>
      </c>
      <c r="T1382" s="38">
        <v>0</v>
      </c>
      <c r="U1382" s="38">
        <v>0</v>
      </c>
      <c r="V1382" s="38">
        <v>0</v>
      </c>
      <c r="W1382" s="38">
        <v>361.95499999999993</v>
      </c>
      <c r="X1382" s="38">
        <v>1.8584158623225695</v>
      </c>
      <c r="Y1382" s="38">
        <v>363.81341586232247</v>
      </c>
      <c r="Z1382" s="38">
        <v>360.46969843811269</v>
      </c>
      <c r="AB1382" s="38">
        <v>116.53499999999997</v>
      </c>
      <c r="AC1382" s="38">
        <v>0.59833540775997196</v>
      </c>
      <c r="AD1382" s="38">
        <v>117.13333540775994</v>
      </c>
      <c r="AE1382" s="38">
        <v>116.05679243962774</v>
      </c>
      <c r="AF1382" s="38">
        <v>1.8379999999999987</v>
      </c>
      <c r="AG1382" s="38">
        <v>9.4369972923398805E-3</v>
      </c>
      <c r="AH1382" s="38">
        <v>1.8474369972923386</v>
      </c>
      <c r="AI1382" s="38">
        <v>1.830457669404348</v>
      </c>
      <c r="AJ1382" s="38">
        <v>9.1840000000000028</v>
      </c>
      <c r="AK1382" s="38">
        <v>4.7154180159330546E-2</v>
      </c>
      <c r="AL1382" s="38">
        <v>9.2311541801593329</v>
      </c>
      <c r="AM1382" s="38">
        <v>9.1463129683403412</v>
      </c>
      <c r="AN1382" s="38">
        <v>1.9E-2</v>
      </c>
      <c r="AO1382" s="38">
        <v>9.7553290834851922E-5</v>
      </c>
      <c r="AP1382" s="38">
        <v>1.9097553290834852E-2</v>
      </c>
      <c r="AQ1382" s="38">
        <v>1.8922032491122218E-2</v>
      </c>
      <c r="AR1382" s="38">
        <v>127.57599999999996</v>
      </c>
      <c r="AS1382" s="38">
        <v>0.65502413850247732</v>
      </c>
      <c r="AT1382" s="38">
        <v>128.23102413850245</v>
      </c>
      <c r="AU1382" s="38">
        <v>127.05248510986355</v>
      </c>
    </row>
    <row r="1383" spans="1:47" x14ac:dyDescent="0.25">
      <c r="A1383" s="53">
        <v>44254</v>
      </c>
      <c r="B1383" s="54">
        <v>12</v>
      </c>
      <c r="C1383" s="54" t="s">
        <v>3</v>
      </c>
      <c r="D1383" s="55">
        <v>20.850213</v>
      </c>
      <c r="E1383">
        <v>8.9795610000000005E-3</v>
      </c>
      <c r="G1383" s="38">
        <v>305.16699999999997</v>
      </c>
      <c r="H1383" s="38">
        <v>1.4950549671945117</v>
      </c>
      <c r="I1383" s="38">
        <v>306.66205496719448</v>
      </c>
      <c r="J1383" s="38">
        <v>303.90836433823119</v>
      </c>
      <c r="K1383" s="38">
        <v>6.5979999999999999</v>
      </c>
      <c r="L1383" s="38">
        <v>3.2324506494966321E-2</v>
      </c>
      <c r="M1383" s="38">
        <v>6.6303245064949659</v>
      </c>
      <c r="N1383" s="38">
        <v>6.5707871031390992</v>
      </c>
      <c r="O1383" s="38">
        <v>52.093000000000004</v>
      </c>
      <c r="P1383" s="38">
        <v>0.25521074823314355</v>
      </c>
      <c r="Q1383" s="38">
        <v>52.34821074823315</v>
      </c>
      <c r="R1383" s="38">
        <v>51.878146796578534</v>
      </c>
      <c r="S1383" s="38">
        <v>0</v>
      </c>
      <c r="T1383" s="38">
        <v>0</v>
      </c>
      <c r="U1383" s="38">
        <v>0</v>
      </c>
      <c r="V1383" s="38">
        <v>0</v>
      </c>
      <c r="W1383" s="38">
        <v>363.858</v>
      </c>
      <c r="X1383" s="38">
        <v>1.7825902219226217</v>
      </c>
      <c r="Y1383" s="38">
        <v>365.64059022192259</v>
      </c>
      <c r="Z1383" s="38">
        <v>362.35729823794884</v>
      </c>
      <c r="AB1383" s="38">
        <v>117.402</v>
      </c>
      <c r="AC1383" s="38">
        <v>0.5751684921979443</v>
      </c>
      <c r="AD1383" s="38">
        <v>117.97716849219795</v>
      </c>
      <c r="AE1383" s="38">
        <v>116.91778531111498</v>
      </c>
      <c r="AF1383" s="38">
        <v>1.8079999999999992</v>
      </c>
      <c r="AG1383" s="38">
        <v>8.8576398519095313E-3</v>
      </c>
      <c r="AH1383" s="38">
        <v>1.8168576398519087</v>
      </c>
      <c r="AI1383" s="38">
        <v>1.8005430558465425</v>
      </c>
      <c r="AJ1383" s="38">
        <v>8.6989999999999998</v>
      </c>
      <c r="AK1383" s="38">
        <v>4.261759351314217E-2</v>
      </c>
      <c r="AL1383" s="38">
        <v>8.7416175935131424</v>
      </c>
      <c r="AM1383" s="38">
        <v>8.6631217050935181</v>
      </c>
      <c r="AN1383" s="38">
        <v>1.4E-2</v>
      </c>
      <c r="AO1383" s="38">
        <v>6.858791920726411E-5</v>
      </c>
      <c r="AP1383" s="38">
        <v>1.4068587919207265E-2</v>
      </c>
      <c r="AQ1383" s="38">
        <v>1.394225817580288E-2</v>
      </c>
      <c r="AR1383" s="38">
        <v>127.92299999999999</v>
      </c>
      <c r="AS1383" s="38">
        <v>0.62671231348220335</v>
      </c>
      <c r="AT1383" s="38">
        <v>128.54971231348222</v>
      </c>
      <c r="AU1383" s="38">
        <v>127.39539233023085</v>
      </c>
    </row>
    <row r="1384" spans="1:47" x14ac:dyDescent="0.25">
      <c r="A1384" s="53">
        <v>44254</v>
      </c>
      <c r="B1384" s="54">
        <v>13</v>
      </c>
      <c r="C1384" s="54" t="s">
        <v>3</v>
      </c>
      <c r="D1384" s="55">
        <v>21.345285000000001</v>
      </c>
      <c r="E1384">
        <v>8.836188E-3</v>
      </c>
      <c r="G1384" s="38">
        <v>301.42899999999997</v>
      </c>
      <c r="H1384" s="38">
        <v>2.0292477691328932</v>
      </c>
      <c r="I1384" s="38">
        <v>303.45824776913287</v>
      </c>
      <c r="J1384" s="38">
        <v>300.77683364169422</v>
      </c>
      <c r="K1384" s="38">
        <v>6.3710000000000004</v>
      </c>
      <c r="L1384" s="38">
        <v>4.289015833627708E-2</v>
      </c>
      <c r="M1384" s="38">
        <v>6.4138901583362777</v>
      </c>
      <c r="N1384" s="38">
        <v>6.3572158190858685</v>
      </c>
      <c r="O1384" s="38">
        <v>49.765999999999998</v>
      </c>
      <c r="P1384" s="38">
        <v>0.33502929206767623</v>
      </c>
      <c r="Q1384" s="38">
        <v>50.101029292067672</v>
      </c>
      <c r="R1384" s="38">
        <v>49.658327178249458</v>
      </c>
      <c r="S1384" s="38">
        <v>0</v>
      </c>
      <c r="T1384" s="38">
        <v>0</v>
      </c>
      <c r="U1384" s="38">
        <v>0</v>
      </c>
      <c r="V1384" s="38">
        <v>0</v>
      </c>
      <c r="W1384" s="38">
        <v>357.56599999999997</v>
      </c>
      <c r="X1384" s="38">
        <v>2.4071672195368468</v>
      </c>
      <c r="Y1384" s="38">
        <v>359.97316721953683</v>
      </c>
      <c r="Z1384" s="38">
        <v>356.79237663902956</v>
      </c>
      <c r="AB1384" s="38">
        <v>115.57300000000011</v>
      </c>
      <c r="AC1384" s="38">
        <v>0.77804807242168517</v>
      </c>
      <c r="AD1384" s="38">
        <v>116.35104807242179</v>
      </c>
      <c r="AE1384" s="38">
        <v>115.32294833765684</v>
      </c>
      <c r="AF1384" s="38">
        <v>1.7489999999999997</v>
      </c>
      <c r="AG1384" s="38">
        <v>1.1774428964079202E-2</v>
      </c>
      <c r="AH1384" s="38">
        <v>1.7607744289640788</v>
      </c>
      <c r="AI1384" s="38">
        <v>1.7452158950841596</v>
      </c>
      <c r="AJ1384" s="38">
        <v>8.5070000000000014</v>
      </c>
      <c r="AK1384" s="38">
        <v>5.7269906916764902E-2</v>
      </c>
      <c r="AL1384" s="38">
        <v>8.5642699069167669</v>
      </c>
      <c r="AM1384" s="38">
        <v>8.4885944079365085</v>
      </c>
      <c r="AN1384" s="38">
        <v>0</v>
      </c>
      <c r="AO1384" s="38">
        <v>0</v>
      </c>
      <c r="AP1384" s="38">
        <v>0</v>
      </c>
      <c r="AQ1384" s="38">
        <v>0</v>
      </c>
      <c r="AR1384" s="38">
        <v>125.82900000000011</v>
      </c>
      <c r="AS1384" s="38">
        <v>0.8470924083025293</v>
      </c>
      <c r="AT1384" s="38">
        <v>126.67609240830264</v>
      </c>
      <c r="AU1384" s="38">
        <v>125.5567586406775</v>
      </c>
    </row>
    <row r="1385" spans="1:47" x14ac:dyDescent="0.25">
      <c r="A1385" s="53">
        <v>44254</v>
      </c>
      <c r="B1385" s="54">
        <v>14</v>
      </c>
      <c r="C1385" s="54" t="s">
        <v>3</v>
      </c>
      <c r="D1385" s="55">
        <v>17.886599</v>
      </c>
      <c r="E1385">
        <v>8.7507030000000003E-3</v>
      </c>
      <c r="G1385" s="38">
        <v>297.166</v>
      </c>
      <c r="H1385" s="38">
        <v>1.4725035403315831</v>
      </c>
      <c r="I1385" s="38">
        <v>298.63850354033156</v>
      </c>
      <c r="J1385" s="38">
        <v>296.02520669148566</v>
      </c>
      <c r="K1385" s="38">
        <v>6.0659999999999998</v>
      </c>
      <c r="L1385" s="38">
        <v>3.0057969201225523E-2</v>
      </c>
      <c r="M1385" s="38">
        <v>6.0960579692012251</v>
      </c>
      <c r="N1385" s="38">
        <v>6.0427131764419615</v>
      </c>
      <c r="O1385" s="38">
        <v>47.685999999999993</v>
      </c>
      <c r="P1385" s="38">
        <v>0.23629151324260467</v>
      </c>
      <c r="Q1385" s="38">
        <v>47.922291513242598</v>
      </c>
      <c r="R1385" s="38">
        <v>47.502937773130789</v>
      </c>
      <c r="S1385" s="38">
        <v>0</v>
      </c>
      <c r="T1385" s="38">
        <v>0</v>
      </c>
      <c r="U1385" s="38">
        <v>0</v>
      </c>
      <c r="V1385" s="38">
        <v>0</v>
      </c>
      <c r="W1385" s="38">
        <v>350.91799999999995</v>
      </c>
      <c r="X1385" s="38">
        <v>1.7388530227754133</v>
      </c>
      <c r="Y1385" s="38">
        <v>352.65685302277541</v>
      </c>
      <c r="Z1385" s="38">
        <v>349.57085764105841</v>
      </c>
      <c r="AB1385" s="38">
        <v>114.42500000000001</v>
      </c>
      <c r="AC1385" s="38">
        <v>0.56699359146888073</v>
      </c>
      <c r="AD1385" s="38">
        <v>114.9919935914689</v>
      </c>
      <c r="AE1385" s="38">
        <v>113.98573280817205</v>
      </c>
      <c r="AF1385" s="38">
        <v>1.7249999999999992</v>
      </c>
      <c r="AG1385" s="38">
        <v>8.5476420824454336E-3</v>
      </c>
      <c r="AH1385" s="38">
        <v>1.7335476420824447</v>
      </c>
      <c r="AI1385" s="38">
        <v>1.7183778815302309</v>
      </c>
      <c r="AJ1385" s="38">
        <v>8.0570000000000022</v>
      </c>
      <c r="AK1385" s="38">
        <v>3.9923682468558208E-2</v>
      </c>
      <c r="AL1385" s="38">
        <v>8.0969236824685602</v>
      </c>
      <c r="AM1385" s="38">
        <v>8.0260699081096121</v>
      </c>
      <c r="AN1385" s="38">
        <v>0</v>
      </c>
      <c r="AO1385" s="38">
        <v>0</v>
      </c>
      <c r="AP1385" s="38">
        <v>0</v>
      </c>
      <c r="AQ1385" s="38">
        <v>0</v>
      </c>
      <c r="AR1385" s="38">
        <v>124.20700000000001</v>
      </c>
      <c r="AS1385" s="38">
        <v>0.6154649160198844</v>
      </c>
      <c r="AT1385" s="38">
        <v>124.8224649160199</v>
      </c>
      <c r="AU1385" s="38">
        <v>123.73018059781188</v>
      </c>
    </row>
    <row r="1386" spans="1:47" x14ac:dyDescent="0.25">
      <c r="A1386" s="53">
        <v>44254</v>
      </c>
      <c r="B1386" s="54">
        <v>15</v>
      </c>
      <c r="C1386" s="54" t="s">
        <v>3</v>
      </c>
      <c r="D1386" s="55">
        <v>17.694158999999999</v>
      </c>
      <c r="E1386">
        <v>8.8383880000000008E-3</v>
      </c>
      <c r="G1386" s="38">
        <v>292.82800000000003</v>
      </c>
      <c r="H1386" s="38">
        <v>1.5006624310910506</v>
      </c>
      <c r="I1386" s="38">
        <v>294.32866243109106</v>
      </c>
      <c r="J1386" s="38">
        <v>291.72727151300404</v>
      </c>
      <c r="K1386" s="38">
        <v>5.9950000000000001</v>
      </c>
      <c r="L1386" s="38">
        <v>3.0722715294954194E-2</v>
      </c>
      <c r="M1386" s="38">
        <v>6.025722715294954</v>
      </c>
      <c r="N1386" s="38">
        <v>5.9724650399567638</v>
      </c>
      <c r="O1386" s="38">
        <v>45.921999999999997</v>
      </c>
      <c r="P1386" s="38">
        <v>0.23533753657629466</v>
      </c>
      <c r="Q1386" s="38">
        <v>46.157337536576293</v>
      </c>
      <c r="R1386" s="38">
        <v>45.749381078381063</v>
      </c>
      <c r="S1386" s="38">
        <v>0</v>
      </c>
      <c r="T1386" s="38">
        <v>0</v>
      </c>
      <c r="U1386" s="38">
        <v>0</v>
      </c>
      <c r="V1386" s="38">
        <v>0</v>
      </c>
      <c r="W1386" s="38">
        <v>344.745</v>
      </c>
      <c r="X1386" s="38">
        <v>1.7667226829622995</v>
      </c>
      <c r="Y1386" s="38">
        <v>346.51172268296227</v>
      </c>
      <c r="Z1386" s="38">
        <v>343.44911763134189</v>
      </c>
      <c r="AB1386" s="38">
        <v>112.47899999999998</v>
      </c>
      <c r="AC1386" s="38">
        <v>0.57642373538968339</v>
      </c>
      <c r="AD1386" s="38">
        <v>113.05542373538967</v>
      </c>
      <c r="AE1386" s="38">
        <v>112.05619603491188</v>
      </c>
      <c r="AF1386" s="38">
        <v>1.6739999999999995</v>
      </c>
      <c r="AG1386" s="38">
        <v>8.5787865560889576E-3</v>
      </c>
      <c r="AH1386" s="38">
        <v>1.6825787865560884</v>
      </c>
      <c r="AI1386" s="38">
        <v>1.6677075023999364</v>
      </c>
      <c r="AJ1386" s="38">
        <v>7.5079999999999991</v>
      </c>
      <c r="AK1386" s="38">
        <v>3.8476421423605682E-2</v>
      </c>
      <c r="AL1386" s="38">
        <v>7.5464764214236046</v>
      </c>
      <c r="AM1386" s="38">
        <v>7.4797777347782111</v>
      </c>
      <c r="AN1386" s="38">
        <v>0</v>
      </c>
      <c r="AO1386" s="38">
        <v>0</v>
      </c>
      <c r="AP1386" s="38">
        <v>0</v>
      </c>
      <c r="AQ1386" s="38">
        <v>0</v>
      </c>
      <c r="AR1386" s="38">
        <v>121.66099999999999</v>
      </c>
      <c r="AS1386" s="38">
        <v>0.62347894336937804</v>
      </c>
      <c r="AT1386" s="38">
        <v>122.28447894336936</v>
      </c>
      <c r="AU1386" s="38">
        <v>121.20368127209002</v>
      </c>
    </row>
    <row r="1387" spans="1:47" x14ac:dyDescent="0.25">
      <c r="A1387" s="53">
        <v>44254</v>
      </c>
      <c r="B1387" s="54">
        <v>16</v>
      </c>
      <c r="C1387" s="54" t="s">
        <v>3</v>
      </c>
      <c r="D1387" s="55">
        <v>17.521094999999999</v>
      </c>
      <c r="E1387">
        <v>8.938494E-3</v>
      </c>
      <c r="G1387" s="38">
        <v>286.46500000000003</v>
      </c>
      <c r="H1387" s="38">
        <v>1.3059354631180884</v>
      </c>
      <c r="I1387" s="38">
        <v>287.77093546311812</v>
      </c>
      <c r="J1387" s="38">
        <v>285.19869668310668</v>
      </c>
      <c r="K1387" s="38">
        <v>5.6620000000000008</v>
      </c>
      <c r="L1387" s="38">
        <v>2.5811902299319695E-2</v>
      </c>
      <c r="M1387" s="38">
        <v>5.6878119022993205</v>
      </c>
      <c r="N1387" s="38">
        <v>5.6369714297374891</v>
      </c>
      <c r="O1387" s="38">
        <v>43.881999999999998</v>
      </c>
      <c r="P1387" s="38">
        <v>0.20004908101355467</v>
      </c>
      <c r="Q1387" s="38">
        <v>44.082049081013551</v>
      </c>
      <c r="R1387" s="38">
        <v>43.688021949795207</v>
      </c>
      <c r="S1387" s="38">
        <v>0</v>
      </c>
      <c r="T1387" s="38">
        <v>0</v>
      </c>
      <c r="U1387" s="38">
        <v>0</v>
      </c>
      <c r="V1387" s="38">
        <v>0</v>
      </c>
      <c r="W1387" s="38">
        <v>336.00900000000001</v>
      </c>
      <c r="X1387" s="38">
        <v>1.5317964464309628</v>
      </c>
      <c r="Y1387" s="38">
        <v>337.54079644643099</v>
      </c>
      <c r="Z1387" s="38">
        <v>334.52369006263939</v>
      </c>
      <c r="AB1387" s="38">
        <v>109.83499999999999</v>
      </c>
      <c r="AC1387" s="38">
        <v>0.50071534599890111</v>
      </c>
      <c r="AD1387" s="38">
        <v>110.33571534599889</v>
      </c>
      <c r="AE1387" s="38">
        <v>109.34948021639298</v>
      </c>
      <c r="AF1387" s="38">
        <v>1.665999999999999</v>
      </c>
      <c r="AG1387" s="38">
        <v>7.5949539439538298E-3</v>
      </c>
      <c r="AH1387" s="38">
        <v>1.673594953943953</v>
      </c>
      <c r="AI1387" s="38">
        <v>1.6586355354896947</v>
      </c>
      <c r="AJ1387" s="38">
        <v>7.1600000000000019</v>
      </c>
      <c r="AK1387" s="38">
        <v>3.2640978534639535E-2</v>
      </c>
      <c r="AL1387" s="38">
        <v>7.1926409785346417</v>
      </c>
      <c r="AM1387" s="38">
        <v>7.1283496003038556</v>
      </c>
      <c r="AN1387" s="38">
        <v>0</v>
      </c>
      <c r="AO1387" s="38">
        <v>0</v>
      </c>
      <c r="AP1387" s="38">
        <v>0</v>
      </c>
      <c r="AQ1387" s="38">
        <v>0</v>
      </c>
      <c r="AR1387" s="38">
        <v>118.66099999999999</v>
      </c>
      <c r="AS1387" s="38">
        <v>0.54095127847749447</v>
      </c>
      <c r="AT1387" s="38">
        <v>119.20195127847748</v>
      </c>
      <c r="AU1387" s="38">
        <v>118.13646535218652</v>
      </c>
    </row>
    <row r="1388" spans="1:47" x14ac:dyDescent="0.25">
      <c r="A1388" s="53">
        <v>44254</v>
      </c>
      <c r="B1388" s="54">
        <v>17</v>
      </c>
      <c r="C1388" s="54" t="s">
        <v>3</v>
      </c>
      <c r="D1388" s="55">
        <v>18.549551000000001</v>
      </c>
      <c r="E1388">
        <v>9.1339920000000005E-3</v>
      </c>
      <c r="G1388" s="38">
        <v>286.74</v>
      </c>
      <c r="H1388" s="38">
        <v>1.7428512006567902</v>
      </c>
      <c r="I1388" s="38">
        <v>288.4828512006568</v>
      </c>
      <c r="J1388" s="38">
        <v>285.84785114565284</v>
      </c>
      <c r="K1388" s="38">
        <v>5.6390000000000011</v>
      </c>
      <c r="L1388" s="38">
        <v>3.4274736418022048E-2</v>
      </c>
      <c r="M1388" s="38">
        <v>5.6732747364180236</v>
      </c>
      <c r="N1388" s="38">
        <v>5.6214550903617795</v>
      </c>
      <c r="O1388" s="38">
        <v>42.225999999999999</v>
      </c>
      <c r="P1388" s="38">
        <v>0.25665632558740886</v>
      </c>
      <c r="Q1388" s="38">
        <v>42.482656325587406</v>
      </c>
      <c r="R1388" s="38">
        <v>42.094620082570742</v>
      </c>
      <c r="S1388" s="38">
        <v>0</v>
      </c>
      <c r="T1388" s="38">
        <v>0</v>
      </c>
      <c r="U1388" s="38">
        <v>0</v>
      </c>
      <c r="V1388" s="38">
        <v>0</v>
      </c>
      <c r="W1388" s="38">
        <v>334.60500000000002</v>
      </c>
      <c r="X1388" s="38">
        <v>2.0337822626622213</v>
      </c>
      <c r="Y1388" s="38">
        <v>336.63878226266223</v>
      </c>
      <c r="Z1388" s="38">
        <v>333.56392631858535</v>
      </c>
      <c r="AB1388" s="38">
        <v>110.18099999999995</v>
      </c>
      <c r="AC1388" s="38">
        <v>0.66969759412556917</v>
      </c>
      <c r="AD1388" s="38">
        <v>110.85069759412552</v>
      </c>
      <c r="AE1388" s="38">
        <v>109.83818820910636</v>
      </c>
      <c r="AF1388" s="38">
        <v>1.6109999999999995</v>
      </c>
      <c r="AG1388" s="38">
        <v>9.7919135253473118E-3</v>
      </c>
      <c r="AH1388" s="38">
        <v>1.6207919135253468</v>
      </c>
      <c r="AI1388" s="38">
        <v>1.6059876131535415</v>
      </c>
      <c r="AJ1388" s="38">
        <v>6.9929999999999968</v>
      </c>
      <c r="AK1388" s="38">
        <v>4.2504563179859553E-2</v>
      </c>
      <c r="AL1388" s="38">
        <v>7.0355045631798561</v>
      </c>
      <c r="AM1388" s="38">
        <v>6.9712423207838077</v>
      </c>
      <c r="AN1388" s="38">
        <v>1.0999999999999999E-2</v>
      </c>
      <c r="AO1388" s="38">
        <v>6.6859744741663837E-5</v>
      </c>
      <c r="AP1388" s="38">
        <v>1.1066859744741663E-2</v>
      </c>
      <c r="AQ1388" s="38">
        <v>1.096577513636807E-2</v>
      </c>
      <c r="AR1388" s="38">
        <v>118.79599999999995</v>
      </c>
      <c r="AS1388" s="38">
        <v>0.72206093057551768</v>
      </c>
      <c r="AT1388" s="38">
        <v>119.51806093057547</v>
      </c>
      <c r="AU1388" s="38">
        <v>118.42638391818008</v>
      </c>
    </row>
    <row r="1389" spans="1:47" x14ac:dyDescent="0.25">
      <c r="A1389" s="53">
        <v>44254</v>
      </c>
      <c r="B1389" s="54">
        <v>18</v>
      </c>
      <c r="C1389" s="54" t="s">
        <v>3</v>
      </c>
      <c r="D1389" s="55">
        <v>18.924479999999999</v>
      </c>
      <c r="E1389">
        <v>9.0055759999999995E-3</v>
      </c>
      <c r="G1389" s="38">
        <v>299.53600000000006</v>
      </c>
      <c r="H1389" s="38">
        <v>1.8696624447081347</v>
      </c>
      <c r="I1389" s="38">
        <v>301.40566244470818</v>
      </c>
      <c r="J1389" s="38">
        <v>298.69133084473202</v>
      </c>
      <c r="K1389" s="38">
        <v>5.9969999999999999</v>
      </c>
      <c r="L1389" s="38">
        <v>3.7432447788962535E-2</v>
      </c>
      <c r="M1389" s="38">
        <v>6.0344324477889622</v>
      </c>
      <c r="N1389" s="38">
        <v>5.9800889077635331</v>
      </c>
      <c r="O1389" s="38">
        <v>44.143000000000001</v>
      </c>
      <c r="P1389" s="38">
        <v>0.27553452438688897</v>
      </c>
      <c r="Q1389" s="38">
        <v>44.418534524386892</v>
      </c>
      <c r="R1389" s="38">
        <v>44.018520035918904</v>
      </c>
      <c r="S1389" s="38">
        <v>0</v>
      </c>
      <c r="T1389" s="38">
        <v>0</v>
      </c>
      <c r="U1389" s="38">
        <v>0</v>
      </c>
      <c r="V1389" s="38">
        <v>0</v>
      </c>
      <c r="W1389" s="38">
        <v>349.67600000000004</v>
      </c>
      <c r="X1389" s="38">
        <v>2.1826294168839864</v>
      </c>
      <c r="Y1389" s="38">
        <v>351.85862941688401</v>
      </c>
      <c r="Z1389" s="38">
        <v>348.68993978841451</v>
      </c>
      <c r="AB1389" s="38">
        <v>115.78400000000001</v>
      </c>
      <c r="AC1389" s="38">
        <v>0.72270777635438344</v>
      </c>
      <c r="AD1389" s="38">
        <v>116.50670777635439</v>
      </c>
      <c r="AE1389" s="38">
        <v>115.45749776496464</v>
      </c>
      <c r="AF1389" s="38">
        <v>1.6889999999999994</v>
      </c>
      <c r="AG1389" s="38">
        <v>1.0542505305245571E-2</v>
      </c>
      <c r="AH1389" s="38">
        <v>1.6995425053052449</v>
      </c>
      <c r="AI1389" s="38">
        <v>1.6842371461084882</v>
      </c>
      <c r="AJ1389" s="38">
        <v>7.3329999999999993</v>
      </c>
      <c r="AK1389" s="38">
        <v>4.5771575727274007E-2</v>
      </c>
      <c r="AL1389" s="38">
        <v>7.3787715757272734</v>
      </c>
      <c r="AM1389" s="38">
        <v>7.3123214875154217</v>
      </c>
      <c r="AN1389" s="38">
        <v>0.02</v>
      </c>
      <c r="AO1389" s="38">
        <v>1.248372445855012E-4</v>
      </c>
      <c r="AP1389" s="38">
        <v>2.0124837244585501E-2</v>
      </c>
      <c r="AQ1389" s="38">
        <v>1.9943601493291756E-2</v>
      </c>
      <c r="AR1389" s="38">
        <v>124.82599999999999</v>
      </c>
      <c r="AS1389" s="38">
        <v>0.77914669463148845</v>
      </c>
      <c r="AT1389" s="38">
        <v>125.60514669463149</v>
      </c>
      <c r="AU1389" s="38">
        <v>124.47400000008184</v>
      </c>
    </row>
    <row r="1390" spans="1:47" x14ac:dyDescent="0.25">
      <c r="A1390" s="53">
        <v>44254</v>
      </c>
      <c r="B1390" s="54">
        <v>19</v>
      </c>
      <c r="C1390" s="54" t="s">
        <v>3</v>
      </c>
      <c r="D1390" s="55">
        <v>24.990490000000001</v>
      </c>
      <c r="E1390">
        <v>9.0740460000000005E-3</v>
      </c>
      <c r="G1390" s="38">
        <v>324.39199999999994</v>
      </c>
      <c r="H1390" s="38">
        <v>4.3947431623175621</v>
      </c>
      <c r="I1390" s="38">
        <v>328.78674316231752</v>
      </c>
      <c r="J1390" s="38">
        <v>325.8033171306725</v>
      </c>
      <c r="K1390" s="38">
        <v>6.5910000000000011</v>
      </c>
      <c r="L1390" s="38">
        <v>8.9292436875246808E-2</v>
      </c>
      <c r="M1390" s="38">
        <v>6.6802924368752477</v>
      </c>
      <c r="N1390" s="38">
        <v>6.6196751560095901</v>
      </c>
      <c r="O1390" s="38">
        <v>47.696999999999996</v>
      </c>
      <c r="P1390" s="38">
        <v>0.64618136271258475</v>
      </c>
      <c r="Q1390" s="38">
        <v>48.343181362712578</v>
      </c>
      <c r="R1390" s="38">
        <v>47.904513111240981</v>
      </c>
      <c r="S1390" s="38">
        <v>1E-3</v>
      </c>
      <c r="T1390" s="38">
        <v>1.3547631144780276E-5</v>
      </c>
      <c r="U1390" s="38">
        <v>1.0135476311447804E-3</v>
      </c>
      <c r="V1390" s="38">
        <v>1.0043506533165816E-3</v>
      </c>
      <c r="W1390" s="38">
        <v>378.68099999999993</v>
      </c>
      <c r="X1390" s="38">
        <v>5.1302305095365384</v>
      </c>
      <c r="Y1390" s="38">
        <v>383.81123050953647</v>
      </c>
      <c r="Z1390" s="38">
        <v>380.32850974857638</v>
      </c>
      <c r="AB1390" s="38">
        <v>125.72299999999997</v>
      </c>
      <c r="AC1390" s="38">
        <v>1.7032488304152102</v>
      </c>
      <c r="AD1390" s="38">
        <v>127.42624883041518</v>
      </c>
      <c r="AE1390" s="38">
        <v>126.26997718692056</v>
      </c>
      <c r="AF1390" s="38">
        <v>1.9229999999999987</v>
      </c>
      <c r="AG1390" s="38">
        <v>2.6052094691412453E-2</v>
      </c>
      <c r="AH1390" s="38">
        <v>1.9490520946914112</v>
      </c>
      <c r="AI1390" s="38">
        <v>1.9313663063277851</v>
      </c>
      <c r="AJ1390" s="38">
        <v>7.9950000000000001</v>
      </c>
      <c r="AK1390" s="38">
        <v>0.10831331100251831</v>
      </c>
      <c r="AL1390" s="38">
        <v>8.1033133110025179</v>
      </c>
      <c r="AM1390" s="38">
        <v>8.02978347326607</v>
      </c>
      <c r="AN1390" s="38">
        <v>0.02</v>
      </c>
      <c r="AO1390" s="38">
        <v>2.7095262289560551E-4</v>
      </c>
      <c r="AP1390" s="38">
        <v>2.0270952622895605E-2</v>
      </c>
      <c r="AQ1390" s="38">
        <v>2.0087013066331632E-2</v>
      </c>
      <c r="AR1390" s="38">
        <v>135.66099999999997</v>
      </c>
      <c r="AS1390" s="38">
        <v>1.8378851887320367</v>
      </c>
      <c r="AT1390" s="38">
        <v>137.498885188732</v>
      </c>
      <c r="AU1390" s="38">
        <v>136.25121397958074</v>
      </c>
    </row>
    <row r="1391" spans="1:47" x14ac:dyDescent="0.25">
      <c r="A1391" s="53">
        <v>44254</v>
      </c>
      <c r="B1391" s="54">
        <v>20</v>
      </c>
      <c r="C1391" s="54" t="s">
        <v>3</v>
      </c>
      <c r="D1391" s="55">
        <v>20.710953</v>
      </c>
      <c r="E1391">
        <v>9.1139370000000008E-3</v>
      </c>
      <c r="G1391" s="38">
        <v>332.27800000000002</v>
      </c>
      <c r="H1391" s="38">
        <v>4.7917049075407192</v>
      </c>
      <c r="I1391" s="38">
        <v>337.06970490754077</v>
      </c>
      <c r="J1391" s="38">
        <v>333.99767285240489</v>
      </c>
      <c r="K1391" s="38">
        <v>6.8289999999999997</v>
      </c>
      <c r="L1391" s="38">
        <v>9.8479444361635637E-2</v>
      </c>
      <c r="M1391" s="38">
        <v>6.9274794443616354</v>
      </c>
      <c r="N1391" s="38">
        <v>6.8643428331369289</v>
      </c>
      <c r="O1391" s="38">
        <v>49.494999999999997</v>
      </c>
      <c r="P1391" s="38">
        <v>0.713756054865889</v>
      </c>
      <c r="Q1391" s="38">
        <v>50.208756054865887</v>
      </c>
      <c r="R1391" s="38">
        <v>49.751156615333471</v>
      </c>
      <c r="S1391" s="38">
        <v>3.0000000000000001E-3</v>
      </c>
      <c r="T1391" s="38">
        <v>4.3262312649715471E-5</v>
      </c>
      <c r="U1391" s="38">
        <v>3.0432623126497157E-3</v>
      </c>
      <c r="V1391" s="38">
        <v>3.0155262116577522E-3</v>
      </c>
      <c r="W1391" s="38">
        <v>388.60500000000002</v>
      </c>
      <c r="X1391" s="38">
        <v>5.6039836690808933</v>
      </c>
      <c r="Y1391" s="38">
        <v>394.20898366908091</v>
      </c>
      <c r="Z1391" s="38">
        <v>390.61618782708689</v>
      </c>
      <c r="AB1391" s="38">
        <v>128.45900000000006</v>
      </c>
      <c r="AC1391" s="38">
        <v>1.8524778068899341</v>
      </c>
      <c r="AD1391" s="38">
        <v>130.31147780689</v>
      </c>
      <c r="AE1391" s="38">
        <v>129.12382720778112</v>
      </c>
      <c r="AF1391" s="38">
        <v>1.9799999999999984</v>
      </c>
      <c r="AG1391" s="38">
        <v>2.8553126348812189E-2</v>
      </c>
      <c r="AH1391" s="38">
        <v>2.0085531263488106</v>
      </c>
      <c r="AI1391" s="38">
        <v>1.9902472996941145</v>
      </c>
      <c r="AJ1391" s="38">
        <v>8.1540000000000017</v>
      </c>
      <c r="AK1391" s="38">
        <v>0.11758696578192668</v>
      </c>
      <c r="AL1391" s="38">
        <v>8.2715869657819283</v>
      </c>
      <c r="AM1391" s="38">
        <v>8.1962002432857712</v>
      </c>
      <c r="AN1391" s="38">
        <v>0.02</v>
      </c>
      <c r="AO1391" s="38">
        <v>2.8841541766476978E-4</v>
      </c>
      <c r="AP1391" s="38">
        <v>2.0288415417664771E-2</v>
      </c>
      <c r="AQ1391" s="38">
        <v>2.0103508077718348E-2</v>
      </c>
      <c r="AR1391" s="38">
        <v>138.61300000000006</v>
      </c>
      <c r="AS1391" s="38">
        <v>1.9989063144383377</v>
      </c>
      <c r="AT1391" s="38">
        <v>140.61190631443839</v>
      </c>
      <c r="AU1391" s="38">
        <v>139.33037825883872</v>
      </c>
    </row>
    <row r="1392" spans="1:47" x14ac:dyDescent="0.25">
      <c r="A1392" s="53">
        <v>44254</v>
      </c>
      <c r="B1392" s="54">
        <v>21</v>
      </c>
      <c r="C1392" s="54" t="s">
        <v>3</v>
      </c>
      <c r="D1392" s="55">
        <v>18.334776999999999</v>
      </c>
      <c r="E1392">
        <v>9.3487929999999993E-3</v>
      </c>
      <c r="G1392" s="38">
        <v>326.82100000000003</v>
      </c>
      <c r="H1392" s="38">
        <v>4.6727825356021944</v>
      </c>
      <c r="I1392" s="38">
        <v>331.49378253560224</v>
      </c>
      <c r="J1392" s="38">
        <v>328.39471578188989</v>
      </c>
      <c r="K1392" s="38">
        <v>6.5869999999999997</v>
      </c>
      <c r="L1392" s="38">
        <v>9.4178827437685006E-2</v>
      </c>
      <c r="M1392" s="38">
        <v>6.6811788274376847</v>
      </c>
      <c r="N1392" s="38">
        <v>6.6187178695839872</v>
      </c>
      <c r="O1392" s="38">
        <v>49.605000000000004</v>
      </c>
      <c r="P1392" s="38">
        <v>0.70923648626785563</v>
      </c>
      <c r="Q1392" s="38">
        <v>50.314236486267859</v>
      </c>
      <c r="R1392" s="38">
        <v>49.843859104404693</v>
      </c>
      <c r="S1392" s="38">
        <v>3.0000000000000001E-3</v>
      </c>
      <c r="T1392" s="38">
        <v>4.2893044225452406E-5</v>
      </c>
      <c r="U1392" s="38">
        <v>3.0428930442254524E-3</v>
      </c>
      <c r="V1392" s="38">
        <v>3.0144456670338489E-3</v>
      </c>
      <c r="W1392" s="38">
        <v>383.01600000000002</v>
      </c>
      <c r="X1392" s="38">
        <v>5.476240742351961</v>
      </c>
      <c r="Y1392" s="38">
        <v>388.49224074235201</v>
      </c>
      <c r="Z1392" s="38">
        <v>384.8603072015456</v>
      </c>
      <c r="AB1392" s="38">
        <v>125.386</v>
      </c>
      <c r="AC1392" s="38">
        <v>1.7927290810841918</v>
      </c>
      <c r="AD1392" s="38">
        <v>127.17872908108419</v>
      </c>
      <c r="AE1392" s="38">
        <v>125.98976146890205</v>
      </c>
      <c r="AF1392" s="38">
        <v>1.9489999999999985</v>
      </c>
      <c r="AG1392" s="38">
        <v>2.786618106513556E-2</v>
      </c>
      <c r="AH1392" s="38">
        <v>1.976866181065134</v>
      </c>
      <c r="AI1392" s="38">
        <v>1.9583848683496554</v>
      </c>
      <c r="AJ1392" s="38">
        <v>8.1629999999999985</v>
      </c>
      <c r="AK1392" s="38">
        <v>0.11671197333745598</v>
      </c>
      <c r="AL1392" s="38">
        <v>8.279711973337454</v>
      </c>
      <c r="AM1392" s="38">
        <v>8.2023066599991008</v>
      </c>
      <c r="AN1392" s="38">
        <v>0.02</v>
      </c>
      <c r="AO1392" s="38">
        <v>2.8595362816968275E-4</v>
      </c>
      <c r="AP1392" s="38">
        <v>2.0285953628169682E-2</v>
      </c>
      <c r="AQ1392" s="38">
        <v>2.0096304446892324E-2</v>
      </c>
      <c r="AR1392" s="38">
        <v>135.518</v>
      </c>
      <c r="AS1392" s="38">
        <v>1.9375931891149529</v>
      </c>
      <c r="AT1392" s="38">
        <v>137.45559318911492</v>
      </c>
      <c r="AU1392" s="38">
        <v>136.17054930169769</v>
      </c>
    </row>
    <row r="1393" spans="1:47" x14ac:dyDescent="0.25">
      <c r="A1393" s="53">
        <v>44254</v>
      </c>
      <c r="B1393" s="54">
        <v>22</v>
      </c>
      <c r="C1393" s="54" t="s">
        <v>3</v>
      </c>
      <c r="D1393" s="55">
        <v>17.721367999999998</v>
      </c>
      <c r="E1393">
        <v>9.5498749999999993E-3</v>
      </c>
      <c r="G1393" s="38">
        <v>315.89099999999996</v>
      </c>
      <c r="H1393" s="38">
        <v>4.274421271970259</v>
      </c>
      <c r="I1393" s="38">
        <v>320.16542127197022</v>
      </c>
      <c r="J1393" s="38">
        <v>317.10788151950055</v>
      </c>
      <c r="K1393" s="38">
        <v>6.4340000000000011</v>
      </c>
      <c r="L1393" s="38">
        <v>8.706049385343885E-2</v>
      </c>
      <c r="M1393" s="38">
        <v>6.5210604938534402</v>
      </c>
      <c r="N1393" s="38">
        <v>6.4587851812697012</v>
      </c>
      <c r="O1393" s="38">
        <v>49.436999999999998</v>
      </c>
      <c r="P1393" s="38">
        <v>0.66894772064539254</v>
      </c>
      <c r="Q1393" s="38">
        <v>50.105947720645389</v>
      </c>
      <c r="R1393" s="38">
        <v>49.627442183156688</v>
      </c>
      <c r="S1393" s="38">
        <v>3.0000000000000001E-3</v>
      </c>
      <c r="T1393" s="38">
        <v>4.0593951128429674E-5</v>
      </c>
      <c r="U1393" s="38">
        <v>3.0405939511284298E-3</v>
      </c>
      <c r="V1393" s="38">
        <v>3.0115566589693971E-3</v>
      </c>
      <c r="W1393" s="38">
        <v>371.76499999999999</v>
      </c>
      <c r="X1393" s="38">
        <v>5.0304700804202191</v>
      </c>
      <c r="Y1393" s="38">
        <v>376.79547008042016</v>
      </c>
      <c r="Z1393" s="38">
        <v>373.19712044058593</v>
      </c>
      <c r="AB1393" s="38">
        <v>121.10000000000002</v>
      </c>
      <c r="AC1393" s="38">
        <v>1.6386424938842779</v>
      </c>
      <c r="AD1393" s="38">
        <v>122.7386424938843</v>
      </c>
      <c r="AE1393" s="38">
        <v>121.56650380039801</v>
      </c>
      <c r="AF1393" s="38">
        <v>1.8529999999999989</v>
      </c>
      <c r="AG1393" s="38">
        <v>2.5073530480326709E-2</v>
      </c>
      <c r="AH1393" s="38">
        <v>1.8780735304803255</v>
      </c>
      <c r="AI1393" s="38">
        <v>1.8601381630234297</v>
      </c>
      <c r="AJ1393" s="38">
        <v>8.0350000000000001</v>
      </c>
      <c r="AK1393" s="38">
        <v>0.10872413243897748</v>
      </c>
      <c r="AL1393" s="38">
        <v>8.1437241324389777</v>
      </c>
      <c r="AM1393" s="38">
        <v>8.0659525849397014</v>
      </c>
      <c r="AN1393" s="38">
        <v>0.02</v>
      </c>
      <c r="AO1393" s="38">
        <v>2.7062634085619781E-4</v>
      </c>
      <c r="AP1393" s="38">
        <v>2.0270626340856197E-2</v>
      </c>
      <c r="AQ1393" s="38">
        <v>2.0077044393129313E-2</v>
      </c>
      <c r="AR1393" s="38">
        <v>131.00800000000004</v>
      </c>
      <c r="AS1393" s="38">
        <v>1.7727107831444382</v>
      </c>
      <c r="AT1393" s="38">
        <v>132.78071078314446</v>
      </c>
      <c r="AU1393" s="38">
        <v>131.51267159275429</v>
      </c>
    </row>
    <row r="1394" spans="1:47" x14ac:dyDescent="0.25">
      <c r="A1394" s="53">
        <v>44254</v>
      </c>
      <c r="B1394" s="54">
        <v>23</v>
      </c>
      <c r="C1394" s="54" t="s">
        <v>3</v>
      </c>
      <c r="D1394" s="55">
        <v>18.933698</v>
      </c>
      <c r="E1394">
        <v>9.4563430000000007E-3</v>
      </c>
      <c r="G1394" s="38">
        <v>298.39400000000001</v>
      </c>
      <c r="H1394" s="38">
        <v>4.6300879356139806</v>
      </c>
      <c r="I1394" s="38">
        <v>303.02408793561398</v>
      </c>
      <c r="J1394" s="38">
        <v>300.15858822283263</v>
      </c>
      <c r="K1394" s="38">
        <v>6.1379999999999999</v>
      </c>
      <c r="L1394" s="38">
        <v>9.5241458436827173E-2</v>
      </c>
      <c r="M1394" s="38">
        <v>6.2332414584368268</v>
      </c>
      <c r="N1394" s="38">
        <v>6.1742977892040276</v>
      </c>
      <c r="O1394" s="38">
        <v>48.154999999999994</v>
      </c>
      <c r="P1394" s="38">
        <v>0.74720632633193418</v>
      </c>
      <c r="Q1394" s="38">
        <v>48.902206326331928</v>
      </c>
      <c r="R1394" s="38">
        <v>48.439770289853364</v>
      </c>
      <c r="S1394" s="38">
        <v>3.0000000000000001E-3</v>
      </c>
      <c r="T1394" s="38">
        <v>4.6550077437354441E-5</v>
      </c>
      <c r="U1394" s="38">
        <v>3.0465500774373546E-3</v>
      </c>
      <c r="V1394" s="38">
        <v>3.0177408549384305E-3</v>
      </c>
      <c r="W1394" s="38">
        <v>352.68999999999994</v>
      </c>
      <c r="X1394" s="38">
        <v>5.4725822704601788</v>
      </c>
      <c r="Y1394" s="38">
        <v>358.16258227046018</v>
      </c>
      <c r="Z1394" s="38">
        <v>354.77567404274498</v>
      </c>
      <c r="AB1394" s="38">
        <v>114.01300000000002</v>
      </c>
      <c r="AC1394" s="38">
        <v>1.7691046596216975</v>
      </c>
      <c r="AD1394" s="38">
        <v>115.78210465962172</v>
      </c>
      <c r="AE1394" s="38">
        <v>114.68722936469844</v>
      </c>
      <c r="AF1394" s="38">
        <v>1.7129999999999992</v>
      </c>
      <c r="AG1394" s="38">
        <v>2.6580094216729373E-2</v>
      </c>
      <c r="AH1394" s="38">
        <v>1.7395800942167285</v>
      </c>
      <c r="AI1394" s="38">
        <v>1.723130028169843</v>
      </c>
      <c r="AJ1394" s="38">
        <v>7.7759999999999971</v>
      </c>
      <c r="AK1394" s="38">
        <v>0.12065780071762265</v>
      </c>
      <c r="AL1394" s="38">
        <v>7.8966578007176196</v>
      </c>
      <c r="AM1394" s="38">
        <v>7.8219842960004087</v>
      </c>
      <c r="AN1394" s="38">
        <v>0.02</v>
      </c>
      <c r="AO1394" s="38">
        <v>3.1033384958236289E-4</v>
      </c>
      <c r="AP1394" s="38">
        <v>2.0310333849582363E-2</v>
      </c>
      <c r="AQ1394" s="38">
        <v>2.0118272366256202E-2</v>
      </c>
      <c r="AR1394" s="38">
        <v>123.52200000000001</v>
      </c>
      <c r="AS1394" s="38">
        <v>1.916652888405632</v>
      </c>
      <c r="AT1394" s="38">
        <v>125.43865288840566</v>
      </c>
      <c r="AU1394" s="38">
        <v>124.25246196123496</v>
      </c>
    </row>
    <row r="1395" spans="1:47" x14ac:dyDescent="0.25">
      <c r="A1395" s="53">
        <v>44254</v>
      </c>
      <c r="B1395" s="54">
        <v>24</v>
      </c>
      <c r="C1395" s="54" t="s">
        <v>3</v>
      </c>
      <c r="D1395" s="55">
        <v>19.431618</v>
      </c>
      <c r="E1395">
        <v>9.8097529999999992E-3</v>
      </c>
      <c r="G1395" s="38">
        <v>276.29200000000003</v>
      </c>
      <c r="H1395" s="38">
        <v>5.3209802839454694</v>
      </c>
      <c r="I1395" s="38">
        <v>281.61298028394549</v>
      </c>
      <c r="J1395" s="38">
        <v>278.85042650576611</v>
      </c>
      <c r="K1395" s="38">
        <v>5.871999999999999</v>
      </c>
      <c r="L1395" s="38">
        <v>0.11308614157242261</v>
      </c>
      <c r="M1395" s="38">
        <v>5.9850861415724212</v>
      </c>
      <c r="N1395" s="38">
        <v>5.926373924839873</v>
      </c>
      <c r="O1395" s="38">
        <v>46.576000000000001</v>
      </c>
      <c r="P1395" s="38">
        <v>0.89698571694093254</v>
      </c>
      <c r="Q1395" s="38">
        <v>47.472985716940933</v>
      </c>
      <c r="R1395" s="38">
        <v>47.007287452885215</v>
      </c>
      <c r="S1395" s="38">
        <v>3.0000000000000001E-3</v>
      </c>
      <c r="T1395" s="38">
        <v>5.7775617288363052E-5</v>
      </c>
      <c r="U1395" s="38">
        <v>3.0577756172883632E-3</v>
      </c>
      <c r="V1395" s="38">
        <v>3.027779593753342E-3</v>
      </c>
      <c r="W1395" s="38">
        <v>328.74300000000005</v>
      </c>
      <c r="X1395" s="38">
        <v>6.3311099180761126</v>
      </c>
      <c r="Y1395" s="38">
        <v>335.07410991807609</v>
      </c>
      <c r="Z1395" s="38">
        <v>331.78711566308499</v>
      </c>
      <c r="AB1395" s="38">
        <v>104.25000000000003</v>
      </c>
      <c r="AC1395" s="38">
        <v>2.0077027007706167</v>
      </c>
      <c r="AD1395" s="38">
        <v>106.25770270077065</v>
      </c>
      <c r="AE1395" s="38">
        <v>105.21534088292866</v>
      </c>
      <c r="AF1395" s="38">
        <v>1.6259999999999994</v>
      </c>
      <c r="AG1395" s="38">
        <v>3.1314384570292765E-2</v>
      </c>
      <c r="AH1395" s="38">
        <v>1.6573143845702922</v>
      </c>
      <c r="AI1395" s="38">
        <v>1.6410565398143107</v>
      </c>
      <c r="AJ1395" s="38">
        <v>7.5799999999999965</v>
      </c>
      <c r="AK1395" s="38">
        <v>0.14597972634859727</v>
      </c>
      <c r="AL1395" s="38">
        <v>7.7259797263485934</v>
      </c>
      <c r="AM1395" s="38">
        <v>7.6501897735501059</v>
      </c>
      <c r="AN1395" s="38">
        <v>0.02</v>
      </c>
      <c r="AO1395" s="38">
        <v>3.8517078192242042E-4</v>
      </c>
      <c r="AP1395" s="38">
        <v>2.038517078192242E-2</v>
      </c>
      <c r="AQ1395" s="38">
        <v>2.0185197291688946E-2</v>
      </c>
      <c r="AR1395" s="38">
        <v>113.47600000000003</v>
      </c>
      <c r="AS1395" s="38">
        <v>2.1853819824714291</v>
      </c>
      <c r="AT1395" s="38">
        <v>115.66138198247147</v>
      </c>
      <c r="AU1395" s="38">
        <v>114.52677239358478</v>
      </c>
    </row>
    <row r="1396" spans="1:47" x14ac:dyDescent="0.25">
      <c r="A1396" s="53">
        <v>44255</v>
      </c>
      <c r="B1396" s="54">
        <v>1</v>
      </c>
      <c r="C1396" s="54" t="s">
        <v>3</v>
      </c>
      <c r="D1396" s="55">
        <v>17.217659000000001</v>
      </c>
      <c r="E1396">
        <v>9.3713970000000001E-3</v>
      </c>
      <c r="G1396" s="38">
        <v>255.601</v>
      </c>
      <c r="H1396" s="38">
        <v>4.8617523315661026</v>
      </c>
      <c r="I1396" s="38">
        <v>260.46275233156609</v>
      </c>
      <c r="J1396" s="38">
        <v>258.02185247575432</v>
      </c>
      <c r="K1396" s="38">
        <v>5.588000000000001</v>
      </c>
      <c r="L1396" s="38">
        <v>0.10628859835756269</v>
      </c>
      <c r="M1396" s="38">
        <v>5.6942885983575637</v>
      </c>
      <c r="N1396" s="38">
        <v>5.6409251592697816</v>
      </c>
      <c r="O1396" s="38">
        <v>45.344999999999999</v>
      </c>
      <c r="P1396" s="38">
        <v>0.86250116186894754</v>
      </c>
      <c r="Q1396" s="38">
        <v>46.207501161868947</v>
      </c>
      <c r="R1396" s="38">
        <v>45.774472324103115</v>
      </c>
      <c r="S1396" s="38">
        <v>3.0000000000000001E-3</v>
      </c>
      <c r="T1396" s="38">
        <v>5.706259754343022E-5</v>
      </c>
      <c r="U1396" s="38">
        <v>3.0570625975434302E-3</v>
      </c>
      <c r="V1396" s="38">
        <v>3.0284136502879994E-3</v>
      </c>
      <c r="W1396" s="38">
        <v>306.53699999999998</v>
      </c>
      <c r="X1396" s="38">
        <v>5.8305991543901561</v>
      </c>
      <c r="Y1396" s="38">
        <v>312.36759915439012</v>
      </c>
      <c r="Z1396" s="38">
        <v>309.44027837277747</v>
      </c>
      <c r="AB1396" s="38">
        <v>95.429000000000002</v>
      </c>
      <c r="AC1396" s="38">
        <v>1.8151422069906673</v>
      </c>
      <c r="AD1396" s="38">
        <v>97.244142206990674</v>
      </c>
      <c r="AE1396" s="38">
        <v>96.332828744444512</v>
      </c>
      <c r="AF1396" s="38">
        <v>1.4789999999999999</v>
      </c>
      <c r="AG1396" s="38">
        <v>2.8131860588911092E-2</v>
      </c>
      <c r="AH1396" s="38">
        <v>1.507131860588911</v>
      </c>
      <c r="AI1396" s="38">
        <v>1.4930079295919836</v>
      </c>
      <c r="AJ1396" s="38">
        <v>7.3499999999999952</v>
      </c>
      <c r="AK1396" s="38">
        <v>0.13980336398140394</v>
      </c>
      <c r="AL1396" s="38">
        <v>7.489803363981399</v>
      </c>
      <c r="AM1396" s="38">
        <v>7.419613443205594</v>
      </c>
      <c r="AN1396" s="38">
        <v>0.02</v>
      </c>
      <c r="AO1396" s="38">
        <v>3.8041731695620138E-4</v>
      </c>
      <c r="AP1396" s="38">
        <v>2.0380417316956202E-2</v>
      </c>
      <c r="AQ1396" s="38">
        <v>2.018942433525333E-2</v>
      </c>
      <c r="AR1396" s="38">
        <v>104.27799999999999</v>
      </c>
      <c r="AS1396" s="38">
        <v>1.9834578488779386</v>
      </c>
      <c r="AT1396" s="38">
        <v>106.26145784887794</v>
      </c>
      <c r="AU1396" s="38">
        <v>105.26563954157734</v>
      </c>
    </row>
    <row r="1397" spans="1:47" x14ac:dyDescent="0.25">
      <c r="A1397" s="53">
        <v>44255</v>
      </c>
      <c r="B1397" s="54">
        <v>2</v>
      </c>
      <c r="C1397" s="54" t="s">
        <v>3</v>
      </c>
      <c r="D1397" s="55">
        <v>16.721685000000001</v>
      </c>
      <c r="E1397">
        <v>9.1322260000000002E-3</v>
      </c>
      <c r="G1397" s="38">
        <v>239.60300000000001</v>
      </c>
      <c r="H1397" s="38">
        <v>4.8430279011444899</v>
      </c>
      <c r="I1397" s="38">
        <v>244.4460279011445</v>
      </c>
      <c r="J1397" s="38">
        <v>242.21369152954895</v>
      </c>
      <c r="K1397" s="38">
        <v>5.3620000000000001</v>
      </c>
      <c r="L1397" s="38">
        <v>0.10838059459162344</v>
      </c>
      <c r="M1397" s="38">
        <v>5.4703805945916235</v>
      </c>
      <c r="N1397" s="38">
        <v>5.4204238426957989</v>
      </c>
      <c r="O1397" s="38">
        <v>44.116999999999997</v>
      </c>
      <c r="P1397" s="38">
        <v>0.89172448556483608</v>
      </c>
      <c r="Q1397" s="38">
        <v>45.008724485564834</v>
      </c>
      <c r="R1397" s="38">
        <v>44.597694641590927</v>
      </c>
      <c r="S1397" s="38">
        <v>3.0000000000000001E-3</v>
      </c>
      <c r="T1397" s="38">
        <v>6.0638154378006395E-5</v>
      </c>
      <c r="U1397" s="38">
        <v>3.0606381543780065E-3</v>
      </c>
      <c r="V1397" s="38">
        <v>3.0326877150480039E-3</v>
      </c>
      <c r="W1397" s="38">
        <v>289.08499999999998</v>
      </c>
      <c r="X1397" s="38">
        <v>5.8431936194553273</v>
      </c>
      <c r="Y1397" s="38">
        <v>294.92819361945533</v>
      </c>
      <c r="Z1397" s="38">
        <v>292.23484270155075</v>
      </c>
      <c r="AB1397" s="38">
        <v>89.232000000000014</v>
      </c>
      <c r="AC1397" s="38">
        <v>1.8036212638194229</v>
      </c>
      <c r="AD1397" s="38">
        <v>91.035621263819436</v>
      </c>
      <c r="AE1397" s="38">
        <v>90.20426339638783</v>
      </c>
      <c r="AF1397" s="38">
        <v>1.4289999999999994</v>
      </c>
      <c r="AG1397" s="38">
        <v>2.8883974202057034E-2</v>
      </c>
      <c r="AH1397" s="38">
        <v>1.4578839742020564</v>
      </c>
      <c r="AI1397" s="38">
        <v>1.4445702482678651</v>
      </c>
      <c r="AJ1397" s="38">
        <v>7.1939999999999955</v>
      </c>
      <c r="AK1397" s="38">
        <v>0.14541029419845927</v>
      </c>
      <c r="AL1397" s="38">
        <v>7.3394102941984549</v>
      </c>
      <c r="AM1397" s="38">
        <v>7.2723851406851088</v>
      </c>
      <c r="AN1397" s="38">
        <v>1.9E-2</v>
      </c>
      <c r="AO1397" s="38">
        <v>3.8404164439404052E-4</v>
      </c>
      <c r="AP1397" s="38">
        <v>1.9384041644394039E-2</v>
      </c>
      <c r="AQ1397" s="38">
        <v>1.9207022195304024E-2</v>
      </c>
      <c r="AR1397" s="38">
        <v>97.874000000000024</v>
      </c>
      <c r="AS1397" s="38">
        <v>1.9782995738643332</v>
      </c>
      <c r="AT1397" s="38">
        <v>99.852299573864357</v>
      </c>
      <c r="AU1397" s="38">
        <v>98.940425807536101</v>
      </c>
    </row>
    <row r="1398" spans="1:47" x14ac:dyDescent="0.25">
      <c r="A1398" s="53">
        <v>44255</v>
      </c>
      <c r="B1398" s="54">
        <v>3</v>
      </c>
      <c r="C1398" s="54" t="s">
        <v>3</v>
      </c>
      <c r="D1398" s="55">
        <v>16.488555999999999</v>
      </c>
      <c r="E1398">
        <v>8.8939280000000006E-3</v>
      </c>
      <c r="G1398" s="38">
        <v>229.42000000000002</v>
      </c>
      <c r="H1398" s="38">
        <v>4.1839939005794484</v>
      </c>
      <c r="I1398" s="38">
        <v>233.60399390057947</v>
      </c>
      <c r="J1398" s="38">
        <v>231.52633679831527</v>
      </c>
      <c r="K1398" s="38">
        <v>5.2080000000000002</v>
      </c>
      <c r="L1398" s="38">
        <v>9.4979688929551789E-2</v>
      </c>
      <c r="M1398" s="38">
        <v>5.3029796889295522</v>
      </c>
      <c r="N1398" s="38">
        <v>5.2558153693907501</v>
      </c>
      <c r="O1398" s="38">
        <v>43.567</v>
      </c>
      <c r="P1398" s="38">
        <v>0.79454303141201654</v>
      </c>
      <c r="Q1398" s="38">
        <v>44.361543031412019</v>
      </c>
      <c r="R1398" s="38">
        <v>43.966994661721742</v>
      </c>
      <c r="S1398" s="38">
        <v>3.0000000000000001E-3</v>
      </c>
      <c r="T1398" s="38">
        <v>5.4711802378774065E-5</v>
      </c>
      <c r="U1398" s="38">
        <v>3.054711802378774E-3</v>
      </c>
      <c r="V1398" s="38">
        <v>3.0275434155476668E-3</v>
      </c>
      <c r="W1398" s="38">
        <v>278.19799999999998</v>
      </c>
      <c r="X1398" s="38">
        <v>5.0735713327233958</v>
      </c>
      <c r="Y1398" s="38">
        <v>283.27157133272345</v>
      </c>
      <c r="Z1398" s="38">
        <v>280.75217437284334</v>
      </c>
      <c r="AB1398" s="38">
        <v>85.454000000000008</v>
      </c>
      <c r="AC1398" s="38">
        <v>1.5584474534919197</v>
      </c>
      <c r="AD1398" s="38">
        <v>87.01244745349193</v>
      </c>
      <c r="AE1398" s="38">
        <v>86.238565010736792</v>
      </c>
      <c r="AF1398" s="38">
        <v>1.365</v>
      </c>
      <c r="AG1398" s="38">
        <v>2.4893870082342201E-2</v>
      </c>
      <c r="AH1398" s="38">
        <v>1.3898938700823422</v>
      </c>
      <c r="AI1398" s="38">
        <v>1.3775322540741886</v>
      </c>
      <c r="AJ1398" s="38">
        <v>7.0919999999999987</v>
      </c>
      <c r="AK1398" s="38">
        <v>0.12933870082342186</v>
      </c>
      <c r="AL1398" s="38">
        <v>7.2213387008234209</v>
      </c>
      <c r="AM1398" s="38">
        <v>7.157112634354684</v>
      </c>
      <c r="AN1398" s="38">
        <v>1.9E-2</v>
      </c>
      <c r="AO1398" s="38">
        <v>3.4650808173223571E-4</v>
      </c>
      <c r="AP1398" s="38">
        <v>1.9346508081732234E-2</v>
      </c>
      <c r="AQ1398" s="38">
        <v>1.9174441631801889E-2</v>
      </c>
      <c r="AR1398" s="38">
        <v>93.93</v>
      </c>
      <c r="AS1398" s="38">
        <v>1.7130265324794161</v>
      </c>
      <c r="AT1398" s="38">
        <v>95.643026532479439</v>
      </c>
      <c r="AU1398" s="38">
        <v>94.792384340797469</v>
      </c>
    </row>
    <row r="1399" spans="1:47" x14ac:dyDescent="0.25">
      <c r="A1399" s="53">
        <v>44255</v>
      </c>
      <c r="B1399" s="54">
        <v>4</v>
      </c>
      <c r="C1399" s="54" t="s">
        <v>3</v>
      </c>
      <c r="D1399" s="55">
        <v>15.916311</v>
      </c>
      <c r="E1399">
        <v>8.6693550000000001E-3</v>
      </c>
      <c r="G1399" s="38">
        <v>223.48700000000002</v>
      </c>
      <c r="H1399" s="38">
        <v>4.1940771534185437</v>
      </c>
      <c r="I1399" s="38">
        <v>227.68107715341856</v>
      </c>
      <c r="J1399" s="38">
        <v>225.7072290687932</v>
      </c>
      <c r="K1399" s="38">
        <v>5.13</v>
      </c>
      <c r="L1399" s="38">
        <v>9.6272337080175241E-2</v>
      </c>
      <c r="M1399" s="38">
        <v>5.2262723370801751</v>
      </c>
      <c r="N1399" s="38">
        <v>5.1809639268633472</v>
      </c>
      <c r="O1399" s="38">
        <v>43.086000000000006</v>
      </c>
      <c r="P1399" s="38">
        <v>0.8085750322488171</v>
      </c>
      <c r="Q1399" s="38">
        <v>43.894575032248824</v>
      </c>
      <c r="R1399" s="38">
        <v>43.514037378720126</v>
      </c>
      <c r="S1399" s="38">
        <v>1E-3</v>
      </c>
      <c r="T1399" s="38">
        <v>1.8766537442529289E-5</v>
      </c>
      <c r="U1399" s="38">
        <v>1.0187665374425292E-3</v>
      </c>
      <c r="V1399" s="38">
        <v>1.0099344886673192E-3</v>
      </c>
      <c r="W1399" s="38">
        <v>271.70400000000001</v>
      </c>
      <c r="X1399" s="38">
        <v>5.0989432892849784</v>
      </c>
      <c r="Y1399" s="38">
        <v>276.80294328928505</v>
      </c>
      <c r="Z1399" s="38">
        <v>274.40324030886529</v>
      </c>
      <c r="AB1399" s="38">
        <v>83.720000000000027</v>
      </c>
      <c r="AC1399" s="38">
        <v>1.5711345146885525</v>
      </c>
      <c r="AD1399" s="38">
        <v>85.291134514688579</v>
      </c>
      <c r="AE1399" s="38">
        <v>84.551715391227987</v>
      </c>
      <c r="AF1399" s="38">
        <v>1.4259999999999993</v>
      </c>
      <c r="AG1399" s="38">
        <v>2.6761082393046753E-2</v>
      </c>
      <c r="AH1399" s="38">
        <v>1.4527610823930459</v>
      </c>
      <c r="AI1399" s="38">
        <v>1.4401665808395963</v>
      </c>
      <c r="AJ1399" s="38">
        <v>7.2269999999999976</v>
      </c>
      <c r="AK1399" s="38">
        <v>0.13562576609715912</v>
      </c>
      <c r="AL1399" s="38">
        <v>7.3626257660971568</v>
      </c>
      <c r="AM1399" s="38">
        <v>7.2987965495987135</v>
      </c>
      <c r="AN1399" s="38">
        <v>1.9E-2</v>
      </c>
      <c r="AO1399" s="38">
        <v>3.565642114080565E-4</v>
      </c>
      <c r="AP1399" s="38">
        <v>1.9356564211408057E-2</v>
      </c>
      <c r="AQ1399" s="38">
        <v>1.9188755284679067E-2</v>
      </c>
      <c r="AR1399" s="38">
        <v>92.392000000000039</v>
      </c>
      <c r="AS1399" s="38">
        <v>1.7338779273901663</v>
      </c>
      <c r="AT1399" s="38">
        <v>94.125877927390192</v>
      </c>
      <c r="AU1399" s="38">
        <v>93.309867276950982</v>
      </c>
    </row>
    <row r="1400" spans="1:47" x14ac:dyDescent="0.25">
      <c r="A1400" s="53">
        <v>44255</v>
      </c>
      <c r="B1400" s="54">
        <v>5</v>
      </c>
      <c r="C1400" s="54" t="s">
        <v>3</v>
      </c>
      <c r="D1400" s="55">
        <v>16.265291999999999</v>
      </c>
      <c r="E1400">
        <v>8.6691809999999998E-3</v>
      </c>
      <c r="G1400" s="38">
        <v>220.44399999999999</v>
      </c>
      <c r="H1400" s="38">
        <v>4.2666435500249689</v>
      </c>
      <c r="I1400" s="38">
        <v>224.71064355002497</v>
      </c>
      <c r="J1400" s="38">
        <v>222.76258630846331</v>
      </c>
      <c r="K1400" s="38">
        <v>5.101</v>
      </c>
      <c r="L1400" s="38">
        <v>9.8728696397621926E-2</v>
      </c>
      <c r="M1400" s="38">
        <v>5.1997286963976217</v>
      </c>
      <c r="N1400" s="38">
        <v>5.154651307177657</v>
      </c>
      <c r="O1400" s="38">
        <v>42.721999999999994</v>
      </c>
      <c r="P1400" s="38">
        <v>0.82687460644955946</v>
      </c>
      <c r="Q1400" s="38">
        <v>43.548874606449552</v>
      </c>
      <c r="R1400" s="38">
        <v>43.171341530139934</v>
      </c>
      <c r="S1400" s="38">
        <v>0</v>
      </c>
      <c r="T1400" s="38">
        <v>0</v>
      </c>
      <c r="U1400" s="38">
        <v>0</v>
      </c>
      <c r="V1400" s="38">
        <v>0</v>
      </c>
      <c r="W1400" s="38">
        <v>268.267</v>
      </c>
      <c r="X1400" s="38">
        <v>5.1922468528721497</v>
      </c>
      <c r="Y1400" s="38">
        <v>273.45924685287213</v>
      </c>
      <c r="Z1400" s="38">
        <v>271.0885791457809</v>
      </c>
      <c r="AB1400" s="38">
        <v>83.083000000000027</v>
      </c>
      <c r="AC1400" s="38">
        <v>1.6080525941587187</v>
      </c>
      <c r="AD1400" s="38">
        <v>84.691052594158748</v>
      </c>
      <c r="AE1400" s="38">
        <v>83.956850530139462</v>
      </c>
      <c r="AF1400" s="38">
        <v>1.4139999999999997</v>
      </c>
      <c r="AG1400" s="38">
        <v>2.7367648834784819E-2</v>
      </c>
      <c r="AH1400" s="38">
        <v>1.4413676488347846</v>
      </c>
      <c r="AI1400" s="38">
        <v>1.4288721717994914</v>
      </c>
      <c r="AJ1400" s="38">
        <v>7.1360000000000001</v>
      </c>
      <c r="AK1400" s="38">
        <v>0.13811565918318566</v>
      </c>
      <c r="AL1400" s="38">
        <v>7.2741156591831855</v>
      </c>
      <c r="AM1400" s="38">
        <v>7.2110550339187922</v>
      </c>
      <c r="AN1400" s="38">
        <v>1.9E-2</v>
      </c>
      <c r="AO1400" s="38">
        <v>3.6774068448437887E-4</v>
      </c>
      <c r="AP1400" s="38">
        <v>1.9367740684484377E-2</v>
      </c>
      <c r="AQ1400" s="38">
        <v>1.9199838234929517E-2</v>
      </c>
      <c r="AR1400" s="38">
        <v>91.652000000000029</v>
      </c>
      <c r="AS1400" s="38">
        <v>1.7739036428611734</v>
      </c>
      <c r="AT1400" s="38">
        <v>93.425903642861201</v>
      </c>
      <c r="AU1400" s="38">
        <v>92.615977574092682</v>
      </c>
    </row>
    <row r="1401" spans="1:47" x14ac:dyDescent="0.25">
      <c r="A1401" s="53">
        <v>44255</v>
      </c>
      <c r="B1401" s="54">
        <v>6</v>
      </c>
      <c r="C1401" s="54" t="s">
        <v>3</v>
      </c>
      <c r="D1401" s="55">
        <v>16.673428000000001</v>
      </c>
      <c r="E1401">
        <v>8.5952400000000005E-3</v>
      </c>
      <c r="G1401" s="38">
        <v>222.54100000000003</v>
      </c>
      <c r="H1401" s="38">
        <v>4.1539666518362814</v>
      </c>
      <c r="I1401" s="38">
        <v>226.6949666518363</v>
      </c>
      <c r="J1401" s="38">
        <v>224.74646900667176</v>
      </c>
      <c r="K1401" s="38">
        <v>5.1790000000000003</v>
      </c>
      <c r="L1401" s="38">
        <v>9.6671594402200481E-2</v>
      </c>
      <c r="M1401" s="38">
        <v>5.2756715944022003</v>
      </c>
      <c r="N1401" s="38">
        <v>5.2303259308871306</v>
      </c>
      <c r="O1401" s="38">
        <v>43.223000000000006</v>
      </c>
      <c r="P1401" s="38">
        <v>0.80680369276816233</v>
      </c>
      <c r="Q1401" s="38">
        <v>44.029803692768169</v>
      </c>
      <c r="R1401" s="38">
        <v>43.651356962875937</v>
      </c>
      <c r="S1401" s="38">
        <v>0</v>
      </c>
      <c r="T1401" s="38">
        <v>0</v>
      </c>
      <c r="U1401" s="38">
        <v>0</v>
      </c>
      <c r="V1401" s="38">
        <v>0</v>
      </c>
      <c r="W1401" s="38">
        <v>270.94300000000004</v>
      </c>
      <c r="X1401" s="38">
        <v>5.0574419390066438</v>
      </c>
      <c r="Y1401" s="38">
        <v>276.00044193900669</v>
      </c>
      <c r="Z1401" s="38">
        <v>273.62815190043483</v>
      </c>
      <c r="AB1401" s="38">
        <v>84.535999999999987</v>
      </c>
      <c r="AC1401" s="38">
        <v>1.5779551852451088</v>
      </c>
      <c r="AD1401" s="38">
        <v>86.113955185245089</v>
      </c>
      <c r="AE1401" s="38">
        <v>85.373785073078665</v>
      </c>
      <c r="AF1401" s="38">
        <v>1.4349999999999994</v>
      </c>
      <c r="AG1401" s="38">
        <v>2.6785815402038549E-2</v>
      </c>
      <c r="AH1401" s="38">
        <v>1.461785815402038</v>
      </c>
      <c r="AI1401" s="38">
        <v>1.4492214154900618</v>
      </c>
      <c r="AJ1401" s="38">
        <v>7.3009999999999975</v>
      </c>
      <c r="AK1401" s="38">
        <v>0.13628100226500589</v>
      </c>
      <c r="AL1401" s="38">
        <v>7.4372810022650038</v>
      </c>
      <c r="AM1401" s="38">
        <v>7.3733557871030957</v>
      </c>
      <c r="AN1401" s="38">
        <v>1.9E-2</v>
      </c>
      <c r="AO1401" s="38">
        <v>3.5465539556706109E-4</v>
      </c>
      <c r="AP1401" s="38">
        <v>1.935465539556706E-2</v>
      </c>
      <c r="AQ1401" s="38">
        <v>1.9188297487324868E-2</v>
      </c>
      <c r="AR1401" s="38">
        <v>93.290999999999997</v>
      </c>
      <c r="AS1401" s="38">
        <v>1.7413766583077204</v>
      </c>
      <c r="AT1401" s="38">
        <v>95.032376658307712</v>
      </c>
      <c r="AU1401" s="38">
        <v>94.215550573159135</v>
      </c>
    </row>
    <row r="1402" spans="1:47" x14ac:dyDescent="0.25">
      <c r="A1402" s="53">
        <v>44255</v>
      </c>
      <c r="B1402" s="54">
        <v>7</v>
      </c>
      <c r="C1402" s="54" t="s">
        <v>3</v>
      </c>
      <c r="D1402" s="55">
        <v>16.109881999999999</v>
      </c>
      <c r="E1402">
        <v>8.7513729999999998E-3</v>
      </c>
      <c r="G1402" s="38">
        <v>230.41599999999997</v>
      </c>
      <c r="H1402" s="38">
        <v>4.4015434420376254</v>
      </c>
      <c r="I1402" s="38">
        <v>234.81754344203759</v>
      </c>
      <c r="J1402" s="38">
        <v>232.76256753243263</v>
      </c>
      <c r="K1402" s="38">
        <v>5.34</v>
      </c>
      <c r="L1402" s="38">
        <v>0.1020078552725545</v>
      </c>
      <c r="M1402" s="38">
        <v>5.4420078552725544</v>
      </c>
      <c r="N1402" s="38">
        <v>5.3943828146621344</v>
      </c>
      <c r="O1402" s="38">
        <v>44.453000000000003</v>
      </c>
      <c r="P1402" s="38">
        <v>0.84916763865746547</v>
      </c>
      <c r="Q1402" s="38">
        <v>45.302167638657465</v>
      </c>
      <c r="R1402" s="38">
        <v>44.90571147194305</v>
      </c>
      <c r="S1402" s="38">
        <v>0</v>
      </c>
      <c r="T1402" s="38">
        <v>0</v>
      </c>
      <c r="U1402" s="38">
        <v>0</v>
      </c>
      <c r="V1402" s="38">
        <v>0</v>
      </c>
      <c r="W1402" s="38">
        <v>280.20899999999995</v>
      </c>
      <c r="X1402" s="38">
        <v>5.352718935967645</v>
      </c>
      <c r="Y1402" s="38">
        <v>285.56171893596763</v>
      </c>
      <c r="Z1402" s="38">
        <v>283.06266181903777</v>
      </c>
      <c r="AB1402" s="38">
        <v>88.586000000000041</v>
      </c>
      <c r="AC1402" s="38">
        <v>1.6922224470364267</v>
      </c>
      <c r="AD1402" s="38">
        <v>90.27822244703647</v>
      </c>
      <c r="AE1402" s="38">
        <v>89.488164048625478</v>
      </c>
      <c r="AF1402" s="38">
        <v>1.5119999999999996</v>
      </c>
      <c r="AG1402" s="38">
        <v>2.8883123065936777E-2</v>
      </c>
      <c r="AH1402" s="38">
        <v>1.5408831230659363</v>
      </c>
      <c r="AI1402" s="38">
        <v>1.5273982801065815</v>
      </c>
      <c r="AJ1402" s="38">
        <v>7.5269999999999975</v>
      </c>
      <c r="AK1402" s="38">
        <v>0.14378522970721302</v>
      </c>
      <c r="AL1402" s="38">
        <v>7.6707852297072101</v>
      </c>
      <c r="AM1402" s="38">
        <v>7.603655326959152</v>
      </c>
      <c r="AN1402" s="38">
        <v>1.9E-2</v>
      </c>
      <c r="AO1402" s="38">
        <v>3.629492977862426E-4</v>
      </c>
      <c r="AP1402" s="38">
        <v>1.9362949297786241E-2</v>
      </c>
      <c r="AQ1402" s="38">
        <v>1.9193496906101226E-2</v>
      </c>
      <c r="AR1402" s="38">
        <v>97.644000000000048</v>
      </c>
      <c r="AS1402" s="38">
        <v>1.8652537491073629</v>
      </c>
      <c r="AT1402" s="38">
        <v>99.509253749107401</v>
      </c>
      <c r="AU1402" s="38">
        <v>98.638411152597314</v>
      </c>
    </row>
    <row r="1403" spans="1:47" x14ac:dyDescent="0.25">
      <c r="A1403" s="53">
        <v>44255</v>
      </c>
      <c r="B1403" s="54">
        <v>8</v>
      </c>
      <c r="C1403" s="54" t="s">
        <v>3</v>
      </c>
      <c r="D1403" s="55">
        <v>15.736348</v>
      </c>
      <c r="E1403">
        <v>8.8001929999999996E-3</v>
      </c>
      <c r="G1403" s="38">
        <v>247.36500000000001</v>
      </c>
      <c r="H1403" s="38">
        <v>3.504358070154598</v>
      </c>
      <c r="I1403" s="38">
        <v>250.86935807015462</v>
      </c>
      <c r="J1403" s="38">
        <v>248.66165930135114</v>
      </c>
      <c r="K1403" s="38">
        <v>5.641</v>
      </c>
      <c r="L1403" s="38">
        <v>7.9914635755834851E-2</v>
      </c>
      <c r="M1403" s="38">
        <v>5.7209146357558351</v>
      </c>
      <c r="N1403" s="38">
        <v>5.6705694828246589</v>
      </c>
      <c r="O1403" s="38">
        <v>46.631</v>
      </c>
      <c r="P1403" s="38">
        <v>0.66060971103179122</v>
      </c>
      <c r="Q1403" s="38">
        <v>47.291609711031789</v>
      </c>
      <c r="R1403" s="38">
        <v>46.875434418294034</v>
      </c>
      <c r="S1403" s="38">
        <v>0</v>
      </c>
      <c r="T1403" s="38">
        <v>0</v>
      </c>
      <c r="U1403" s="38">
        <v>0</v>
      </c>
      <c r="V1403" s="38">
        <v>0</v>
      </c>
      <c r="W1403" s="38">
        <v>299.637</v>
      </c>
      <c r="X1403" s="38">
        <v>4.2448824169422235</v>
      </c>
      <c r="Y1403" s="38">
        <v>303.88188241694229</v>
      </c>
      <c r="Z1403" s="38">
        <v>301.2076632024698</v>
      </c>
      <c r="AB1403" s="38">
        <v>96.058999999999983</v>
      </c>
      <c r="AC1403" s="38">
        <v>1.3608438213206415</v>
      </c>
      <c r="AD1403" s="38">
        <v>97.419843821320626</v>
      </c>
      <c r="AE1403" s="38">
        <v>96.562530393663152</v>
      </c>
      <c r="AF1403" s="38">
        <v>1.6609999999999994</v>
      </c>
      <c r="AG1403" s="38">
        <v>2.3530971457266729E-2</v>
      </c>
      <c r="AH1403" s="38">
        <v>1.684530971457266</v>
      </c>
      <c r="AI1403" s="38">
        <v>1.6697067737939646</v>
      </c>
      <c r="AJ1403" s="38">
        <v>7.9879999999999978</v>
      </c>
      <c r="AK1403" s="38">
        <v>0.11316399759220148</v>
      </c>
      <c r="AL1403" s="38">
        <v>8.1011639975921987</v>
      </c>
      <c r="AM1403" s="38">
        <v>8.0298721908887352</v>
      </c>
      <c r="AN1403" s="38">
        <v>1.9E-2</v>
      </c>
      <c r="AO1403" s="38">
        <v>2.6916824665145579E-4</v>
      </c>
      <c r="AP1403" s="38">
        <v>1.9269168246651456E-2</v>
      </c>
      <c r="AQ1403" s="38">
        <v>1.9099595847131452E-2</v>
      </c>
      <c r="AR1403" s="38">
        <v>105.72699999999999</v>
      </c>
      <c r="AS1403" s="38">
        <v>1.497807958616761</v>
      </c>
      <c r="AT1403" s="38">
        <v>107.22480795861674</v>
      </c>
      <c r="AU1403" s="38">
        <v>106.28120895419299</v>
      </c>
    </row>
    <row r="1404" spans="1:47" x14ac:dyDescent="0.25">
      <c r="A1404" s="53">
        <v>44255</v>
      </c>
      <c r="B1404" s="54">
        <v>9</v>
      </c>
      <c r="C1404" s="54" t="s">
        <v>3</v>
      </c>
      <c r="D1404" s="55">
        <v>17.178426999999999</v>
      </c>
      <c r="E1404">
        <v>9.1723199999999994E-3</v>
      </c>
      <c r="G1404" s="38">
        <v>272.63100000000003</v>
      </c>
      <c r="H1404" s="38">
        <v>2.2961565997924551</v>
      </c>
      <c r="I1404" s="38">
        <v>274.92715659979251</v>
      </c>
      <c r="J1404" s="38">
        <v>272.4054367427691</v>
      </c>
      <c r="K1404" s="38">
        <v>6.1369999999999987</v>
      </c>
      <c r="L1404" s="38">
        <v>5.1687126749805752E-2</v>
      </c>
      <c r="M1404" s="38">
        <v>6.1886871267498043</v>
      </c>
      <c r="N1404" s="38">
        <v>6.1319225080433748</v>
      </c>
      <c r="O1404" s="38">
        <v>49.795999999999999</v>
      </c>
      <c r="P1404" s="38">
        <v>0.41939256373363665</v>
      </c>
      <c r="Q1404" s="38">
        <v>50.215392563733637</v>
      </c>
      <c r="R1404" s="38">
        <v>49.754800914213455</v>
      </c>
      <c r="S1404" s="38">
        <v>0</v>
      </c>
      <c r="T1404" s="38">
        <v>0</v>
      </c>
      <c r="U1404" s="38">
        <v>0</v>
      </c>
      <c r="V1404" s="38">
        <v>0</v>
      </c>
      <c r="W1404" s="38">
        <v>328.56400000000002</v>
      </c>
      <c r="X1404" s="38">
        <v>2.7672362902758971</v>
      </c>
      <c r="Y1404" s="38">
        <v>331.33123629027597</v>
      </c>
      <c r="Z1404" s="38">
        <v>328.2921601650259</v>
      </c>
      <c r="AB1404" s="38">
        <v>106.25699999999996</v>
      </c>
      <c r="AC1404" s="38">
        <v>0.89491918316019381</v>
      </c>
      <c r="AD1404" s="38">
        <v>107.15191918316016</v>
      </c>
      <c r="AE1404" s="38">
        <v>106.16908749179808</v>
      </c>
      <c r="AF1404" s="38">
        <v>1.8299999999999987</v>
      </c>
      <c r="AG1404" s="38">
        <v>1.5412651450569413E-2</v>
      </c>
      <c r="AH1404" s="38">
        <v>1.8454126514505682</v>
      </c>
      <c r="AI1404" s="38">
        <v>1.828485936079415</v>
      </c>
      <c r="AJ1404" s="38">
        <v>8.5559999999999974</v>
      </c>
      <c r="AK1404" s="38">
        <v>7.2060462191842589E-2</v>
      </c>
      <c r="AL1404" s="38">
        <v>8.62806046219184</v>
      </c>
      <c r="AM1404" s="38">
        <v>8.5489211306532678</v>
      </c>
      <c r="AN1404" s="38">
        <v>1.9E-2</v>
      </c>
      <c r="AO1404" s="38">
        <v>1.6002206424088473E-4</v>
      </c>
      <c r="AP1404" s="38">
        <v>1.9160022064240886E-2</v>
      </c>
      <c r="AQ1404" s="38">
        <v>1.8984280210660606E-2</v>
      </c>
      <c r="AR1404" s="38">
        <v>116.66199999999996</v>
      </c>
      <c r="AS1404" s="38">
        <v>0.98255231886684669</v>
      </c>
      <c r="AT1404" s="38">
        <v>117.64455231886681</v>
      </c>
      <c r="AU1404" s="38">
        <v>116.56547883874143</v>
      </c>
    </row>
    <row r="1405" spans="1:47" x14ac:dyDescent="0.25">
      <c r="A1405" s="53">
        <v>44255</v>
      </c>
      <c r="B1405" s="54">
        <v>10</v>
      </c>
      <c r="C1405" s="54" t="s">
        <v>3</v>
      </c>
      <c r="D1405" s="55">
        <v>17.738419</v>
      </c>
      <c r="E1405">
        <v>9.4395650000000005E-3</v>
      </c>
      <c r="G1405" s="38">
        <v>296.01900000000001</v>
      </c>
      <c r="H1405" s="38">
        <v>2.1744001267960256</v>
      </c>
      <c r="I1405" s="38">
        <v>298.19340012679601</v>
      </c>
      <c r="J1405" s="38">
        <v>295.37858414372812</v>
      </c>
      <c r="K1405" s="38">
        <v>6.4779999999999998</v>
      </c>
      <c r="L1405" s="38">
        <v>4.7583986235291163E-2</v>
      </c>
      <c r="M1405" s="38">
        <v>6.5255839862352909</v>
      </c>
      <c r="N1405" s="38">
        <v>6.4639853120342643</v>
      </c>
      <c r="O1405" s="38">
        <v>51.838000000000001</v>
      </c>
      <c r="P1405" s="38">
        <v>0.3807747265305686</v>
      </c>
      <c r="Q1405" s="38">
        <v>52.218774726530569</v>
      </c>
      <c r="R1405" s="38">
        <v>51.725852208279129</v>
      </c>
      <c r="S1405" s="38">
        <v>0</v>
      </c>
      <c r="T1405" s="38">
        <v>0</v>
      </c>
      <c r="U1405" s="38">
        <v>0</v>
      </c>
      <c r="V1405" s="38">
        <v>0</v>
      </c>
      <c r="W1405" s="38">
        <v>354.33500000000004</v>
      </c>
      <c r="X1405" s="38">
        <v>2.6027588395618855</v>
      </c>
      <c r="Y1405" s="38">
        <v>356.93775883956187</v>
      </c>
      <c r="Z1405" s="38">
        <v>353.56842166404152</v>
      </c>
      <c r="AB1405" s="38">
        <v>114.38700000000001</v>
      </c>
      <c r="AC1405" s="38">
        <v>0.84022683443906299</v>
      </c>
      <c r="AD1405" s="38">
        <v>115.22722683443908</v>
      </c>
      <c r="AE1405" s="38">
        <v>114.13953193696565</v>
      </c>
      <c r="AF1405" s="38">
        <v>1.9029999999999985</v>
      </c>
      <c r="AG1405" s="38">
        <v>1.3978438685668263E-2</v>
      </c>
      <c r="AH1405" s="38">
        <v>1.9169784386856668</v>
      </c>
      <c r="AI1405" s="38">
        <v>1.8988829961100948</v>
      </c>
      <c r="AJ1405" s="38">
        <v>8.9809999999999981</v>
      </c>
      <c r="AK1405" s="38">
        <v>6.596970984550013E-2</v>
      </c>
      <c r="AL1405" s="38">
        <v>9.0469697098454986</v>
      </c>
      <c r="AM1405" s="38">
        <v>8.9615702512163811</v>
      </c>
      <c r="AN1405" s="38">
        <v>1.9E-2</v>
      </c>
      <c r="AO1405" s="38">
        <v>1.395640226104557E-4</v>
      </c>
      <c r="AP1405" s="38">
        <v>1.9139564022610456E-2</v>
      </c>
      <c r="AQ1405" s="38">
        <v>1.8958894863947365E-2</v>
      </c>
      <c r="AR1405" s="38">
        <v>125.29</v>
      </c>
      <c r="AS1405" s="38">
        <v>0.92031454699284188</v>
      </c>
      <c r="AT1405" s="38">
        <v>126.21031454699285</v>
      </c>
      <c r="AU1405" s="38">
        <v>125.01894407915607</v>
      </c>
    </row>
    <row r="1406" spans="1:47" x14ac:dyDescent="0.25">
      <c r="A1406" s="53">
        <v>44255</v>
      </c>
      <c r="B1406" s="54">
        <v>11</v>
      </c>
      <c r="C1406" s="54" t="s">
        <v>3</v>
      </c>
      <c r="D1406" s="55">
        <v>19.538758000000001</v>
      </c>
      <c r="E1406">
        <v>9.5456970000000006E-3</v>
      </c>
      <c r="G1406" s="38">
        <v>313.52500000000003</v>
      </c>
      <c r="H1406" s="38">
        <v>3.0728090464290432</v>
      </c>
      <c r="I1406" s="38">
        <v>316.59780904642906</v>
      </c>
      <c r="J1406" s="38">
        <v>313.57566229040799</v>
      </c>
      <c r="K1406" s="38">
        <v>6.7290000000000001</v>
      </c>
      <c r="L1406" s="38">
        <v>6.5949867070954571E-2</v>
      </c>
      <c r="M1406" s="38">
        <v>6.7949498670709545</v>
      </c>
      <c r="N1406" s="38">
        <v>6.7300873345097054</v>
      </c>
      <c r="O1406" s="38">
        <v>52.748000000000005</v>
      </c>
      <c r="P1406" s="38">
        <v>0.51697482363779335</v>
      </c>
      <c r="Q1406" s="38">
        <v>53.2649748236378</v>
      </c>
      <c r="R1406" s="38">
        <v>52.756523513258728</v>
      </c>
      <c r="S1406" s="38">
        <v>0</v>
      </c>
      <c r="T1406" s="38">
        <v>0</v>
      </c>
      <c r="U1406" s="38">
        <v>0</v>
      </c>
      <c r="V1406" s="38">
        <v>0</v>
      </c>
      <c r="W1406" s="38">
        <v>373.00200000000001</v>
      </c>
      <c r="X1406" s="38">
        <v>3.6557337371377909</v>
      </c>
      <c r="Y1406" s="38">
        <v>376.65773373713785</v>
      </c>
      <c r="Z1406" s="38">
        <v>373.06227313817647</v>
      </c>
      <c r="AB1406" s="38">
        <v>120.58400000000006</v>
      </c>
      <c r="AC1406" s="38">
        <v>1.1818247541810061</v>
      </c>
      <c r="AD1406" s="38">
        <v>121.76582475418107</v>
      </c>
      <c r="AE1406" s="38">
        <v>120.60348508612256</v>
      </c>
      <c r="AF1406" s="38">
        <v>1.9069999999999985</v>
      </c>
      <c r="AG1406" s="38">
        <v>1.8690206049087568E-2</v>
      </c>
      <c r="AH1406" s="38">
        <v>1.9256902060490861</v>
      </c>
      <c r="AI1406" s="38">
        <v>1.9073081508262741</v>
      </c>
      <c r="AJ1406" s="38">
        <v>9.2180000000000017</v>
      </c>
      <c r="AK1406" s="38">
        <v>9.0344163272411848E-2</v>
      </c>
      <c r="AL1406" s="38">
        <v>9.3083441632724142</v>
      </c>
      <c r="AM1406" s="38">
        <v>9.2194895303180981</v>
      </c>
      <c r="AN1406" s="38">
        <v>1.9E-2</v>
      </c>
      <c r="AO1406" s="38">
        <v>1.8621600153784169E-4</v>
      </c>
      <c r="AP1406" s="38">
        <v>1.9186216001537842E-2</v>
      </c>
      <c r="AQ1406" s="38">
        <v>1.900307019701061E-2</v>
      </c>
      <c r="AR1406" s="38">
        <v>131.72800000000007</v>
      </c>
      <c r="AS1406" s="38">
        <v>1.2910453395040433</v>
      </c>
      <c r="AT1406" s="38">
        <v>133.01904533950412</v>
      </c>
      <c r="AU1406" s="38">
        <v>131.74928583746393</v>
      </c>
    </row>
    <row r="1407" spans="1:47" x14ac:dyDescent="0.25">
      <c r="A1407" s="53">
        <v>44255</v>
      </c>
      <c r="B1407" s="54">
        <v>12</v>
      </c>
      <c r="C1407" s="54" t="s">
        <v>3</v>
      </c>
      <c r="D1407" s="55">
        <v>19.501901</v>
      </c>
      <c r="E1407">
        <v>9.4646230000000001E-3</v>
      </c>
      <c r="G1407" s="38">
        <v>326.60700000000003</v>
      </c>
      <c r="H1407" s="38">
        <v>2.5853248461692697</v>
      </c>
      <c r="I1407" s="38">
        <v>329.1923248461693</v>
      </c>
      <c r="J1407" s="38">
        <v>326.07664359700681</v>
      </c>
      <c r="K1407" s="38">
        <v>6.89</v>
      </c>
      <c r="L1407" s="38">
        <v>5.4539211315453327E-2</v>
      </c>
      <c r="M1407" s="38">
        <v>6.9445392113154529</v>
      </c>
      <c r="N1407" s="38">
        <v>6.8788117657716352</v>
      </c>
      <c r="O1407" s="38">
        <v>53.183</v>
      </c>
      <c r="P1407" s="38">
        <v>0.42098096885192376</v>
      </c>
      <c r="Q1407" s="38">
        <v>53.603980968851921</v>
      </c>
      <c r="R1407" s="38">
        <v>53.096639497682567</v>
      </c>
      <c r="S1407" s="38">
        <v>0</v>
      </c>
      <c r="T1407" s="38">
        <v>0</v>
      </c>
      <c r="U1407" s="38">
        <v>0</v>
      </c>
      <c r="V1407" s="38">
        <v>0</v>
      </c>
      <c r="W1407" s="38">
        <v>386.68</v>
      </c>
      <c r="X1407" s="38">
        <v>3.0608450263366467</v>
      </c>
      <c r="Y1407" s="38">
        <v>389.74084502633667</v>
      </c>
      <c r="Z1407" s="38">
        <v>386.05209486046101</v>
      </c>
      <c r="AB1407" s="38">
        <v>124.77300000000001</v>
      </c>
      <c r="AC1407" s="38">
        <v>0.98766632996561088</v>
      </c>
      <c r="AD1407" s="38">
        <v>125.76066632996562</v>
      </c>
      <c r="AE1407" s="38">
        <v>124.57038903492371</v>
      </c>
      <c r="AF1407" s="38">
        <v>1.9409999999999987</v>
      </c>
      <c r="AG1407" s="38">
        <v>1.5364384493947003E-2</v>
      </c>
      <c r="AH1407" s="38">
        <v>1.9563643844939458</v>
      </c>
      <c r="AI1407" s="38">
        <v>1.9378481331440836</v>
      </c>
      <c r="AJ1407" s="38">
        <v>9.1289999999999978</v>
      </c>
      <c r="AK1407" s="38">
        <v>7.2262476066585396E-2</v>
      </c>
      <c r="AL1407" s="38">
        <v>9.2012624760665833</v>
      </c>
      <c r="AM1407" s="38">
        <v>9.1141759956065673</v>
      </c>
      <c r="AN1407" s="38">
        <v>1.9E-2</v>
      </c>
      <c r="AO1407" s="38">
        <v>1.5039840565945041E-4</v>
      </c>
      <c r="AP1407" s="38">
        <v>1.915039840565945E-2</v>
      </c>
      <c r="AQ1407" s="38">
        <v>1.8969147104450083E-2</v>
      </c>
      <c r="AR1407" s="38">
        <v>135.86200000000002</v>
      </c>
      <c r="AS1407" s="38">
        <v>1.0754435889318026</v>
      </c>
      <c r="AT1407" s="38">
        <v>136.93744358893181</v>
      </c>
      <c r="AU1407" s="38">
        <v>135.64138231077882</v>
      </c>
    </row>
    <row r="1408" spans="1:47" x14ac:dyDescent="0.25">
      <c r="A1408" s="53">
        <v>44255</v>
      </c>
      <c r="B1408" s="54">
        <v>13</v>
      </c>
      <c r="C1408" s="54" t="s">
        <v>3</v>
      </c>
      <c r="D1408" s="55">
        <v>18.355577</v>
      </c>
      <c r="E1408">
        <v>9.7873060000000008E-3</v>
      </c>
      <c r="G1408" s="38">
        <v>335.96800000000007</v>
      </c>
      <c r="H1408" s="38">
        <v>2.3457066806712175</v>
      </c>
      <c r="I1408" s="38">
        <v>338.31370668067132</v>
      </c>
      <c r="J1408" s="38">
        <v>335.00252690939334</v>
      </c>
      <c r="K1408" s="38">
        <v>6.8819999999999997</v>
      </c>
      <c r="L1408" s="38">
        <v>4.8049675494033099E-2</v>
      </c>
      <c r="M1408" s="38">
        <v>6.9300496754940326</v>
      </c>
      <c r="N1408" s="38">
        <v>6.8622231587247722</v>
      </c>
      <c r="O1408" s="38">
        <v>53.479000000000006</v>
      </c>
      <c r="P1408" s="38">
        <v>0.37338689272673597</v>
      </c>
      <c r="Q1408" s="38">
        <v>53.852386892726742</v>
      </c>
      <c r="R1408" s="38">
        <v>53.325317103377238</v>
      </c>
      <c r="S1408" s="38">
        <v>0</v>
      </c>
      <c r="T1408" s="38">
        <v>0</v>
      </c>
      <c r="U1408" s="38">
        <v>0</v>
      </c>
      <c r="V1408" s="38">
        <v>0</v>
      </c>
      <c r="W1408" s="38">
        <v>396.32900000000006</v>
      </c>
      <c r="X1408" s="38">
        <v>2.7671432488919865</v>
      </c>
      <c r="Y1408" s="38">
        <v>399.09614324889208</v>
      </c>
      <c r="Z1408" s="38">
        <v>395.19006717149534</v>
      </c>
      <c r="AB1408" s="38">
        <v>128.54400000000001</v>
      </c>
      <c r="AC1408" s="38">
        <v>0.89748583067494803</v>
      </c>
      <c r="AD1408" s="38">
        <v>129.44148583067496</v>
      </c>
      <c r="AE1408" s="38">
        <v>128.17460239975549</v>
      </c>
      <c r="AF1408" s="38">
        <v>1.8989999999999982</v>
      </c>
      <c r="AG1408" s="38">
        <v>1.3258694240506944E-2</v>
      </c>
      <c r="AH1408" s="38">
        <v>1.9122586942405051</v>
      </c>
      <c r="AI1408" s="38">
        <v>1.8935428332488129</v>
      </c>
      <c r="AJ1408" s="38">
        <v>9.0139999999999993</v>
      </c>
      <c r="AK1408" s="38">
        <v>6.2935160549726005E-2</v>
      </c>
      <c r="AL1408" s="38">
        <v>9.0769351605497253</v>
      </c>
      <c r="AM1408" s="38">
        <v>8.9880964185912653</v>
      </c>
      <c r="AN1408" s="38">
        <v>1.9E-2</v>
      </c>
      <c r="AO1408" s="38">
        <v>1.3265676175336079E-4</v>
      </c>
      <c r="AP1408" s="38">
        <v>1.913265676175336E-2</v>
      </c>
      <c r="AQ1408" s="38">
        <v>1.8945399595433111E-2</v>
      </c>
      <c r="AR1408" s="38">
        <v>139.47600000000003</v>
      </c>
      <c r="AS1408" s="38">
        <v>0.97381234222693436</v>
      </c>
      <c r="AT1408" s="38">
        <v>140.44981234222695</v>
      </c>
      <c r="AU1408" s="38">
        <v>139.07518705119097</v>
      </c>
    </row>
    <row r="1409" spans="1:47" x14ac:dyDescent="0.25">
      <c r="A1409" s="53">
        <v>44255</v>
      </c>
      <c r="B1409" s="54">
        <v>14</v>
      </c>
      <c r="C1409" s="54" t="s">
        <v>3</v>
      </c>
      <c r="D1409" s="55">
        <v>18.618832999999999</v>
      </c>
      <c r="E1409">
        <v>9.8306299999999999E-3</v>
      </c>
      <c r="G1409" s="38">
        <v>334.08300000000003</v>
      </c>
      <c r="H1409" s="38">
        <v>2.0001266039941141</v>
      </c>
      <c r="I1409" s="38">
        <v>336.08312660399412</v>
      </c>
      <c r="J1409" s="38">
        <v>332.7792177371071</v>
      </c>
      <c r="K1409" s="38">
        <v>6.8159999999999989</v>
      </c>
      <c r="L1409" s="38">
        <v>4.0806814273171281E-2</v>
      </c>
      <c r="M1409" s="38">
        <v>6.8568068142731704</v>
      </c>
      <c r="N1409" s="38">
        <v>6.7894000835005723</v>
      </c>
      <c r="O1409" s="38">
        <v>52.015999999999998</v>
      </c>
      <c r="P1409" s="38">
        <v>0.31141538310347383</v>
      </c>
      <c r="Q1409" s="38">
        <v>52.327415383103471</v>
      </c>
      <c r="R1409" s="38">
        <v>51.813003923615874</v>
      </c>
      <c r="S1409" s="38">
        <v>0</v>
      </c>
      <c r="T1409" s="38">
        <v>0</v>
      </c>
      <c r="U1409" s="38">
        <v>0</v>
      </c>
      <c r="V1409" s="38">
        <v>0</v>
      </c>
      <c r="W1409" s="38">
        <v>392.91500000000002</v>
      </c>
      <c r="X1409" s="38">
        <v>2.3523488013707592</v>
      </c>
      <c r="Y1409" s="38">
        <v>395.26734880137076</v>
      </c>
      <c r="Z1409" s="38">
        <v>391.38162174422359</v>
      </c>
      <c r="AB1409" s="38">
        <v>128.16900000000004</v>
      </c>
      <c r="AC1409" s="38">
        <v>0.76733693934537728</v>
      </c>
      <c r="AD1409" s="38">
        <v>128.93633693934541</v>
      </c>
      <c r="AE1409" s="38">
        <v>127.66881151733938</v>
      </c>
      <c r="AF1409" s="38">
        <v>1.875999999999999</v>
      </c>
      <c r="AG1409" s="38">
        <v>1.1231452989505472E-2</v>
      </c>
      <c r="AH1409" s="38">
        <v>1.8872314529895045</v>
      </c>
      <c r="AI1409" s="38">
        <v>1.8686787788508024</v>
      </c>
      <c r="AJ1409" s="38">
        <v>8.8439999999999976</v>
      </c>
      <c r="AK1409" s="38">
        <v>5.2948278379097234E-2</v>
      </c>
      <c r="AL1409" s="38">
        <v>8.8969482783790941</v>
      </c>
      <c r="AM1409" s="38">
        <v>8.8094856717252128</v>
      </c>
      <c r="AN1409" s="38">
        <v>1.9E-2</v>
      </c>
      <c r="AO1409" s="38">
        <v>1.137513895525608E-4</v>
      </c>
      <c r="AP1409" s="38">
        <v>1.9113751389552559E-2</v>
      </c>
      <c r="AQ1409" s="38">
        <v>1.8925851171729881E-2</v>
      </c>
      <c r="AR1409" s="38">
        <v>138.90800000000004</v>
      </c>
      <c r="AS1409" s="38">
        <v>0.83163042210353255</v>
      </c>
      <c r="AT1409" s="38">
        <v>139.73963042210355</v>
      </c>
      <c r="AU1409" s="38">
        <v>138.36590181908713</v>
      </c>
    </row>
    <row r="1410" spans="1:47" x14ac:dyDescent="0.25">
      <c r="A1410" s="53">
        <v>44255</v>
      </c>
      <c r="B1410" s="54">
        <v>15</v>
      </c>
      <c r="C1410" s="54" t="s">
        <v>3</v>
      </c>
      <c r="D1410" s="55">
        <v>17.967860000000002</v>
      </c>
      <c r="E1410">
        <v>9.7619809999999994E-3</v>
      </c>
      <c r="G1410" s="38">
        <v>326.87600000000003</v>
      </c>
      <c r="H1410" s="38">
        <v>1.5745172030333523</v>
      </c>
      <c r="I1410" s="38">
        <v>328.45051720303337</v>
      </c>
      <c r="J1410" s="38">
        <v>325.24418949465718</v>
      </c>
      <c r="K1410" s="38">
        <v>6.4479999999999995</v>
      </c>
      <c r="L1410" s="38">
        <v>3.1059138404652086E-2</v>
      </c>
      <c r="M1410" s="38">
        <v>6.4790591384046516</v>
      </c>
      <c r="N1410" s="38">
        <v>6.4158106861976689</v>
      </c>
      <c r="O1410" s="38">
        <v>49.954999999999998</v>
      </c>
      <c r="P1410" s="38">
        <v>0.24062643594981314</v>
      </c>
      <c r="Q1410" s="38">
        <v>50.195626435949812</v>
      </c>
      <c r="R1410" s="38">
        <v>49.705617684398973</v>
      </c>
      <c r="S1410" s="38">
        <v>0</v>
      </c>
      <c r="T1410" s="38">
        <v>0</v>
      </c>
      <c r="U1410" s="38">
        <v>0</v>
      </c>
      <c r="V1410" s="38">
        <v>0</v>
      </c>
      <c r="W1410" s="38">
        <v>383.279</v>
      </c>
      <c r="X1410" s="38">
        <v>1.8462027773878176</v>
      </c>
      <c r="Y1410" s="38">
        <v>385.12520277738781</v>
      </c>
      <c r="Z1410" s="38">
        <v>381.36561786525385</v>
      </c>
      <c r="AB1410" s="38">
        <v>124.87500000000001</v>
      </c>
      <c r="AC1410" s="38">
        <v>0.60150587907582653</v>
      </c>
      <c r="AD1410" s="38">
        <v>125.47650587907584</v>
      </c>
      <c r="AE1410" s="38">
        <v>124.25160661273792</v>
      </c>
      <c r="AF1410" s="38">
        <v>1.8039999999999989</v>
      </c>
      <c r="AG1410" s="38">
        <v>8.6896224692916135E-3</v>
      </c>
      <c r="AH1410" s="38">
        <v>1.8126896224692906</v>
      </c>
      <c r="AI1410" s="38">
        <v>1.7949941808158481</v>
      </c>
      <c r="AJ1410" s="38">
        <v>8.3229999999999968</v>
      </c>
      <c r="AK1410" s="38">
        <v>4.0090758210595413E-2</v>
      </c>
      <c r="AL1410" s="38">
        <v>8.3630907582105927</v>
      </c>
      <c r="AM1410" s="38">
        <v>8.2814504251276642</v>
      </c>
      <c r="AN1410" s="38">
        <v>8.0000000000000002E-3</v>
      </c>
      <c r="AO1410" s="38">
        <v>3.8534911172024924E-5</v>
      </c>
      <c r="AP1410" s="38">
        <v>8.0385349111720249E-3</v>
      </c>
      <c r="AQ1410" s="38">
        <v>7.9600628861013264E-3</v>
      </c>
      <c r="AR1410" s="38">
        <v>135.01000000000002</v>
      </c>
      <c r="AS1410" s="38">
        <v>0.65032479466688553</v>
      </c>
      <c r="AT1410" s="38">
        <v>135.66032479466691</v>
      </c>
      <c r="AU1410" s="38">
        <v>134.33601128156752</v>
      </c>
    </row>
    <row r="1411" spans="1:47" x14ac:dyDescent="0.25">
      <c r="A1411" s="53">
        <v>44255</v>
      </c>
      <c r="B1411" s="54">
        <v>16</v>
      </c>
      <c r="C1411" s="54" t="s">
        <v>3</v>
      </c>
      <c r="D1411" s="55">
        <v>17.638372</v>
      </c>
      <c r="E1411">
        <v>9.8774250000000004E-3</v>
      </c>
      <c r="G1411" s="38">
        <v>325.35700000000003</v>
      </c>
      <c r="H1411" s="38">
        <v>2.3261246769358732</v>
      </c>
      <c r="I1411" s="38">
        <v>327.6831246769359</v>
      </c>
      <c r="J1411" s="38">
        <v>324.44645918917382</v>
      </c>
      <c r="K1411" s="38">
        <v>6.4159999999999986</v>
      </c>
      <c r="L1411" s="38">
        <v>4.5870892365065322E-2</v>
      </c>
      <c r="M1411" s="38">
        <v>6.4618708923650638</v>
      </c>
      <c r="N1411" s="38">
        <v>6.3980442472660446</v>
      </c>
      <c r="O1411" s="38">
        <v>48.501999999999995</v>
      </c>
      <c r="P1411" s="38">
        <v>0.34676278389812942</v>
      </c>
      <c r="Q1411" s="38">
        <v>48.848762783898124</v>
      </c>
      <c r="R1411" s="38">
        <v>48.366262793157382</v>
      </c>
      <c r="S1411" s="38">
        <v>0</v>
      </c>
      <c r="T1411" s="38">
        <v>0</v>
      </c>
      <c r="U1411" s="38">
        <v>0</v>
      </c>
      <c r="V1411" s="38">
        <v>0</v>
      </c>
      <c r="W1411" s="38">
        <v>380.27500000000003</v>
      </c>
      <c r="X1411" s="38">
        <v>2.718758353199068</v>
      </c>
      <c r="Y1411" s="38">
        <v>382.9937583531991</v>
      </c>
      <c r="Z1411" s="38">
        <v>379.21076622959725</v>
      </c>
      <c r="AB1411" s="38">
        <v>124.71100000000001</v>
      </c>
      <c r="AC1411" s="38">
        <v>0.89161547034595756</v>
      </c>
      <c r="AD1411" s="38">
        <v>125.60261547034597</v>
      </c>
      <c r="AE1411" s="38">
        <v>124.36198505623379</v>
      </c>
      <c r="AF1411" s="38">
        <v>1.7649999999999995</v>
      </c>
      <c r="AG1411" s="38">
        <v>1.2618785072372239E-2</v>
      </c>
      <c r="AH1411" s="38">
        <v>1.7776187850723717</v>
      </c>
      <c r="AI1411" s="38">
        <v>1.7600604888442282</v>
      </c>
      <c r="AJ1411" s="38">
        <v>8.032</v>
      </c>
      <c r="AK1411" s="38">
        <v>5.7424408895917198E-2</v>
      </c>
      <c r="AL1411" s="38">
        <v>8.0894244088959173</v>
      </c>
      <c r="AM1411" s="38">
        <v>8.0095217260038787</v>
      </c>
      <c r="AN1411" s="38">
        <v>6.0000000000000001E-3</v>
      </c>
      <c r="AO1411" s="38">
        <v>4.289671979276683E-5</v>
      </c>
      <c r="AP1411" s="38">
        <v>6.0428967197927669E-3</v>
      </c>
      <c r="AQ1411" s="38">
        <v>5.983208460660268E-3</v>
      </c>
      <c r="AR1411" s="38">
        <v>134.51400000000001</v>
      </c>
      <c r="AS1411" s="38">
        <v>0.9617015610340397</v>
      </c>
      <c r="AT1411" s="38">
        <v>135.47570156103407</v>
      </c>
      <c r="AU1411" s="38">
        <v>134.13755047954257</v>
      </c>
    </row>
    <row r="1412" spans="1:47" x14ac:dyDescent="0.25">
      <c r="A1412" s="53">
        <v>44255</v>
      </c>
      <c r="B1412" s="54">
        <v>17</v>
      </c>
      <c r="C1412" s="54" t="s">
        <v>3</v>
      </c>
      <c r="D1412" s="55">
        <v>18.732706</v>
      </c>
      <c r="E1412">
        <v>1.0000492999999999E-2</v>
      </c>
      <c r="G1412" s="38">
        <v>337.80900000000003</v>
      </c>
      <c r="H1412" s="38">
        <v>1.5287440219429234</v>
      </c>
      <c r="I1412" s="38">
        <v>339.33774402194297</v>
      </c>
      <c r="J1412" s="38">
        <v>335.94419928821577</v>
      </c>
      <c r="K1412" s="38">
        <v>6.673</v>
      </c>
      <c r="L1412" s="38">
        <v>3.0198451960797748E-2</v>
      </c>
      <c r="M1412" s="38">
        <v>6.7031984519607981</v>
      </c>
      <c r="N1412" s="38">
        <v>6.6361631627643538</v>
      </c>
      <c r="O1412" s="38">
        <v>49.482999999999997</v>
      </c>
      <c r="P1412" s="38">
        <v>0.22393376268187545</v>
      </c>
      <c r="Q1412" s="38">
        <v>49.706933762681871</v>
      </c>
      <c r="R1412" s="38">
        <v>49.209839919536712</v>
      </c>
      <c r="S1412" s="38">
        <v>0</v>
      </c>
      <c r="T1412" s="38">
        <v>0</v>
      </c>
      <c r="U1412" s="38">
        <v>0</v>
      </c>
      <c r="V1412" s="38">
        <v>0</v>
      </c>
      <c r="W1412" s="38">
        <v>393.96500000000003</v>
      </c>
      <c r="X1412" s="38">
        <v>1.7828762365855966</v>
      </c>
      <c r="Y1412" s="38">
        <v>395.74787623658563</v>
      </c>
      <c r="Z1412" s="38">
        <v>391.79020237051685</v>
      </c>
      <c r="AB1412" s="38">
        <v>129.95200000000003</v>
      </c>
      <c r="AC1412" s="38">
        <v>0.58809369537083622</v>
      </c>
      <c r="AD1412" s="38">
        <v>130.54009369537087</v>
      </c>
      <c r="AE1412" s="38">
        <v>129.23462840215097</v>
      </c>
      <c r="AF1412" s="38">
        <v>1.9339999999999986</v>
      </c>
      <c r="AG1412" s="38">
        <v>8.7522562703705696E-3</v>
      </c>
      <c r="AH1412" s="38">
        <v>1.9427522562703692</v>
      </c>
      <c r="AI1412" s="38">
        <v>1.9233237759308033</v>
      </c>
      <c r="AJ1412" s="38">
        <v>8.248999999999997</v>
      </c>
      <c r="AK1412" s="38">
        <v>3.7330590472743973E-2</v>
      </c>
      <c r="AL1412" s="38">
        <v>8.2863305904727405</v>
      </c>
      <c r="AM1412" s="38">
        <v>8.2034631994070324</v>
      </c>
      <c r="AN1412" s="38">
        <v>0.02</v>
      </c>
      <c r="AO1412" s="38">
        <v>9.0509371979013181E-5</v>
      </c>
      <c r="AP1412" s="38">
        <v>2.0090509371979013E-2</v>
      </c>
      <c r="AQ1412" s="38">
        <v>1.9889594373638103E-2</v>
      </c>
      <c r="AR1412" s="38">
        <v>140.15500000000003</v>
      </c>
      <c r="AS1412" s="38">
        <v>0.63426705148592977</v>
      </c>
      <c r="AT1412" s="38">
        <v>140.78926705148598</v>
      </c>
      <c r="AU1412" s="38">
        <v>139.38130497186245</v>
      </c>
    </row>
    <row r="1413" spans="1:47" x14ac:dyDescent="0.25">
      <c r="A1413" s="53">
        <v>44255</v>
      </c>
      <c r="B1413" s="54">
        <v>18</v>
      </c>
      <c r="C1413" s="54" t="s">
        <v>3</v>
      </c>
      <c r="D1413" s="55">
        <v>21.131792999999998</v>
      </c>
      <c r="E1413">
        <v>1.0313661E-2</v>
      </c>
      <c r="G1413" s="38">
        <v>354.61600000000004</v>
      </c>
      <c r="H1413" s="38">
        <v>2.4650724336169016</v>
      </c>
      <c r="I1413" s="38">
        <v>357.08107243361695</v>
      </c>
      <c r="J1413" s="38">
        <v>353.39825930302021</v>
      </c>
      <c r="K1413" s="38">
        <v>6.9089999999999998</v>
      </c>
      <c r="L1413" s="38">
        <v>4.8027120727376006E-2</v>
      </c>
      <c r="M1413" s="38">
        <v>6.9570271207273757</v>
      </c>
      <c r="N1413" s="38">
        <v>6.885274701436388</v>
      </c>
      <c r="O1413" s="38">
        <v>50.855000000000004</v>
      </c>
      <c r="P1413" s="38">
        <v>0.35351269714730166</v>
      </c>
      <c r="Q1413" s="38">
        <v>51.208512697147306</v>
      </c>
      <c r="R1413" s="38">
        <v>50.680365456874732</v>
      </c>
      <c r="S1413" s="38">
        <v>0</v>
      </c>
      <c r="T1413" s="38">
        <v>0</v>
      </c>
      <c r="U1413" s="38">
        <v>0</v>
      </c>
      <c r="V1413" s="38">
        <v>0</v>
      </c>
      <c r="W1413" s="38">
        <v>412.38000000000005</v>
      </c>
      <c r="X1413" s="38">
        <v>2.8666122514915791</v>
      </c>
      <c r="Y1413" s="38">
        <v>415.24661225149163</v>
      </c>
      <c r="Z1413" s="38">
        <v>410.96389946133132</v>
      </c>
      <c r="AB1413" s="38">
        <v>137.15600000000006</v>
      </c>
      <c r="AC1413" s="38">
        <v>0.95342419604631456</v>
      </c>
      <c r="AD1413" s="38">
        <v>138.10942419604638</v>
      </c>
      <c r="AE1413" s="38">
        <v>136.68501041398315</v>
      </c>
      <c r="AF1413" s="38">
        <v>1.9809999999999981</v>
      </c>
      <c r="AG1413" s="38">
        <v>1.3770694190321578E-2</v>
      </c>
      <c r="AH1413" s="38">
        <v>1.9947706941903196</v>
      </c>
      <c r="AI1413" s="38">
        <v>1.974197305477706</v>
      </c>
      <c r="AJ1413" s="38">
        <v>8.58</v>
      </c>
      <c r="AK1413" s="38">
        <v>5.9642885488621532E-2</v>
      </c>
      <c r="AL1413" s="38">
        <v>8.6396428854886214</v>
      </c>
      <c r="AM1413" s="38">
        <v>8.5505365376066305</v>
      </c>
      <c r="AN1413" s="38">
        <v>0.02</v>
      </c>
      <c r="AO1413" s="38">
        <v>1.3902770510168191E-4</v>
      </c>
      <c r="AP1413" s="38">
        <v>2.0139027705101682E-2</v>
      </c>
      <c r="AQ1413" s="38">
        <v>1.9931320600481656E-2</v>
      </c>
      <c r="AR1413" s="38">
        <v>147.73700000000008</v>
      </c>
      <c r="AS1413" s="38">
        <v>1.0269768034303595</v>
      </c>
      <c r="AT1413" s="38">
        <v>148.76397680343044</v>
      </c>
      <c r="AU1413" s="38">
        <v>147.22967557766796</v>
      </c>
    </row>
    <row r="1414" spans="1:47" x14ac:dyDescent="0.25">
      <c r="A1414" s="53">
        <v>44255</v>
      </c>
      <c r="B1414" s="54">
        <v>19</v>
      </c>
      <c r="C1414" s="54" t="s">
        <v>3</v>
      </c>
      <c r="D1414" s="55">
        <v>22.698573</v>
      </c>
      <c r="E1414">
        <v>1.0380097E-2</v>
      </c>
      <c r="G1414" s="38">
        <v>364.61599999999999</v>
      </c>
      <c r="H1414" s="38">
        <v>5.2174593517156671</v>
      </c>
      <c r="I1414" s="38">
        <v>369.83345935171565</v>
      </c>
      <c r="J1414" s="38">
        <v>365.99455216979931</v>
      </c>
      <c r="K1414" s="38">
        <v>7.1729999999999992</v>
      </c>
      <c r="L1414" s="38">
        <v>0.10264178184681003</v>
      </c>
      <c r="M1414" s="38">
        <v>7.2756417818468089</v>
      </c>
      <c r="N1414" s="38">
        <v>7.2001199144139862</v>
      </c>
      <c r="O1414" s="38">
        <v>51.091000000000001</v>
      </c>
      <c r="P1414" s="38">
        <v>0.73108480082746019</v>
      </c>
      <c r="Q1414" s="38">
        <v>51.822084800827461</v>
      </c>
      <c r="R1414" s="38">
        <v>51.284166533852648</v>
      </c>
      <c r="S1414" s="38">
        <v>1E-3</v>
      </c>
      <c r="T1414" s="38">
        <v>1.4309463522488504E-5</v>
      </c>
      <c r="U1414" s="38">
        <v>1.0143094635224885E-3</v>
      </c>
      <c r="V1414" s="38">
        <v>1.0037808329031071E-3</v>
      </c>
      <c r="W1414" s="38">
        <v>422.88099999999997</v>
      </c>
      <c r="X1414" s="38">
        <v>6.0512002438534598</v>
      </c>
      <c r="Y1414" s="38">
        <v>428.9322002438534</v>
      </c>
      <c r="Z1414" s="38">
        <v>424.47984239889882</v>
      </c>
      <c r="AB1414" s="38">
        <v>140.05199999999999</v>
      </c>
      <c r="AC1414" s="38">
        <v>2.0040689852515596</v>
      </c>
      <c r="AD1414" s="38">
        <v>142.05606898525156</v>
      </c>
      <c r="AE1414" s="38">
        <v>140.58151320974596</v>
      </c>
      <c r="AF1414" s="38">
        <v>2.016999999999999</v>
      </c>
      <c r="AG1414" s="38">
        <v>2.8862187924859298E-2</v>
      </c>
      <c r="AH1414" s="38">
        <v>2.0458621879248584</v>
      </c>
      <c r="AI1414" s="38">
        <v>2.0246259399655662</v>
      </c>
      <c r="AJ1414" s="38">
        <v>8.7309999999999945</v>
      </c>
      <c r="AK1414" s="38">
        <v>0.12493592601484704</v>
      </c>
      <c r="AL1414" s="38">
        <v>8.8559359260148423</v>
      </c>
      <c r="AM1414" s="38">
        <v>8.7640104520770237</v>
      </c>
      <c r="AN1414" s="38">
        <v>1.9E-2</v>
      </c>
      <c r="AO1414" s="38">
        <v>2.7187980692728155E-4</v>
      </c>
      <c r="AP1414" s="38">
        <v>1.9271879806927281E-2</v>
      </c>
      <c r="AQ1414" s="38">
        <v>1.9071835825159034E-2</v>
      </c>
      <c r="AR1414" s="38">
        <v>150.81899999999999</v>
      </c>
      <c r="AS1414" s="38">
        <v>2.1581389789981937</v>
      </c>
      <c r="AT1414" s="38">
        <v>152.97713897899817</v>
      </c>
      <c r="AU1414" s="38">
        <v>151.38922143761374</v>
      </c>
    </row>
    <row r="1415" spans="1:47" x14ac:dyDescent="0.25">
      <c r="A1415" s="53">
        <v>44255</v>
      </c>
      <c r="B1415" s="54">
        <v>20</v>
      </c>
      <c r="C1415" s="54" t="s">
        <v>3</v>
      </c>
      <c r="D1415" s="55">
        <v>19.504836999999998</v>
      </c>
      <c r="E1415">
        <v>1.0222482E-2</v>
      </c>
      <c r="G1415" s="38">
        <v>359.14</v>
      </c>
      <c r="H1415" s="38">
        <v>5.6155573134824115</v>
      </c>
      <c r="I1415" s="38">
        <v>364.75555731348237</v>
      </c>
      <c r="J1415" s="38">
        <v>361.02685019444533</v>
      </c>
      <c r="K1415" s="38">
        <v>7.177999999999999</v>
      </c>
      <c r="L1415" s="38">
        <v>0.11223609287792154</v>
      </c>
      <c r="M1415" s="38">
        <v>7.2902360928779206</v>
      </c>
      <c r="N1415" s="38">
        <v>7.2157117856427258</v>
      </c>
      <c r="O1415" s="38">
        <v>50.432000000000002</v>
      </c>
      <c r="P1415" s="38">
        <v>0.78856096907485929</v>
      </c>
      <c r="Q1415" s="38">
        <v>51.22056096907486</v>
      </c>
      <c r="R1415" s="38">
        <v>50.696959706538593</v>
      </c>
      <c r="S1415" s="38">
        <v>3.0000000000000001E-3</v>
      </c>
      <c r="T1415" s="38">
        <v>4.6908369829167547E-5</v>
      </c>
      <c r="U1415" s="38">
        <v>3.0469083698291678E-3</v>
      </c>
      <c r="V1415" s="38">
        <v>3.0157614038629397E-3</v>
      </c>
      <c r="W1415" s="38">
        <v>416.75299999999999</v>
      </c>
      <c r="X1415" s="38">
        <v>6.5164012838050214</v>
      </c>
      <c r="Y1415" s="38">
        <v>423.269401283805</v>
      </c>
      <c r="Z1415" s="38">
        <v>418.94253744803052</v>
      </c>
      <c r="AB1415" s="38">
        <v>137.27599999999995</v>
      </c>
      <c r="AC1415" s="38">
        <v>2.1464644588896009</v>
      </c>
      <c r="AD1415" s="38">
        <v>139.42246445888955</v>
      </c>
      <c r="AE1415" s="38">
        <v>137.99722082556292</v>
      </c>
      <c r="AF1415" s="38">
        <v>1.944999999999999</v>
      </c>
      <c r="AG1415" s="38">
        <v>3.0412259772576947E-2</v>
      </c>
      <c r="AH1415" s="38">
        <v>1.9754122597725758</v>
      </c>
      <c r="AI1415" s="38">
        <v>1.9552186435044714</v>
      </c>
      <c r="AJ1415" s="38">
        <v>8.3719999999999963</v>
      </c>
      <c r="AK1415" s="38">
        <v>0.1309056240699302</v>
      </c>
      <c r="AL1415" s="38">
        <v>8.5029056240699266</v>
      </c>
      <c r="AM1415" s="38">
        <v>8.4159848243801729</v>
      </c>
      <c r="AN1415" s="38">
        <v>1.9E-2</v>
      </c>
      <c r="AO1415" s="38">
        <v>2.970863422513945E-4</v>
      </c>
      <c r="AP1415" s="38">
        <v>1.9297086342251395E-2</v>
      </c>
      <c r="AQ1415" s="38">
        <v>1.9099822224465286E-2</v>
      </c>
      <c r="AR1415" s="38">
        <v>147.61199999999994</v>
      </c>
      <c r="AS1415" s="38">
        <v>2.3080794290743594</v>
      </c>
      <c r="AT1415" s="38">
        <v>149.92007942907432</v>
      </c>
      <c r="AU1415" s="38">
        <v>148.38752411567202</v>
      </c>
    </row>
    <row r="1416" spans="1:47" x14ac:dyDescent="0.25">
      <c r="A1416" s="53">
        <v>44255</v>
      </c>
      <c r="B1416" s="54">
        <v>21</v>
      </c>
      <c r="C1416" s="54" t="s">
        <v>3</v>
      </c>
      <c r="D1416" s="55">
        <v>17.688086999999999</v>
      </c>
      <c r="E1416">
        <v>9.7396770000000004E-3</v>
      </c>
      <c r="G1416" s="38">
        <v>343.43299999999999</v>
      </c>
      <c r="H1416" s="38">
        <v>5.4225323125410432</v>
      </c>
      <c r="I1416" s="38">
        <v>348.85553231254102</v>
      </c>
      <c r="J1416" s="38">
        <v>345.4577921081538</v>
      </c>
      <c r="K1416" s="38">
        <v>6.6439999999999992</v>
      </c>
      <c r="L1416" s="38">
        <v>0.10490344458605518</v>
      </c>
      <c r="M1416" s="38">
        <v>6.7489034445860545</v>
      </c>
      <c r="N1416" s="38">
        <v>6.6831713049315988</v>
      </c>
      <c r="O1416" s="38">
        <v>48.419999999999987</v>
      </c>
      <c r="P1416" s="38">
        <v>0.7645130624408174</v>
      </c>
      <c r="Q1416" s="38">
        <v>49.184513062440807</v>
      </c>
      <c r="R1416" s="38">
        <v>48.705471791810353</v>
      </c>
      <c r="S1416" s="38">
        <v>3.0000000000000001E-3</v>
      </c>
      <c r="T1416" s="38">
        <v>4.7367599903396384E-5</v>
      </c>
      <c r="U1416" s="38">
        <v>3.0473675999033965E-3</v>
      </c>
      <c r="V1416" s="38">
        <v>3.0176872237800724E-3</v>
      </c>
      <c r="W1416" s="38">
        <v>398.49999999999994</v>
      </c>
      <c r="X1416" s="38">
        <v>6.2919961871678192</v>
      </c>
      <c r="Y1416" s="38">
        <v>404.7919961871678</v>
      </c>
      <c r="Z1416" s="38">
        <v>400.84945289211953</v>
      </c>
      <c r="AB1416" s="38">
        <v>130.69400000000002</v>
      </c>
      <c r="AC1416" s="38">
        <v>2.0635537005914957</v>
      </c>
      <c r="AD1416" s="38">
        <v>132.7575537005915</v>
      </c>
      <c r="AE1416" s="38">
        <v>131.46453800823758</v>
      </c>
      <c r="AF1416" s="38">
        <v>1.8739999999999992</v>
      </c>
      <c r="AG1416" s="38">
        <v>2.9588960739654929E-2</v>
      </c>
      <c r="AH1416" s="38">
        <v>1.9035889607396541</v>
      </c>
      <c r="AI1416" s="38">
        <v>1.8850486191212843</v>
      </c>
      <c r="AJ1416" s="38">
        <v>7.8450000000000006</v>
      </c>
      <c r="AK1416" s="38">
        <v>0.12386627374738156</v>
      </c>
      <c r="AL1416" s="38">
        <v>7.9688662737473823</v>
      </c>
      <c r="AM1416" s="38">
        <v>7.8912520901848895</v>
      </c>
      <c r="AN1416" s="38">
        <v>1.9E-2</v>
      </c>
      <c r="AO1416" s="38">
        <v>2.9999479938817711E-4</v>
      </c>
      <c r="AP1416" s="38">
        <v>1.9299994799388178E-2</v>
      </c>
      <c r="AQ1416" s="38">
        <v>1.9112019083940456E-2</v>
      </c>
      <c r="AR1416" s="38">
        <v>140.43200000000002</v>
      </c>
      <c r="AS1416" s="38">
        <v>2.2173089298779205</v>
      </c>
      <c r="AT1416" s="38">
        <v>142.64930892987792</v>
      </c>
      <c r="AU1416" s="38">
        <v>141.25995073662767</v>
      </c>
    </row>
    <row r="1417" spans="1:47" x14ac:dyDescent="0.25">
      <c r="A1417" s="53">
        <v>44255</v>
      </c>
      <c r="B1417" s="54">
        <v>22</v>
      </c>
      <c r="C1417" s="54" t="s">
        <v>3</v>
      </c>
      <c r="D1417" s="55">
        <v>16.9801</v>
      </c>
      <c r="E1417">
        <v>9.4239409999999999E-3</v>
      </c>
      <c r="G1417" s="38">
        <v>318.59100000000001</v>
      </c>
      <c r="H1417" s="38">
        <v>4.7799562440300223</v>
      </c>
      <c r="I1417" s="38">
        <v>323.37095624403003</v>
      </c>
      <c r="J1417" s="38">
        <v>320.32352743127268</v>
      </c>
      <c r="K1417" s="38">
        <v>6.1929999999999996</v>
      </c>
      <c r="L1417" s="38">
        <v>9.2916212382891938E-2</v>
      </c>
      <c r="M1417" s="38">
        <v>6.285916212382892</v>
      </c>
      <c r="N1417" s="38">
        <v>6.2266781088664525</v>
      </c>
      <c r="O1417" s="38">
        <v>44.218000000000004</v>
      </c>
      <c r="P1417" s="38">
        <v>0.66342145634534411</v>
      </c>
      <c r="Q1417" s="38">
        <v>44.88142145634535</v>
      </c>
      <c r="R1417" s="38">
        <v>44.458461588544615</v>
      </c>
      <c r="S1417" s="38">
        <v>3.0000000000000001E-3</v>
      </c>
      <c r="T1417" s="38">
        <v>4.5010275657787155E-5</v>
      </c>
      <c r="U1417" s="38">
        <v>3.0450102756577873E-3</v>
      </c>
      <c r="V1417" s="38">
        <v>3.0163142784755946E-3</v>
      </c>
      <c r="W1417" s="38">
        <v>369.005</v>
      </c>
      <c r="X1417" s="38">
        <v>5.5363389230339157</v>
      </c>
      <c r="Y1417" s="38">
        <v>374.54133892303395</v>
      </c>
      <c r="Z1417" s="38">
        <v>371.01168344296218</v>
      </c>
      <c r="AB1417" s="38">
        <v>120.98499999999997</v>
      </c>
      <c r="AC1417" s="38">
        <v>1.8151894001524591</v>
      </c>
      <c r="AD1417" s="38">
        <v>122.80018940015243</v>
      </c>
      <c r="AE1417" s="38">
        <v>121.64292766045658</v>
      </c>
      <c r="AF1417" s="38">
        <v>1.7189999999999994</v>
      </c>
      <c r="AG1417" s="38">
        <v>2.579088795191203E-2</v>
      </c>
      <c r="AH1417" s="38">
        <v>1.7447908879519114</v>
      </c>
      <c r="AI1417" s="38">
        <v>1.7283480815665151</v>
      </c>
      <c r="AJ1417" s="38">
        <v>7.2509999999999986</v>
      </c>
      <c r="AK1417" s="38">
        <v>0.10878983626487153</v>
      </c>
      <c r="AL1417" s="38">
        <v>7.3597898362648699</v>
      </c>
      <c r="AM1417" s="38">
        <v>7.2904316110755101</v>
      </c>
      <c r="AN1417" s="38">
        <v>1.9E-2</v>
      </c>
      <c r="AO1417" s="38">
        <v>2.8506507916598527E-4</v>
      </c>
      <c r="AP1417" s="38">
        <v>1.9285065079165983E-2</v>
      </c>
      <c r="AQ1417" s="38">
        <v>1.9103323763678765E-2</v>
      </c>
      <c r="AR1417" s="38">
        <v>129.97399999999996</v>
      </c>
      <c r="AS1417" s="38">
        <v>1.9500551894484086</v>
      </c>
      <c r="AT1417" s="38">
        <v>131.92405518944838</v>
      </c>
      <c r="AU1417" s="38">
        <v>130.68081067686228</v>
      </c>
    </row>
    <row r="1418" spans="1:47" x14ac:dyDescent="0.25">
      <c r="A1418" s="53">
        <v>44255</v>
      </c>
      <c r="B1418" s="54">
        <v>23</v>
      </c>
      <c r="C1418" s="54" t="s">
        <v>3</v>
      </c>
      <c r="D1418" s="55">
        <v>15.521694</v>
      </c>
      <c r="E1418">
        <v>9.1151770000000003E-3</v>
      </c>
      <c r="G1418" s="38">
        <v>284.97299999999996</v>
      </c>
      <c r="H1418" s="38">
        <v>4.7748415095310675</v>
      </c>
      <c r="I1418" s="38">
        <v>289.74784150953104</v>
      </c>
      <c r="J1418" s="38">
        <v>287.10673864880374</v>
      </c>
      <c r="K1418" s="38">
        <v>5.5709999999999997</v>
      </c>
      <c r="L1418" s="38">
        <v>9.3344429295398462E-2</v>
      </c>
      <c r="M1418" s="38">
        <v>5.6643444292953982</v>
      </c>
      <c r="N1418" s="38">
        <v>5.6127129272334066</v>
      </c>
      <c r="O1418" s="38">
        <v>40.161999999999999</v>
      </c>
      <c r="P1418" s="38">
        <v>0.67293106612130538</v>
      </c>
      <c r="Q1418" s="38">
        <v>40.834931066121307</v>
      </c>
      <c r="R1418" s="38">
        <v>40.462713441670815</v>
      </c>
      <c r="S1418" s="38">
        <v>3.0000000000000001E-3</v>
      </c>
      <c r="T1418" s="38">
        <v>5.0266251639956088E-5</v>
      </c>
      <c r="U1418" s="38">
        <v>3.0502662516399561E-3</v>
      </c>
      <c r="V1418" s="38">
        <v>3.0224625348591314E-3</v>
      </c>
      <c r="W1418" s="38">
        <v>330.70899999999995</v>
      </c>
      <c r="X1418" s="38">
        <v>5.5411672711994111</v>
      </c>
      <c r="Y1418" s="38">
        <v>336.25016727119942</v>
      </c>
      <c r="Z1418" s="38">
        <v>333.18518748024286</v>
      </c>
      <c r="AB1418" s="38">
        <v>108.07000000000005</v>
      </c>
      <c r="AC1418" s="38">
        <v>1.8107579382433523</v>
      </c>
      <c r="AD1418" s="38">
        <v>109.88075793824341</v>
      </c>
      <c r="AE1418" s="38">
        <v>108.87917538074217</v>
      </c>
      <c r="AF1418" s="38">
        <v>1.5579999999999996</v>
      </c>
      <c r="AG1418" s="38">
        <v>2.6104940018350523E-2</v>
      </c>
      <c r="AH1418" s="38">
        <v>1.5841049400183502</v>
      </c>
      <c r="AI1418" s="38">
        <v>1.5696655431035087</v>
      </c>
      <c r="AJ1418" s="38">
        <v>6.4889999999999999</v>
      </c>
      <c r="AK1418" s="38">
        <v>0.10872590229722501</v>
      </c>
      <c r="AL1418" s="38">
        <v>6.597725902297225</v>
      </c>
      <c r="AM1418" s="38">
        <v>6.5375864629003013</v>
      </c>
      <c r="AN1418" s="38">
        <v>1.9E-2</v>
      </c>
      <c r="AO1418" s="38">
        <v>3.1835292705305519E-4</v>
      </c>
      <c r="AP1418" s="38">
        <v>1.9318352927053056E-2</v>
      </c>
      <c r="AQ1418" s="38">
        <v>1.9142262720774499E-2</v>
      </c>
      <c r="AR1418" s="38">
        <v>116.13600000000005</v>
      </c>
      <c r="AS1418" s="38">
        <v>1.945907133485981</v>
      </c>
      <c r="AT1418" s="38">
        <v>118.08190713348604</v>
      </c>
      <c r="AU1418" s="38">
        <v>117.00556964946676</v>
      </c>
    </row>
    <row r="1419" spans="1:47" x14ac:dyDescent="0.25">
      <c r="A1419" s="53">
        <v>44255</v>
      </c>
      <c r="B1419" s="54">
        <v>24</v>
      </c>
      <c r="C1419" s="54" t="s">
        <v>3</v>
      </c>
      <c r="D1419" s="55">
        <v>15.164904</v>
      </c>
      <c r="E1419">
        <v>9.0558319999999998E-3</v>
      </c>
      <c r="G1419" s="38">
        <v>251.66500000000002</v>
      </c>
      <c r="H1419" s="38">
        <v>4.776245276795092</v>
      </c>
      <c r="I1419" s="38">
        <v>256.44124527679509</v>
      </c>
      <c r="J1419" s="38">
        <v>254.11895644169763</v>
      </c>
      <c r="K1419" s="38">
        <v>4.8849999999999998</v>
      </c>
      <c r="L1419" s="38">
        <v>9.2710381567337616E-2</v>
      </c>
      <c r="M1419" s="38">
        <v>4.9777103815673378</v>
      </c>
      <c r="N1419" s="38">
        <v>4.9326330726072083</v>
      </c>
      <c r="O1419" s="38">
        <v>36.083000000000006</v>
      </c>
      <c r="P1419" s="38">
        <v>0.68480423707149307</v>
      </c>
      <c r="Q1419" s="38">
        <v>36.767804237071502</v>
      </c>
      <c r="R1419" s="38">
        <v>36.434841178891695</v>
      </c>
      <c r="S1419" s="38">
        <v>3.0000000000000001E-3</v>
      </c>
      <c r="T1419" s="38">
        <v>5.6935751218426376E-5</v>
      </c>
      <c r="U1419" s="38">
        <v>3.0569357512184266E-3</v>
      </c>
      <c r="V1419" s="38">
        <v>3.0292526546205987E-3</v>
      </c>
      <c r="W1419" s="38">
        <v>292.63600000000002</v>
      </c>
      <c r="X1419" s="38">
        <v>5.5538168311851415</v>
      </c>
      <c r="Y1419" s="38">
        <v>298.18981683118517</v>
      </c>
      <c r="Z1419" s="38">
        <v>295.48945994585119</v>
      </c>
      <c r="AB1419" s="38">
        <v>94.621999999999986</v>
      </c>
      <c r="AC1419" s="38">
        <v>1.7957915505966464</v>
      </c>
      <c r="AD1419" s="38">
        <v>96.417791550596633</v>
      </c>
      <c r="AE1419" s="38">
        <v>95.544648228503405</v>
      </c>
      <c r="AF1419" s="38">
        <v>1.3589999999999995</v>
      </c>
      <c r="AG1419" s="38">
        <v>2.5791895301947143E-2</v>
      </c>
      <c r="AH1419" s="38">
        <v>1.3847918953019467</v>
      </c>
      <c r="AI1419" s="38">
        <v>1.3722514525431306</v>
      </c>
      <c r="AJ1419" s="38">
        <v>5.7809999999999961</v>
      </c>
      <c r="AK1419" s="38">
        <v>0.10971519259790755</v>
      </c>
      <c r="AL1419" s="38">
        <v>5.890715192597904</v>
      </c>
      <c r="AM1419" s="38">
        <v>5.8373698654538897</v>
      </c>
      <c r="AN1419" s="38">
        <v>1.9E-2</v>
      </c>
      <c r="AO1419" s="38">
        <v>3.6059309105003376E-4</v>
      </c>
      <c r="AP1419" s="38">
        <v>1.9360593091050034E-2</v>
      </c>
      <c r="AQ1419" s="38">
        <v>1.9185266812597124E-2</v>
      </c>
      <c r="AR1419" s="38">
        <v>101.78099999999998</v>
      </c>
      <c r="AS1419" s="38">
        <v>1.9316592315875512</v>
      </c>
      <c r="AT1419" s="38">
        <v>103.71265923158754</v>
      </c>
      <c r="AU1419" s="38">
        <v>102.77345481331302</v>
      </c>
    </row>
    <row r="1420" spans="1:47" x14ac:dyDescent="0.25">
      <c r="A1420" s="53">
        <v>44256</v>
      </c>
      <c r="B1420" s="54">
        <v>1</v>
      </c>
      <c r="C1420" s="54" t="s">
        <v>3</v>
      </c>
      <c r="D1420" s="55">
        <v>15.94101</v>
      </c>
      <c r="E1420">
        <v>9.2914320000000005E-3</v>
      </c>
      <c r="G1420" s="38">
        <v>225.15199999999999</v>
      </c>
      <c r="H1420" s="38">
        <v>5.1283903032566576</v>
      </c>
      <c r="I1420" s="38">
        <v>230.28039030325664</v>
      </c>
      <c r="J1420" s="38">
        <v>228.14075571582046</v>
      </c>
      <c r="K1420" s="38">
        <v>4.4290000000000003</v>
      </c>
      <c r="L1420" s="38">
        <v>0.10088136304862377</v>
      </c>
      <c r="M1420" s="38">
        <v>4.5298813630486237</v>
      </c>
      <c r="N1420" s="38">
        <v>4.4877922783957898</v>
      </c>
      <c r="O1420" s="38">
        <v>32.494999999999997</v>
      </c>
      <c r="P1420" s="38">
        <v>0.74015350920411582</v>
      </c>
      <c r="Q1420" s="38">
        <v>33.23515350920411</v>
      </c>
      <c r="R1420" s="38">
        <v>32.92635134036378</v>
      </c>
      <c r="S1420" s="38">
        <v>3.0000000000000001E-3</v>
      </c>
      <c r="T1420" s="38">
        <v>6.8332375061158572E-5</v>
      </c>
      <c r="U1420" s="38">
        <v>3.0683323750611588E-3</v>
      </c>
      <c r="V1420" s="38">
        <v>3.0398231734448792E-3</v>
      </c>
      <c r="W1420" s="38">
        <v>262.07899999999995</v>
      </c>
      <c r="X1420" s="38">
        <v>5.969493507884458</v>
      </c>
      <c r="Y1420" s="38">
        <v>268.04849350788442</v>
      </c>
      <c r="Z1420" s="38">
        <v>265.55793915775348</v>
      </c>
      <c r="AB1420" s="38">
        <v>84.206000000000003</v>
      </c>
      <c r="AC1420" s="38">
        <v>1.9179986581333062</v>
      </c>
      <c r="AD1420" s="38">
        <v>86.123998658133303</v>
      </c>
      <c r="AE1420" s="38">
        <v>85.323783381033167</v>
      </c>
      <c r="AF1420" s="38">
        <v>1.198</v>
      </c>
      <c r="AG1420" s="38">
        <v>2.7287395107755987E-2</v>
      </c>
      <c r="AH1420" s="38">
        <v>1.2252873951077559</v>
      </c>
      <c r="AI1420" s="38">
        <v>1.213902720595655</v>
      </c>
      <c r="AJ1420" s="38">
        <v>5.3369999999999997</v>
      </c>
      <c r="AK1420" s="38">
        <v>0.12156329523380109</v>
      </c>
      <c r="AL1420" s="38">
        <v>5.4585632952338008</v>
      </c>
      <c r="AM1420" s="38">
        <v>5.4078454255584401</v>
      </c>
      <c r="AN1420" s="38">
        <v>1.9E-2</v>
      </c>
      <c r="AO1420" s="38">
        <v>4.3277170872067094E-4</v>
      </c>
      <c r="AP1420" s="38">
        <v>1.943277170872067E-2</v>
      </c>
      <c r="AQ1420" s="38">
        <v>1.9252213431817568E-2</v>
      </c>
      <c r="AR1420" s="38">
        <v>90.76</v>
      </c>
      <c r="AS1420" s="38">
        <v>2.0672821201835836</v>
      </c>
      <c r="AT1420" s="38">
        <v>92.827282120183582</v>
      </c>
      <c r="AU1420" s="38">
        <v>91.964783740619069</v>
      </c>
    </row>
    <row r="1421" spans="1:47" x14ac:dyDescent="0.25">
      <c r="A1421" s="53">
        <v>44256</v>
      </c>
      <c r="B1421" s="54">
        <v>2</v>
      </c>
      <c r="C1421" s="54" t="s">
        <v>3</v>
      </c>
      <c r="D1421" s="55">
        <v>16.178419999999999</v>
      </c>
      <c r="E1421">
        <v>9.2553159999999995E-3</v>
      </c>
      <c r="G1421" s="38">
        <v>207.578</v>
      </c>
      <c r="H1421" s="38">
        <v>4.6329182799677175</v>
      </c>
      <c r="I1421" s="38">
        <v>212.21091827996773</v>
      </c>
      <c r="J1421" s="38">
        <v>210.24683917263647</v>
      </c>
      <c r="K1421" s="38">
        <v>4.1879999999999997</v>
      </c>
      <c r="L1421" s="38">
        <v>9.3471667308215683E-2</v>
      </c>
      <c r="M1421" s="38">
        <v>4.2814716673082156</v>
      </c>
      <c r="N1421" s="38">
        <v>4.2418452940822311</v>
      </c>
      <c r="O1421" s="38">
        <v>30.170999999999996</v>
      </c>
      <c r="P1421" s="38">
        <v>0.67338435395324148</v>
      </c>
      <c r="Q1421" s="38">
        <v>30.844384353953238</v>
      </c>
      <c r="R1421" s="38">
        <v>30.558909829931945</v>
      </c>
      <c r="S1421" s="38">
        <v>3.0000000000000001E-3</v>
      </c>
      <c r="T1421" s="38">
        <v>6.6956781739409521E-5</v>
      </c>
      <c r="U1421" s="38">
        <v>3.0669567817394098E-3</v>
      </c>
      <c r="V1421" s="38">
        <v>3.0385711275660687E-3</v>
      </c>
      <c r="W1421" s="38">
        <v>241.93999999999997</v>
      </c>
      <c r="X1421" s="38">
        <v>5.3998412580109143</v>
      </c>
      <c r="Y1421" s="38">
        <v>247.33984125801092</v>
      </c>
      <c r="Z1421" s="38">
        <v>245.05063286777821</v>
      </c>
      <c r="AB1421" s="38">
        <v>77.980000000000018</v>
      </c>
      <c r="AC1421" s="38">
        <v>1.7404299466797186</v>
      </c>
      <c r="AD1421" s="38">
        <v>79.720429946679744</v>
      </c>
      <c r="AE1421" s="38">
        <v>78.982592175867367</v>
      </c>
      <c r="AF1421" s="38">
        <v>1.1539999999999999</v>
      </c>
      <c r="AG1421" s="38">
        <v>2.5756042042426194E-2</v>
      </c>
      <c r="AH1421" s="38">
        <v>1.179756042042426</v>
      </c>
      <c r="AI1421" s="38">
        <v>1.168837027070414</v>
      </c>
      <c r="AJ1421" s="38">
        <v>4.9149999999999983</v>
      </c>
      <c r="AK1421" s="38">
        <v>0.10969752741639922</v>
      </c>
      <c r="AL1421" s="38">
        <v>5.0246975274163974</v>
      </c>
      <c r="AM1421" s="38">
        <v>4.9781923639957402</v>
      </c>
      <c r="AN1421" s="38">
        <v>1.9E-2</v>
      </c>
      <c r="AO1421" s="38">
        <v>4.2405961768292701E-4</v>
      </c>
      <c r="AP1421" s="38">
        <v>1.9424059617682926E-2</v>
      </c>
      <c r="AQ1421" s="38">
        <v>1.9244283807918431E-2</v>
      </c>
      <c r="AR1421" s="38">
        <v>84.068000000000012</v>
      </c>
      <c r="AS1421" s="38">
        <v>1.8763075757562269</v>
      </c>
      <c r="AT1421" s="38">
        <v>85.944307575756241</v>
      </c>
      <c r="AU1421" s="38">
        <v>85.148865850741444</v>
      </c>
    </row>
    <row r="1422" spans="1:47" x14ac:dyDescent="0.25">
      <c r="A1422" s="53">
        <v>44256</v>
      </c>
      <c r="B1422" s="54">
        <v>3</v>
      </c>
      <c r="C1422" s="54" t="s">
        <v>3</v>
      </c>
      <c r="D1422" s="55">
        <v>15.941779</v>
      </c>
      <c r="E1422">
        <v>8.9401340000000006E-3</v>
      </c>
      <c r="G1422" s="38">
        <v>198.196</v>
      </c>
      <c r="H1422" s="38">
        <v>4.959462027379085</v>
      </c>
      <c r="I1422" s="38">
        <v>203.15546202737909</v>
      </c>
      <c r="J1422" s="38">
        <v>201.33922497402239</v>
      </c>
      <c r="K1422" s="38">
        <v>3.9209999999999994</v>
      </c>
      <c r="L1422" s="38">
        <v>9.8115252625448499E-2</v>
      </c>
      <c r="M1422" s="38">
        <v>4.0191152526254479</v>
      </c>
      <c r="N1422" s="38">
        <v>3.9831838237055321</v>
      </c>
      <c r="O1422" s="38">
        <v>29.164999999999996</v>
      </c>
      <c r="P1422" s="38">
        <v>0.72979631288477576</v>
      </c>
      <c r="Q1422" s="38">
        <v>29.894796312884772</v>
      </c>
      <c r="R1422" s="38">
        <v>29.627532827944876</v>
      </c>
      <c r="S1422" s="38">
        <v>3.0000000000000001E-3</v>
      </c>
      <c r="T1422" s="38">
        <v>7.5069053271192439E-5</v>
      </c>
      <c r="U1422" s="38">
        <v>3.0750690532711923E-3</v>
      </c>
      <c r="V1422" s="38">
        <v>3.0475775238756947E-3</v>
      </c>
      <c r="W1422" s="38">
        <v>231.28499999999997</v>
      </c>
      <c r="X1422" s="38">
        <v>5.7874486619425811</v>
      </c>
      <c r="Y1422" s="38">
        <v>237.07244866194259</v>
      </c>
      <c r="Z1422" s="38">
        <v>234.95298920319669</v>
      </c>
      <c r="AB1422" s="38">
        <v>74.504000000000005</v>
      </c>
      <c r="AC1422" s="38">
        <v>1.8643149149723073</v>
      </c>
      <c r="AD1422" s="38">
        <v>76.368314914972316</v>
      </c>
      <c r="AE1422" s="38">
        <v>75.685571946278259</v>
      </c>
      <c r="AF1422" s="38">
        <v>1.085</v>
      </c>
      <c r="AG1422" s="38">
        <v>2.7149974266414596E-2</v>
      </c>
      <c r="AH1422" s="38">
        <v>1.1121499742664145</v>
      </c>
      <c r="AI1422" s="38">
        <v>1.1022072044683762</v>
      </c>
      <c r="AJ1422" s="38">
        <v>4.7939999999999969</v>
      </c>
      <c r="AK1422" s="38">
        <v>0.11996034712736543</v>
      </c>
      <c r="AL1422" s="38">
        <v>4.9139603471273627</v>
      </c>
      <c r="AM1422" s="38">
        <v>4.8700288831533571</v>
      </c>
      <c r="AN1422" s="38">
        <v>1.9E-2</v>
      </c>
      <c r="AO1422" s="38">
        <v>4.7543733738421876E-4</v>
      </c>
      <c r="AP1422" s="38">
        <v>1.9475437337384219E-2</v>
      </c>
      <c r="AQ1422" s="38">
        <v>1.9301324317879402E-2</v>
      </c>
      <c r="AR1422" s="38">
        <v>80.402000000000001</v>
      </c>
      <c r="AS1422" s="38">
        <v>2.0119006737034715</v>
      </c>
      <c r="AT1422" s="38">
        <v>82.41390067370348</v>
      </c>
      <c r="AU1422" s="38">
        <v>81.677109358217862</v>
      </c>
    </row>
    <row r="1423" spans="1:47" x14ac:dyDescent="0.25">
      <c r="A1423" s="53">
        <v>44256</v>
      </c>
      <c r="B1423" s="54">
        <v>4</v>
      </c>
      <c r="C1423" s="54" t="s">
        <v>3</v>
      </c>
      <c r="D1423" s="55">
        <v>15.171403</v>
      </c>
      <c r="E1423">
        <v>8.8584040000000003E-3</v>
      </c>
      <c r="G1423" s="38">
        <v>194.583</v>
      </c>
      <c r="H1423" s="38">
        <v>4.5633910196137437</v>
      </c>
      <c r="I1423" s="38">
        <v>199.14639101961373</v>
      </c>
      <c r="J1423" s="38">
        <v>197.38227183282001</v>
      </c>
      <c r="K1423" s="38">
        <v>3.8839999999999999</v>
      </c>
      <c r="L1423" s="38">
        <v>9.1088176871462465E-2</v>
      </c>
      <c r="M1423" s="38">
        <v>3.9750881768714623</v>
      </c>
      <c r="N1423" s="38">
        <v>3.9398752398651111</v>
      </c>
      <c r="O1423" s="38">
        <v>28.856000000000002</v>
      </c>
      <c r="P1423" s="38">
        <v>0.6767354355826265</v>
      </c>
      <c r="Q1423" s="38">
        <v>29.532735435582627</v>
      </c>
      <c r="R1423" s="38">
        <v>29.271122533869118</v>
      </c>
      <c r="S1423" s="38">
        <v>1E-3</v>
      </c>
      <c r="T1423" s="38">
        <v>2.3452156764022263E-5</v>
      </c>
      <c r="U1423" s="38">
        <v>1.0234521567640223E-3</v>
      </c>
      <c r="V1423" s="38">
        <v>1.0143860040847353E-3</v>
      </c>
      <c r="W1423" s="38">
        <v>227.32399999999998</v>
      </c>
      <c r="X1423" s="38">
        <v>5.331238084224597</v>
      </c>
      <c r="Y1423" s="38">
        <v>232.65523808422458</v>
      </c>
      <c r="Z1423" s="38">
        <v>230.5942839925583</v>
      </c>
      <c r="AB1423" s="38">
        <v>73.354000000000028</v>
      </c>
      <c r="AC1423" s="38">
        <v>1.7203095072680896</v>
      </c>
      <c r="AD1423" s="38">
        <v>75.074309507268111</v>
      </c>
      <c r="AE1423" s="38">
        <v>74.409270943631682</v>
      </c>
      <c r="AF1423" s="38">
        <v>1.0900000000000003</v>
      </c>
      <c r="AG1423" s="38">
        <v>2.5562850872784273E-2</v>
      </c>
      <c r="AH1423" s="38">
        <v>1.1155628508727846</v>
      </c>
      <c r="AI1423" s="38">
        <v>1.1056807444523618</v>
      </c>
      <c r="AJ1423" s="38">
        <v>4.8639999999999972</v>
      </c>
      <c r="AK1423" s="38">
        <v>0.11407129050020422</v>
      </c>
      <c r="AL1423" s="38">
        <v>4.9780712905002016</v>
      </c>
      <c r="AM1423" s="38">
        <v>4.9339735238681488</v>
      </c>
      <c r="AN1423" s="38">
        <v>1.9E-2</v>
      </c>
      <c r="AO1423" s="38">
        <v>4.4559097851642299E-4</v>
      </c>
      <c r="AP1423" s="38">
        <v>1.9445590978516423E-2</v>
      </c>
      <c r="AQ1423" s="38">
        <v>1.9273334077609967E-2</v>
      </c>
      <c r="AR1423" s="38">
        <v>79.327000000000027</v>
      </c>
      <c r="AS1423" s="38">
        <v>1.8603892396195945</v>
      </c>
      <c r="AT1423" s="38">
        <v>81.18738923961962</v>
      </c>
      <c r="AU1423" s="38">
        <v>80.468198546029797</v>
      </c>
    </row>
    <row r="1424" spans="1:47" x14ac:dyDescent="0.25">
      <c r="A1424" s="53">
        <v>44256</v>
      </c>
      <c r="B1424" s="54">
        <v>5</v>
      </c>
      <c r="C1424" s="54" t="s">
        <v>3</v>
      </c>
      <c r="D1424" s="55">
        <v>15.657902</v>
      </c>
      <c r="E1424">
        <v>8.8805740000000005E-3</v>
      </c>
      <c r="G1424" s="38">
        <v>198.56199999999998</v>
      </c>
      <c r="H1424" s="38">
        <v>4.3091215634453182</v>
      </c>
      <c r="I1424" s="38">
        <v>202.87112156344531</v>
      </c>
      <c r="J1424" s="38">
        <v>201.06950955593814</v>
      </c>
      <c r="K1424" s="38">
        <v>4.0999999999999996</v>
      </c>
      <c r="L1424" s="38">
        <v>8.8976734773651575E-2</v>
      </c>
      <c r="M1424" s="38">
        <v>4.1889767347736511</v>
      </c>
      <c r="N1424" s="38">
        <v>4.1517762168962156</v>
      </c>
      <c r="O1424" s="38">
        <v>31.164000000000001</v>
      </c>
      <c r="P1424" s="38">
        <v>0.676309990850263</v>
      </c>
      <c r="Q1424" s="38">
        <v>31.840309990850265</v>
      </c>
      <c r="R1424" s="38">
        <v>31.557549761793581</v>
      </c>
      <c r="S1424" s="38">
        <v>0</v>
      </c>
      <c r="T1424" s="38">
        <v>0</v>
      </c>
      <c r="U1424" s="38">
        <v>0</v>
      </c>
      <c r="V1424" s="38">
        <v>0</v>
      </c>
      <c r="W1424" s="38">
        <v>233.82599999999996</v>
      </c>
      <c r="X1424" s="38">
        <v>5.0744082890692326</v>
      </c>
      <c r="Y1424" s="38">
        <v>238.90040828906925</v>
      </c>
      <c r="Z1424" s="38">
        <v>236.77883553462794</v>
      </c>
      <c r="AB1424" s="38">
        <v>75.268000000000072</v>
      </c>
      <c r="AC1424" s="38">
        <v>1.6334392373032229</v>
      </c>
      <c r="AD1424" s="38">
        <v>76.901439237303293</v>
      </c>
      <c r="AE1424" s="38">
        <v>76.218510315449919</v>
      </c>
      <c r="AF1424" s="38">
        <v>1.1439999999999997</v>
      </c>
      <c r="AG1424" s="38">
        <v>2.4826679166111556E-2</v>
      </c>
      <c r="AH1424" s="38">
        <v>1.1688266791661113</v>
      </c>
      <c r="AI1424" s="38">
        <v>1.1584468273486024</v>
      </c>
      <c r="AJ1424" s="38">
        <v>5.2149999999999972</v>
      </c>
      <c r="AK1424" s="38">
        <v>0.11317406630355921</v>
      </c>
      <c r="AL1424" s="38">
        <v>5.3281740663035562</v>
      </c>
      <c r="AM1424" s="38">
        <v>5.2808568222228667</v>
      </c>
      <c r="AN1424" s="38">
        <v>1.9E-2</v>
      </c>
      <c r="AO1424" s="38">
        <v>4.1233120992667803E-4</v>
      </c>
      <c r="AP1424" s="38">
        <v>1.9412331209926678E-2</v>
      </c>
      <c r="AQ1424" s="38">
        <v>1.9239938566104415E-2</v>
      </c>
      <c r="AR1424" s="38">
        <v>81.646000000000086</v>
      </c>
      <c r="AS1424" s="38">
        <v>1.7718523139828204</v>
      </c>
      <c r="AT1424" s="38">
        <v>83.417852313982891</v>
      </c>
      <c r="AU1424" s="38">
        <v>82.677053903587492</v>
      </c>
    </row>
    <row r="1425" spans="1:47" x14ac:dyDescent="0.25">
      <c r="A1425" s="53">
        <v>44256</v>
      </c>
      <c r="B1425" s="54">
        <v>6</v>
      </c>
      <c r="C1425" s="54" t="s">
        <v>3</v>
      </c>
      <c r="D1425" s="55">
        <v>31.773243999999998</v>
      </c>
      <c r="E1425">
        <v>9.4308289999999999E-3</v>
      </c>
      <c r="G1425" s="38">
        <v>213.76599999999993</v>
      </c>
      <c r="H1425" s="38">
        <v>3.9292108586460643</v>
      </c>
      <c r="I1425" s="38">
        <v>217.69521085864599</v>
      </c>
      <c r="J1425" s="38">
        <v>215.64216455091915</v>
      </c>
      <c r="K1425" s="38">
        <v>4.6150000000000002</v>
      </c>
      <c r="L1425" s="38">
        <v>8.4827840314416675E-2</v>
      </c>
      <c r="M1425" s="38">
        <v>4.6998278403144171</v>
      </c>
      <c r="N1425" s="38">
        <v>4.6555045676229723</v>
      </c>
      <c r="O1425" s="38">
        <v>35.927999999999997</v>
      </c>
      <c r="P1425" s="38">
        <v>0.66038887254959089</v>
      </c>
      <c r="Q1425" s="38">
        <v>36.588388872549586</v>
      </c>
      <c r="R1425" s="38">
        <v>36.243330033707068</v>
      </c>
      <c r="S1425" s="38">
        <v>0</v>
      </c>
      <c r="T1425" s="38">
        <v>0</v>
      </c>
      <c r="U1425" s="38">
        <v>0</v>
      </c>
      <c r="V1425" s="38">
        <v>0</v>
      </c>
      <c r="W1425" s="38">
        <v>254.30899999999994</v>
      </c>
      <c r="X1425" s="38">
        <v>4.6744275715100718</v>
      </c>
      <c r="Y1425" s="38">
        <v>258.98342757150999</v>
      </c>
      <c r="Z1425" s="38">
        <v>256.54099915224919</v>
      </c>
      <c r="AB1425" s="38">
        <v>81.798999999999992</v>
      </c>
      <c r="AC1425" s="38">
        <v>1.5035390053908926</v>
      </c>
      <c r="AD1425" s="38">
        <v>83.302539005390884</v>
      </c>
      <c r="AE1425" s="38">
        <v>82.516927004765208</v>
      </c>
      <c r="AF1425" s="38">
        <v>1.3229999999999991</v>
      </c>
      <c r="AG1425" s="38">
        <v>2.4317926920037525E-2</v>
      </c>
      <c r="AH1425" s="38">
        <v>1.3473179269200366</v>
      </c>
      <c r="AI1425" s="38">
        <v>1.3346116019426193</v>
      </c>
      <c r="AJ1425" s="38">
        <v>6.0889999999999977</v>
      </c>
      <c r="AK1425" s="38">
        <v>0.11192128270302988</v>
      </c>
      <c r="AL1425" s="38">
        <v>6.2009212827030273</v>
      </c>
      <c r="AM1425" s="38">
        <v>6.1424414544433938</v>
      </c>
      <c r="AN1425" s="38">
        <v>1.9E-2</v>
      </c>
      <c r="AO1425" s="38">
        <v>3.4923704571482485E-4</v>
      </c>
      <c r="AP1425" s="38">
        <v>1.9349237045714826E-2</v>
      </c>
      <c r="AQ1425" s="38">
        <v>1.9166757699856225E-2</v>
      </c>
      <c r="AR1425" s="38">
        <v>89.22999999999999</v>
      </c>
      <c r="AS1425" s="38">
        <v>1.6401274520596747</v>
      </c>
      <c r="AT1425" s="38">
        <v>90.870127452059663</v>
      </c>
      <c r="AU1425" s="38">
        <v>90.013146818851084</v>
      </c>
    </row>
    <row r="1426" spans="1:47" x14ac:dyDescent="0.25">
      <c r="A1426" s="53">
        <v>44256</v>
      </c>
      <c r="B1426" s="54">
        <v>7</v>
      </c>
      <c r="C1426" s="54" t="s">
        <v>3</v>
      </c>
      <c r="D1426" s="55">
        <v>35.259898</v>
      </c>
      <c r="E1426">
        <v>9.4635770000000008E-3</v>
      </c>
      <c r="G1426" s="38">
        <v>239.00900000000004</v>
      </c>
      <c r="H1426" s="38">
        <v>4.0712517784698328</v>
      </c>
      <c r="I1426" s="38">
        <v>243.08025177846989</v>
      </c>
      <c r="J1426" s="38">
        <v>240.77984309858496</v>
      </c>
      <c r="K1426" s="38">
        <v>5.3960000000000008</v>
      </c>
      <c r="L1426" s="38">
        <v>9.191484252318205E-2</v>
      </c>
      <c r="M1426" s="38">
        <v>5.4879148425231827</v>
      </c>
      <c r="N1426" s="38">
        <v>5.4359795378415221</v>
      </c>
      <c r="O1426" s="38">
        <v>41.859000000000009</v>
      </c>
      <c r="P1426" s="38">
        <v>0.71302138494771639</v>
      </c>
      <c r="Q1426" s="38">
        <v>42.572021384947725</v>
      </c>
      <c r="R1426" s="38">
        <v>42.169137782525624</v>
      </c>
      <c r="S1426" s="38">
        <v>0</v>
      </c>
      <c r="T1426" s="38">
        <v>0</v>
      </c>
      <c r="U1426" s="38">
        <v>0</v>
      </c>
      <c r="V1426" s="38">
        <v>0</v>
      </c>
      <c r="W1426" s="38">
        <v>286.26400000000001</v>
      </c>
      <c r="X1426" s="38">
        <v>4.8761880059407314</v>
      </c>
      <c r="Y1426" s="38">
        <v>291.14018800594079</v>
      </c>
      <c r="Z1426" s="38">
        <v>288.38496041895212</v>
      </c>
      <c r="AB1426" s="38">
        <v>92.253</v>
      </c>
      <c r="AC1426" s="38">
        <v>1.571426976888642</v>
      </c>
      <c r="AD1426" s="38">
        <v>93.824426976888645</v>
      </c>
      <c r="AE1426" s="38">
        <v>92.936512287711977</v>
      </c>
      <c r="AF1426" s="38">
        <v>1.4999999999999993</v>
      </c>
      <c r="AG1426" s="38">
        <v>2.5550827239579875E-2</v>
      </c>
      <c r="AH1426" s="38">
        <v>1.5255508272395792</v>
      </c>
      <c r="AI1426" s="38">
        <v>1.5111136595185839</v>
      </c>
      <c r="AJ1426" s="38">
        <v>7.2239999999999984</v>
      </c>
      <c r="AK1426" s="38">
        <v>0.1230527839858167</v>
      </c>
      <c r="AL1426" s="38">
        <v>7.3470527839858155</v>
      </c>
      <c r="AM1426" s="38">
        <v>7.2775233842415012</v>
      </c>
      <c r="AN1426" s="38">
        <v>1.9E-2</v>
      </c>
      <c r="AO1426" s="38">
        <v>3.2364381170134522E-4</v>
      </c>
      <c r="AP1426" s="38">
        <v>1.9323643811701346E-2</v>
      </c>
      <c r="AQ1426" s="38">
        <v>1.9140773020568738E-2</v>
      </c>
      <c r="AR1426" s="38">
        <v>100.99600000000001</v>
      </c>
      <c r="AS1426" s="38">
        <v>1.7203542319257399</v>
      </c>
      <c r="AT1426" s="38">
        <v>102.71635423192575</v>
      </c>
      <c r="AU1426" s="38">
        <v>101.74429010449263</v>
      </c>
    </row>
    <row r="1427" spans="1:47" x14ac:dyDescent="0.25">
      <c r="A1427" s="53">
        <v>44256</v>
      </c>
      <c r="B1427" s="54">
        <v>8</v>
      </c>
      <c r="C1427" s="54" t="s">
        <v>5</v>
      </c>
      <c r="D1427" s="55">
        <v>21.748864000000001</v>
      </c>
      <c r="E1427">
        <v>8.9889979999999998E-3</v>
      </c>
      <c r="G1427" s="38">
        <v>262.05600000000004</v>
      </c>
      <c r="H1427" s="38">
        <v>2.9488886509234384</v>
      </c>
      <c r="I1427" s="38">
        <v>265.00488865092348</v>
      </c>
      <c r="J1427" s="38">
        <v>262.62276023685013</v>
      </c>
      <c r="K1427" s="38">
        <v>5.8910000000000018</v>
      </c>
      <c r="L1427" s="38">
        <v>6.6290804418101396E-2</v>
      </c>
      <c r="M1427" s="38">
        <v>5.9572908044181032</v>
      </c>
      <c r="N1427" s="38">
        <v>5.903740729291771</v>
      </c>
      <c r="O1427" s="38">
        <v>47.308000000000007</v>
      </c>
      <c r="P1427" s="38">
        <v>0.53235195644398914</v>
      </c>
      <c r="Q1427" s="38">
        <v>47.840351956443996</v>
      </c>
      <c r="R1427" s="38">
        <v>47.410315128388227</v>
      </c>
      <c r="S1427" s="38">
        <v>0</v>
      </c>
      <c r="T1427" s="38">
        <v>0</v>
      </c>
      <c r="U1427" s="38">
        <v>0</v>
      </c>
      <c r="V1427" s="38">
        <v>0</v>
      </c>
      <c r="W1427" s="38">
        <v>315.25500000000005</v>
      </c>
      <c r="X1427" s="38">
        <v>3.547531411785529</v>
      </c>
      <c r="Y1427" s="38">
        <v>318.80253141178559</v>
      </c>
      <c r="Z1427" s="38">
        <v>315.93681609453012</v>
      </c>
      <c r="AB1427" s="38">
        <v>101.26100000000004</v>
      </c>
      <c r="AC1427" s="38">
        <v>1.1394794001326372</v>
      </c>
      <c r="AD1427" s="38">
        <v>102.40047940013268</v>
      </c>
      <c r="AE1427" s="38">
        <v>101.48000169560585</v>
      </c>
      <c r="AF1427" s="38">
        <v>1.7169999999999987</v>
      </c>
      <c r="AG1427" s="38">
        <v>1.932122070716007E-2</v>
      </c>
      <c r="AH1427" s="38">
        <v>1.7363212207071588</v>
      </c>
      <c r="AI1427" s="38">
        <v>1.7207134327268647</v>
      </c>
      <c r="AJ1427" s="38">
        <v>7.9979999999999976</v>
      </c>
      <c r="AK1427" s="38">
        <v>9.000065417348066E-2</v>
      </c>
      <c r="AL1427" s="38">
        <v>8.088000654173479</v>
      </c>
      <c r="AM1427" s="38">
        <v>8.0152976324691156</v>
      </c>
      <c r="AN1427" s="38">
        <v>1.9E-2</v>
      </c>
      <c r="AO1427" s="38">
        <v>2.1380500491324496E-4</v>
      </c>
      <c r="AP1427" s="38">
        <v>1.9213805004913244E-2</v>
      </c>
      <c r="AQ1427" s="38">
        <v>1.9041092150151689E-2</v>
      </c>
      <c r="AR1427" s="38">
        <v>110.99500000000003</v>
      </c>
      <c r="AS1427" s="38">
        <v>1.2490150800181909</v>
      </c>
      <c r="AT1427" s="38">
        <v>112.24401508001823</v>
      </c>
      <c r="AU1427" s="38">
        <v>111.23505385295198</v>
      </c>
    </row>
    <row r="1428" spans="1:47" x14ac:dyDescent="0.25">
      <c r="A1428" s="53">
        <v>44256</v>
      </c>
      <c r="B1428" s="54">
        <v>9</v>
      </c>
      <c r="C1428" s="54" t="s">
        <v>5</v>
      </c>
      <c r="D1428" s="55">
        <v>27.895311</v>
      </c>
      <c r="E1428">
        <v>8.8178409999999999E-3</v>
      </c>
      <c r="G1428" s="38">
        <v>275.69200000000001</v>
      </c>
      <c r="H1428" s="38">
        <v>1.6334057080679372</v>
      </c>
      <c r="I1428" s="38">
        <v>277.32540570806793</v>
      </c>
      <c r="J1428" s="38">
        <v>274.87999437527367</v>
      </c>
      <c r="K1428" s="38">
        <v>6.2210000000000001</v>
      </c>
      <c r="L1428" s="38">
        <v>3.6857859168530953E-2</v>
      </c>
      <c r="M1428" s="38">
        <v>6.2578578591685314</v>
      </c>
      <c r="N1428" s="38">
        <v>6.2026770635657824</v>
      </c>
      <c r="O1428" s="38">
        <v>49.981000000000002</v>
      </c>
      <c r="P1428" s="38">
        <v>0.29612484473595013</v>
      </c>
      <c r="Q1428" s="38">
        <v>50.277124844735951</v>
      </c>
      <c r="R1428" s="38">
        <v>49.833789151917919</v>
      </c>
      <c r="S1428" s="38">
        <v>0</v>
      </c>
      <c r="T1428" s="38">
        <v>0</v>
      </c>
      <c r="U1428" s="38">
        <v>0</v>
      </c>
      <c r="V1428" s="38">
        <v>0</v>
      </c>
      <c r="W1428" s="38">
        <v>331.89400000000001</v>
      </c>
      <c r="X1428" s="38">
        <v>1.9663884119724182</v>
      </c>
      <c r="Y1428" s="38">
        <v>333.86038841197245</v>
      </c>
      <c r="Z1428" s="38">
        <v>330.91646059075737</v>
      </c>
      <c r="AB1428" s="38">
        <v>106.29600000000001</v>
      </c>
      <c r="AC1428" s="38">
        <v>0.62977704519822642</v>
      </c>
      <c r="AD1428" s="38">
        <v>106.92577704519823</v>
      </c>
      <c r="AE1428" s="38">
        <v>105.98292254441222</v>
      </c>
      <c r="AF1428" s="38">
        <v>1.8289999999999986</v>
      </c>
      <c r="AG1428" s="38">
        <v>1.0836364639003868E-2</v>
      </c>
      <c r="AH1428" s="38">
        <v>1.8398363646390026</v>
      </c>
      <c r="AI1428" s="38">
        <v>1.8236129801095977</v>
      </c>
      <c r="AJ1428" s="38">
        <v>8.2780000000000005</v>
      </c>
      <c r="AK1428" s="38">
        <v>4.9045066419723393E-2</v>
      </c>
      <c r="AL1428" s="38">
        <v>8.3270450664197231</v>
      </c>
      <c r="AM1428" s="38">
        <v>8.2536185070241999</v>
      </c>
      <c r="AN1428" s="38">
        <v>1.9E-2</v>
      </c>
      <c r="AO1428" s="38">
        <v>1.1257021768238034E-4</v>
      </c>
      <c r="AP1428" s="38">
        <v>1.9112570217682381E-2</v>
      </c>
      <c r="AQ1428" s="38">
        <v>1.8944038612401522E-2</v>
      </c>
      <c r="AR1428" s="38">
        <v>116.42200000000001</v>
      </c>
      <c r="AS1428" s="38">
        <v>0.68977104647463605</v>
      </c>
      <c r="AT1428" s="38">
        <v>117.11177104647464</v>
      </c>
      <c r="AU1428" s="38">
        <v>116.07909807015842</v>
      </c>
    </row>
    <row r="1429" spans="1:47" x14ac:dyDescent="0.25">
      <c r="A1429" s="53">
        <v>44256</v>
      </c>
      <c r="B1429" s="54">
        <v>10</v>
      </c>
      <c r="C1429" s="54" t="s">
        <v>5</v>
      </c>
      <c r="D1429" s="55">
        <v>24.096114</v>
      </c>
      <c r="E1429">
        <v>8.8754249999999993E-3</v>
      </c>
      <c r="G1429" s="38">
        <v>281.86499999999995</v>
      </c>
      <c r="H1429" s="38">
        <v>1.4406311285730107</v>
      </c>
      <c r="I1429" s="38">
        <v>283.30563112857294</v>
      </c>
      <c r="J1429" s="38">
        <v>280.79117324741361</v>
      </c>
      <c r="K1429" s="38">
        <v>6.2630000000000008</v>
      </c>
      <c r="L1429" s="38">
        <v>3.2010617700859521E-2</v>
      </c>
      <c r="M1429" s="38">
        <v>6.2950106177008607</v>
      </c>
      <c r="N1429" s="38">
        <v>6.2391397230892531</v>
      </c>
      <c r="O1429" s="38">
        <v>50.300000000000004</v>
      </c>
      <c r="P1429" s="38">
        <v>0.25708671089784985</v>
      </c>
      <c r="Q1429" s="38">
        <v>50.557086710897856</v>
      </c>
      <c r="R1429" s="38">
        <v>50.108371079576784</v>
      </c>
      <c r="S1429" s="38">
        <v>0</v>
      </c>
      <c r="T1429" s="38">
        <v>0</v>
      </c>
      <c r="U1429" s="38">
        <v>0</v>
      </c>
      <c r="V1429" s="38">
        <v>0</v>
      </c>
      <c r="W1429" s="38">
        <v>338.42799999999994</v>
      </c>
      <c r="X1429" s="38">
        <v>1.72972845717172</v>
      </c>
      <c r="Y1429" s="38">
        <v>340.15772845717169</v>
      </c>
      <c r="Z1429" s="38">
        <v>337.13868405007963</v>
      </c>
      <c r="AB1429" s="38">
        <v>108.286</v>
      </c>
      <c r="AC1429" s="38">
        <v>0.55345708899174095</v>
      </c>
      <c r="AD1429" s="38">
        <v>108.83945708899174</v>
      </c>
      <c r="AE1429" s="38">
        <v>107.87346065055766</v>
      </c>
      <c r="AF1429" s="38">
        <v>1.8349999999999986</v>
      </c>
      <c r="AG1429" s="38">
        <v>9.3788094333509767E-3</v>
      </c>
      <c r="AH1429" s="38">
        <v>1.8443788094333495</v>
      </c>
      <c r="AI1429" s="38">
        <v>1.8280091636386344</v>
      </c>
      <c r="AJ1429" s="38">
        <v>8.3999999999999968</v>
      </c>
      <c r="AK1429" s="38">
        <v>4.2932969613159795E-2</v>
      </c>
      <c r="AL1429" s="38">
        <v>8.4429329696131568</v>
      </c>
      <c r="AM1429" s="38">
        <v>8.3679983512613276</v>
      </c>
      <c r="AN1429" s="38">
        <v>1.6E-2</v>
      </c>
      <c r="AO1429" s="38">
        <v>8.1777084977447279E-5</v>
      </c>
      <c r="AP1429" s="38">
        <v>1.6081777084977447E-2</v>
      </c>
      <c r="AQ1429" s="38">
        <v>1.5939044478593012E-2</v>
      </c>
      <c r="AR1429" s="38">
        <v>118.53699999999999</v>
      </c>
      <c r="AS1429" s="38">
        <v>0.60585064512322928</v>
      </c>
      <c r="AT1429" s="38">
        <v>119.14285064512322</v>
      </c>
      <c r="AU1429" s="38">
        <v>118.08540720993624</v>
      </c>
    </row>
    <row r="1430" spans="1:47" x14ac:dyDescent="0.25">
      <c r="A1430" s="53">
        <v>44256</v>
      </c>
      <c r="B1430" s="54">
        <v>11</v>
      </c>
      <c r="C1430" s="54" t="s">
        <v>5</v>
      </c>
      <c r="D1430" s="55">
        <v>31.405968999999999</v>
      </c>
      <c r="E1430">
        <v>8.8887789999999994E-3</v>
      </c>
      <c r="G1430" s="38">
        <v>281.01699999999988</v>
      </c>
      <c r="H1430" s="38">
        <v>1.7558811540587729</v>
      </c>
      <c r="I1430" s="38">
        <v>282.77288115405867</v>
      </c>
      <c r="J1430" s="38">
        <v>280.25937550628697</v>
      </c>
      <c r="K1430" s="38">
        <v>6.2539999999999996</v>
      </c>
      <c r="L1430" s="38">
        <v>3.9076926796185178E-2</v>
      </c>
      <c r="M1430" s="38">
        <v>6.2930769267961848</v>
      </c>
      <c r="N1430" s="38">
        <v>6.2371391567638943</v>
      </c>
      <c r="O1430" s="38">
        <v>49.070000000000007</v>
      </c>
      <c r="P1430" s="38">
        <v>0.30660454075612525</v>
      </c>
      <c r="Q1430" s="38">
        <v>49.376604540756134</v>
      </c>
      <c r="R1430" s="38">
        <v>48.93770681522296</v>
      </c>
      <c r="S1430" s="38">
        <v>0</v>
      </c>
      <c r="T1430" s="38">
        <v>0</v>
      </c>
      <c r="U1430" s="38">
        <v>0</v>
      </c>
      <c r="V1430" s="38">
        <v>0</v>
      </c>
      <c r="W1430" s="38">
        <v>336.34099999999989</v>
      </c>
      <c r="X1430" s="38">
        <v>2.1015626216110834</v>
      </c>
      <c r="Y1430" s="38">
        <v>338.44256262161099</v>
      </c>
      <c r="Z1430" s="38">
        <v>335.4342214782738</v>
      </c>
      <c r="AB1430" s="38">
        <v>107.79399999999998</v>
      </c>
      <c r="AC1430" s="38">
        <v>0.67353026016437234</v>
      </c>
      <c r="AD1430" s="38">
        <v>108.46753026016435</v>
      </c>
      <c r="AE1430" s="38">
        <v>107.50338635500594</v>
      </c>
      <c r="AF1430" s="38">
        <v>1.7989999999999988</v>
      </c>
      <c r="AG1430" s="38">
        <v>1.124070855553839E-2</v>
      </c>
      <c r="AH1430" s="38">
        <v>1.8102407085555372</v>
      </c>
      <c r="AI1430" s="38">
        <v>1.7941498789603838</v>
      </c>
      <c r="AJ1430" s="38">
        <v>8.3059999999999974</v>
      </c>
      <c r="AK1430" s="38">
        <v>5.1898457622180046E-2</v>
      </c>
      <c r="AL1430" s="38">
        <v>8.3578984576221771</v>
      </c>
      <c r="AM1430" s="38">
        <v>8.2836069453279322</v>
      </c>
      <c r="AN1430" s="38">
        <v>0</v>
      </c>
      <c r="AO1430" s="38">
        <v>0</v>
      </c>
      <c r="AP1430" s="38">
        <v>0</v>
      </c>
      <c r="AQ1430" s="38">
        <v>0</v>
      </c>
      <c r="AR1430" s="38">
        <v>117.89899999999997</v>
      </c>
      <c r="AS1430" s="38">
        <v>0.73666942634209076</v>
      </c>
      <c r="AT1430" s="38">
        <v>118.63566942634208</v>
      </c>
      <c r="AU1430" s="38">
        <v>117.58114317929426</v>
      </c>
    </row>
    <row r="1431" spans="1:47" x14ac:dyDescent="0.25">
      <c r="A1431" s="53">
        <v>44256</v>
      </c>
      <c r="B1431" s="54">
        <v>12</v>
      </c>
      <c r="C1431" s="54" t="s">
        <v>5</v>
      </c>
      <c r="D1431" s="55">
        <v>25.230318</v>
      </c>
      <c r="E1431">
        <v>9.4655199999999998E-3</v>
      </c>
      <c r="G1431" s="38">
        <v>282.66600000000005</v>
      </c>
      <c r="H1431" s="38">
        <v>2.0311712895415877</v>
      </c>
      <c r="I1431" s="38">
        <v>284.69717128954164</v>
      </c>
      <c r="J1431" s="38">
        <v>282.00236452075706</v>
      </c>
      <c r="K1431" s="38">
        <v>6.136000000000001</v>
      </c>
      <c r="L1431" s="38">
        <v>4.4091850567904108E-2</v>
      </c>
      <c r="M1431" s="38">
        <v>6.180091850567905</v>
      </c>
      <c r="N1431" s="38">
        <v>6.1215940675545175</v>
      </c>
      <c r="O1431" s="38">
        <v>48.042000000000002</v>
      </c>
      <c r="P1431" s="38">
        <v>0.3452184949451188</v>
      </c>
      <c r="Q1431" s="38">
        <v>48.387218494945124</v>
      </c>
      <c r="R1431" s="38">
        <v>47.92920831053685</v>
      </c>
      <c r="S1431" s="38">
        <v>0</v>
      </c>
      <c r="T1431" s="38">
        <v>0</v>
      </c>
      <c r="U1431" s="38">
        <v>0</v>
      </c>
      <c r="V1431" s="38">
        <v>0</v>
      </c>
      <c r="W1431" s="38">
        <v>336.84400000000005</v>
      </c>
      <c r="X1431" s="38">
        <v>2.4204816350546103</v>
      </c>
      <c r="Y1431" s="38">
        <v>339.26448163505466</v>
      </c>
      <c r="Z1431" s="38">
        <v>336.05316689884842</v>
      </c>
      <c r="AB1431" s="38">
        <v>108.47799999999998</v>
      </c>
      <c r="AC1431" s="38">
        <v>0.77949735428701095</v>
      </c>
      <c r="AD1431" s="38">
        <v>109.257497354287</v>
      </c>
      <c r="AE1431" s="38">
        <v>108.22331832793004</v>
      </c>
      <c r="AF1431" s="38">
        <v>1.7789999999999992</v>
      </c>
      <c r="AG1431" s="38">
        <v>1.278347492834116E-2</v>
      </c>
      <c r="AH1431" s="38">
        <v>1.7917834749283403</v>
      </c>
      <c r="AI1431" s="38">
        <v>1.7748233126107367</v>
      </c>
      <c r="AJ1431" s="38">
        <v>8.0939999999999994</v>
      </c>
      <c r="AK1431" s="38">
        <v>5.8161577329956929E-2</v>
      </c>
      <c r="AL1431" s="38">
        <v>8.1521615773299558</v>
      </c>
      <c r="AM1431" s="38">
        <v>8.0749971288765074</v>
      </c>
      <c r="AN1431" s="38">
        <v>0</v>
      </c>
      <c r="AO1431" s="38">
        <v>0</v>
      </c>
      <c r="AP1431" s="38">
        <v>0</v>
      </c>
      <c r="AQ1431" s="38">
        <v>0</v>
      </c>
      <c r="AR1431" s="38">
        <v>118.35099999999997</v>
      </c>
      <c r="AS1431" s="38">
        <v>0.85044240654530912</v>
      </c>
      <c r="AT1431" s="38">
        <v>119.20144240654528</v>
      </c>
      <c r="AU1431" s="38">
        <v>118.07313876941728</v>
      </c>
    </row>
    <row r="1432" spans="1:47" x14ac:dyDescent="0.25">
      <c r="A1432" s="53">
        <v>44256</v>
      </c>
      <c r="B1432" s="54">
        <v>13</v>
      </c>
      <c r="C1432" s="54" t="s">
        <v>5</v>
      </c>
      <c r="D1432" s="55">
        <v>22.943283000000001</v>
      </c>
      <c r="E1432">
        <v>9.3904790000000002E-3</v>
      </c>
      <c r="G1432" s="38">
        <v>281.65899999999993</v>
      </c>
      <c r="H1432" s="38">
        <v>1.7677113180207846</v>
      </c>
      <c r="I1432" s="38">
        <v>283.42671131802069</v>
      </c>
      <c r="J1432" s="38">
        <v>280.76519873734975</v>
      </c>
      <c r="K1432" s="38">
        <v>6.0420000000000007</v>
      </c>
      <c r="L1432" s="38">
        <v>3.7920008888342231E-2</v>
      </c>
      <c r="M1432" s="38">
        <v>6.0799200088883429</v>
      </c>
      <c r="N1432" s="38">
        <v>6.0228266477231971</v>
      </c>
      <c r="O1432" s="38">
        <v>46.957999999999998</v>
      </c>
      <c r="P1432" s="38">
        <v>0.29471164802694044</v>
      </c>
      <c r="Q1432" s="38">
        <v>47.252711648026938</v>
      </c>
      <c r="R1432" s="38">
        <v>46.808986051603085</v>
      </c>
      <c r="S1432" s="38">
        <v>0</v>
      </c>
      <c r="T1432" s="38">
        <v>0</v>
      </c>
      <c r="U1432" s="38">
        <v>0</v>
      </c>
      <c r="V1432" s="38">
        <v>0</v>
      </c>
      <c r="W1432" s="38">
        <v>334.65899999999988</v>
      </c>
      <c r="X1432" s="38">
        <v>2.1003429749360674</v>
      </c>
      <c r="Y1432" s="38">
        <v>336.75934297493598</v>
      </c>
      <c r="Z1432" s="38">
        <v>333.59701143667604</v>
      </c>
      <c r="AB1432" s="38">
        <v>108.00200000000002</v>
      </c>
      <c r="AC1432" s="38">
        <v>0.67782800396536536</v>
      </c>
      <c r="AD1432" s="38">
        <v>108.67982800396538</v>
      </c>
      <c r="AE1432" s="38">
        <v>107.65927236137054</v>
      </c>
      <c r="AF1432" s="38">
        <v>1.7159999999999991</v>
      </c>
      <c r="AG1432" s="38">
        <v>1.0769734401257071E-2</v>
      </c>
      <c r="AH1432" s="38">
        <v>1.7267697344012563</v>
      </c>
      <c r="AI1432" s="38">
        <v>1.7105545394725257</v>
      </c>
      <c r="AJ1432" s="38">
        <v>7.7989999999999986</v>
      </c>
      <c r="AK1432" s="38">
        <v>4.8947062118533759E-2</v>
      </c>
      <c r="AL1432" s="38">
        <v>7.8479470621185321</v>
      </c>
      <c r="AM1432" s="38">
        <v>7.7742510800385967</v>
      </c>
      <c r="AN1432" s="38">
        <v>0</v>
      </c>
      <c r="AO1432" s="38">
        <v>0</v>
      </c>
      <c r="AP1432" s="38">
        <v>0</v>
      </c>
      <c r="AQ1432" s="38">
        <v>0</v>
      </c>
      <c r="AR1432" s="38">
        <v>117.51700000000001</v>
      </c>
      <c r="AS1432" s="38">
        <v>0.73754480048515614</v>
      </c>
      <c r="AT1432" s="38">
        <v>118.25454480048518</v>
      </c>
      <c r="AU1432" s="38">
        <v>117.14407798088166</v>
      </c>
    </row>
    <row r="1433" spans="1:47" x14ac:dyDescent="0.25">
      <c r="A1433" s="53">
        <v>44256</v>
      </c>
      <c r="B1433" s="54">
        <v>14</v>
      </c>
      <c r="C1433" s="54" t="s">
        <v>5</v>
      </c>
      <c r="D1433" s="55">
        <v>21.275824</v>
      </c>
      <c r="E1433">
        <v>9.0490569999999992E-3</v>
      </c>
      <c r="G1433" s="38">
        <v>276.46600000000001</v>
      </c>
      <c r="H1433" s="38">
        <v>1.672739509051189</v>
      </c>
      <c r="I1433" s="38">
        <v>278.13873950905122</v>
      </c>
      <c r="J1433" s="38">
        <v>275.62184620132564</v>
      </c>
      <c r="K1433" s="38">
        <v>5.7920000000000025</v>
      </c>
      <c r="L1433" s="38">
        <v>3.5044118395840686E-2</v>
      </c>
      <c r="M1433" s="38">
        <v>5.8270441183958432</v>
      </c>
      <c r="N1433" s="38">
        <v>5.7743148640269641</v>
      </c>
      <c r="O1433" s="38">
        <v>45.214999999999989</v>
      </c>
      <c r="P1433" s="38">
        <v>0.27357040974929825</v>
      </c>
      <c r="Q1433" s="38">
        <v>45.488570409749286</v>
      </c>
      <c r="R1433" s="38">
        <v>45.07694174326295</v>
      </c>
      <c r="S1433" s="38">
        <v>0</v>
      </c>
      <c r="T1433" s="38">
        <v>0</v>
      </c>
      <c r="U1433" s="38">
        <v>0</v>
      </c>
      <c r="V1433" s="38">
        <v>0</v>
      </c>
      <c r="W1433" s="38">
        <v>327.47300000000001</v>
      </c>
      <c r="X1433" s="38">
        <v>1.9813540371963279</v>
      </c>
      <c r="Y1433" s="38">
        <v>329.45435403719637</v>
      </c>
      <c r="Z1433" s="38">
        <v>326.47310280861552</v>
      </c>
      <c r="AB1433" s="38">
        <v>105.94100000000002</v>
      </c>
      <c r="AC1433" s="38">
        <v>0.64098911377309331</v>
      </c>
      <c r="AD1433" s="38">
        <v>106.5819891137731</v>
      </c>
      <c r="AE1433" s="38">
        <v>105.6175226191092</v>
      </c>
      <c r="AF1433" s="38">
        <v>1.6569999999999989</v>
      </c>
      <c r="AG1433" s="38">
        <v>1.0025570473395709E-2</v>
      </c>
      <c r="AH1433" s="38">
        <v>1.6670255704733947</v>
      </c>
      <c r="AI1433" s="38">
        <v>1.6519405610657234</v>
      </c>
      <c r="AJ1433" s="38">
        <v>7.3350000000000009</v>
      </c>
      <c r="AK1433" s="38">
        <v>4.4379939301362449E-2</v>
      </c>
      <c r="AL1433" s="38">
        <v>7.379379939301363</v>
      </c>
      <c r="AM1433" s="38">
        <v>7.3126035096059683</v>
      </c>
      <c r="AN1433" s="38">
        <v>0</v>
      </c>
      <c r="AO1433" s="38">
        <v>0</v>
      </c>
      <c r="AP1433" s="38">
        <v>0</v>
      </c>
      <c r="AQ1433" s="38">
        <v>0</v>
      </c>
      <c r="AR1433" s="38">
        <v>114.93300000000002</v>
      </c>
      <c r="AS1433" s="38">
        <v>0.69539462354785142</v>
      </c>
      <c r="AT1433" s="38">
        <v>115.62839462354786</v>
      </c>
      <c r="AU1433" s="38">
        <v>114.58206668978089</v>
      </c>
    </row>
    <row r="1434" spans="1:47" x14ac:dyDescent="0.25">
      <c r="A1434" s="53">
        <v>44256</v>
      </c>
      <c r="B1434" s="54">
        <v>15</v>
      </c>
      <c r="C1434" s="54" t="s">
        <v>5</v>
      </c>
      <c r="D1434" s="55">
        <v>21.598282999999999</v>
      </c>
      <c r="E1434">
        <v>8.6392750000000001E-3</v>
      </c>
      <c r="G1434" s="38">
        <v>280.89199999999988</v>
      </c>
      <c r="H1434" s="38">
        <v>1.1672766460874628</v>
      </c>
      <c r="I1434" s="38">
        <v>282.05927664608737</v>
      </c>
      <c r="J1434" s="38">
        <v>279.62248898884076</v>
      </c>
      <c r="K1434" s="38">
        <v>5.891</v>
      </c>
      <c r="L1434" s="38">
        <v>2.4480678417688102E-2</v>
      </c>
      <c r="M1434" s="38">
        <v>5.9154806784176879</v>
      </c>
      <c r="N1434" s="38">
        <v>5.8643752140796508</v>
      </c>
      <c r="O1434" s="38">
        <v>46.629999999999988</v>
      </c>
      <c r="P1434" s="38">
        <v>0.19377593526002307</v>
      </c>
      <c r="Q1434" s="38">
        <v>46.823775935260009</v>
      </c>
      <c r="R1434" s="38">
        <v>46.419252458416921</v>
      </c>
      <c r="S1434" s="38">
        <v>0</v>
      </c>
      <c r="T1434" s="38">
        <v>0</v>
      </c>
      <c r="U1434" s="38">
        <v>0</v>
      </c>
      <c r="V1434" s="38">
        <v>0</v>
      </c>
      <c r="W1434" s="38">
        <v>333.4129999999999</v>
      </c>
      <c r="X1434" s="38">
        <v>1.3855332597651739</v>
      </c>
      <c r="Y1434" s="38">
        <v>334.79853325976507</v>
      </c>
      <c r="Z1434" s="38">
        <v>331.90611666133731</v>
      </c>
      <c r="AB1434" s="38">
        <v>107.17899999999996</v>
      </c>
      <c r="AC1434" s="38">
        <v>0.44539375863680059</v>
      </c>
      <c r="AD1434" s="38">
        <v>107.62439375863676</v>
      </c>
      <c r="AE1434" s="38">
        <v>106.69459702424761</v>
      </c>
      <c r="AF1434" s="38">
        <v>1.6569999999999989</v>
      </c>
      <c r="AG1434" s="38">
        <v>6.8858401185043555E-3</v>
      </c>
      <c r="AH1434" s="38">
        <v>1.6638858401185033</v>
      </c>
      <c r="AI1434" s="38">
        <v>1.6495110727771136</v>
      </c>
      <c r="AJ1434" s="38">
        <v>7.5049999999999981</v>
      </c>
      <c r="AK1434" s="38">
        <v>3.1187827452851667E-2</v>
      </c>
      <c r="AL1434" s="38">
        <v>7.5361878274528502</v>
      </c>
      <c r="AM1434" s="38">
        <v>7.4710806283598332</v>
      </c>
      <c r="AN1434" s="38">
        <v>0</v>
      </c>
      <c r="AO1434" s="38">
        <v>0</v>
      </c>
      <c r="AP1434" s="38">
        <v>0</v>
      </c>
      <c r="AQ1434" s="38">
        <v>0</v>
      </c>
      <c r="AR1434" s="38">
        <v>116.34099999999995</v>
      </c>
      <c r="AS1434" s="38">
        <v>0.48346742620815658</v>
      </c>
      <c r="AT1434" s="38">
        <v>116.8244674262081</v>
      </c>
      <c r="AU1434" s="38">
        <v>115.81518872538456</v>
      </c>
    </row>
    <row r="1435" spans="1:47" x14ac:dyDescent="0.25">
      <c r="A1435" s="53">
        <v>44256</v>
      </c>
      <c r="B1435" s="54">
        <v>16</v>
      </c>
      <c r="C1435" s="54" t="s">
        <v>5</v>
      </c>
      <c r="D1435" s="55">
        <v>20.471193</v>
      </c>
      <c r="E1435">
        <v>8.9867030000000004E-3</v>
      </c>
      <c r="G1435" s="38">
        <v>297.02800000000002</v>
      </c>
      <c r="H1435" s="38">
        <v>1.6906931629758</v>
      </c>
      <c r="I1435" s="38">
        <v>298.7186931629758</v>
      </c>
      <c r="J1435" s="38">
        <v>296.03419698697201</v>
      </c>
      <c r="K1435" s="38">
        <v>6.354000000000001</v>
      </c>
      <c r="L1435" s="38">
        <v>3.6167177362229269E-2</v>
      </c>
      <c r="M1435" s="38">
        <v>6.3901671773622306</v>
      </c>
      <c r="N1435" s="38">
        <v>6.3327406428189272</v>
      </c>
      <c r="O1435" s="38">
        <v>50.524000000000008</v>
      </c>
      <c r="P1435" s="38">
        <v>0.28758427274933451</v>
      </c>
      <c r="Q1435" s="38">
        <v>50.811584272749343</v>
      </c>
      <c r="R1435" s="38">
        <v>50.354955655930674</v>
      </c>
      <c r="S1435" s="38">
        <v>0</v>
      </c>
      <c r="T1435" s="38">
        <v>0</v>
      </c>
      <c r="U1435" s="38">
        <v>0</v>
      </c>
      <c r="V1435" s="38">
        <v>0</v>
      </c>
      <c r="W1435" s="38">
        <v>353.90600000000001</v>
      </c>
      <c r="X1435" s="38">
        <v>2.0144446130873637</v>
      </c>
      <c r="Y1435" s="38">
        <v>355.9204446130874</v>
      </c>
      <c r="Z1435" s="38">
        <v>352.72189328572159</v>
      </c>
      <c r="AB1435" s="38">
        <v>113.571</v>
      </c>
      <c r="AC1435" s="38">
        <v>0.64644987412743782</v>
      </c>
      <c r="AD1435" s="38">
        <v>114.21744987412744</v>
      </c>
      <c r="AE1435" s="38">
        <v>113.19101157469126</v>
      </c>
      <c r="AF1435" s="38">
        <v>1.7949999999999988</v>
      </c>
      <c r="AG1435" s="38">
        <v>1.0217199144665012E-2</v>
      </c>
      <c r="AH1435" s="38">
        <v>1.8052171991446637</v>
      </c>
      <c r="AI1435" s="38">
        <v>1.7889942483254586</v>
      </c>
      <c r="AJ1435" s="38">
        <v>8.2309999999999945</v>
      </c>
      <c r="AK1435" s="38">
        <v>4.6851123208767526E-2</v>
      </c>
      <c r="AL1435" s="38">
        <v>8.2778511232087624</v>
      </c>
      <c r="AM1435" s="38">
        <v>8.2034605336862683</v>
      </c>
      <c r="AN1435" s="38">
        <v>1.7999999999999999E-2</v>
      </c>
      <c r="AO1435" s="38">
        <v>1.0245659309413387E-4</v>
      </c>
      <c r="AP1435" s="38">
        <v>1.8102456593094132E-2</v>
      </c>
      <c r="AQ1435" s="38">
        <v>1.7939775192121601E-2</v>
      </c>
      <c r="AR1435" s="38">
        <v>123.61499999999999</v>
      </c>
      <c r="AS1435" s="38">
        <v>0.70362065307396449</v>
      </c>
      <c r="AT1435" s="38">
        <v>124.31862065307396</v>
      </c>
      <c r="AU1435" s="38">
        <v>123.2014061318951</v>
      </c>
    </row>
    <row r="1436" spans="1:47" x14ac:dyDescent="0.25">
      <c r="A1436" s="53">
        <v>44256</v>
      </c>
      <c r="B1436" s="54">
        <v>17</v>
      </c>
      <c r="C1436" s="54" t="s">
        <v>5</v>
      </c>
      <c r="D1436" s="55">
        <v>19.833421000000001</v>
      </c>
      <c r="E1436">
        <v>8.9754280000000006E-3</v>
      </c>
      <c r="G1436" s="38">
        <v>316.47599999999994</v>
      </c>
      <c r="H1436" s="38">
        <v>1.915683478078301</v>
      </c>
      <c r="I1436" s="38">
        <v>318.39168347807822</v>
      </c>
      <c r="J1436" s="38">
        <v>315.53398184722198</v>
      </c>
      <c r="K1436" s="38">
        <v>6.7610000000000001</v>
      </c>
      <c r="L1436" s="38">
        <v>4.0925491965543653E-2</v>
      </c>
      <c r="M1436" s="38">
        <v>6.8019254919655436</v>
      </c>
      <c r="N1436" s="38">
        <v>6.7408752994510426</v>
      </c>
      <c r="O1436" s="38">
        <v>54.199999999999996</v>
      </c>
      <c r="P1436" s="38">
        <v>0.32808189092330509</v>
      </c>
      <c r="Q1436" s="38">
        <v>54.528081890923303</v>
      </c>
      <c r="R1436" s="38">
        <v>54.038669017933223</v>
      </c>
      <c r="S1436" s="38">
        <v>0</v>
      </c>
      <c r="T1436" s="38">
        <v>0</v>
      </c>
      <c r="U1436" s="38">
        <v>0</v>
      </c>
      <c r="V1436" s="38">
        <v>0</v>
      </c>
      <c r="W1436" s="38">
        <v>377.43699999999995</v>
      </c>
      <c r="X1436" s="38">
        <v>2.2846908609671499</v>
      </c>
      <c r="Y1436" s="38">
        <v>379.7216908609671</v>
      </c>
      <c r="Z1436" s="38">
        <v>376.31352616460623</v>
      </c>
      <c r="AB1436" s="38">
        <v>121.95700000000005</v>
      </c>
      <c r="AC1436" s="38">
        <v>0.73822662677737161</v>
      </c>
      <c r="AD1436" s="38">
        <v>122.69522662677743</v>
      </c>
      <c r="AE1436" s="38">
        <v>121.5939844542451</v>
      </c>
      <c r="AF1436" s="38">
        <v>1.9539999999999982</v>
      </c>
      <c r="AG1436" s="38">
        <v>1.1827896953212872E-2</v>
      </c>
      <c r="AH1436" s="38">
        <v>1.965827896953211</v>
      </c>
      <c r="AI1436" s="38">
        <v>1.9481837502037163</v>
      </c>
      <c r="AJ1436" s="38">
        <v>9.1</v>
      </c>
      <c r="AK1436" s="38">
        <v>5.5083859915167468E-2</v>
      </c>
      <c r="AL1436" s="38">
        <v>9.1550838599151678</v>
      </c>
      <c r="AM1436" s="38">
        <v>9.0729130638965376</v>
      </c>
      <c r="AN1436" s="38">
        <v>0.02</v>
      </c>
      <c r="AO1436" s="38">
        <v>1.2106342838498344E-4</v>
      </c>
      <c r="AP1436" s="38">
        <v>2.0121063428384985E-2</v>
      </c>
      <c r="AQ1436" s="38">
        <v>1.9940468272300085E-2</v>
      </c>
      <c r="AR1436" s="38">
        <v>133.03100000000006</v>
      </c>
      <c r="AS1436" s="38">
        <v>0.80525944707413699</v>
      </c>
      <c r="AT1436" s="38">
        <v>133.83625944707418</v>
      </c>
      <c r="AU1436" s="38">
        <v>132.63502173661766</v>
      </c>
    </row>
    <row r="1437" spans="1:47" x14ac:dyDescent="0.25">
      <c r="A1437" s="53">
        <v>44256</v>
      </c>
      <c r="B1437" s="54">
        <v>18</v>
      </c>
      <c r="C1437" s="54" t="s">
        <v>5</v>
      </c>
      <c r="D1437" s="55">
        <v>23.320219999999999</v>
      </c>
      <c r="E1437">
        <v>9.2855920000000005E-3</v>
      </c>
      <c r="G1437" s="38">
        <v>351.82399999999996</v>
      </c>
      <c r="H1437" s="38">
        <v>2.529652064170024</v>
      </c>
      <c r="I1437" s="38">
        <v>354.35365206416998</v>
      </c>
      <c r="J1437" s="38">
        <v>351.06326862739212</v>
      </c>
      <c r="K1437" s="38">
        <v>7.6569999999999983</v>
      </c>
      <c r="L1437" s="38">
        <v>5.505464623035914E-2</v>
      </c>
      <c r="M1437" s="38">
        <v>7.7120546462303574</v>
      </c>
      <c r="N1437" s="38">
        <v>7.6404436533037581</v>
      </c>
      <c r="O1437" s="38">
        <v>61.252999999999986</v>
      </c>
      <c r="P1437" s="38">
        <v>0.44041559952307535</v>
      </c>
      <c r="Q1437" s="38">
        <v>61.693415599523064</v>
      </c>
      <c r="R1437" s="38">
        <v>61.120555713179456</v>
      </c>
      <c r="S1437" s="38">
        <v>0</v>
      </c>
      <c r="T1437" s="38">
        <v>0</v>
      </c>
      <c r="U1437" s="38">
        <v>0</v>
      </c>
      <c r="V1437" s="38">
        <v>0</v>
      </c>
      <c r="W1437" s="38">
        <v>420.73399999999992</v>
      </c>
      <c r="X1437" s="38">
        <v>3.0251223099234585</v>
      </c>
      <c r="Y1437" s="38">
        <v>423.75912230992338</v>
      </c>
      <c r="Z1437" s="38">
        <v>419.82426799387531</v>
      </c>
      <c r="AB1437" s="38">
        <v>136.23799999999994</v>
      </c>
      <c r="AC1437" s="38">
        <v>0.97956574286687559</v>
      </c>
      <c r="AD1437" s="38">
        <v>137.21756574286681</v>
      </c>
      <c r="AE1437" s="38">
        <v>135.94341941214537</v>
      </c>
      <c r="AF1437" s="38">
        <v>2.0789999999999988</v>
      </c>
      <c r="AG1437" s="38">
        <v>1.4948231619814106E-2</v>
      </c>
      <c r="AH1437" s="38">
        <v>2.0939482316198128</v>
      </c>
      <c r="AI1437" s="38">
        <v>2.0745046826718698</v>
      </c>
      <c r="AJ1437" s="38">
        <v>10.31</v>
      </c>
      <c r="AK1437" s="38">
        <v>7.4129999038135413E-2</v>
      </c>
      <c r="AL1437" s="38">
        <v>10.384129999038135</v>
      </c>
      <c r="AM1437" s="38">
        <v>10.287707204592106</v>
      </c>
      <c r="AN1437" s="38">
        <v>0.02</v>
      </c>
      <c r="AO1437" s="38">
        <v>1.4380213198474378E-4</v>
      </c>
      <c r="AP1437" s="38">
        <v>2.0143802131984745E-2</v>
      </c>
      <c r="AQ1437" s="38">
        <v>1.9956755004058403E-2</v>
      </c>
      <c r="AR1437" s="38">
        <v>148.64699999999996</v>
      </c>
      <c r="AS1437" s="38">
        <v>1.0687877756568098</v>
      </c>
      <c r="AT1437" s="38">
        <v>149.71578777565674</v>
      </c>
      <c r="AU1437" s="38">
        <v>148.32558805441337</v>
      </c>
    </row>
    <row r="1438" spans="1:47" x14ac:dyDescent="0.25">
      <c r="A1438" s="53">
        <v>44256</v>
      </c>
      <c r="B1438" s="54">
        <v>19</v>
      </c>
      <c r="C1438" s="54" t="s">
        <v>5</v>
      </c>
      <c r="D1438" s="55">
        <v>41.655444000000003</v>
      </c>
      <c r="E1438">
        <v>9.4056499999999998E-3</v>
      </c>
      <c r="G1438" s="38">
        <v>378.1939999999999</v>
      </c>
      <c r="H1438" s="38">
        <v>4.6881672314031917</v>
      </c>
      <c r="I1438" s="38">
        <v>382.88216723140312</v>
      </c>
      <c r="J1438" s="38">
        <v>379.28091157518304</v>
      </c>
      <c r="K1438" s="38">
        <v>8.2380000000000013</v>
      </c>
      <c r="L1438" s="38">
        <v>0.10211986877713423</v>
      </c>
      <c r="M1438" s="38">
        <v>8.3401198687771352</v>
      </c>
      <c r="N1438" s="38">
        <v>8.2616756203333708</v>
      </c>
      <c r="O1438" s="38">
        <v>65.989000000000004</v>
      </c>
      <c r="P1438" s="38">
        <v>0.81801262694031451</v>
      </c>
      <c r="Q1438" s="38">
        <v>66.80701262694032</v>
      </c>
      <c r="R1438" s="38">
        <v>66.178649248625732</v>
      </c>
      <c r="S1438" s="38">
        <v>1E-3</v>
      </c>
      <c r="T1438" s="38">
        <v>1.2396196744007553E-5</v>
      </c>
      <c r="U1438" s="38">
        <v>1.0123961967440076E-3</v>
      </c>
      <c r="V1438" s="38">
        <v>1.0028739524561023E-3</v>
      </c>
      <c r="W1438" s="38">
        <v>452.42199999999991</v>
      </c>
      <c r="X1438" s="38">
        <v>5.6083121233173836</v>
      </c>
      <c r="Y1438" s="38">
        <v>458.03031212331734</v>
      </c>
      <c r="Z1438" s="38">
        <v>453.72223931809464</v>
      </c>
      <c r="AB1438" s="38">
        <v>145.29900000000004</v>
      </c>
      <c r="AC1438" s="38">
        <v>1.8011549907075537</v>
      </c>
      <c r="AD1438" s="38">
        <v>147.10015499070758</v>
      </c>
      <c r="AE1438" s="38">
        <v>145.71658241791923</v>
      </c>
      <c r="AF1438" s="38">
        <v>2.1889999999999987</v>
      </c>
      <c r="AG1438" s="38">
        <v>2.7135274672632517E-2</v>
      </c>
      <c r="AH1438" s="38">
        <v>2.2161352746726313</v>
      </c>
      <c r="AI1438" s="38">
        <v>2.1952910819264067</v>
      </c>
      <c r="AJ1438" s="38">
        <v>11.08</v>
      </c>
      <c r="AK1438" s="38">
        <v>0.13734985992360368</v>
      </c>
      <c r="AL1438" s="38">
        <v>11.217349859923603</v>
      </c>
      <c r="AM1438" s="38">
        <v>11.111843393213611</v>
      </c>
      <c r="AN1438" s="38">
        <v>0.02</v>
      </c>
      <c r="AO1438" s="38">
        <v>2.4792393488015104E-4</v>
      </c>
      <c r="AP1438" s="38">
        <v>2.024792393488015E-2</v>
      </c>
      <c r="AQ1438" s="38">
        <v>2.0057479049122043E-2</v>
      </c>
      <c r="AR1438" s="38">
        <v>158.58800000000005</v>
      </c>
      <c r="AS1438" s="38">
        <v>1.9658880492386699</v>
      </c>
      <c r="AT1438" s="38">
        <v>160.55388804923871</v>
      </c>
      <c r="AU1438" s="38">
        <v>159.04377437210835</v>
      </c>
    </row>
    <row r="1439" spans="1:47" x14ac:dyDescent="0.25">
      <c r="A1439" s="53">
        <v>44256</v>
      </c>
      <c r="B1439" s="54">
        <v>20</v>
      </c>
      <c r="C1439" s="54" t="s">
        <v>5</v>
      </c>
      <c r="D1439" s="55">
        <v>76.170293000000001</v>
      </c>
      <c r="E1439">
        <v>9.1807620000000003E-3</v>
      </c>
      <c r="G1439" s="38">
        <v>384.87100000000004</v>
      </c>
      <c r="H1439" s="38">
        <v>5.1627781067344589</v>
      </c>
      <c r="I1439" s="38">
        <v>390.03377810673447</v>
      </c>
      <c r="J1439" s="38">
        <v>386.45297081797577</v>
      </c>
      <c r="K1439" s="38">
        <v>8.3140000000000001</v>
      </c>
      <c r="L1439" s="38">
        <v>0.11152655611721923</v>
      </c>
      <c r="M1439" s="38">
        <v>8.4255265561172195</v>
      </c>
      <c r="N1439" s="38">
        <v>8.3481738020808276</v>
      </c>
      <c r="O1439" s="38">
        <v>68.018000000000001</v>
      </c>
      <c r="P1439" s="38">
        <v>0.91241439667801516</v>
      </c>
      <c r="Q1439" s="38">
        <v>68.930414396678017</v>
      </c>
      <c r="R1439" s="38">
        <v>68.297580667540743</v>
      </c>
      <c r="S1439" s="38">
        <v>3.0000000000000001E-3</v>
      </c>
      <c r="T1439" s="38">
        <v>4.0242923785381007E-5</v>
      </c>
      <c r="U1439" s="38">
        <v>3.0402429237853809E-3</v>
      </c>
      <c r="V1439" s="38">
        <v>3.0123311770799232E-3</v>
      </c>
      <c r="W1439" s="38">
        <v>461.20600000000007</v>
      </c>
      <c r="X1439" s="38">
        <v>6.1867593024534786</v>
      </c>
      <c r="Y1439" s="38">
        <v>467.3927593024535</v>
      </c>
      <c r="Z1439" s="38">
        <v>463.10173761877445</v>
      </c>
      <c r="AB1439" s="38">
        <v>146.87799999999996</v>
      </c>
      <c r="AC1439" s="38">
        <v>1.9702667199163968</v>
      </c>
      <c r="AD1439" s="38">
        <v>148.84826671991635</v>
      </c>
      <c r="AE1439" s="38">
        <v>147.48172620904828</v>
      </c>
      <c r="AF1439" s="38">
        <v>2.2769999999999979</v>
      </c>
      <c r="AG1439" s="38">
        <v>3.0544379153104158E-2</v>
      </c>
      <c r="AH1439" s="38">
        <v>2.3075443791531023</v>
      </c>
      <c r="AI1439" s="38">
        <v>2.2863593634036601</v>
      </c>
      <c r="AJ1439" s="38">
        <v>11.205000000000002</v>
      </c>
      <c r="AK1439" s="38">
        <v>0.15030732033839808</v>
      </c>
      <c r="AL1439" s="38">
        <v>11.355307320338399</v>
      </c>
      <c r="AM1439" s="38">
        <v>11.251056946393515</v>
      </c>
      <c r="AN1439" s="38">
        <v>0.02</v>
      </c>
      <c r="AO1439" s="38">
        <v>2.6828615856920671E-4</v>
      </c>
      <c r="AP1439" s="38">
        <v>2.0268286158569206E-2</v>
      </c>
      <c r="AQ1439" s="38">
        <v>2.0082207847199489E-2</v>
      </c>
      <c r="AR1439" s="38">
        <v>160.37999999999997</v>
      </c>
      <c r="AS1439" s="38">
        <v>2.1513867055664684</v>
      </c>
      <c r="AT1439" s="38">
        <v>162.53138670556643</v>
      </c>
      <c r="AU1439" s="38">
        <v>161.03922472669262</v>
      </c>
    </row>
    <row r="1440" spans="1:47" x14ac:dyDescent="0.25">
      <c r="A1440" s="53">
        <v>44256</v>
      </c>
      <c r="B1440" s="54">
        <v>21</v>
      </c>
      <c r="C1440" s="54" t="s">
        <v>5</v>
      </c>
      <c r="D1440" s="55">
        <v>26.909291</v>
      </c>
      <c r="E1440">
        <v>9.0798230000000008E-3</v>
      </c>
      <c r="G1440" s="38">
        <v>377.77099999999996</v>
      </c>
      <c r="H1440" s="38">
        <v>4.958907899776575</v>
      </c>
      <c r="I1440" s="38">
        <v>382.72990789977655</v>
      </c>
      <c r="J1440" s="38">
        <v>379.25478807924026</v>
      </c>
      <c r="K1440" s="38">
        <v>8.1529999999999987</v>
      </c>
      <c r="L1440" s="38">
        <v>0.10702244509736962</v>
      </c>
      <c r="M1440" s="38">
        <v>8.260022445097368</v>
      </c>
      <c r="N1440" s="38">
        <v>8.1850229033198563</v>
      </c>
      <c r="O1440" s="38">
        <v>68.001999999999995</v>
      </c>
      <c r="P1440" s="38">
        <v>0.89264569011545802</v>
      </c>
      <c r="Q1440" s="38">
        <v>68.894645690115453</v>
      </c>
      <c r="R1440" s="38">
        <v>68.269094501601487</v>
      </c>
      <c r="S1440" s="38">
        <v>3.0000000000000001E-3</v>
      </c>
      <c r="T1440" s="38">
        <v>3.9380269261880153E-5</v>
      </c>
      <c r="U1440" s="38">
        <v>3.0393802692618801E-3</v>
      </c>
      <c r="V1440" s="38">
        <v>3.01178323438729E-3</v>
      </c>
      <c r="W1440" s="38">
        <v>453.92899999999997</v>
      </c>
      <c r="X1440" s="38">
        <v>5.9586154152586639</v>
      </c>
      <c r="Y1440" s="38">
        <v>459.88761541525867</v>
      </c>
      <c r="Z1440" s="38">
        <v>455.71191726739602</v>
      </c>
      <c r="AB1440" s="38">
        <v>143.75</v>
      </c>
      <c r="AC1440" s="38">
        <v>1.8869712354650907</v>
      </c>
      <c r="AD1440" s="38">
        <v>145.6369712354651</v>
      </c>
      <c r="AE1440" s="38">
        <v>144.31461331439098</v>
      </c>
      <c r="AF1440" s="38">
        <v>2.2279999999999984</v>
      </c>
      <c r="AG1440" s="38">
        <v>2.9246413305156305E-2</v>
      </c>
      <c r="AH1440" s="38">
        <v>2.2572464133051549</v>
      </c>
      <c r="AI1440" s="38">
        <v>2.236751015404959</v>
      </c>
      <c r="AJ1440" s="38">
        <v>11.053999999999997</v>
      </c>
      <c r="AK1440" s="38">
        <v>0.14510316547360769</v>
      </c>
      <c r="AL1440" s="38">
        <v>11.199103165473604</v>
      </c>
      <c r="AM1440" s="38">
        <v>11.097417290972365</v>
      </c>
      <c r="AN1440" s="38">
        <v>0.02</v>
      </c>
      <c r="AO1440" s="38">
        <v>2.6253512841253434E-4</v>
      </c>
      <c r="AP1440" s="38">
        <v>2.0262535128412536E-2</v>
      </c>
      <c r="AQ1440" s="38">
        <v>2.0078554895915268E-2</v>
      </c>
      <c r="AR1440" s="38">
        <v>157.05200000000002</v>
      </c>
      <c r="AS1440" s="38">
        <v>2.0615833493722673</v>
      </c>
      <c r="AT1440" s="38">
        <v>159.11358334937228</v>
      </c>
      <c r="AU1440" s="38">
        <v>157.66886017566424</v>
      </c>
    </row>
    <row r="1441" spans="1:47" x14ac:dyDescent="0.25">
      <c r="A1441" s="53">
        <v>44256</v>
      </c>
      <c r="B1441" s="54">
        <v>22</v>
      </c>
      <c r="C1441" s="54" t="s">
        <v>5</v>
      </c>
      <c r="D1441" s="55">
        <v>23.197068000000002</v>
      </c>
      <c r="E1441">
        <v>8.9206119999999996E-3</v>
      </c>
      <c r="G1441" s="38">
        <v>360.59199999999998</v>
      </c>
      <c r="H1441" s="38">
        <v>4.7426546478174139</v>
      </c>
      <c r="I1441" s="38">
        <v>365.33465464781739</v>
      </c>
      <c r="J1441" s="38">
        <v>362.07564594355017</v>
      </c>
      <c r="K1441" s="38">
        <v>7.7049999999999992</v>
      </c>
      <c r="L1441" s="38">
        <v>0.10133933659491384</v>
      </c>
      <c r="M1441" s="38">
        <v>7.8063393365949132</v>
      </c>
      <c r="N1441" s="38">
        <v>7.7367020122328123</v>
      </c>
      <c r="O1441" s="38">
        <v>67.52000000000001</v>
      </c>
      <c r="P1441" s="38">
        <v>0.88805087694855089</v>
      </c>
      <c r="Q1441" s="38">
        <v>68.408050876948565</v>
      </c>
      <c r="R1441" s="38">
        <v>67.797809197399047</v>
      </c>
      <c r="S1441" s="38">
        <v>3.0000000000000001E-3</v>
      </c>
      <c r="T1441" s="38">
        <v>3.9457236831244847E-5</v>
      </c>
      <c r="U1441" s="38">
        <v>3.0394572368312449E-3</v>
      </c>
      <c r="V1441" s="38">
        <v>3.0123434181308813E-3</v>
      </c>
      <c r="W1441" s="38">
        <v>435.82</v>
      </c>
      <c r="X1441" s="38">
        <v>5.7320843185977104</v>
      </c>
      <c r="Y1441" s="38">
        <v>441.55208431859768</v>
      </c>
      <c r="Z1441" s="38">
        <v>437.61316949660011</v>
      </c>
      <c r="AB1441" s="38">
        <v>136.70399999999995</v>
      </c>
      <c r="AC1441" s="38">
        <v>1.7979873679261644</v>
      </c>
      <c r="AD1441" s="38">
        <v>138.50198736792612</v>
      </c>
      <c r="AE1441" s="38">
        <v>137.26646487738793</v>
      </c>
      <c r="AF1441" s="38">
        <v>2.090999999999998</v>
      </c>
      <c r="AG1441" s="38">
        <v>2.7501694071377633E-2</v>
      </c>
      <c r="AH1441" s="38">
        <v>2.1185016940713757</v>
      </c>
      <c r="AI1441" s="38">
        <v>2.0996033624372221</v>
      </c>
      <c r="AJ1441" s="38">
        <v>11.068999999999994</v>
      </c>
      <c r="AK1441" s="38">
        <v>0.14558405149501633</v>
      </c>
      <c r="AL1441" s="38">
        <v>11.214584051495009</v>
      </c>
      <c r="AM1441" s="38">
        <v>11.114543098430234</v>
      </c>
      <c r="AN1441" s="38">
        <v>0.02</v>
      </c>
      <c r="AO1441" s="38">
        <v>2.6304824554163232E-4</v>
      </c>
      <c r="AP1441" s="38">
        <v>2.0263048245541634E-2</v>
      </c>
      <c r="AQ1441" s="38">
        <v>2.0082289454205877E-2</v>
      </c>
      <c r="AR1441" s="38">
        <v>149.88399999999996</v>
      </c>
      <c r="AS1441" s="38">
        <v>1.9713361617381002</v>
      </c>
      <c r="AT1441" s="38">
        <v>151.85533616173805</v>
      </c>
      <c r="AU1441" s="38">
        <v>150.50069362770958</v>
      </c>
    </row>
    <row r="1442" spans="1:47" x14ac:dyDescent="0.25">
      <c r="A1442" s="53">
        <v>44256</v>
      </c>
      <c r="B1442" s="54">
        <v>23</v>
      </c>
      <c r="C1442" s="54" t="s">
        <v>5</v>
      </c>
      <c r="D1442" s="55">
        <v>21.726227000000002</v>
      </c>
      <c r="E1442">
        <v>8.9266269999999995E-3</v>
      </c>
      <c r="G1442" s="38">
        <v>332.41</v>
      </c>
      <c r="H1442" s="38">
        <v>4.3097432203663182</v>
      </c>
      <c r="I1442" s="38">
        <v>336.71974322036635</v>
      </c>
      <c r="J1442" s="38">
        <v>333.71397166910236</v>
      </c>
      <c r="K1442" s="38">
        <v>7.3309999999999995</v>
      </c>
      <c r="L1442" s="38">
        <v>9.5047464121131964E-2</v>
      </c>
      <c r="M1442" s="38">
        <v>7.4260474641211314</v>
      </c>
      <c r="N1442" s="38">
        <v>7.3597579083246263</v>
      </c>
      <c r="O1442" s="38">
        <v>65.809000000000012</v>
      </c>
      <c r="P1442" s="38">
        <v>0.85322310276191171</v>
      </c>
      <c r="Q1442" s="38">
        <v>66.662223102761928</v>
      </c>
      <c r="R1442" s="38">
        <v>66.067154302132792</v>
      </c>
      <c r="S1442" s="38">
        <v>3.0000000000000001E-3</v>
      </c>
      <c r="T1442" s="38">
        <v>3.8895429322520242E-5</v>
      </c>
      <c r="U1442" s="38">
        <v>3.0388954293225205E-3</v>
      </c>
      <c r="V1442" s="38">
        <v>3.0117683433329534E-3</v>
      </c>
      <c r="W1442" s="38">
        <v>405.55300000000005</v>
      </c>
      <c r="X1442" s="38">
        <v>5.2580526826786844</v>
      </c>
      <c r="Y1442" s="38">
        <v>410.81105268267873</v>
      </c>
      <c r="Z1442" s="38">
        <v>407.14389564790315</v>
      </c>
      <c r="AB1442" s="38">
        <v>125.41300000000003</v>
      </c>
      <c r="AC1442" s="38">
        <v>1.625997492541744</v>
      </c>
      <c r="AD1442" s="38">
        <v>127.03899749254177</v>
      </c>
      <c r="AE1442" s="38">
        <v>125.90496774747191</v>
      </c>
      <c r="AF1442" s="38">
        <v>1.9479999999999984</v>
      </c>
      <c r="AG1442" s="38">
        <v>2.5256098773423125E-2</v>
      </c>
      <c r="AH1442" s="38">
        <v>1.9732560987734216</v>
      </c>
      <c r="AI1442" s="38">
        <v>1.955641577604196</v>
      </c>
      <c r="AJ1442" s="38">
        <v>10.693999999999999</v>
      </c>
      <c r="AK1442" s="38">
        <v>0.13864924039167714</v>
      </c>
      <c r="AL1442" s="38">
        <v>10.832649240391676</v>
      </c>
      <c r="AM1442" s="38">
        <v>10.735950221200866</v>
      </c>
      <c r="AN1442" s="38">
        <v>0.02</v>
      </c>
      <c r="AO1442" s="38">
        <v>2.5930286215013497E-4</v>
      </c>
      <c r="AP1442" s="38">
        <v>2.0259302862150136E-2</v>
      </c>
      <c r="AQ1442" s="38">
        <v>2.0078455622219687E-2</v>
      </c>
      <c r="AR1442" s="38">
        <v>138.07500000000002</v>
      </c>
      <c r="AS1442" s="38">
        <v>1.7901621345689944</v>
      </c>
      <c r="AT1442" s="38">
        <v>139.865162134569</v>
      </c>
      <c r="AU1442" s="38">
        <v>138.61663800189919</v>
      </c>
    </row>
    <row r="1443" spans="1:47" x14ac:dyDescent="0.25">
      <c r="A1443" s="53">
        <v>44256</v>
      </c>
      <c r="B1443" s="54">
        <v>24</v>
      </c>
      <c r="C1443" s="54" t="s">
        <v>3</v>
      </c>
      <c r="D1443" s="55">
        <v>23.201512000000001</v>
      </c>
      <c r="E1443">
        <v>8.8660470000000002E-3</v>
      </c>
      <c r="G1443" s="38">
        <v>302.71400000000006</v>
      </c>
      <c r="H1443" s="38">
        <v>4.9105821830884651</v>
      </c>
      <c r="I1443" s="38">
        <v>307.62458218308853</v>
      </c>
      <c r="J1443" s="38">
        <v>304.89716817909789</v>
      </c>
      <c r="K1443" s="38">
        <v>6.9650000000000016</v>
      </c>
      <c r="L1443" s="38">
        <v>0.11298521014955093</v>
      </c>
      <c r="M1443" s="38">
        <v>7.0779852101495528</v>
      </c>
      <c r="N1443" s="38">
        <v>7.0152314606110613</v>
      </c>
      <c r="O1443" s="38">
        <v>63.724000000000011</v>
      </c>
      <c r="P1443" s="38">
        <v>1.033721397210335</v>
      </c>
      <c r="Q1443" s="38">
        <v>64.757721397210346</v>
      </c>
      <c r="R1443" s="38">
        <v>64.183576395689769</v>
      </c>
      <c r="S1443" s="38">
        <v>3.0000000000000001E-3</v>
      </c>
      <c r="T1443" s="38">
        <v>4.8665560724860406E-5</v>
      </c>
      <c r="U1443" s="38">
        <v>3.0486655607248605E-3</v>
      </c>
      <c r="V1443" s="38">
        <v>3.0216359485761924E-3</v>
      </c>
      <c r="W1443" s="38">
        <v>373.40600000000001</v>
      </c>
      <c r="X1443" s="38">
        <v>6.0573374560090762</v>
      </c>
      <c r="Y1443" s="38">
        <v>379.46333745600913</v>
      </c>
      <c r="Z1443" s="38">
        <v>376.09899767134732</v>
      </c>
      <c r="AB1443" s="38">
        <v>113.24500000000002</v>
      </c>
      <c r="AC1443" s="38">
        <v>1.837043808095606</v>
      </c>
      <c r="AD1443" s="38">
        <v>115.08204380809562</v>
      </c>
      <c r="AE1443" s="38">
        <v>114.06172099883698</v>
      </c>
      <c r="AF1443" s="38">
        <v>1.7989999999999993</v>
      </c>
      <c r="AG1443" s="38">
        <v>2.918311458134128E-2</v>
      </c>
      <c r="AH1443" s="38">
        <v>1.8281831145813405</v>
      </c>
      <c r="AI1443" s="38">
        <v>1.8119743571628559</v>
      </c>
      <c r="AJ1443" s="38">
        <v>10.209000000000001</v>
      </c>
      <c r="AK1443" s="38">
        <v>0.16560890314669999</v>
      </c>
      <c r="AL1443" s="38">
        <v>10.374608903146701</v>
      </c>
      <c r="AM1443" s="38">
        <v>10.282627133004784</v>
      </c>
      <c r="AN1443" s="38">
        <v>0.02</v>
      </c>
      <c r="AO1443" s="38">
        <v>3.2443707149906937E-4</v>
      </c>
      <c r="AP1443" s="38">
        <v>2.0324437071499071E-2</v>
      </c>
      <c r="AQ1443" s="38">
        <v>2.0144239657174618E-2</v>
      </c>
      <c r="AR1443" s="38">
        <v>125.27300000000001</v>
      </c>
      <c r="AS1443" s="38">
        <v>2.0321602628951463</v>
      </c>
      <c r="AT1443" s="38">
        <v>127.30516026289514</v>
      </c>
      <c r="AU1443" s="38">
        <v>126.17646672866178</v>
      </c>
    </row>
    <row r="1444" spans="1:47" x14ac:dyDescent="0.25">
      <c r="A1444" s="53">
        <v>44257</v>
      </c>
      <c r="B1444" s="54">
        <v>1</v>
      </c>
      <c r="C1444" s="54" t="s">
        <v>3</v>
      </c>
      <c r="D1444" s="55">
        <v>17.897715000000002</v>
      </c>
      <c r="E1444">
        <v>8.7930279999999996E-3</v>
      </c>
      <c r="G1444" s="38">
        <v>281.04699999999997</v>
      </c>
      <c r="H1444" s="38">
        <v>5.0199583017785789</v>
      </c>
      <c r="I1444" s="38">
        <v>286.06695830177853</v>
      </c>
      <c r="J1444" s="38">
        <v>283.55156352755614</v>
      </c>
      <c r="K1444" s="38">
        <v>6.6400000000000015</v>
      </c>
      <c r="L1444" s="38">
        <v>0.11860124151408759</v>
      </c>
      <c r="M1444" s="38">
        <v>6.7586012415140893</v>
      </c>
      <c r="N1444" s="38">
        <v>6.6991726715566209</v>
      </c>
      <c r="O1444" s="38">
        <v>62.617000000000004</v>
      </c>
      <c r="P1444" s="38">
        <v>1.1184418584168103</v>
      </c>
      <c r="Q1444" s="38">
        <v>63.735441858416813</v>
      </c>
      <c r="R1444" s="38">
        <v>63.175014333563382</v>
      </c>
      <c r="S1444" s="38">
        <v>3.0000000000000001E-3</v>
      </c>
      <c r="T1444" s="38">
        <v>5.3584898274437147E-5</v>
      </c>
      <c r="U1444" s="38">
        <v>3.0535848982744373E-3</v>
      </c>
      <c r="V1444" s="38">
        <v>3.0267346407635331E-3</v>
      </c>
      <c r="W1444" s="38">
        <v>350.30699999999996</v>
      </c>
      <c r="X1444" s="38">
        <v>6.2570549866077512</v>
      </c>
      <c r="Y1444" s="38">
        <v>356.56405498660774</v>
      </c>
      <c r="Z1444" s="38">
        <v>353.42877726731689</v>
      </c>
      <c r="AB1444" s="38">
        <v>104.26700000000001</v>
      </c>
      <c r="AC1444" s="38">
        <v>1.8623788627935796</v>
      </c>
      <c r="AD1444" s="38">
        <v>106.12937886279359</v>
      </c>
      <c r="AE1444" s="38">
        <v>105.19618026283042</v>
      </c>
      <c r="AF1444" s="38">
        <v>1.7419999999999989</v>
      </c>
      <c r="AG1444" s="38">
        <v>3.1114964264689817E-2</v>
      </c>
      <c r="AH1444" s="38">
        <v>1.7731149642646886</v>
      </c>
      <c r="AI1444" s="38">
        <v>1.7575239147366901</v>
      </c>
      <c r="AJ1444" s="38">
        <v>10.109999999999996</v>
      </c>
      <c r="AK1444" s="38">
        <v>0.18058110718485312</v>
      </c>
      <c r="AL1444" s="38">
        <v>10.290581107184849</v>
      </c>
      <c r="AM1444" s="38">
        <v>10.200095739373101</v>
      </c>
      <c r="AN1444" s="38">
        <v>1.9E-2</v>
      </c>
      <c r="AO1444" s="38">
        <v>3.3937102240476862E-4</v>
      </c>
      <c r="AP1444" s="38">
        <v>1.9339371022404767E-2</v>
      </c>
      <c r="AQ1444" s="38">
        <v>1.9169319391502373E-2</v>
      </c>
      <c r="AR1444" s="38">
        <v>116.13800000000002</v>
      </c>
      <c r="AS1444" s="38">
        <v>2.0744143052655271</v>
      </c>
      <c r="AT1444" s="38">
        <v>118.21241430526554</v>
      </c>
      <c r="AU1444" s="38">
        <v>117.17296923633172</v>
      </c>
    </row>
    <row r="1445" spans="1:47" x14ac:dyDescent="0.25">
      <c r="A1445" s="53">
        <v>44257</v>
      </c>
      <c r="B1445" s="54">
        <v>2</v>
      </c>
      <c r="C1445" s="54" t="s">
        <v>3</v>
      </c>
      <c r="D1445" s="55">
        <v>18.81776</v>
      </c>
      <c r="E1445">
        <v>8.6757190000000001E-3</v>
      </c>
      <c r="G1445" s="38">
        <v>268.30899999999997</v>
      </c>
      <c r="H1445" s="38">
        <v>4.6936264683166282</v>
      </c>
      <c r="I1445" s="38">
        <v>273.00262646831658</v>
      </c>
      <c r="J1445" s="38">
        <v>270.63413239481548</v>
      </c>
      <c r="K1445" s="38">
        <v>6.5479999999999992</v>
      </c>
      <c r="L1445" s="38">
        <v>0.11454653446040676</v>
      </c>
      <c r="M1445" s="38">
        <v>6.6625465344604056</v>
      </c>
      <c r="N1445" s="38">
        <v>6.6047441529030033</v>
      </c>
      <c r="O1445" s="38">
        <v>62.84</v>
      </c>
      <c r="P1445" s="38">
        <v>1.0992828688900371</v>
      </c>
      <c r="Q1445" s="38">
        <v>63.939282868890039</v>
      </c>
      <c r="R1445" s="38">
        <v>63.384563617658038</v>
      </c>
      <c r="S1445" s="38">
        <v>3.0000000000000001E-3</v>
      </c>
      <c r="T1445" s="38">
        <v>5.2480086038671399E-5</v>
      </c>
      <c r="U1445" s="38">
        <v>3.0524800860386716E-3</v>
      </c>
      <c r="V1445" s="38">
        <v>3.0259976265591044E-3</v>
      </c>
      <c r="W1445" s="38">
        <v>337.7</v>
      </c>
      <c r="X1445" s="38">
        <v>5.9075083517531102</v>
      </c>
      <c r="Y1445" s="38">
        <v>343.60750835175304</v>
      </c>
      <c r="Z1445" s="38">
        <v>340.62646616300304</v>
      </c>
      <c r="AB1445" s="38">
        <v>99.753999999999991</v>
      </c>
      <c r="AC1445" s="38">
        <v>1.7450328342338755</v>
      </c>
      <c r="AD1445" s="38">
        <v>101.49903283423387</v>
      </c>
      <c r="AE1445" s="38">
        <v>100.61845574659229</v>
      </c>
      <c r="AF1445" s="38">
        <v>1.7139999999999991</v>
      </c>
      <c r="AG1445" s="38">
        <v>2.9983622490094244E-2</v>
      </c>
      <c r="AH1445" s="38">
        <v>1.7439836224900933</v>
      </c>
      <c r="AI1445" s="38">
        <v>1.7288533106407673</v>
      </c>
      <c r="AJ1445" s="38">
        <v>10.141000000000004</v>
      </c>
      <c r="AK1445" s="38">
        <v>0.1774001841727223</v>
      </c>
      <c r="AL1445" s="38">
        <v>10.318400184172726</v>
      </c>
      <c r="AM1445" s="38">
        <v>10.228880643645295</v>
      </c>
      <c r="AN1445" s="38">
        <v>1.9E-2</v>
      </c>
      <c r="AO1445" s="38">
        <v>3.3237387824491886E-4</v>
      </c>
      <c r="AP1445" s="38">
        <v>1.9332373878244918E-2</v>
      </c>
      <c r="AQ1445" s="38">
        <v>1.9164651634874325E-2</v>
      </c>
      <c r="AR1445" s="38">
        <v>111.628</v>
      </c>
      <c r="AS1445" s="38">
        <v>1.9527490147749371</v>
      </c>
      <c r="AT1445" s="38">
        <v>113.58074901477494</v>
      </c>
      <c r="AU1445" s="38">
        <v>112.59535435251324</v>
      </c>
    </row>
    <row r="1446" spans="1:47" x14ac:dyDescent="0.25">
      <c r="A1446" s="53">
        <v>44257</v>
      </c>
      <c r="B1446" s="54">
        <v>3</v>
      </c>
      <c r="C1446" s="54" t="s">
        <v>3</v>
      </c>
      <c r="D1446" s="55">
        <v>20.040776999999999</v>
      </c>
      <c r="E1446">
        <v>8.5132220000000008E-3</v>
      </c>
      <c r="G1446" s="38">
        <v>262.80799999999999</v>
      </c>
      <c r="H1446" s="38">
        <v>3.6779198441413623</v>
      </c>
      <c r="I1446" s="38">
        <v>266.48591984414134</v>
      </c>
      <c r="J1446" s="38">
        <v>264.21726604863392</v>
      </c>
      <c r="K1446" s="38">
        <v>6.54</v>
      </c>
      <c r="L1446" s="38">
        <v>9.1525356080045167E-2</v>
      </c>
      <c r="M1446" s="38">
        <v>6.6315253560800453</v>
      </c>
      <c r="N1446" s="38">
        <v>6.5750697085251062</v>
      </c>
      <c r="O1446" s="38">
        <v>63.855999999999995</v>
      </c>
      <c r="P1446" s="38">
        <v>0.89364573973201278</v>
      </c>
      <c r="Q1446" s="38">
        <v>64.749645739732003</v>
      </c>
      <c r="R1446" s="38">
        <v>64.198417631128308</v>
      </c>
      <c r="S1446" s="38">
        <v>3.0000000000000001E-3</v>
      </c>
      <c r="T1446" s="38">
        <v>4.1984108293598701E-5</v>
      </c>
      <c r="U1446" s="38">
        <v>3.0419841082935987E-3</v>
      </c>
      <c r="V1446" s="38">
        <v>3.0160870222592229E-3</v>
      </c>
      <c r="W1446" s="38">
        <v>333.20699999999999</v>
      </c>
      <c r="X1446" s="38">
        <v>4.6631329240617143</v>
      </c>
      <c r="Y1446" s="38">
        <v>337.87013292406164</v>
      </c>
      <c r="Z1446" s="38">
        <v>334.99376947530959</v>
      </c>
      <c r="AB1446" s="38">
        <v>97.871000000000024</v>
      </c>
      <c r="AC1446" s="38">
        <v>1.3696755542675996</v>
      </c>
      <c r="AD1446" s="38">
        <v>99.240675554267625</v>
      </c>
      <c r="AE1446" s="38">
        <v>98.395817651844169</v>
      </c>
      <c r="AF1446" s="38">
        <v>1.7239999999999993</v>
      </c>
      <c r="AG1446" s="38">
        <v>2.412686756605471E-2</v>
      </c>
      <c r="AH1446" s="38">
        <v>1.748126867566054</v>
      </c>
      <c r="AI1446" s="38">
        <v>1.7332446754582995</v>
      </c>
      <c r="AJ1446" s="38">
        <v>10.456</v>
      </c>
      <c r="AK1446" s="38">
        <v>0.14632861210595602</v>
      </c>
      <c r="AL1446" s="38">
        <v>10.602328612105955</v>
      </c>
      <c r="AM1446" s="38">
        <v>10.512068634914145</v>
      </c>
      <c r="AN1446" s="38">
        <v>1.9E-2</v>
      </c>
      <c r="AO1446" s="38">
        <v>2.658993525261251E-4</v>
      </c>
      <c r="AP1446" s="38">
        <v>1.9265899352526126E-2</v>
      </c>
      <c r="AQ1446" s="38">
        <v>1.9101884474308415E-2</v>
      </c>
      <c r="AR1446" s="38">
        <v>110.07000000000004</v>
      </c>
      <c r="AS1446" s="38">
        <v>1.5403969332921363</v>
      </c>
      <c r="AT1446" s="38">
        <v>111.61039693329217</v>
      </c>
      <c r="AU1446" s="38">
        <v>110.66023284669092</v>
      </c>
    </row>
    <row r="1447" spans="1:47" x14ac:dyDescent="0.25">
      <c r="A1447" s="53">
        <v>44257</v>
      </c>
      <c r="B1447" s="54">
        <v>4</v>
      </c>
      <c r="C1447" s="54" t="s">
        <v>3</v>
      </c>
      <c r="D1447" s="55">
        <v>20.678426000000002</v>
      </c>
      <c r="E1447">
        <v>8.3316039999999994E-3</v>
      </c>
      <c r="G1447" s="38">
        <v>261.56599999999997</v>
      </c>
      <c r="H1447" s="38">
        <v>4.7494472991187227</v>
      </c>
      <c r="I1447" s="38">
        <v>266.31544729911872</v>
      </c>
      <c r="J1447" s="38">
        <v>264.09661245313958</v>
      </c>
      <c r="K1447" s="38">
        <v>6.5910000000000011</v>
      </c>
      <c r="L1447" s="38">
        <v>0.11967766127283941</v>
      </c>
      <c r="M1447" s="38">
        <v>6.7106776612728405</v>
      </c>
      <c r="N1447" s="38">
        <v>6.6547669524274689</v>
      </c>
      <c r="O1447" s="38">
        <v>65.515000000000001</v>
      </c>
      <c r="P1447" s="38">
        <v>1.1896043056122094</v>
      </c>
      <c r="Q1447" s="38">
        <v>66.704604305612207</v>
      </c>
      <c r="R1447" s="38">
        <v>66.148847957561145</v>
      </c>
      <c r="S1447" s="38">
        <v>1E-3</v>
      </c>
      <c r="T1447" s="38">
        <v>1.8157739534644121E-5</v>
      </c>
      <c r="U1447" s="38">
        <v>1.0181577395346442E-3</v>
      </c>
      <c r="V1447" s="38">
        <v>1.0096748524393065E-3</v>
      </c>
      <c r="W1447" s="38">
        <v>333.67299999999994</v>
      </c>
      <c r="X1447" s="38">
        <v>6.0587474237433065</v>
      </c>
      <c r="Y1447" s="38">
        <v>339.73174742374329</v>
      </c>
      <c r="Z1447" s="38">
        <v>336.90123703798059</v>
      </c>
      <c r="AB1447" s="38">
        <v>97.749999999999972</v>
      </c>
      <c r="AC1447" s="38">
        <v>1.774919039511462</v>
      </c>
      <c r="AD1447" s="38">
        <v>99.524919039511431</v>
      </c>
      <c r="AE1447" s="38">
        <v>98.695716825942156</v>
      </c>
      <c r="AF1447" s="38">
        <v>1.7799999999999989</v>
      </c>
      <c r="AG1447" s="38">
        <v>3.2320776371666513E-2</v>
      </c>
      <c r="AH1447" s="38">
        <v>1.8123207763716653</v>
      </c>
      <c r="AI1447" s="38">
        <v>1.797221237341964</v>
      </c>
      <c r="AJ1447" s="38">
        <v>10.843</v>
      </c>
      <c r="AK1447" s="38">
        <v>0.1968843697741462</v>
      </c>
      <c r="AL1447" s="38">
        <v>11.039884369774146</v>
      </c>
      <c r="AM1447" s="38">
        <v>10.947904424999399</v>
      </c>
      <c r="AN1447" s="38">
        <v>0.02</v>
      </c>
      <c r="AO1447" s="38">
        <v>3.631547906928824E-4</v>
      </c>
      <c r="AP1447" s="38">
        <v>2.0363154790692884E-2</v>
      </c>
      <c r="AQ1447" s="38">
        <v>2.0193497048786129E-2</v>
      </c>
      <c r="AR1447" s="38">
        <v>110.39299999999997</v>
      </c>
      <c r="AS1447" s="38">
        <v>2.0044873404479673</v>
      </c>
      <c r="AT1447" s="38">
        <v>112.39748734044792</v>
      </c>
      <c r="AU1447" s="38">
        <v>111.46103598533229</v>
      </c>
    </row>
    <row r="1448" spans="1:47" x14ac:dyDescent="0.25">
      <c r="A1448" s="53">
        <v>44257</v>
      </c>
      <c r="B1448" s="54">
        <v>5</v>
      </c>
      <c r="C1448" s="54" t="s">
        <v>3</v>
      </c>
      <c r="D1448" s="55">
        <v>22.022946000000001</v>
      </c>
      <c r="E1448">
        <v>8.4829199999999997E-3</v>
      </c>
      <c r="G1448" s="38">
        <v>266.197</v>
      </c>
      <c r="H1448" s="38">
        <v>4.1696864940121019</v>
      </c>
      <c r="I1448" s="38">
        <v>270.36668649401213</v>
      </c>
      <c r="J1448" s="38">
        <v>268.07318752181834</v>
      </c>
      <c r="K1448" s="38">
        <v>6.7959999999999994</v>
      </c>
      <c r="L1448" s="38">
        <v>0.10645194879471309</v>
      </c>
      <c r="M1448" s="38">
        <v>6.9024519487947122</v>
      </c>
      <c r="N1448" s="38">
        <v>6.8438990011092429</v>
      </c>
      <c r="O1448" s="38">
        <v>68.527000000000001</v>
      </c>
      <c r="P1448" s="38">
        <v>1.0734009262883029</v>
      </c>
      <c r="Q1448" s="38">
        <v>69.600400926288302</v>
      </c>
      <c r="R1448" s="38">
        <v>69.009986293262671</v>
      </c>
      <c r="S1448" s="38">
        <v>0</v>
      </c>
      <c r="T1448" s="38">
        <v>0</v>
      </c>
      <c r="U1448" s="38">
        <v>0</v>
      </c>
      <c r="V1448" s="38">
        <v>0</v>
      </c>
      <c r="W1448" s="38">
        <v>341.52</v>
      </c>
      <c r="X1448" s="38">
        <v>5.3495393690951172</v>
      </c>
      <c r="Y1448" s="38">
        <v>346.86953936909515</v>
      </c>
      <c r="Z1448" s="38">
        <v>343.92707281619028</v>
      </c>
      <c r="AB1448" s="38">
        <v>99.913000000000011</v>
      </c>
      <c r="AC1448" s="38">
        <v>1.5650284814488187</v>
      </c>
      <c r="AD1448" s="38">
        <v>101.47802848144883</v>
      </c>
      <c r="AE1448" s="38">
        <v>100.61719848408299</v>
      </c>
      <c r="AF1448" s="38">
        <v>1.8419999999999996</v>
      </c>
      <c r="AG1448" s="38">
        <v>2.8852926674494041E-2</v>
      </c>
      <c r="AH1448" s="38">
        <v>1.8708529266744938</v>
      </c>
      <c r="AI1448" s="38">
        <v>1.8549826309657482</v>
      </c>
      <c r="AJ1448" s="38">
        <v>11.486999999999998</v>
      </c>
      <c r="AK1448" s="38">
        <v>0.17993136194892131</v>
      </c>
      <c r="AL1448" s="38">
        <v>11.666931361948919</v>
      </c>
      <c r="AM1448" s="38">
        <v>11.567961716560015</v>
      </c>
      <c r="AN1448" s="38">
        <v>1.9E-2</v>
      </c>
      <c r="AO1448" s="38">
        <v>2.9761433594754986E-4</v>
      </c>
      <c r="AP1448" s="38">
        <v>1.9297614335947549E-2</v>
      </c>
      <c r="AQ1448" s="38">
        <v>1.9133914217344852E-2</v>
      </c>
      <c r="AR1448" s="38">
        <v>113.26100000000001</v>
      </c>
      <c r="AS1448" s="38">
        <v>1.7741103844081818</v>
      </c>
      <c r="AT1448" s="38">
        <v>115.0351103844082</v>
      </c>
      <c r="AU1448" s="38">
        <v>114.05927674582611</v>
      </c>
    </row>
    <row r="1449" spans="1:47" x14ac:dyDescent="0.25">
      <c r="A1449" s="53">
        <v>44257</v>
      </c>
      <c r="B1449" s="54">
        <v>6</v>
      </c>
      <c r="C1449" s="54" t="s">
        <v>3</v>
      </c>
      <c r="D1449" s="55">
        <v>27.630185999999998</v>
      </c>
      <c r="E1449">
        <v>8.2755820000000001E-3</v>
      </c>
      <c r="G1449" s="38">
        <v>279.28899999999999</v>
      </c>
      <c r="H1449" s="38">
        <v>2.9893246544418686</v>
      </c>
      <c r="I1449" s="38">
        <v>282.27832465444186</v>
      </c>
      <c r="J1449" s="38">
        <v>279.94230723194141</v>
      </c>
      <c r="K1449" s="38">
        <v>7.1749999999999989</v>
      </c>
      <c r="L1449" s="38">
        <v>7.6796452404571627E-2</v>
      </c>
      <c r="M1449" s="38">
        <v>7.2517964524045704</v>
      </c>
      <c r="N1449" s="38">
        <v>7.1917836162153872</v>
      </c>
      <c r="O1449" s="38">
        <v>72.83499999999998</v>
      </c>
      <c r="P1449" s="38">
        <v>0.77957764611665148</v>
      </c>
      <c r="Q1449" s="38">
        <v>73.614577646116629</v>
      </c>
      <c r="R1449" s="38">
        <v>73.005374172410825</v>
      </c>
      <c r="S1449" s="38">
        <v>0</v>
      </c>
      <c r="T1449" s="38">
        <v>0</v>
      </c>
      <c r="U1449" s="38">
        <v>0</v>
      </c>
      <c r="V1449" s="38">
        <v>0</v>
      </c>
      <c r="W1449" s="38">
        <v>359.29899999999998</v>
      </c>
      <c r="X1449" s="38">
        <v>3.8456987529630915</v>
      </c>
      <c r="Y1449" s="38">
        <v>363.14469875296305</v>
      </c>
      <c r="Z1449" s="38">
        <v>360.13946502056763</v>
      </c>
      <c r="AB1449" s="38">
        <v>105.80400000000002</v>
      </c>
      <c r="AC1449" s="38">
        <v>1.1324560069983693</v>
      </c>
      <c r="AD1449" s="38">
        <v>106.93645600699838</v>
      </c>
      <c r="AE1449" s="38">
        <v>106.05149459652307</v>
      </c>
      <c r="AF1449" s="38">
        <v>1.9629999999999992</v>
      </c>
      <c r="AG1449" s="38">
        <v>2.1010653110825655E-2</v>
      </c>
      <c r="AH1449" s="38">
        <v>1.9840106531108248</v>
      </c>
      <c r="AI1449" s="38">
        <v>1.9675918102621326</v>
      </c>
      <c r="AJ1449" s="38">
        <v>12.193999999999999</v>
      </c>
      <c r="AK1449" s="38">
        <v>0.13051650740367199</v>
      </c>
      <c r="AL1449" s="38">
        <v>12.32451650740367</v>
      </c>
      <c r="AM1449" s="38">
        <v>12.222523960436298</v>
      </c>
      <c r="AN1449" s="38">
        <v>1.9E-2</v>
      </c>
      <c r="AO1449" s="38">
        <v>2.0336342797029424E-4</v>
      </c>
      <c r="AP1449" s="38">
        <v>1.9203363427970292E-2</v>
      </c>
      <c r="AQ1449" s="38">
        <v>1.9044444419246322E-2</v>
      </c>
      <c r="AR1449" s="38">
        <v>119.98000000000002</v>
      </c>
      <c r="AS1449" s="38">
        <v>1.2841865309408373</v>
      </c>
      <c r="AT1449" s="38">
        <v>121.26418653094086</v>
      </c>
      <c r="AU1449" s="38">
        <v>120.26065481164076</v>
      </c>
    </row>
    <row r="1450" spans="1:47" x14ac:dyDescent="0.25">
      <c r="A1450" s="53">
        <v>44257</v>
      </c>
      <c r="B1450" s="54">
        <v>7</v>
      </c>
      <c r="C1450" s="54" t="s">
        <v>3</v>
      </c>
      <c r="D1450" s="55">
        <v>276.62350400000003</v>
      </c>
      <c r="E1450">
        <v>7.8735579999999993E-3</v>
      </c>
      <c r="G1450" s="38">
        <v>302.113</v>
      </c>
      <c r="H1450" s="38">
        <v>2.1290288064505334</v>
      </c>
      <c r="I1450" s="38">
        <v>304.24202880645055</v>
      </c>
      <c r="J1450" s="38">
        <v>301.8465615466053</v>
      </c>
      <c r="K1450" s="38">
        <v>7.8340000000000005</v>
      </c>
      <c r="L1450" s="38">
        <v>5.5207196213779224E-2</v>
      </c>
      <c r="M1450" s="38">
        <v>7.8892071962137793</v>
      </c>
      <c r="N1450" s="38">
        <v>7.8270910657803725</v>
      </c>
      <c r="O1450" s="38">
        <v>78.621000000000009</v>
      </c>
      <c r="P1450" s="38">
        <v>0.55405220494300944</v>
      </c>
      <c r="Q1450" s="38">
        <v>79.175052204943015</v>
      </c>
      <c r="R1450" s="38">
        <v>78.551662839254362</v>
      </c>
      <c r="S1450" s="38">
        <v>0</v>
      </c>
      <c r="T1450" s="38">
        <v>0</v>
      </c>
      <c r="U1450" s="38">
        <v>0</v>
      </c>
      <c r="V1450" s="38">
        <v>0</v>
      </c>
      <c r="W1450" s="38">
        <v>388.56799999999998</v>
      </c>
      <c r="X1450" s="38">
        <v>2.7382882076073223</v>
      </c>
      <c r="Y1450" s="38">
        <v>391.30628820760734</v>
      </c>
      <c r="Z1450" s="38">
        <v>388.22531545164009</v>
      </c>
      <c r="AB1450" s="38">
        <v>115.18100000000005</v>
      </c>
      <c r="AC1450" s="38">
        <v>0.81169518344387381</v>
      </c>
      <c r="AD1450" s="38">
        <v>115.99269518344393</v>
      </c>
      <c r="AE1450" s="38">
        <v>115.07941997034077</v>
      </c>
      <c r="AF1450" s="38">
        <v>2.1439999999999988</v>
      </c>
      <c r="AG1450" s="38">
        <v>1.5109041189985011E-2</v>
      </c>
      <c r="AH1450" s="38">
        <v>2.1591090411899838</v>
      </c>
      <c r="AI1450" s="38">
        <v>2.14210917092585</v>
      </c>
      <c r="AJ1450" s="38">
        <v>13.354000000000005</v>
      </c>
      <c r="AK1450" s="38">
        <v>9.4107339576054119E-2</v>
      </c>
      <c r="AL1450" s="38">
        <v>13.448107339576058</v>
      </c>
      <c r="AM1450" s="38">
        <v>13.342222886447681</v>
      </c>
      <c r="AN1450" s="38">
        <v>1.9E-2</v>
      </c>
      <c r="AO1450" s="38">
        <v>1.3389542099333736E-4</v>
      </c>
      <c r="AP1450" s="38">
        <v>1.9133895420993335E-2</v>
      </c>
      <c r="AQ1450" s="38">
        <v>1.8983243585630211E-2</v>
      </c>
      <c r="AR1450" s="38">
        <v>130.69800000000006</v>
      </c>
      <c r="AS1450" s="38">
        <v>0.92104545963090623</v>
      </c>
      <c r="AT1450" s="38">
        <v>131.61904545963097</v>
      </c>
      <c r="AU1450" s="38">
        <v>130.58273527129992</v>
      </c>
    </row>
    <row r="1451" spans="1:47" x14ac:dyDescent="0.25">
      <c r="A1451" s="53">
        <v>44257</v>
      </c>
      <c r="B1451" s="54">
        <v>8</v>
      </c>
      <c r="C1451" s="54" t="s">
        <v>5</v>
      </c>
      <c r="D1451" s="55">
        <v>27.834558000000001</v>
      </c>
      <c r="E1451">
        <v>7.6721309999999996E-3</v>
      </c>
      <c r="G1451" s="38">
        <v>318.95</v>
      </c>
      <c r="H1451" s="38">
        <v>-0.97742945292249939</v>
      </c>
      <c r="I1451" s="38">
        <v>317.97257054707751</v>
      </c>
      <c r="J1451" s="38">
        <v>315.53304333143359</v>
      </c>
      <c r="K1451" s="38">
        <v>8.2419999999999991</v>
      </c>
      <c r="L1451" s="38">
        <v>-2.5257794484988993E-2</v>
      </c>
      <c r="M1451" s="38">
        <v>8.2167422055150094</v>
      </c>
      <c r="N1451" s="38">
        <v>8.1537022829210688</v>
      </c>
      <c r="O1451" s="38">
        <v>82.254000000000005</v>
      </c>
      <c r="P1451" s="38">
        <v>-0.25206923411408461</v>
      </c>
      <c r="Q1451" s="38">
        <v>82.001930765885916</v>
      </c>
      <c r="R1451" s="38">
        <v>81.372801210797107</v>
      </c>
      <c r="S1451" s="38">
        <v>0</v>
      </c>
      <c r="T1451" s="38">
        <v>0</v>
      </c>
      <c r="U1451" s="38">
        <v>0</v>
      </c>
      <c r="V1451" s="38">
        <v>0</v>
      </c>
      <c r="W1451" s="38">
        <v>409.44600000000003</v>
      </c>
      <c r="X1451" s="38">
        <v>-1.254756481521573</v>
      </c>
      <c r="Y1451" s="38">
        <v>408.19124351847842</v>
      </c>
      <c r="Z1451" s="38">
        <v>405.05954682515176</v>
      </c>
      <c r="AB1451" s="38">
        <v>121.48900000000005</v>
      </c>
      <c r="AC1451" s="38">
        <v>-0.3723057745919473</v>
      </c>
      <c r="AD1451" s="38">
        <v>121.1166942254081</v>
      </c>
      <c r="AE1451" s="38">
        <v>120.18747108102383</v>
      </c>
      <c r="AF1451" s="38">
        <v>2.2719999999999989</v>
      </c>
      <c r="AG1451" s="38">
        <v>-6.9625951310234137E-3</v>
      </c>
      <c r="AH1451" s="38">
        <v>2.2650374048689756</v>
      </c>
      <c r="AI1451" s="38">
        <v>2.247659741178921</v>
      </c>
      <c r="AJ1451" s="38">
        <v>13.999999999999998</v>
      </c>
      <c r="AK1451" s="38">
        <v>-4.2903315067925982E-2</v>
      </c>
      <c r="AL1451" s="38">
        <v>13.957096684932072</v>
      </c>
      <c r="AM1451" s="38">
        <v>13.850016010785607</v>
      </c>
      <c r="AN1451" s="38">
        <v>8.0000000000000002E-3</v>
      </c>
      <c r="AO1451" s="38">
        <v>-2.4516180038814851E-5</v>
      </c>
      <c r="AP1451" s="38">
        <v>7.975483819961186E-3</v>
      </c>
      <c r="AQ1451" s="38">
        <v>7.9142948633060643E-3</v>
      </c>
      <c r="AR1451" s="38">
        <v>137.76900000000006</v>
      </c>
      <c r="AS1451" s="38">
        <v>-0.42219620097093552</v>
      </c>
      <c r="AT1451" s="38">
        <v>137.34680379902912</v>
      </c>
      <c r="AU1451" s="38">
        <v>136.29306112785164</v>
      </c>
    </row>
    <row r="1452" spans="1:47" x14ac:dyDescent="0.25">
      <c r="A1452" s="53">
        <v>44257</v>
      </c>
      <c r="B1452" s="54">
        <v>9</v>
      </c>
      <c r="C1452" s="54" t="s">
        <v>5</v>
      </c>
      <c r="D1452" s="55">
        <v>20.58417</v>
      </c>
      <c r="E1452">
        <v>7.190526E-3</v>
      </c>
      <c r="G1452" s="38">
        <v>318.52699999999999</v>
      </c>
      <c r="H1452" s="38">
        <v>1.3510896114357103</v>
      </c>
      <c r="I1452" s="38">
        <v>319.87808961143571</v>
      </c>
      <c r="J1452" s="38">
        <v>317.57799789125437</v>
      </c>
      <c r="K1452" s="38">
        <v>7.8630000000000013</v>
      </c>
      <c r="L1452" s="38">
        <v>3.3352329989981985E-2</v>
      </c>
      <c r="M1452" s="38">
        <v>7.8963523299899832</v>
      </c>
      <c r="N1452" s="38">
        <v>7.8395734032560291</v>
      </c>
      <c r="O1452" s="38">
        <v>78.59</v>
      </c>
      <c r="P1452" s="38">
        <v>0.33335363269905682</v>
      </c>
      <c r="Q1452" s="38">
        <v>78.923353632699062</v>
      </c>
      <c r="R1452" s="38">
        <v>78.355853206395949</v>
      </c>
      <c r="S1452" s="38">
        <v>0</v>
      </c>
      <c r="T1452" s="38">
        <v>0</v>
      </c>
      <c r="U1452" s="38">
        <v>0</v>
      </c>
      <c r="V1452" s="38">
        <v>0</v>
      </c>
      <c r="W1452" s="38">
        <v>404.98</v>
      </c>
      <c r="X1452" s="38">
        <v>1.7177955741247493</v>
      </c>
      <c r="Y1452" s="38">
        <v>406.69779557412477</v>
      </c>
      <c r="Z1452" s="38">
        <v>403.77342450090634</v>
      </c>
      <c r="AB1452" s="38">
        <v>121.21199999999993</v>
      </c>
      <c r="AC1452" s="38">
        <v>0.51414251847204551</v>
      </c>
      <c r="AD1452" s="38">
        <v>121.72614251847197</v>
      </c>
      <c r="AE1452" s="38">
        <v>120.85086752581319</v>
      </c>
      <c r="AF1452" s="38">
        <v>2.1919999999999988</v>
      </c>
      <c r="AG1452" s="38">
        <v>9.2977626018110725E-3</v>
      </c>
      <c r="AH1452" s="38">
        <v>2.20129776260181</v>
      </c>
      <c r="AI1452" s="38">
        <v>2.1854692738060799</v>
      </c>
      <c r="AJ1452" s="38">
        <v>13.419000000000004</v>
      </c>
      <c r="AK1452" s="38">
        <v>5.6919104175959342E-2</v>
      </c>
      <c r="AL1452" s="38">
        <v>13.475919104175963</v>
      </c>
      <c r="AM1452" s="38">
        <v>13.379020157483488</v>
      </c>
      <c r="AN1452" s="38">
        <v>0</v>
      </c>
      <c r="AO1452" s="38">
        <v>0</v>
      </c>
      <c r="AP1452" s="38">
        <v>0</v>
      </c>
      <c r="AQ1452" s="38">
        <v>0</v>
      </c>
      <c r="AR1452" s="38">
        <v>136.82299999999992</v>
      </c>
      <c r="AS1452" s="38">
        <v>0.5803593852498159</v>
      </c>
      <c r="AT1452" s="38">
        <v>137.40335938524976</v>
      </c>
      <c r="AU1452" s="38">
        <v>136.41535695710274</v>
      </c>
    </row>
    <row r="1453" spans="1:47" x14ac:dyDescent="0.25">
      <c r="A1453" s="53">
        <v>44257</v>
      </c>
      <c r="B1453" s="54">
        <v>10</v>
      </c>
      <c r="C1453" s="54" t="s">
        <v>5</v>
      </c>
      <c r="D1453" s="55">
        <v>21.424399000000001</v>
      </c>
      <c r="E1453">
        <v>7.0035599999999998E-3</v>
      </c>
      <c r="G1453" s="38">
        <v>313.26599999999996</v>
      </c>
      <c r="H1453" s="38">
        <v>0.22604687411365221</v>
      </c>
      <c r="I1453" s="38">
        <v>313.49204687411361</v>
      </c>
      <c r="J1453" s="38">
        <v>311.29648651430796</v>
      </c>
      <c r="K1453" s="38">
        <v>7.4080000000000004</v>
      </c>
      <c r="L1453" s="38">
        <v>5.3454739532344262E-3</v>
      </c>
      <c r="M1453" s="38">
        <v>7.4133454739532345</v>
      </c>
      <c r="N1453" s="38">
        <v>7.3614256641256741</v>
      </c>
      <c r="O1453" s="38">
        <v>72.991</v>
      </c>
      <c r="P1453" s="38">
        <v>5.266893754326863E-2</v>
      </c>
      <c r="Q1453" s="38">
        <v>73.043668937543274</v>
      </c>
      <c r="R1453" s="38">
        <v>72.532103219519058</v>
      </c>
      <c r="S1453" s="38">
        <v>0</v>
      </c>
      <c r="T1453" s="38">
        <v>0</v>
      </c>
      <c r="U1453" s="38">
        <v>0</v>
      </c>
      <c r="V1453" s="38">
        <v>0</v>
      </c>
      <c r="W1453" s="38">
        <v>393.66499999999996</v>
      </c>
      <c r="X1453" s="38">
        <v>0.28406128561015526</v>
      </c>
      <c r="Y1453" s="38">
        <v>393.94906128561013</v>
      </c>
      <c r="Z1453" s="38">
        <v>391.19001539795266</v>
      </c>
      <c r="AB1453" s="38">
        <v>119.09399999999999</v>
      </c>
      <c r="AC1453" s="38">
        <v>8.5935998243318129E-2</v>
      </c>
      <c r="AD1453" s="38">
        <v>119.17993599824331</v>
      </c>
      <c r="AE1453" s="38">
        <v>118.34525216568345</v>
      </c>
      <c r="AF1453" s="38">
        <v>2.0519999999999983</v>
      </c>
      <c r="AG1453" s="38">
        <v>1.4806847397458198E-3</v>
      </c>
      <c r="AH1453" s="38">
        <v>2.053480684739744</v>
      </c>
      <c r="AI1453" s="38">
        <v>2.0390990095553279</v>
      </c>
      <c r="AJ1453" s="38">
        <v>12.363999999999994</v>
      </c>
      <c r="AK1453" s="38">
        <v>8.9216306638485975E-3</v>
      </c>
      <c r="AL1453" s="38">
        <v>12.372921630663843</v>
      </c>
      <c r="AM1453" s="38">
        <v>12.28626713164819</v>
      </c>
      <c r="AN1453" s="38">
        <v>0</v>
      </c>
      <c r="AO1453" s="38">
        <v>0</v>
      </c>
      <c r="AP1453" s="38">
        <v>0</v>
      </c>
      <c r="AQ1453" s="38">
        <v>0</v>
      </c>
      <c r="AR1453" s="38">
        <v>133.51</v>
      </c>
      <c r="AS1453" s="38">
        <v>9.6338313646912546E-2</v>
      </c>
      <c r="AT1453" s="38">
        <v>133.60633831364689</v>
      </c>
      <c r="AU1453" s="38">
        <v>132.67061830688698</v>
      </c>
    </row>
    <row r="1454" spans="1:47" x14ac:dyDescent="0.25">
      <c r="A1454" s="53">
        <v>44257</v>
      </c>
      <c r="B1454" s="54">
        <v>11</v>
      </c>
      <c r="C1454" s="54" t="s">
        <v>5</v>
      </c>
      <c r="D1454" s="55">
        <v>22.668416000000001</v>
      </c>
      <c r="E1454">
        <v>6.9592769999999998E-3</v>
      </c>
      <c r="G1454" s="38">
        <v>308.22899999999981</v>
      </c>
      <c r="H1454" s="38">
        <v>0.16214425213459022</v>
      </c>
      <c r="I1454" s="38">
        <v>308.39114425213438</v>
      </c>
      <c r="J1454" s="38">
        <v>306.24496485493682</v>
      </c>
      <c r="K1454" s="38">
        <v>7.0110000000000019</v>
      </c>
      <c r="L1454" s="38">
        <v>3.6881453455567545E-3</v>
      </c>
      <c r="M1454" s="38">
        <v>7.0146881453455583</v>
      </c>
      <c r="N1454" s="38">
        <v>6.9658709874734823</v>
      </c>
      <c r="O1454" s="38">
        <v>68.043999999999997</v>
      </c>
      <c r="P1454" s="38">
        <v>3.579463156369473E-2</v>
      </c>
      <c r="Q1454" s="38">
        <v>68.079794631563686</v>
      </c>
      <c r="R1454" s="38">
        <v>67.606008482619529</v>
      </c>
      <c r="S1454" s="38">
        <v>0</v>
      </c>
      <c r="T1454" s="38">
        <v>0</v>
      </c>
      <c r="U1454" s="38">
        <v>0</v>
      </c>
      <c r="V1454" s="38">
        <v>0</v>
      </c>
      <c r="W1454" s="38">
        <v>383.28399999999982</v>
      </c>
      <c r="X1454" s="38">
        <v>0.20162702904384169</v>
      </c>
      <c r="Y1454" s="38">
        <v>383.4856270290436</v>
      </c>
      <c r="Z1454" s="38">
        <v>380.81684432502982</v>
      </c>
      <c r="AB1454" s="38">
        <v>116.86599999999999</v>
      </c>
      <c r="AC1454" s="38">
        <v>6.1477505912685144E-2</v>
      </c>
      <c r="AD1454" s="38">
        <v>116.92747750591268</v>
      </c>
      <c r="AE1454" s="38">
        <v>116.11374680103776</v>
      </c>
      <c r="AF1454" s="38">
        <v>1.913999999999999</v>
      </c>
      <c r="AG1454" s="38">
        <v>1.0068621011832296E-3</v>
      </c>
      <c r="AH1454" s="38">
        <v>1.9150068621011822</v>
      </c>
      <c r="AI1454" s="38">
        <v>1.9016797988909193</v>
      </c>
      <c r="AJ1454" s="38">
        <v>11.397000000000002</v>
      </c>
      <c r="AK1454" s="38">
        <v>5.9954061479546902E-3</v>
      </c>
      <c r="AL1454" s="38">
        <v>11.402995406147957</v>
      </c>
      <c r="AM1454" s="38">
        <v>11.323638802486846</v>
      </c>
      <c r="AN1454" s="38">
        <v>0</v>
      </c>
      <c r="AO1454" s="38">
        <v>0</v>
      </c>
      <c r="AP1454" s="38">
        <v>0</v>
      </c>
      <c r="AQ1454" s="38">
        <v>0</v>
      </c>
      <c r="AR1454" s="38">
        <v>130.17699999999999</v>
      </c>
      <c r="AS1454" s="38">
        <v>6.8479774161823062E-2</v>
      </c>
      <c r="AT1454" s="38">
        <v>130.24547977416182</v>
      </c>
      <c r="AU1454" s="38">
        <v>129.33906540241554</v>
      </c>
    </row>
    <row r="1455" spans="1:47" x14ac:dyDescent="0.25">
      <c r="A1455" s="53">
        <v>44257</v>
      </c>
      <c r="B1455" s="54">
        <v>12</v>
      </c>
      <c r="C1455" s="54" t="s">
        <v>5</v>
      </c>
      <c r="D1455" s="55">
        <v>21.292489</v>
      </c>
      <c r="E1455">
        <v>6.9409839999999999E-3</v>
      </c>
      <c r="G1455" s="38">
        <v>303.67499999999984</v>
      </c>
      <c r="H1455" s="38">
        <v>0.5808700264361808</v>
      </c>
      <c r="I1455" s="38">
        <v>304.25587002643601</v>
      </c>
      <c r="J1455" s="38">
        <v>302.14403490067644</v>
      </c>
      <c r="K1455" s="38">
        <v>6.777000000000001</v>
      </c>
      <c r="L1455" s="38">
        <v>1.2963056455612082E-2</v>
      </c>
      <c r="M1455" s="38">
        <v>6.7899630564556128</v>
      </c>
      <c r="N1455" s="38">
        <v>6.7428340315201636</v>
      </c>
      <c r="O1455" s="38">
        <v>64.041000000000011</v>
      </c>
      <c r="P1455" s="38">
        <v>0.12249772738289118</v>
      </c>
      <c r="Q1455" s="38">
        <v>64.163497727382904</v>
      </c>
      <c r="R1455" s="38">
        <v>63.718139916273103</v>
      </c>
      <c r="S1455" s="38">
        <v>0</v>
      </c>
      <c r="T1455" s="38">
        <v>0</v>
      </c>
      <c r="U1455" s="38">
        <v>0</v>
      </c>
      <c r="V1455" s="38">
        <v>0</v>
      </c>
      <c r="W1455" s="38">
        <v>374.49299999999982</v>
      </c>
      <c r="X1455" s="38">
        <v>0.71633081027468415</v>
      </c>
      <c r="Y1455" s="38">
        <v>375.20933081027454</v>
      </c>
      <c r="Z1455" s="38">
        <v>372.60500884846971</v>
      </c>
      <c r="AB1455" s="38">
        <v>115.38799999999998</v>
      </c>
      <c r="AC1455" s="38">
        <v>0.22071435123213318</v>
      </c>
      <c r="AD1455" s="38">
        <v>115.60871435123211</v>
      </c>
      <c r="AE1455" s="38">
        <v>114.80627611465964</v>
      </c>
      <c r="AF1455" s="38">
        <v>1.8439999999999994</v>
      </c>
      <c r="AG1455" s="38">
        <v>3.5272061537772867E-3</v>
      </c>
      <c r="AH1455" s="38">
        <v>1.8475272061537766</v>
      </c>
      <c r="AI1455" s="38">
        <v>1.8347035493762986</v>
      </c>
      <c r="AJ1455" s="38">
        <v>10.754000000000001</v>
      </c>
      <c r="AK1455" s="38">
        <v>2.0570268426095963E-2</v>
      </c>
      <c r="AL1455" s="38">
        <v>10.774570268426098</v>
      </c>
      <c r="AM1455" s="38">
        <v>10.699784148586076</v>
      </c>
      <c r="AN1455" s="38">
        <v>0</v>
      </c>
      <c r="AO1455" s="38">
        <v>0</v>
      </c>
      <c r="AP1455" s="38">
        <v>0</v>
      </c>
      <c r="AQ1455" s="38">
        <v>0</v>
      </c>
      <c r="AR1455" s="38">
        <v>127.98599999999998</v>
      </c>
      <c r="AS1455" s="38">
        <v>0.24481182581200642</v>
      </c>
      <c r="AT1455" s="38">
        <v>128.23081182581197</v>
      </c>
      <c r="AU1455" s="38">
        <v>127.34076381262201</v>
      </c>
    </row>
    <row r="1456" spans="1:47" x14ac:dyDescent="0.25">
      <c r="A1456" s="53">
        <v>44257</v>
      </c>
      <c r="B1456" s="54">
        <v>13</v>
      </c>
      <c r="C1456" s="54" t="s">
        <v>5</v>
      </c>
      <c r="D1456" s="55">
        <v>20.873232999999999</v>
      </c>
      <c r="E1456">
        <v>6.9136340000000001E-3</v>
      </c>
      <c r="G1456" s="38">
        <v>300.23700000000002</v>
      </c>
      <c r="H1456" s="38">
        <v>1.1688828787582539</v>
      </c>
      <c r="I1456" s="38">
        <v>301.40588287875829</v>
      </c>
      <c r="J1456" s="38">
        <v>299.3220729190877</v>
      </c>
      <c r="K1456" s="38">
        <v>6.5170000000000021</v>
      </c>
      <c r="L1456" s="38">
        <v>2.5371988531951568E-2</v>
      </c>
      <c r="M1456" s="38">
        <v>6.5423719885319533</v>
      </c>
      <c r="N1456" s="38">
        <v>6.4971404231113912</v>
      </c>
      <c r="O1456" s="38">
        <v>60.278999999999996</v>
      </c>
      <c r="P1456" s="38">
        <v>0.2346782410184913</v>
      </c>
      <c r="Q1456" s="38">
        <v>60.513678241018489</v>
      </c>
      <c r="R1456" s="38">
        <v>60.095308817666321</v>
      </c>
      <c r="S1456" s="38">
        <v>0</v>
      </c>
      <c r="T1456" s="38">
        <v>0</v>
      </c>
      <c r="U1456" s="38">
        <v>0</v>
      </c>
      <c r="V1456" s="38">
        <v>0</v>
      </c>
      <c r="W1456" s="38">
        <v>367.03300000000002</v>
      </c>
      <c r="X1456" s="38">
        <v>1.4289331083086969</v>
      </c>
      <c r="Y1456" s="38">
        <v>368.46193310830876</v>
      </c>
      <c r="Z1456" s="38">
        <v>365.91452215986538</v>
      </c>
      <c r="AB1456" s="38">
        <v>113.65899999999996</v>
      </c>
      <c r="AC1456" s="38">
        <v>0.44249729086283274</v>
      </c>
      <c r="AD1456" s="38">
        <v>114.1014972908628</v>
      </c>
      <c r="AE1456" s="38">
        <v>113.31264129974178</v>
      </c>
      <c r="AF1456" s="38">
        <v>1.7699999999999987</v>
      </c>
      <c r="AG1456" s="38">
        <v>6.8909651222271327E-3</v>
      </c>
      <c r="AH1456" s="38">
        <v>1.7768909651222258</v>
      </c>
      <c r="AI1456" s="38">
        <v>1.7646061913314639</v>
      </c>
      <c r="AJ1456" s="38">
        <v>9.9660000000000029</v>
      </c>
      <c r="AK1456" s="38">
        <v>3.8799637518709421E-2</v>
      </c>
      <c r="AL1456" s="38">
        <v>10.004799637518712</v>
      </c>
      <c r="AM1456" s="38">
        <v>9.9356301145815742</v>
      </c>
      <c r="AN1456" s="38">
        <v>0</v>
      </c>
      <c r="AO1456" s="38">
        <v>0</v>
      </c>
      <c r="AP1456" s="38">
        <v>0</v>
      </c>
      <c r="AQ1456" s="38">
        <v>0</v>
      </c>
      <c r="AR1456" s="38">
        <v>125.39499999999997</v>
      </c>
      <c r="AS1456" s="38">
        <v>0.48818789350376929</v>
      </c>
      <c r="AT1456" s="38">
        <v>125.88318789350373</v>
      </c>
      <c r="AU1456" s="38">
        <v>125.01287760565482</v>
      </c>
    </row>
    <row r="1457" spans="1:47" x14ac:dyDescent="0.25">
      <c r="A1457" s="53">
        <v>44257</v>
      </c>
      <c r="B1457" s="54">
        <v>14</v>
      </c>
      <c r="C1457" s="54" t="s">
        <v>5</v>
      </c>
      <c r="D1457" s="55">
        <v>20.662243</v>
      </c>
      <c r="E1457">
        <v>7.0067489999999996E-3</v>
      </c>
      <c r="G1457" s="38">
        <v>290.65400000000005</v>
      </c>
      <c r="H1457" s="38">
        <v>1.9616200074289298</v>
      </c>
      <c r="I1457" s="38">
        <v>292.61562000742896</v>
      </c>
      <c r="J1457" s="38">
        <v>290.56533580455755</v>
      </c>
      <c r="K1457" s="38">
        <v>6.2620000000000005</v>
      </c>
      <c r="L1457" s="38">
        <v>4.2262155299840898E-2</v>
      </c>
      <c r="M1457" s="38">
        <v>6.304262155299841</v>
      </c>
      <c r="N1457" s="38">
        <v>6.260089772747456</v>
      </c>
      <c r="O1457" s="38">
        <v>56.178999999999995</v>
      </c>
      <c r="P1457" s="38">
        <v>0.37915132906256171</v>
      </c>
      <c r="Q1457" s="38">
        <v>56.558151329062554</v>
      </c>
      <c r="R1457" s="38">
        <v>56.161862558795796</v>
      </c>
      <c r="S1457" s="38">
        <v>0</v>
      </c>
      <c r="T1457" s="38">
        <v>0</v>
      </c>
      <c r="U1457" s="38">
        <v>0</v>
      </c>
      <c r="V1457" s="38">
        <v>0</v>
      </c>
      <c r="W1457" s="38">
        <v>353.09500000000003</v>
      </c>
      <c r="X1457" s="38">
        <v>2.3830334917913327</v>
      </c>
      <c r="Y1457" s="38">
        <v>355.47803349179139</v>
      </c>
      <c r="Z1457" s="38">
        <v>352.9872881361008</v>
      </c>
      <c r="AB1457" s="38">
        <v>109.88399999999997</v>
      </c>
      <c r="AC1457" s="38">
        <v>0.74160566479842172</v>
      </c>
      <c r="AD1457" s="38">
        <v>110.6256056647984</v>
      </c>
      <c r="AE1457" s="38">
        <v>109.85047981293218</v>
      </c>
      <c r="AF1457" s="38">
        <v>1.679999999999999</v>
      </c>
      <c r="AG1457" s="38">
        <v>1.1338297812796657E-2</v>
      </c>
      <c r="AH1457" s="38">
        <v>1.6913382978127958</v>
      </c>
      <c r="AI1457" s="38">
        <v>1.6794875148859343</v>
      </c>
      <c r="AJ1457" s="38">
        <v>9.141</v>
      </c>
      <c r="AK1457" s="38">
        <v>6.1692488277841843E-2</v>
      </c>
      <c r="AL1457" s="38">
        <v>9.202692488277842</v>
      </c>
      <c r="AM1457" s="38">
        <v>9.1382115318882935</v>
      </c>
      <c r="AN1457" s="38">
        <v>0</v>
      </c>
      <c r="AO1457" s="38">
        <v>0</v>
      </c>
      <c r="AP1457" s="38">
        <v>0</v>
      </c>
      <c r="AQ1457" s="38">
        <v>0</v>
      </c>
      <c r="AR1457" s="38">
        <v>120.70499999999997</v>
      </c>
      <c r="AS1457" s="38">
        <v>0.81463645088906012</v>
      </c>
      <c r="AT1457" s="38">
        <v>121.51963645088904</v>
      </c>
      <c r="AU1457" s="38">
        <v>120.6681788597064</v>
      </c>
    </row>
    <row r="1458" spans="1:47" x14ac:dyDescent="0.25">
      <c r="A1458" s="53">
        <v>44257</v>
      </c>
      <c r="B1458" s="54">
        <v>15</v>
      </c>
      <c r="C1458" s="54" t="s">
        <v>5</v>
      </c>
      <c r="D1458" s="55">
        <v>18.952971000000002</v>
      </c>
      <c r="E1458">
        <v>7.2404019999999999E-3</v>
      </c>
      <c r="G1458" s="38">
        <v>284.238</v>
      </c>
      <c r="H1458" s="38">
        <v>1.4227574762862827</v>
      </c>
      <c r="I1458" s="38">
        <v>285.66075747628628</v>
      </c>
      <c r="J1458" s="38">
        <v>283.59245875653346</v>
      </c>
      <c r="K1458" s="38">
        <v>5.948999999999999</v>
      </c>
      <c r="L1458" s="38">
        <v>2.977780671981612E-2</v>
      </c>
      <c r="M1458" s="38">
        <v>5.9787778067198154</v>
      </c>
      <c r="N1458" s="38">
        <v>5.9354890519304861</v>
      </c>
      <c r="O1458" s="38">
        <v>52.932000000000009</v>
      </c>
      <c r="P1458" s="38">
        <v>0.26495190204963981</v>
      </c>
      <c r="Q1458" s="38">
        <v>53.196951902049648</v>
      </c>
      <c r="R1458" s="38">
        <v>52.811784585104142</v>
      </c>
      <c r="S1458" s="38">
        <v>0</v>
      </c>
      <c r="T1458" s="38">
        <v>0</v>
      </c>
      <c r="U1458" s="38">
        <v>0</v>
      </c>
      <c r="V1458" s="38">
        <v>0</v>
      </c>
      <c r="W1458" s="38">
        <v>343.11900000000003</v>
      </c>
      <c r="X1458" s="38">
        <v>1.7174871850557387</v>
      </c>
      <c r="Y1458" s="38">
        <v>344.83648718505572</v>
      </c>
      <c r="Z1458" s="38">
        <v>342.33973239356806</v>
      </c>
      <c r="AB1458" s="38">
        <v>107.61999999999995</v>
      </c>
      <c r="AC1458" s="38">
        <v>0.53869348784444615</v>
      </c>
      <c r="AD1458" s="38">
        <v>108.15869348784439</v>
      </c>
      <c r="AE1458" s="38">
        <v>107.37558106719761</v>
      </c>
      <c r="AF1458" s="38">
        <v>1.657999999999999</v>
      </c>
      <c r="AG1458" s="38">
        <v>8.2991433083636074E-3</v>
      </c>
      <c r="AH1458" s="38">
        <v>1.6662991433083627</v>
      </c>
      <c r="AI1458" s="38">
        <v>1.6542344676585545</v>
      </c>
      <c r="AJ1458" s="38">
        <v>8.4939999999999998</v>
      </c>
      <c r="AK1458" s="38">
        <v>4.2516841532714428E-2</v>
      </c>
      <c r="AL1458" s="38">
        <v>8.5365168415327144</v>
      </c>
      <c r="AM1458" s="38">
        <v>8.4747090279202482</v>
      </c>
      <c r="AN1458" s="38">
        <v>1.2E-2</v>
      </c>
      <c r="AO1458" s="38">
        <v>6.0066175935080432E-5</v>
      </c>
      <c r="AP1458" s="38">
        <v>1.206006617593508E-2</v>
      </c>
      <c r="AQ1458" s="38">
        <v>1.1972746448674708E-2</v>
      </c>
      <c r="AR1458" s="38">
        <v>117.78399999999995</v>
      </c>
      <c r="AS1458" s="38">
        <v>0.58956953886145924</v>
      </c>
      <c r="AT1458" s="38">
        <v>118.3735695388614</v>
      </c>
      <c r="AU1458" s="38">
        <v>117.5164973092251</v>
      </c>
    </row>
    <row r="1459" spans="1:47" x14ac:dyDescent="0.25">
      <c r="A1459" s="53">
        <v>44257</v>
      </c>
      <c r="B1459" s="54">
        <v>16</v>
      </c>
      <c r="C1459" s="54" t="s">
        <v>5</v>
      </c>
      <c r="D1459" s="55">
        <v>19.920442000000001</v>
      </c>
      <c r="E1459">
        <v>7.2221580000000002E-3</v>
      </c>
      <c r="G1459" s="38">
        <v>285.82300000000004</v>
      </c>
      <c r="H1459" s="38">
        <v>0.17265761184026418</v>
      </c>
      <c r="I1459" s="38">
        <v>285.99565761184027</v>
      </c>
      <c r="J1459" s="38">
        <v>283.93015178525366</v>
      </c>
      <c r="K1459" s="38">
        <v>5.8580000000000005</v>
      </c>
      <c r="L1459" s="38">
        <v>3.538652558262518E-3</v>
      </c>
      <c r="M1459" s="38">
        <v>5.8615386525582629</v>
      </c>
      <c r="N1459" s="38">
        <v>5.8192056942863797</v>
      </c>
      <c r="O1459" s="38">
        <v>51.309999999999995</v>
      </c>
      <c r="P1459" s="38">
        <v>3.0994923653883538E-2</v>
      </c>
      <c r="Q1459" s="38">
        <v>51.340994923653881</v>
      </c>
      <c r="R1459" s="38">
        <v>50.970202146438055</v>
      </c>
      <c r="S1459" s="38">
        <v>0</v>
      </c>
      <c r="T1459" s="38">
        <v>0</v>
      </c>
      <c r="U1459" s="38">
        <v>0</v>
      </c>
      <c r="V1459" s="38">
        <v>0</v>
      </c>
      <c r="W1459" s="38">
        <v>342.99100000000004</v>
      </c>
      <c r="X1459" s="38">
        <v>0.20719118805241024</v>
      </c>
      <c r="Y1459" s="38">
        <v>343.19819118805242</v>
      </c>
      <c r="Z1459" s="38">
        <v>340.71955962597809</v>
      </c>
      <c r="AB1459" s="38">
        <v>108.53299999999999</v>
      </c>
      <c r="AC1459" s="38">
        <v>6.5561723814596407E-2</v>
      </c>
      <c r="AD1459" s="38">
        <v>108.59856172381458</v>
      </c>
      <c r="AE1459" s="38">
        <v>107.81424575247244</v>
      </c>
      <c r="AF1459" s="38">
        <v>1.6869999999999989</v>
      </c>
      <c r="AG1459" s="38">
        <v>1.0190691133132234E-3</v>
      </c>
      <c r="AH1459" s="38">
        <v>1.6880190691133121</v>
      </c>
      <c r="AI1459" s="38">
        <v>1.6758279286891629</v>
      </c>
      <c r="AJ1459" s="38">
        <v>8.3219999999999992</v>
      </c>
      <c r="AK1459" s="38">
        <v>5.0270854540561058E-3</v>
      </c>
      <c r="AL1459" s="38">
        <v>8.3270270854540556</v>
      </c>
      <c r="AM1459" s="38">
        <v>8.2668879801726263</v>
      </c>
      <c r="AN1459" s="38">
        <v>0.02</v>
      </c>
      <c r="AO1459" s="38">
        <v>1.2081435842480428E-5</v>
      </c>
      <c r="AP1459" s="38">
        <v>2.0012081435842481E-2</v>
      </c>
      <c r="AQ1459" s="38">
        <v>1.9867551021803959E-2</v>
      </c>
      <c r="AR1459" s="38">
        <v>118.56199999999998</v>
      </c>
      <c r="AS1459" s="38">
        <v>7.1619959817808207E-2</v>
      </c>
      <c r="AT1459" s="38">
        <v>118.63361995981778</v>
      </c>
      <c r="AU1459" s="38">
        <v>117.77682921235603</v>
      </c>
    </row>
    <row r="1460" spans="1:47" x14ac:dyDescent="0.25">
      <c r="A1460" s="53">
        <v>44257</v>
      </c>
      <c r="B1460" s="54">
        <v>17</v>
      </c>
      <c r="C1460" s="54" t="s">
        <v>5</v>
      </c>
      <c r="D1460" s="55">
        <v>22.176206000000001</v>
      </c>
      <c r="E1460">
        <v>7.261867E-3</v>
      </c>
      <c r="G1460" s="38">
        <v>300.83599999999996</v>
      </c>
      <c r="H1460" s="38">
        <v>0.59231917271329626</v>
      </c>
      <c r="I1460" s="38">
        <v>301.42831917271326</v>
      </c>
      <c r="J1460" s="38">
        <v>299.23938680884748</v>
      </c>
      <c r="K1460" s="38">
        <v>6.1529999999999987</v>
      </c>
      <c r="L1460" s="38">
        <v>1.2114706583337471E-2</v>
      </c>
      <c r="M1460" s="38">
        <v>6.1651147065833358</v>
      </c>
      <c r="N1460" s="38">
        <v>6.1203444635443836</v>
      </c>
      <c r="O1460" s="38">
        <v>53.079000000000008</v>
      </c>
      <c r="P1460" s="38">
        <v>0.10450780281764503</v>
      </c>
      <c r="Q1460" s="38">
        <v>53.183507802817651</v>
      </c>
      <c r="R1460" s="38">
        <v>52.79729624256013</v>
      </c>
      <c r="S1460" s="38">
        <v>0</v>
      </c>
      <c r="T1460" s="38">
        <v>0</v>
      </c>
      <c r="U1460" s="38">
        <v>0</v>
      </c>
      <c r="V1460" s="38">
        <v>0</v>
      </c>
      <c r="W1460" s="38">
        <v>360.06799999999998</v>
      </c>
      <c r="X1460" s="38">
        <v>0.70894168211427877</v>
      </c>
      <c r="Y1460" s="38">
        <v>360.77694168211423</v>
      </c>
      <c r="Z1460" s="38">
        <v>358.15702751495201</v>
      </c>
      <c r="AB1460" s="38">
        <v>114.99600000000002</v>
      </c>
      <c r="AC1460" s="38">
        <v>0.22641683703193177</v>
      </c>
      <c r="AD1460" s="38">
        <v>115.22241683703196</v>
      </c>
      <c r="AE1460" s="38">
        <v>114.38568697054288</v>
      </c>
      <c r="AF1460" s="38">
        <v>1.7779999999999985</v>
      </c>
      <c r="AG1460" s="38">
        <v>3.5007229489962635E-3</v>
      </c>
      <c r="AH1460" s="38">
        <v>1.7815007229489948</v>
      </c>
      <c r="AI1460" s="38">
        <v>1.7685637016385354</v>
      </c>
      <c r="AJ1460" s="38">
        <v>8.6709999999999976</v>
      </c>
      <c r="AK1460" s="38">
        <v>1.7072423335628018E-2</v>
      </c>
      <c r="AL1460" s="38">
        <v>8.6880724233356261</v>
      </c>
      <c r="AM1460" s="38">
        <v>8.6249807969109948</v>
      </c>
      <c r="AN1460" s="38">
        <v>0.02</v>
      </c>
      <c r="AO1460" s="38">
        <v>3.9378210899845515E-5</v>
      </c>
      <c r="AP1460" s="38">
        <v>2.0039378210899846E-2</v>
      </c>
      <c r="AQ1460" s="38">
        <v>1.9893854911569593E-2</v>
      </c>
      <c r="AR1460" s="38">
        <v>125.465</v>
      </c>
      <c r="AS1460" s="38">
        <v>0.24702936152745589</v>
      </c>
      <c r="AT1460" s="38">
        <v>125.71202936152747</v>
      </c>
      <c r="AU1460" s="38">
        <v>124.79912532400398</v>
      </c>
    </row>
    <row r="1461" spans="1:47" x14ac:dyDescent="0.25">
      <c r="A1461" s="53">
        <v>44257</v>
      </c>
      <c r="B1461" s="54">
        <v>18</v>
      </c>
      <c r="C1461" s="54" t="s">
        <v>5</v>
      </c>
      <c r="D1461" s="55">
        <v>27.669543000000001</v>
      </c>
      <c r="E1461">
        <v>8.0877689999999999E-3</v>
      </c>
      <c r="G1461" s="38">
        <v>328.64400000000001</v>
      </c>
      <c r="H1461" s="38">
        <v>-0.8669541390388239</v>
      </c>
      <c r="I1461" s="38">
        <v>327.77704586096121</v>
      </c>
      <c r="J1461" s="38">
        <v>325.12606083053538</v>
      </c>
      <c r="K1461" s="38">
        <v>6.8119999999999985</v>
      </c>
      <c r="L1461" s="38">
        <v>-1.7969874986710443E-2</v>
      </c>
      <c r="M1461" s="38">
        <v>6.794030125013288</v>
      </c>
      <c r="N1461" s="38">
        <v>6.7390815787831393</v>
      </c>
      <c r="O1461" s="38">
        <v>58.61399999999999</v>
      </c>
      <c r="P1461" s="38">
        <v>-0.15462217446727042</v>
      </c>
      <c r="Q1461" s="38">
        <v>58.459377825532719</v>
      </c>
      <c r="R1461" s="38">
        <v>57.986571881796088</v>
      </c>
      <c r="S1461" s="38">
        <v>0</v>
      </c>
      <c r="T1461" s="38">
        <v>0</v>
      </c>
      <c r="U1461" s="38">
        <v>0</v>
      </c>
      <c r="V1461" s="38">
        <v>0</v>
      </c>
      <c r="W1461" s="38">
        <v>394.07</v>
      </c>
      <c r="X1461" s="38">
        <v>-1.0395461884928048</v>
      </c>
      <c r="Y1461" s="38">
        <v>393.03045381150724</v>
      </c>
      <c r="Z1461" s="38">
        <v>389.8517142911146</v>
      </c>
      <c r="AB1461" s="38">
        <v>126.63100000000006</v>
      </c>
      <c r="AC1461" s="38">
        <v>-0.33404921307136404</v>
      </c>
      <c r="AD1461" s="38">
        <v>126.29695078692869</v>
      </c>
      <c r="AE1461" s="38">
        <v>125.27549022355964</v>
      </c>
      <c r="AF1461" s="38">
        <v>1.9649999999999992</v>
      </c>
      <c r="AG1461" s="38">
        <v>-5.1836177846280107E-3</v>
      </c>
      <c r="AH1461" s="38">
        <v>1.9598163822153711</v>
      </c>
      <c r="AI1461" s="38">
        <v>1.9439658400335975</v>
      </c>
      <c r="AJ1461" s="38">
        <v>9.4889999999999954</v>
      </c>
      <c r="AK1461" s="38">
        <v>-2.5031729851570074E-2</v>
      </c>
      <c r="AL1461" s="38">
        <v>9.4639682701484258</v>
      </c>
      <c r="AM1461" s="38">
        <v>9.3874258809561368</v>
      </c>
      <c r="AN1461" s="38">
        <v>0.02</v>
      </c>
      <c r="AO1461" s="38">
        <v>-5.27594685458322E-5</v>
      </c>
      <c r="AP1461" s="38">
        <v>1.9947240531454167E-2</v>
      </c>
      <c r="AQ1461" s="38">
        <v>1.978591185784833E-2</v>
      </c>
      <c r="AR1461" s="38">
        <v>138.10500000000008</v>
      </c>
      <c r="AS1461" s="38">
        <v>-0.36431732017610796</v>
      </c>
      <c r="AT1461" s="38">
        <v>137.74068267982395</v>
      </c>
      <c r="AU1461" s="38">
        <v>136.62666785640721</v>
      </c>
    </row>
    <row r="1462" spans="1:47" x14ac:dyDescent="0.25">
      <c r="A1462" s="53">
        <v>44257</v>
      </c>
      <c r="B1462" s="54">
        <v>19</v>
      </c>
      <c r="C1462" s="54" t="s">
        <v>5</v>
      </c>
      <c r="D1462" s="55">
        <v>63.966867000000001</v>
      </c>
      <c r="E1462">
        <v>8.7405060000000003E-3</v>
      </c>
      <c r="G1462" s="38">
        <v>362.23500000000001</v>
      </c>
      <c r="H1462" s="38">
        <v>-0.49341029949589049</v>
      </c>
      <c r="I1462" s="38">
        <v>361.74158970050411</v>
      </c>
      <c r="J1462" s="38">
        <v>358.57978516527731</v>
      </c>
      <c r="K1462" s="38">
        <v>7.7299999999999978</v>
      </c>
      <c r="L1462" s="38">
        <v>-1.0529246525330882E-2</v>
      </c>
      <c r="M1462" s="38">
        <v>7.7194707534746669</v>
      </c>
      <c r="N1462" s="38">
        <v>7.651998673037097</v>
      </c>
      <c r="O1462" s="38">
        <v>64.382000000000005</v>
      </c>
      <c r="P1462" s="38">
        <v>-8.7696500620162113E-2</v>
      </c>
      <c r="Q1462" s="38">
        <v>64.294303499379836</v>
      </c>
      <c r="R1462" s="38">
        <v>63.732338753877684</v>
      </c>
      <c r="S1462" s="38">
        <v>1E-3</v>
      </c>
      <c r="T1462" s="38">
        <v>-1.362127622940606E-6</v>
      </c>
      <c r="U1462" s="38">
        <v>9.986378723770594E-4</v>
      </c>
      <c r="V1462" s="38">
        <v>9.8990927206172056E-4</v>
      </c>
      <c r="W1462" s="38">
        <v>434.34800000000001</v>
      </c>
      <c r="X1462" s="38">
        <v>-0.59163740876900639</v>
      </c>
      <c r="Y1462" s="38">
        <v>433.75636259123104</v>
      </c>
      <c r="Z1462" s="38">
        <v>429.96511250146415</v>
      </c>
      <c r="AB1462" s="38">
        <v>139.03300000000002</v>
      </c>
      <c r="AC1462" s="38">
        <v>-0.18938068980030132</v>
      </c>
      <c r="AD1462" s="38">
        <v>138.84361931019973</v>
      </c>
      <c r="AE1462" s="38">
        <v>137.63005582255721</v>
      </c>
      <c r="AF1462" s="38">
        <v>2.1679999999999984</v>
      </c>
      <c r="AG1462" s="38">
        <v>-2.9530926865352319E-3</v>
      </c>
      <c r="AH1462" s="38">
        <v>2.1650469073134633</v>
      </c>
      <c r="AI1462" s="38">
        <v>2.1461233018298085</v>
      </c>
      <c r="AJ1462" s="38">
        <v>10.740999999999996</v>
      </c>
      <c r="AK1462" s="38">
        <v>-1.4630612798005043E-2</v>
      </c>
      <c r="AL1462" s="38">
        <v>10.726369387201991</v>
      </c>
      <c r="AM1462" s="38">
        <v>10.632615491214937</v>
      </c>
      <c r="AN1462" s="38">
        <v>0.02</v>
      </c>
      <c r="AO1462" s="38">
        <v>-2.7242552458812124E-5</v>
      </c>
      <c r="AP1462" s="38">
        <v>1.9972757447541189E-2</v>
      </c>
      <c r="AQ1462" s="38">
        <v>1.979818544123441E-2</v>
      </c>
      <c r="AR1462" s="38">
        <v>151.96200000000002</v>
      </c>
      <c r="AS1462" s="38">
        <v>-0.2069916378373004</v>
      </c>
      <c r="AT1462" s="38">
        <v>151.75500836216273</v>
      </c>
      <c r="AU1462" s="38">
        <v>150.42859280104321</v>
      </c>
    </row>
    <row r="1463" spans="1:47" x14ac:dyDescent="0.25">
      <c r="A1463" s="53">
        <v>44257</v>
      </c>
      <c r="B1463" s="54">
        <v>20</v>
      </c>
      <c r="C1463" s="54" t="s">
        <v>5</v>
      </c>
      <c r="D1463" s="55">
        <v>26.803006</v>
      </c>
      <c r="E1463">
        <v>9.3761460000000001E-3</v>
      </c>
      <c r="G1463" s="38">
        <v>376.08000000000004</v>
      </c>
      <c r="H1463" s="38">
        <v>4.5423521132147933</v>
      </c>
      <c r="I1463" s="38">
        <v>380.62235211321484</v>
      </c>
      <c r="J1463" s="38">
        <v>377.0535813689379</v>
      </c>
      <c r="K1463" s="38">
        <v>8.0440000000000005</v>
      </c>
      <c r="L1463" s="38">
        <v>9.7156669854019856E-2</v>
      </c>
      <c r="M1463" s="38">
        <v>8.1411566698540199</v>
      </c>
      <c r="N1463" s="38">
        <v>8.0648239963085953</v>
      </c>
      <c r="O1463" s="38">
        <v>67.788000000000011</v>
      </c>
      <c r="P1463" s="38">
        <v>0.81875389558233458</v>
      </c>
      <c r="Q1463" s="38">
        <v>68.606753895582344</v>
      </c>
      <c r="R1463" s="38">
        <v>67.963486954471293</v>
      </c>
      <c r="S1463" s="38">
        <v>3.0000000000000001E-3</v>
      </c>
      <c r="T1463" s="38">
        <v>3.6234461656148631E-5</v>
      </c>
      <c r="U1463" s="38">
        <v>3.0362344616561487E-3</v>
      </c>
      <c r="V1463" s="38">
        <v>3.007766284053429E-3</v>
      </c>
      <c r="W1463" s="38">
        <v>451.91500000000002</v>
      </c>
      <c r="X1463" s="38">
        <v>5.4582989131128041</v>
      </c>
      <c r="Y1463" s="38">
        <v>457.37329891311288</v>
      </c>
      <c r="Z1463" s="38">
        <v>453.08490008600182</v>
      </c>
      <c r="AB1463" s="38">
        <v>143.27599999999993</v>
      </c>
      <c r="AC1463" s="38">
        <v>1.7305095760821161</v>
      </c>
      <c r="AD1463" s="38">
        <v>145.00650957608204</v>
      </c>
      <c r="AE1463" s="38">
        <v>143.64690737134629</v>
      </c>
      <c r="AF1463" s="38">
        <v>2.2649999999999979</v>
      </c>
      <c r="AG1463" s="38">
        <v>2.735701855039219E-2</v>
      </c>
      <c r="AH1463" s="38">
        <v>2.2923570185503901</v>
      </c>
      <c r="AI1463" s="38">
        <v>2.2708635444603367</v>
      </c>
      <c r="AJ1463" s="38">
        <v>11.236999999999997</v>
      </c>
      <c r="AK1463" s="38">
        <v>0.13572221521004735</v>
      </c>
      <c r="AL1463" s="38">
        <v>11.372722215210043</v>
      </c>
      <c r="AM1463" s="38">
        <v>11.266089911302791</v>
      </c>
      <c r="AN1463" s="38">
        <v>0.02</v>
      </c>
      <c r="AO1463" s="38">
        <v>2.4156307770765753E-4</v>
      </c>
      <c r="AP1463" s="38">
        <v>2.0241563077707657E-2</v>
      </c>
      <c r="AQ1463" s="38">
        <v>2.005177522702286E-2</v>
      </c>
      <c r="AR1463" s="38">
        <v>156.79799999999992</v>
      </c>
      <c r="AS1463" s="38">
        <v>1.8938303729202632</v>
      </c>
      <c r="AT1463" s="38">
        <v>158.69183037292018</v>
      </c>
      <c r="AU1463" s="38">
        <v>157.20391260233643</v>
      </c>
    </row>
    <row r="1464" spans="1:47" x14ac:dyDescent="0.25">
      <c r="A1464" s="53">
        <v>44257</v>
      </c>
      <c r="B1464" s="54">
        <v>21</v>
      </c>
      <c r="C1464" s="54" t="s">
        <v>5</v>
      </c>
      <c r="D1464" s="55">
        <v>23.753471999999999</v>
      </c>
      <c r="E1464">
        <v>9.5699240000000005E-3</v>
      </c>
      <c r="G1464" s="38">
        <v>371.74</v>
      </c>
      <c r="H1464" s="38">
        <v>4.8220342660029711</v>
      </c>
      <c r="I1464" s="38">
        <v>376.56203426600297</v>
      </c>
      <c r="J1464" s="38">
        <v>372.95836421679189</v>
      </c>
      <c r="K1464" s="38">
        <v>7.9920000000000009</v>
      </c>
      <c r="L1464" s="38">
        <v>0.10366841839429641</v>
      </c>
      <c r="M1464" s="38">
        <v>8.0956684183942969</v>
      </c>
      <c r="N1464" s="38">
        <v>8.0181934869010636</v>
      </c>
      <c r="O1464" s="38">
        <v>68.676000000000002</v>
      </c>
      <c r="P1464" s="38">
        <v>0.89083237007591332</v>
      </c>
      <c r="Q1464" s="38">
        <v>69.566832370075915</v>
      </c>
      <c r="R1464" s="38">
        <v>68.901083071373549</v>
      </c>
      <c r="S1464" s="38">
        <v>3.0000000000000001E-3</v>
      </c>
      <c r="T1464" s="38">
        <v>3.8914571469330489E-5</v>
      </c>
      <c r="U1464" s="38">
        <v>3.0389145714693304E-3</v>
      </c>
      <c r="V1464" s="38">
        <v>3.0098323899778764E-3</v>
      </c>
      <c r="W1464" s="38">
        <v>448.411</v>
      </c>
      <c r="X1464" s="38">
        <v>5.8165739690446498</v>
      </c>
      <c r="Y1464" s="38">
        <v>454.22757396904461</v>
      </c>
      <c r="Z1464" s="38">
        <v>449.88065060745646</v>
      </c>
      <c r="AB1464" s="38">
        <v>140.87400000000002</v>
      </c>
      <c r="AC1464" s="38">
        <v>1.8273504470568211</v>
      </c>
      <c r="AD1464" s="38">
        <v>142.70135044705685</v>
      </c>
      <c r="AE1464" s="38">
        <v>141.33570936858115</v>
      </c>
      <c r="AF1464" s="38">
        <v>2.2339999999999982</v>
      </c>
      <c r="AG1464" s="38">
        <v>2.8978384220828074E-2</v>
      </c>
      <c r="AH1464" s="38">
        <v>2.2629783842208262</v>
      </c>
      <c r="AI1464" s="38">
        <v>2.2413218530701902</v>
      </c>
      <c r="AJ1464" s="38">
        <v>11.123999999999997</v>
      </c>
      <c r="AK1464" s="38">
        <v>0.14429523100827737</v>
      </c>
      <c r="AL1464" s="38">
        <v>11.268295231008274</v>
      </c>
      <c r="AM1464" s="38">
        <v>11.160458502037962</v>
      </c>
      <c r="AN1464" s="38">
        <v>0.02</v>
      </c>
      <c r="AO1464" s="38">
        <v>2.5943047646220319E-4</v>
      </c>
      <c r="AP1464" s="38">
        <v>2.0259430476462205E-2</v>
      </c>
      <c r="AQ1464" s="38">
        <v>2.0065549266519177E-2</v>
      </c>
      <c r="AR1464" s="38">
        <v>154.25200000000004</v>
      </c>
      <c r="AS1464" s="38">
        <v>2.0008834927623886</v>
      </c>
      <c r="AT1464" s="38">
        <v>156.25288349276241</v>
      </c>
      <c r="AU1464" s="38">
        <v>154.75755527295581</v>
      </c>
    </row>
    <row r="1465" spans="1:47" x14ac:dyDescent="0.25">
      <c r="A1465" s="53">
        <v>44257</v>
      </c>
      <c r="B1465" s="54">
        <v>22</v>
      </c>
      <c r="C1465" s="54" t="s">
        <v>5</v>
      </c>
      <c r="D1465" s="55">
        <v>22.880880999999999</v>
      </c>
      <c r="E1465">
        <v>8.9634309999999991E-3</v>
      </c>
      <c r="G1465" s="38">
        <v>354.87699999999984</v>
      </c>
      <c r="H1465" s="38">
        <v>5.9595604731795477</v>
      </c>
      <c r="I1465" s="38">
        <v>360.83656047317936</v>
      </c>
      <c r="J1465" s="38">
        <v>357.60222686110069</v>
      </c>
      <c r="K1465" s="38">
        <v>7.6889999999999983</v>
      </c>
      <c r="L1465" s="38">
        <v>0.12912378226336887</v>
      </c>
      <c r="M1465" s="38">
        <v>7.8181237822633669</v>
      </c>
      <c r="N1465" s="38">
        <v>7.7480465691915903</v>
      </c>
      <c r="O1465" s="38">
        <v>67.686999999999998</v>
      </c>
      <c r="P1465" s="38">
        <v>1.1366889647627325</v>
      </c>
      <c r="Q1465" s="38">
        <v>68.823688964762724</v>
      </c>
      <c r="R1465" s="38">
        <v>68.206792577561615</v>
      </c>
      <c r="S1465" s="38">
        <v>3.0000000000000001E-3</v>
      </c>
      <c r="T1465" s="38">
        <v>5.0379938456250061E-5</v>
      </c>
      <c r="U1465" s="38">
        <v>3.05037993845625E-3</v>
      </c>
      <c r="V1465" s="38">
        <v>3.0230380683541132E-3</v>
      </c>
      <c r="W1465" s="38">
        <v>430.25599999999986</v>
      </c>
      <c r="X1465" s="38">
        <v>7.2254236001441052</v>
      </c>
      <c r="Y1465" s="38">
        <v>437.48142360014384</v>
      </c>
      <c r="Z1465" s="38">
        <v>433.56008904592227</v>
      </c>
      <c r="AB1465" s="38">
        <v>134.42199999999994</v>
      </c>
      <c r="AC1465" s="38">
        <v>2.2573906957220142</v>
      </c>
      <c r="AD1465" s="38">
        <v>136.67939069572196</v>
      </c>
      <c r="AE1465" s="38">
        <v>135.45427440809883</v>
      </c>
      <c r="AF1465" s="38">
        <v>2.1009999999999986</v>
      </c>
      <c r="AG1465" s="38">
        <v>3.5282750232193773E-2</v>
      </c>
      <c r="AH1465" s="38">
        <v>2.1362827502321924</v>
      </c>
      <c r="AI1465" s="38">
        <v>2.117134327203996</v>
      </c>
      <c r="AJ1465" s="38">
        <v>11.011999999999995</v>
      </c>
      <c r="AK1465" s="38">
        <v>0.18492796076007512</v>
      </c>
      <c r="AL1465" s="38">
        <v>11.196927960760071</v>
      </c>
      <c r="AM1465" s="38">
        <v>11.096565069571827</v>
      </c>
      <c r="AN1465" s="38">
        <v>0.02</v>
      </c>
      <c r="AO1465" s="38">
        <v>3.3586625637500037E-4</v>
      </c>
      <c r="AP1465" s="38">
        <v>2.0335866256375002E-2</v>
      </c>
      <c r="AQ1465" s="38">
        <v>2.0153587122360758E-2</v>
      </c>
      <c r="AR1465" s="38">
        <v>147.55499999999995</v>
      </c>
      <c r="AS1465" s="38">
        <v>2.4779372729706579</v>
      </c>
      <c r="AT1465" s="38">
        <v>150.0329372729706</v>
      </c>
      <c r="AU1465" s="38">
        <v>148.688127391997</v>
      </c>
    </row>
    <row r="1466" spans="1:47" x14ac:dyDescent="0.25">
      <c r="A1466" s="53">
        <v>44257</v>
      </c>
      <c r="B1466" s="54">
        <v>23</v>
      </c>
      <c r="C1466" s="54" t="s">
        <v>5</v>
      </c>
      <c r="D1466" s="55">
        <v>21.996587000000002</v>
      </c>
      <c r="E1466">
        <v>8.7323179999999993E-3</v>
      </c>
      <c r="G1466" s="38">
        <v>326.84899999999999</v>
      </c>
      <c r="H1466" s="38">
        <v>4.2920923174926822</v>
      </c>
      <c r="I1466" s="38">
        <v>331.14109231749268</v>
      </c>
      <c r="J1466" s="38">
        <v>328.24946299650901</v>
      </c>
      <c r="K1466" s="38">
        <v>7.1520000000000001</v>
      </c>
      <c r="L1466" s="38">
        <v>9.3918121991218156E-2</v>
      </c>
      <c r="M1466" s="38">
        <v>7.2459181219912185</v>
      </c>
      <c r="N1466" s="38">
        <v>7.1826444607480289</v>
      </c>
      <c r="O1466" s="38">
        <v>65.288000000000011</v>
      </c>
      <c r="P1466" s="38">
        <v>0.85734428810999042</v>
      </c>
      <c r="Q1466" s="38">
        <v>66.145344288109996</v>
      </c>
      <c r="R1466" s="38">
        <v>65.567742107566744</v>
      </c>
      <c r="S1466" s="38">
        <v>3.0000000000000001E-3</v>
      </c>
      <c r="T1466" s="38">
        <v>3.9395185399000898E-5</v>
      </c>
      <c r="U1466" s="38">
        <v>3.0393951853990011E-3</v>
      </c>
      <c r="V1466" s="38">
        <v>3.0128542201124284E-3</v>
      </c>
      <c r="W1466" s="38">
        <v>399.29199999999997</v>
      </c>
      <c r="X1466" s="38">
        <v>5.2433941227792902</v>
      </c>
      <c r="Y1466" s="38">
        <v>404.53539412277928</v>
      </c>
      <c r="Z1466" s="38">
        <v>401.00286241904388</v>
      </c>
      <c r="AB1466" s="38">
        <v>123.06200000000005</v>
      </c>
      <c r="AC1466" s="38">
        <v>1.6160167685239504</v>
      </c>
      <c r="AD1466" s="38">
        <v>124.678016768524</v>
      </c>
      <c r="AE1466" s="38">
        <v>123.58928867849193</v>
      </c>
      <c r="AF1466" s="38">
        <v>1.9719999999999989</v>
      </c>
      <c r="AG1466" s="38">
        <v>2.589576853560991E-2</v>
      </c>
      <c r="AH1466" s="38">
        <v>1.9978957685356087</v>
      </c>
      <c r="AI1466" s="38">
        <v>1.9804495073539015</v>
      </c>
      <c r="AJ1466" s="38">
        <v>10.579000000000001</v>
      </c>
      <c r="AK1466" s="38">
        <v>0.13892055544534351</v>
      </c>
      <c r="AL1466" s="38">
        <v>10.717920555445344</v>
      </c>
      <c r="AM1466" s="38">
        <v>10.624328264856459</v>
      </c>
      <c r="AN1466" s="38">
        <v>0.02</v>
      </c>
      <c r="AO1466" s="38">
        <v>2.6263456932667265E-4</v>
      </c>
      <c r="AP1466" s="38">
        <v>2.0262634569326674E-2</v>
      </c>
      <c r="AQ1466" s="38">
        <v>2.008569480074952E-2</v>
      </c>
      <c r="AR1466" s="38">
        <v>135.63300000000007</v>
      </c>
      <c r="AS1466" s="38">
        <v>1.7810957270742303</v>
      </c>
      <c r="AT1466" s="38">
        <v>137.41409572707428</v>
      </c>
      <c r="AU1466" s="38">
        <v>136.21415214550302</v>
      </c>
    </row>
    <row r="1467" spans="1:47" x14ac:dyDescent="0.25">
      <c r="A1467" s="53">
        <v>44257</v>
      </c>
      <c r="B1467" s="54">
        <v>24</v>
      </c>
      <c r="C1467" s="54" t="s">
        <v>3</v>
      </c>
      <c r="D1467" s="55">
        <v>22.546334000000002</v>
      </c>
      <c r="E1467">
        <v>9.1442799999999994E-3</v>
      </c>
      <c r="G1467" s="38">
        <v>297.13800000000009</v>
      </c>
      <c r="H1467" s="38">
        <v>5.0281194882107032</v>
      </c>
      <c r="I1467" s="38">
        <v>302.16611948821077</v>
      </c>
      <c r="J1467" s="38">
        <v>299.40302788509712</v>
      </c>
      <c r="K1467" s="38">
        <v>6.7800000000000011</v>
      </c>
      <c r="L1467" s="38">
        <v>0.11473002487082959</v>
      </c>
      <c r="M1467" s="38">
        <v>6.8947300248708308</v>
      </c>
      <c r="N1467" s="38">
        <v>6.8316826829990047</v>
      </c>
      <c r="O1467" s="38">
        <v>62.359000000000002</v>
      </c>
      <c r="P1467" s="38">
        <v>1.0552285576578262</v>
      </c>
      <c r="Q1467" s="38">
        <v>63.414228557657829</v>
      </c>
      <c r="R1467" s="38">
        <v>62.834351095742612</v>
      </c>
      <c r="S1467" s="38">
        <v>3.0000000000000001E-3</v>
      </c>
      <c r="T1467" s="38">
        <v>5.0765497730455558E-5</v>
      </c>
      <c r="U1467" s="38">
        <v>3.0507654977304558E-3</v>
      </c>
      <c r="V1467" s="38">
        <v>3.0228684438048693E-3</v>
      </c>
      <c r="W1467" s="38">
        <v>366.28000000000009</v>
      </c>
      <c r="X1467" s="38">
        <v>6.1981288362370899</v>
      </c>
      <c r="Y1467" s="38">
        <v>372.4781288362372</v>
      </c>
      <c r="Z1467" s="38">
        <v>369.07208453228253</v>
      </c>
      <c r="AB1467" s="38">
        <v>110.53199999999998</v>
      </c>
      <c r="AC1467" s="38">
        <v>1.8704039983809044</v>
      </c>
      <c r="AD1467" s="38">
        <v>112.40240399838089</v>
      </c>
      <c r="AE1467" s="38">
        <v>111.37456494354657</v>
      </c>
      <c r="AF1467" s="38">
        <v>1.7699999999999985</v>
      </c>
      <c r="AG1467" s="38">
        <v>2.9951643660968755E-2</v>
      </c>
      <c r="AH1467" s="38">
        <v>1.7999516436609673</v>
      </c>
      <c r="AI1467" s="38">
        <v>1.7834923818448711</v>
      </c>
      <c r="AJ1467" s="38">
        <v>9.9849999999999994</v>
      </c>
      <c r="AK1467" s="38">
        <v>0.16896449827953292</v>
      </c>
      <c r="AL1467" s="38">
        <v>10.153964498279532</v>
      </c>
      <c r="AM1467" s="38">
        <v>10.061113803797204</v>
      </c>
      <c r="AN1467" s="38">
        <v>0.02</v>
      </c>
      <c r="AO1467" s="38">
        <v>3.3843665153637044E-4</v>
      </c>
      <c r="AP1467" s="38">
        <v>2.0338436651536371E-2</v>
      </c>
      <c r="AQ1467" s="38">
        <v>2.015245629203246E-2</v>
      </c>
      <c r="AR1467" s="38">
        <v>122.30699999999997</v>
      </c>
      <c r="AS1467" s="38">
        <v>2.0696585769729428</v>
      </c>
      <c r="AT1467" s="38">
        <v>124.37665857697293</v>
      </c>
      <c r="AU1467" s="38">
        <v>123.23932358548068</v>
      </c>
    </row>
    <row r="1468" spans="1:47" x14ac:dyDescent="0.25">
      <c r="A1468" s="53">
        <v>44258</v>
      </c>
      <c r="B1468" s="54">
        <v>1</v>
      </c>
      <c r="C1468" s="54" t="s">
        <v>3</v>
      </c>
      <c r="D1468" s="55">
        <v>23.075215</v>
      </c>
      <c r="E1468">
        <v>9.4623610000000007E-3</v>
      </c>
      <c r="G1468" s="38">
        <v>274.74299999999999</v>
      </c>
      <c r="H1468" s="38">
        <v>3.171315298795172</v>
      </c>
      <c r="I1468" s="38">
        <v>277.91431529879515</v>
      </c>
      <c r="J1468" s="38">
        <v>275.28458972037015</v>
      </c>
      <c r="K1468" s="38">
        <v>6.4640000000000013</v>
      </c>
      <c r="L1468" s="38">
        <v>7.4612936786058223E-2</v>
      </c>
      <c r="M1468" s="38">
        <v>6.5386129367860599</v>
      </c>
      <c r="N1468" s="38">
        <v>6.4767422207389203</v>
      </c>
      <c r="O1468" s="38">
        <v>60.657000000000004</v>
      </c>
      <c r="P1468" s="38">
        <v>0.70015422441706887</v>
      </c>
      <c r="Q1468" s="38">
        <v>61.357154224417073</v>
      </c>
      <c r="R1468" s="38">
        <v>60.776570681212966</v>
      </c>
      <c r="S1468" s="38">
        <v>3.0000000000000001E-3</v>
      </c>
      <c r="T1468" s="38">
        <v>3.462852883016316E-5</v>
      </c>
      <c r="U1468" s="38">
        <v>3.0346285288301634E-3</v>
      </c>
      <c r="V1468" s="38">
        <v>3.0059137781894736E-3</v>
      </c>
      <c r="W1468" s="38">
        <v>341.86699999999996</v>
      </c>
      <c r="X1468" s="38">
        <v>3.9461170885271293</v>
      </c>
      <c r="Y1468" s="38">
        <v>345.81311708852712</v>
      </c>
      <c r="Z1468" s="38">
        <v>342.54090853610018</v>
      </c>
      <c r="AB1468" s="38">
        <v>101.735</v>
      </c>
      <c r="AC1468" s="38">
        <v>1.1743111268455495</v>
      </c>
      <c r="AD1468" s="38">
        <v>102.90931112684555</v>
      </c>
      <c r="AE1468" s="38">
        <v>101.93554607470203</v>
      </c>
      <c r="AF1468" s="38">
        <v>1.6899999999999988</v>
      </c>
      <c r="AG1468" s="38">
        <v>1.9507404574325232E-2</v>
      </c>
      <c r="AH1468" s="38">
        <v>1.7095074045743242</v>
      </c>
      <c r="AI1468" s="38">
        <v>1.6933314283800689</v>
      </c>
      <c r="AJ1468" s="38">
        <v>9.7789999999999928</v>
      </c>
      <c r="AK1468" s="38">
        <v>0.11287746114338841</v>
      </c>
      <c r="AL1468" s="38">
        <v>9.8918774611433804</v>
      </c>
      <c r="AM1468" s="38">
        <v>9.7982769456382783</v>
      </c>
      <c r="AN1468" s="38">
        <v>0.02</v>
      </c>
      <c r="AO1468" s="38">
        <v>2.3085685886775438E-4</v>
      </c>
      <c r="AP1468" s="38">
        <v>2.0230856858867753E-2</v>
      </c>
      <c r="AQ1468" s="38">
        <v>2.0039425187929821E-2</v>
      </c>
      <c r="AR1468" s="38">
        <v>113.22399999999999</v>
      </c>
      <c r="AS1468" s="38">
        <v>1.3069268494221311</v>
      </c>
      <c r="AT1468" s="38">
        <v>114.53092684942213</v>
      </c>
      <c r="AU1468" s="38">
        <v>113.4471938739083</v>
      </c>
    </row>
    <row r="1469" spans="1:47" x14ac:dyDescent="0.25">
      <c r="A1469" s="53">
        <v>44258</v>
      </c>
      <c r="B1469" s="54">
        <v>2</v>
      </c>
      <c r="C1469" s="54" t="s">
        <v>3</v>
      </c>
      <c r="D1469" s="55">
        <v>19.107928000000001</v>
      </c>
      <c r="E1469">
        <v>9.2759869999999994E-3</v>
      </c>
      <c r="G1469" s="38">
        <v>261.15800000000002</v>
      </c>
      <c r="H1469" s="38">
        <v>7.1143251323848222</v>
      </c>
      <c r="I1469" s="38">
        <v>268.27232513238482</v>
      </c>
      <c r="J1469" s="38">
        <v>265.78383453199706</v>
      </c>
      <c r="K1469" s="38">
        <v>6.3170000000000002</v>
      </c>
      <c r="L1469" s="38">
        <v>0.17208430092616317</v>
      </c>
      <c r="M1469" s="38">
        <v>6.4890843009261632</v>
      </c>
      <c r="N1469" s="38">
        <v>6.4288916393088682</v>
      </c>
      <c r="O1469" s="38">
        <v>60.162999999999997</v>
      </c>
      <c r="P1469" s="38">
        <v>1.6389279399431302</v>
      </c>
      <c r="Q1469" s="38">
        <v>61.801927939943127</v>
      </c>
      <c r="R1469" s="38">
        <v>61.228654059797279</v>
      </c>
      <c r="S1469" s="38">
        <v>3.0000000000000001E-3</v>
      </c>
      <c r="T1469" s="38">
        <v>8.172437910059989E-5</v>
      </c>
      <c r="U1469" s="38">
        <v>3.0817243791006E-3</v>
      </c>
      <c r="V1469" s="38">
        <v>3.05313834382248E-3</v>
      </c>
      <c r="W1469" s="38">
        <v>327.64100000000002</v>
      </c>
      <c r="X1469" s="38">
        <v>8.9254190976332168</v>
      </c>
      <c r="Y1469" s="38">
        <v>336.56641909763323</v>
      </c>
      <c r="Z1469" s="38">
        <v>333.44443336944704</v>
      </c>
      <c r="AB1469" s="38">
        <v>96.873000000000033</v>
      </c>
      <c r="AC1469" s="38">
        <v>2.6389619255374717</v>
      </c>
      <c r="AD1469" s="38">
        <v>99.511961925537506</v>
      </c>
      <c r="AE1469" s="38">
        <v>98.588890260371727</v>
      </c>
      <c r="AF1469" s="38">
        <v>1.6579999999999995</v>
      </c>
      <c r="AG1469" s="38">
        <v>4.5166340182931523E-2</v>
      </c>
      <c r="AH1469" s="38">
        <v>1.7031663401829309</v>
      </c>
      <c r="AI1469" s="38">
        <v>1.6873677913525564</v>
      </c>
      <c r="AJ1469" s="38">
        <v>9.7420000000000009</v>
      </c>
      <c r="AK1469" s="38">
        <v>0.26538630039934802</v>
      </c>
      <c r="AL1469" s="38">
        <v>10.007386300399348</v>
      </c>
      <c r="AM1469" s="38">
        <v>9.9145579151728658</v>
      </c>
      <c r="AN1469" s="38">
        <v>0.02</v>
      </c>
      <c r="AO1469" s="38">
        <v>5.4482919400399921E-4</v>
      </c>
      <c r="AP1469" s="38">
        <v>2.0544829194004001E-2</v>
      </c>
      <c r="AQ1469" s="38">
        <v>2.0354255625483198E-2</v>
      </c>
      <c r="AR1469" s="38">
        <v>108.29300000000003</v>
      </c>
      <c r="AS1469" s="38">
        <v>2.9500593953137551</v>
      </c>
      <c r="AT1469" s="38">
        <v>111.24305939531379</v>
      </c>
      <c r="AU1469" s="38">
        <v>110.21117022252263</v>
      </c>
    </row>
    <row r="1470" spans="1:47" x14ac:dyDescent="0.25">
      <c r="A1470" s="53">
        <v>44258</v>
      </c>
      <c r="B1470" s="54">
        <v>3</v>
      </c>
      <c r="C1470" s="54" t="s">
        <v>3</v>
      </c>
      <c r="D1470" s="55">
        <v>19.461220999999998</v>
      </c>
      <c r="E1470">
        <v>9.4006279999999994E-3</v>
      </c>
      <c r="G1470" s="38">
        <v>254.68400000000003</v>
      </c>
      <c r="H1470" s="38">
        <v>4.573355538781585</v>
      </c>
      <c r="I1470" s="38">
        <v>259.25735553878161</v>
      </c>
      <c r="J1470" s="38">
        <v>256.82017358309781</v>
      </c>
      <c r="K1470" s="38">
        <v>6.2389999999999999</v>
      </c>
      <c r="L1470" s="38">
        <v>0.11203359930917649</v>
      </c>
      <c r="M1470" s="38">
        <v>6.3510335993091767</v>
      </c>
      <c r="N1470" s="38">
        <v>6.2913298950265704</v>
      </c>
      <c r="O1470" s="38">
        <v>60.440000000000005</v>
      </c>
      <c r="P1470" s="38">
        <v>1.0853198817513428</v>
      </c>
      <c r="Q1470" s="38">
        <v>61.525319881751351</v>
      </c>
      <c r="R1470" s="38">
        <v>60.946943236962007</v>
      </c>
      <c r="S1470" s="38">
        <v>3.0000000000000001E-3</v>
      </c>
      <c r="T1470" s="38">
        <v>5.3870940523726471E-5</v>
      </c>
      <c r="U1470" s="38">
        <v>3.0538709405237264E-3</v>
      </c>
      <c r="V1470" s="38">
        <v>3.0251626358518526E-3</v>
      </c>
      <c r="W1470" s="38">
        <v>321.36599999999999</v>
      </c>
      <c r="X1470" s="38">
        <v>5.7707628907826285</v>
      </c>
      <c r="Y1470" s="38">
        <v>327.13676289078262</v>
      </c>
      <c r="Z1470" s="38">
        <v>324.06147187772228</v>
      </c>
      <c r="AB1470" s="38">
        <v>94.797999999999973</v>
      </c>
      <c r="AC1470" s="38">
        <v>1.7022858065894066</v>
      </c>
      <c r="AD1470" s="38">
        <v>96.500285806589375</v>
      </c>
      <c r="AE1470" s="38">
        <v>95.59312251782795</v>
      </c>
      <c r="AF1470" s="38">
        <v>1.6419999999999992</v>
      </c>
      <c r="AG1470" s="38">
        <v>2.9485361446652938E-2</v>
      </c>
      <c r="AH1470" s="38">
        <v>1.6714853614466523</v>
      </c>
      <c r="AI1470" s="38">
        <v>1.6557723493562468</v>
      </c>
      <c r="AJ1470" s="38">
        <v>9.8670000000000009</v>
      </c>
      <c r="AK1470" s="38">
        <v>0.17718152338253637</v>
      </c>
      <c r="AL1470" s="38">
        <v>10.044181523382537</v>
      </c>
      <c r="AM1470" s="38">
        <v>9.9497599093167448</v>
      </c>
      <c r="AN1470" s="38">
        <v>1.9E-2</v>
      </c>
      <c r="AO1470" s="38">
        <v>3.411826233169343E-4</v>
      </c>
      <c r="AP1470" s="38">
        <v>1.9341182623316935E-2</v>
      </c>
      <c r="AQ1470" s="38">
        <v>1.915936336039507E-2</v>
      </c>
      <c r="AR1470" s="38">
        <v>106.32599999999998</v>
      </c>
      <c r="AS1470" s="38">
        <v>1.909293874041913</v>
      </c>
      <c r="AT1470" s="38">
        <v>108.23529387404189</v>
      </c>
      <c r="AU1470" s="38">
        <v>107.21781413986133</v>
      </c>
    </row>
    <row r="1471" spans="1:47" x14ac:dyDescent="0.25">
      <c r="A1471" s="53">
        <v>44258</v>
      </c>
      <c r="B1471" s="54">
        <v>4</v>
      </c>
      <c r="C1471" s="54" t="s">
        <v>3</v>
      </c>
      <c r="D1471" s="55">
        <v>20.189281000000001</v>
      </c>
      <c r="E1471">
        <v>9.4252399999999997E-3</v>
      </c>
      <c r="G1471" s="38">
        <v>252.61199999999997</v>
      </c>
      <c r="H1471" s="38">
        <v>2.9198767208982717</v>
      </c>
      <c r="I1471" s="38">
        <v>255.53187672089823</v>
      </c>
      <c r="J1471" s="38">
        <v>253.12342745515335</v>
      </c>
      <c r="K1471" s="38">
        <v>6.2490000000000006</v>
      </c>
      <c r="L1471" s="38">
        <v>7.2230573483814314E-2</v>
      </c>
      <c r="M1471" s="38">
        <v>6.321230573483815</v>
      </c>
      <c r="N1471" s="38">
        <v>6.2616514582333922</v>
      </c>
      <c r="O1471" s="38">
        <v>61.432000000000009</v>
      </c>
      <c r="P1471" s="38">
        <v>0.71007658669510021</v>
      </c>
      <c r="Q1471" s="38">
        <v>62.142076586695111</v>
      </c>
      <c r="R1471" s="38">
        <v>61.556372600767126</v>
      </c>
      <c r="S1471" s="38">
        <v>1E-3</v>
      </c>
      <c r="T1471" s="38">
        <v>1.155874115599525E-5</v>
      </c>
      <c r="U1471" s="38">
        <v>1.0115587411559954E-3</v>
      </c>
      <c r="V1471" s="38">
        <v>1.0020245572465022E-3</v>
      </c>
      <c r="W1471" s="38">
        <v>320.29399999999998</v>
      </c>
      <c r="X1471" s="38">
        <v>3.7021954398183423</v>
      </c>
      <c r="Y1471" s="38">
        <v>323.99619543981828</v>
      </c>
      <c r="Z1471" s="38">
        <v>320.94245353871111</v>
      </c>
      <c r="AB1471" s="38">
        <v>94.435999999999964</v>
      </c>
      <c r="AC1471" s="38">
        <v>1.0915612798075669</v>
      </c>
      <c r="AD1471" s="38">
        <v>95.527561279807529</v>
      </c>
      <c r="AE1471" s="38">
        <v>94.62719108813063</v>
      </c>
      <c r="AF1471" s="38">
        <v>1.698999999999999</v>
      </c>
      <c r="AG1471" s="38">
        <v>1.9638301224035919E-2</v>
      </c>
      <c r="AH1471" s="38">
        <v>1.7186383012240349</v>
      </c>
      <c r="AI1471" s="38">
        <v>1.7024397227618062</v>
      </c>
      <c r="AJ1471" s="38">
        <v>10.170999999999994</v>
      </c>
      <c r="AK1471" s="38">
        <v>0.11756395629762761</v>
      </c>
      <c r="AL1471" s="38">
        <v>10.288563956297622</v>
      </c>
      <c r="AM1471" s="38">
        <v>10.191591771754167</v>
      </c>
      <c r="AN1471" s="38">
        <v>1.9E-2</v>
      </c>
      <c r="AO1471" s="38">
        <v>2.1961608196390973E-4</v>
      </c>
      <c r="AP1471" s="38">
        <v>1.921961608196391E-2</v>
      </c>
      <c r="AQ1471" s="38">
        <v>1.9038466587683541E-2</v>
      </c>
      <c r="AR1471" s="38">
        <v>106.32499999999996</v>
      </c>
      <c r="AS1471" s="38">
        <v>1.2289831534111944</v>
      </c>
      <c r="AT1471" s="38">
        <v>107.55398315341115</v>
      </c>
      <c r="AU1471" s="38">
        <v>106.54026104923429</v>
      </c>
    </row>
    <row r="1472" spans="1:47" x14ac:dyDescent="0.25">
      <c r="A1472" s="53">
        <v>44258</v>
      </c>
      <c r="B1472" s="54">
        <v>5</v>
      </c>
      <c r="C1472" s="54" t="s">
        <v>3</v>
      </c>
      <c r="D1472" s="55">
        <v>22.662296000000001</v>
      </c>
      <c r="E1472">
        <v>9.4403430000000003E-3</v>
      </c>
      <c r="G1472" s="38">
        <v>256.45399999999995</v>
      </c>
      <c r="H1472" s="38">
        <v>2.7172233493374462</v>
      </c>
      <c r="I1472" s="38">
        <v>259.17122334933742</v>
      </c>
      <c r="J1472" s="38">
        <v>256.72455810519006</v>
      </c>
      <c r="K1472" s="38">
        <v>6.3240000000000016</v>
      </c>
      <c r="L1472" s="38">
        <v>6.7005078732287338E-2</v>
      </c>
      <c r="M1472" s="38">
        <v>6.391005078732289</v>
      </c>
      <c r="N1472" s="38">
        <v>6.330671798674314</v>
      </c>
      <c r="O1472" s="38">
        <v>63.561999999999998</v>
      </c>
      <c r="P1472" s="38">
        <v>0.6734624943677493</v>
      </c>
      <c r="Q1472" s="38">
        <v>64.235462494367752</v>
      </c>
      <c r="R1472" s="38">
        <v>63.629057695657288</v>
      </c>
      <c r="S1472" s="38">
        <v>0</v>
      </c>
      <c r="T1472" s="38">
        <v>0</v>
      </c>
      <c r="U1472" s="38">
        <v>0</v>
      </c>
      <c r="V1472" s="38">
        <v>0</v>
      </c>
      <c r="W1472" s="38">
        <v>326.33999999999997</v>
      </c>
      <c r="X1472" s="38">
        <v>3.4576909224374828</v>
      </c>
      <c r="Y1472" s="38">
        <v>329.79769092243748</v>
      </c>
      <c r="Z1472" s="38">
        <v>326.68428759952167</v>
      </c>
      <c r="AB1472" s="38">
        <v>96.33</v>
      </c>
      <c r="AC1472" s="38">
        <v>1.0206513653196139</v>
      </c>
      <c r="AD1472" s="38">
        <v>97.350651365319607</v>
      </c>
      <c r="AE1472" s="38">
        <v>96.431627825157577</v>
      </c>
      <c r="AF1472" s="38">
        <v>1.7239999999999986</v>
      </c>
      <c r="AG1472" s="38">
        <v>1.8266406662628597E-2</v>
      </c>
      <c r="AH1472" s="38">
        <v>1.7422664066626272</v>
      </c>
      <c r="AI1472" s="38">
        <v>1.7258188141863546</v>
      </c>
      <c r="AJ1472" s="38">
        <v>10.551999999999996</v>
      </c>
      <c r="AK1472" s="38">
        <v>0.11180227558239966</v>
      </c>
      <c r="AL1472" s="38">
        <v>10.663802275582396</v>
      </c>
      <c r="AM1472" s="38">
        <v>10.563132324416719</v>
      </c>
      <c r="AN1472" s="38">
        <v>1.9E-2</v>
      </c>
      <c r="AO1472" s="38">
        <v>2.0131190637467727E-4</v>
      </c>
      <c r="AP1472" s="38">
        <v>1.9201311906374675E-2</v>
      </c>
      <c r="AQ1472" s="38">
        <v>1.9020044935928515E-2</v>
      </c>
      <c r="AR1472" s="38">
        <v>108.625</v>
      </c>
      <c r="AS1472" s="38">
        <v>1.1509213594710168</v>
      </c>
      <c r="AT1472" s="38">
        <v>109.775921359471</v>
      </c>
      <c r="AU1472" s="38">
        <v>108.73959900869657</v>
      </c>
    </row>
    <row r="1473" spans="1:47" x14ac:dyDescent="0.25">
      <c r="A1473" s="53">
        <v>44258</v>
      </c>
      <c r="B1473" s="54">
        <v>6</v>
      </c>
      <c r="C1473" s="54" t="s">
        <v>3</v>
      </c>
      <c r="D1473" s="55">
        <v>23.660374000000001</v>
      </c>
      <c r="E1473">
        <v>9.4711359999999998E-3</v>
      </c>
      <c r="G1473" s="38">
        <v>268.32900000000006</v>
      </c>
      <c r="H1473" s="38">
        <v>2.7886587218141683</v>
      </c>
      <c r="I1473" s="38">
        <v>271.11765872181422</v>
      </c>
      <c r="J1473" s="38">
        <v>268.54986650405834</v>
      </c>
      <c r="K1473" s="38">
        <v>6.7480000000000011</v>
      </c>
      <c r="L1473" s="38">
        <v>7.0129837083587707E-2</v>
      </c>
      <c r="M1473" s="38">
        <v>6.818129837083589</v>
      </c>
      <c r="N1473" s="38">
        <v>6.753554402130912</v>
      </c>
      <c r="O1473" s="38">
        <v>66.859000000000009</v>
      </c>
      <c r="P1473" s="38">
        <v>0.6948445135701824</v>
      </c>
      <c r="Q1473" s="38">
        <v>67.553844513570198</v>
      </c>
      <c r="R1473" s="38">
        <v>66.914032864859323</v>
      </c>
      <c r="S1473" s="38">
        <v>0</v>
      </c>
      <c r="T1473" s="38">
        <v>0</v>
      </c>
      <c r="U1473" s="38">
        <v>0</v>
      </c>
      <c r="V1473" s="38">
        <v>0</v>
      </c>
      <c r="W1473" s="38">
        <v>341.93600000000004</v>
      </c>
      <c r="X1473" s="38">
        <v>3.5536330724679388</v>
      </c>
      <c r="Y1473" s="38">
        <v>345.489633072468</v>
      </c>
      <c r="Z1473" s="38">
        <v>342.21745377104861</v>
      </c>
      <c r="AB1473" s="38">
        <v>101.62399999999998</v>
      </c>
      <c r="AC1473" s="38">
        <v>1.0561462009161997</v>
      </c>
      <c r="AD1473" s="38">
        <v>102.68014620091618</v>
      </c>
      <c r="AE1473" s="38">
        <v>101.70764857174741</v>
      </c>
      <c r="AF1473" s="38">
        <v>1.865999999999999</v>
      </c>
      <c r="AG1473" s="38">
        <v>1.9392749851507792E-2</v>
      </c>
      <c r="AH1473" s="38">
        <v>1.8853927498515068</v>
      </c>
      <c r="AI1473" s="38">
        <v>1.8675359387042492</v>
      </c>
      <c r="AJ1473" s="38">
        <v>11.24</v>
      </c>
      <c r="AK1473" s="38">
        <v>0.11681377724059362</v>
      </c>
      <c r="AL1473" s="38">
        <v>11.356813777240594</v>
      </c>
      <c r="AM1473" s="38">
        <v>11.249251849429674</v>
      </c>
      <c r="AN1473" s="38">
        <v>1.9E-2</v>
      </c>
      <c r="AO1473" s="38">
        <v>1.974610113497579E-4</v>
      </c>
      <c r="AP1473" s="38">
        <v>1.9197461011349757E-2</v>
      </c>
      <c r="AQ1473" s="38">
        <v>1.9015639247256563E-2</v>
      </c>
      <c r="AR1473" s="38">
        <v>114.74899999999998</v>
      </c>
      <c r="AS1473" s="38">
        <v>1.192550189019651</v>
      </c>
      <c r="AT1473" s="38">
        <v>115.94155018901962</v>
      </c>
      <c r="AU1473" s="38">
        <v>114.84345199912859</v>
      </c>
    </row>
    <row r="1474" spans="1:47" x14ac:dyDescent="0.25">
      <c r="A1474" s="53">
        <v>44258</v>
      </c>
      <c r="B1474" s="54">
        <v>7</v>
      </c>
      <c r="C1474" s="54" t="s">
        <v>3</v>
      </c>
      <c r="D1474" s="55">
        <v>22.504991</v>
      </c>
      <c r="E1474">
        <v>9.3302039999999999E-3</v>
      </c>
      <c r="G1474" s="38">
        <v>288.92199999999991</v>
      </c>
      <c r="H1474" s="38">
        <v>2.3973951395607753</v>
      </c>
      <c r="I1474" s="38">
        <v>291.3193951395607</v>
      </c>
      <c r="J1474" s="38">
        <v>288.60132575375201</v>
      </c>
      <c r="K1474" s="38">
        <v>7.2980000000000009</v>
      </c>
      <c r="L1474" s="38">
        <v>6.0556792935513894E-2</v>
      </c>
      <c r="M1474" s="38">
        <v>7.3585567929355147</v>
      </c>
      <c r="N1474" s="38">
        <v>7.2898999569118406</v>
      </c>
      <c r="O1474" s="38">
        <v>71.295000000000002</v>
      </c>
      <c r="P1474" s="38">
        <v>0.59158626368011269</v>
      </c>
      <c r="Q1474" s="38">
        <v>71.886586263680115</v>
      </c>
      <c r="R1474" s="38">
        <v>71.215869748976388</v>
      </c>
      <c r="S1474" s="38">
        <v>0</v>
      </c>
      <c r="T1474" s="38">
        <v>0</v>
      </c>
      <c r="U1474" s="38">
        <v>0</v>
      </c>
      <c r="V1474" s="38">
        <v>0</v>
      </c>
      <c r="W1474" s="38">
        <v>367.51499999999993</v>
      </c>
      <c r="X1474" s="38">
        <v>3.0495381961764019</v>
      </c>
      <c r="Y1474" s="38">
        <v>370.56453819617633</v>
      </c>
      <c r="Z1474" s="38">
        <v>367.10709545964022</v>
      </c>
      <c r="AB1474" s="38">
        <v>110.24300000000002</v>
      </c>
      <c r="AC1474" s="38">
        <v>0.91476603502190446</v>
      </c>
      <c r="AD1474" s="38">
        <v>111.15776603502192</v>
      </c>
      <c r="AE1474" s="38">
        <v>110.12064140173091</v>
      </c>
      <c r="AF1474" s="38">
        <v>2.0479999999999987</v>
      </c>
      <c r="AG1474" s="38">
        <v>1.6993739645373027E-2</v>
      </c>
      <c r="AH1474" s="38">
        <v>2.0649937396453719</v>
      </c>
      <c r="AI1474" s="38">
        <v>2.0457269267957576</v>
      </c>
      <c r="AJ1474" s="38">
        <v>12.084000000000005</v>
      </c>
      <c r="AK1474" s="38">
        <v>0.10026970208724995</v>
      </c>
      <c r="AL1474" s="38">
        <v>12.184269702087255</v>
      </c>
      <c r="AM1474" s="38">
        <v>12.070587980175763</v>
      </c>
      <c r="AN1474" s="38">
        <v>1.9E-2</v>
      </c>
      <c r="AO1474" s="38">
        <v>1.5765676428812879E-4</v>
      </c>
      <c r="AP1474" s="38">
        <v>1.9157656764288128E-2</v>
      </c>
      <c r="AQ1474" s="38">
        <v>1.8978911918515341E-2</v>
      </c>
      <c r="AR1474" s="38">
        <v>124.39400000000003</v>
      </c>
      <c r="AS1474" s="38">
        <v>1.0321871335188155</v>
      </c>
      <c r="AT1474" s="38">
        <v>125.42618713351884</v>
      </c>
      <c r="AU1474" s="38">
        <v>124.25593522062093</v>
      </c>
    </row>
    <row r="1475" spans="1:47" x14ac:dyDescent="0.25">
      <c r="A1475" s="53">
        <v>44258</v>
      </c>
      <c r="B1475" s="54">
        <v>8</v>
      </c>
      <c r="C1475" s="54" t="s">
        <v>5</v>
      </c>
      <c r="D1475" s="55">
        <v>15.735861999999999</v>
      </c>
      <c r="E1475">
        <v>8.0491209999999994E-3</v>
      </c>
      <c r="G1475" s="38">
        <v>303.46299999999997</v>
      </c>
      <c r="H1475" s="38">
        <v>1.6215094135195527</v>
      </c>
      <c r="I1475" s="38">
        <v>305.08450941351953</v>
      </c>
      <c r="J1475" s="38">
        <v>302.62884728202448</v>
      </c>
      <c r="K1475" s="38">
        <v>7.5480000000000009</v>
      </c>
      <c r="L1475" s="38">
        <v>4.0331615561849665E-2</v>
      </c>
      <c r="M1475" s="38">
        <v>7.5883316155618505</v>
      </c>
      <c r="N1475" s="38">
        <v>7.5272522162000675</v>
      </c>
      <c r="O1475" s="38">
        <v>73.798999999999978</v>
      </c>
      <c r="P1475" s="38">
        <v>0.39433398209445453</v>
      </c>
      <c r="Q1475" s="38">
        <v>74.19333398209443</v>
      </c>
      <c r="R1475" s="38">
        <v>73.596142859479144</v>
      </c>
      <c r="S1475" s="38">
        <v>0</v>
      </c>
      <c r="T1475" s="38">
        <v>0</v>
      </c>
      <c r="U1475" s="38">
        <v>0</v>
      </c>
      <c r="V1475" s="38">
        <v>0</v>
      </c>
      <c r="W1475" s="38">
        <v>384.80999999999995</v>
      </c>
      <c r="X1475" s="38">
        <v>2.0561750111758568</v>
      </c>
      <c r="Y1475" s="38">
        <v>386.86617501117581</v>
      </c>
      <c r="Z1475" s="38">
        <v>383.75224235770366</v>
      </c>
      <c r="AB1475" s="38">
        <v>115.77999999999994</v>
      </c>
      <c r="AC1475" s="38">
        <v>0.61865321273859986</v>
      </c>
      <c r="AD1475" s="38">
        <v>116.39865321273854</v>
      </c>
      <c r="AE1475" s="38">
        <v>115.46174636879216</v>
      </c>
      <c r="AF1475" s="38">
        <v>2.1619999999999986</v>
      </c>
      <c r="AG1475" s="38">
        <v>1.1552325496120683E-2</v>
      </c>
      <c r="AH1475" s="38">
        <v>2.1735523254961193</v>
      </c>
      <c r="AI1475" s="38">
        <v>2.1560571398283699</v>
      </c>
      <c r="AJ1475" s="38">
        <v>12.512000000000002</v>
      </c>
      <c r="AK1475" s="38">
        <v>6.6856011381804872E-2</v>
      </c>
      <c r="AL1475" s="38">
        <v>12.578856011381808</v>
      </c>
      <c r="AM1475" s="38">
        <v>12.477607277304617</v>
      </c>
      <c r="AN1475" s="38">
        <v>7.0000000000000001E-3</v>
      </c>
      <c r="AO1475" s="38">
        <v>3.7403459053119723E-5</v>
      </c>
      <c r="AP1475" s="38">
        <v>7.0374034590531195E-3</v>
      </c>
      <c r="AQ1475" s="38">
        <v>6.9807585470853823E-3</v>
      </c>
      <c r="AR1475" s="38">
        <v>130.46099999999996</v>
      </c>
      <c r="AS1475" s="38">
        <v>0.69709895307557856</v>
      </c>
      <c r="AT1475" s="38">
        <v>131.15809895307552</v>
      </c>
      <c r="AU1475" s="38">
        <v>130.10239154447225</v>
      </c>
    </row>
    <row r="1476" spans="1:47" x14ac:dyDescent="0.25">
      <c r="A1476" s="53">
        <v>44258</v>
      </c>
      <c r="B1476" s="54">
        <v>9</v>
      </c>
      <c r="C1476" s="54" t="s">
        <v>5</v>
      </c>
      <c r="D1476" s="55">
        <v>20.709340000000001</v>
      </c>
      <c r="E1476">
        <v>7.4595920000000001E-3</v>
      </c>
      <c r="G1476" s="38">
        <v>301.33999999999986</v>
      </c>
      <c r="H1476" s="38">
        <v>1.666772676086796</v>
      </c>
      <c r="I1476" s="38">
        <v>303.00677267608665</v>
      </c>
      <c r="J1476" s="38">
        <v>300.74646577868629</v>
      </c>
      <c r="K1476" s="38">
        <v>7.2040000000000006</v>
      </c>
      <c r="L1476" s="38">
        <v>3.9846785552961055E-2</v>
      </c>
      <c r="M1476" s="38">
        <v>7.2438467855529618</v>
      </c>
      <c r="N1476" s="38">
        <v>7.1898106440222254</v>
      </c>
      <c r="O1476" s="38">
        <v>68.379000000000005</v>
      </c>
      <c r="P1476" s="38">
        <v>0.3782181217831655</v>
      </c>
      <c r="Q1476" s="38">
        <v>68.757218121783168</v>
      </c>
      <c r="R1476" s="38">
        <v>68.244317327539662</v>
      </c>
      <c r="S1476" s="38">
        <v>0</v>
      </c>
      <c r="T1476" s="38">
        <v>0</v>
      </c>
      <c r="U1476" s="38">
        <v>0</v>
      </c>
      <c r="V1476" s="38">
        <v>0</v>
      </c>
      <c r="W1476" s="38">
        <v>376.92299999999989</v>
      </c>
      <c r="X1476" s="38">
        <v>2.0848375834229227</v>
      </c>
      <c r="Y1476" s="38">
        <v>379.00783758342283</v>
      </c>
      <c r="Z1476" s="38">
        <v>376.18059375024814</v>
      </c>
      <c r="AB1476" s="38">
        <v>114.80200000000002</v>
      </c>
      <c r="AC1476" s="38">
        <v>0.63499315311646798</v>
      </c>
      <c r="AD1476" s="38">
        <v>115.43699315311649</v>
      </c>
      <c r="AE1476" s="38">
        <v>114.57588028248745</v>
      </c>
      <c r="AF1476" s="38">
        <v>2.0709999999999988</v>
      </c>
      <c r="AG1476" s="38">
        <v>1.1455121166044182E-2</v>
      </c>
      <c r="AH1476" s="38">
        <v>2.0824551211660429</v>
      </c>
      <c r="AI1476" s="38">
        <v>2.0669208556038337</v>
      </c>
      <c r="AJ1476" s="38">
        <v>11.418999999999993</v>
      </c>
      <c r="AK1476" s="38">
        <v>6.3160805695344532E-2</v>
      </c>
      <c r="AL1476" s="38">
        <v>11.482160805695338</v>
      </c>
      <c r="AM1476" s="38">
        <v>11.396508570806459</v>
      </c>
      <c r="AN1476" s="38">
        <v>0</v>
      </c>
      <c r="AO1476" s="38">
        <v>0</v>
      </c>
      <c r="AP1476" s="38">
        <v>0</v>
      </c>
      <c r="AQ1476" s="38">
        <v>0</v>
      </c>
      <c r="AR1476" s="38">
        <v>128.292</v>
      </c>
      <c r="AS1476" s="38">
        <v>0.70960907997785672</v>
      </c>
      <c r="AT1476" s="38">
        <v>129.00160907997787</v>
      </c>
      <c r="AU1476" s="38">
        <v>128.03930970889775</v>
      </c>
    </row>
    <row r="1477" spans="1:47" x14ac:dyDescent="0.25">
      <c r="A1477" s="53">
        <v>44258</v>
      </c>
      <c r="B1477" s="54">
        <v>10</v>
      </c>
      <c r="C1477" s="54" t="s">
        <v>5</v>
      </c>
      <c r="D1477" s="55">
        <v>19.173933000000002</v>
      </c>
      <c r="E1477">
        <v>7.2341810000000001E-3</v>
      </c>
      <c r="G1477" s="38">
        <v>293.23199999999991</v>
      </c>
      <c r="H1477" s="38">
        <v>2.4454613772878959</v>
      </c>
      <c r="I1477" s="38">
        <v>295.67746137728778</v>
      </c>
      <c r="J1477" s="38">
        <v>293.53847710406399</v>
      </c>
      <c r="K1477" s="38">
        <v>6.6090000000000027</v>
      </c>
      <c r="L1477" s="38">
        <v>5.5116952592130855E-2</v>
      </c>
      <c r="M1477" s="38">
        <v>6.6641169525921331</v>
      </c>
      <c r="N1477" s="38">
        <v>6.6159075243519139</v>
      </c>
      <c r="O1477" s="38">
        <v>61.498999999999988</v>
      </c>
      <c r="P1477" s="38">
        <v>0.51288204985072683</v>
      </c>
      <c r="Q1477" s="38">
        <v>62.011882049850712</v>
      </c>
      <c r="R1477" s="38">
        <v>61.563276870951441</v>
      </c>
      <c r="S1477" s="38">
        <v>0</v>
      </c>
      <c r="T1477" s="38">
        <v>0</v>
      </c>
      <c r="U1477" s="38">
        <v>0</v>
      </c>
      <c r="V1477" s="38">
        <v>0</v>
      </c>
      <c r="W1477" s="38">
        <v>361.33999999999986</v>
      </c>
      <c r="X1477" s="38">
        <v>3.0134603797307538</v>
      </c>
      <c r="Y1477" s="38">
        <v>364.35346037973062</v>
      </c>
      <c r="Z1477" s="38">
        <v>361.71766149936735</v>
      </c>
      <c r="AB1477" s="38">
        <v>111.48399999999997</v>
      </c>
      <c r="AC1477" s="38">
        <v>0.9297410111637332</v>
      </c>
      <c r="AD1477" s="38">
        <v>112.41374101116369</v>
      </c>
      <c r="AE1477" s="38">
        <v>111.60051966180181</v>
      </c>
      <c r="AF1477" s="38">
        <v>1.8979999999999995</v>
      </c>
      <c r="AG1477" s="38">
        <v>1.5828714785877482E-2</v>
      </c>
      <c r="AH1477" s="38">
        <v>1.913828714785877</v>
      </c>
      <c r="AI1477" s="38">
        <v>1.8999837314601187</v>
      </c>
      <c r="AJ1477" s="38">
        <v>10.350000000000003</v>
      </c>
      <c r="AK1477" s="38">
        <v>8.6315699701702872E-2</v>
      </c>
      <c r="AL1477" s="38">
        <v>10.436315699701707</v>
      </c>
      <c r="AM1477" s="38">
        <v>10.360817502956923</v>
      </c>
      <c r="AN1477" s="38">
        <v>0</v>
      </c>
      <c r="AO1477" s="38">
        <v>0</v>
      </c>
      <c r="AP1477" s="38">
        <v>0</v>
      </c>
      <c r="AQ1477" s="38">
        <v>0</v>
      </c>
      <c r="AR1477" s="38">
        <v>123.73199999999997</v>
      </c>
      <c r="AS1477" s="38">
        <v>1.0318854256513135</v>
      </c>
      <c r="AT1477" s="38">
        <v>124.76388542565128</v>
      </c>
      <c r="AU1477" s="38">
        <v>123.86132089621886</v>
      </c>
    </row>
    <row r="1478" spans="1:47" x14ac:dyDescent="0.25">
      <c r="A1478" s="53">
        <v>44258</v>
      </c>
      <c r="B1478" s="54">
        <v>11</v>
      </c>
      <c r="C1478" s="54" t="s">
        <v>5</v>
      </c>
      <c r="D1478" s="55">
        <v>19.515412000000001</v>
      </c>
      <c r="E1478">
        <v>7.2319139999999999E-3</v>
      </c>
      <c r="G1478" s="38">
        <v>284.22499999999997</v>
      </c>
      <c r="H1478" s="38">
        <v>2.0197331792960727</v>
      </c>
      <c r="I1478" s="38">
        <v>286.24473317929602</v>
      </c>
      <c r="J1478" s="38">
        <v>284.17463588599043</v>
      </c>
      <c r="K1478" s="38">
        <v>6.1889999999999992</v>
      </c>
      <c r="L1478" s="38">
        <v>4.3979694420488685E-2</v>
      </c>
      <c r="M1478" s="38">
        <v>6.2329796944204876</v>
      </c>
      <c r="N1478" s="38">
        <v>6.1879033213066927</v>
      </c>
      <c r="O1478" s="38">
        <v>55.515999999999998</v>
      </c>
      <c r="P1478" s="38">
        <v>0.39450262004327835</v>
      </c>
      <c r="Q1478" s="38">
        <v>55.910502620043275</v>
      </c>
      <c r="R1478" s="38">
        <v>55.50616267339835</v>
      </c>
      <c r="S1478" s="38">
        <v>0</v>
      </c>
      <c r="T1478" s="38">
        <v>0</v>
      </c>
      <c r="U1478" s="38">
        <v>0</v>
      </c>
      <c r="V1478" s="38">
        <v>0</v>
      </c>
      <c r="W1478" s="38">
        <v>345.93</v>
      </c>
      <c r="X1478" s="38">
        <v>2.4582154937598397</v>
      </c>
      <c r="Y1478" s="38">
        <v>348.38821549375973</v>
      </c>
      <c r="Z1478" s="38">
        <v>345.86870188069548</v>
      </c>
      <c r="AB1478" s="38">
        <v>107.77399999999996</v>
      </c>
      <c r="AC1478" s="38">
        <v>0.76585354442943054</v>
      </c>
      <c r="AD1478" s="38">
        <v>108.53985354442939</v>
      </c>
      <c r="AE1478" s="38">
        <v>107.75490265802348</v>
      </c>
      <c r="AF1478" s="38">
        <v>1.7579999999999991</v>
      </c>
      <c r="AG1478" s="38">
        <v>1.2492535593992417E-2</v>
      </c>
      <c r="AH1478" s="38">
        <v>1.7704925355939916</v>
      </c>
      <c r="AI1478" s="38">
        <v>1.7576884858389339</v>
      </c>
      <c r="AJ1478" s="38">
        <v>9.3530000000000015</v>
      </c>
      <c r="AK1478" s="38">
        <v>6.6463416046991561E-2</v>
      </c>
      <c r="AL1478" s="38">
        <v>9.4194634160469928</v>
      </c>
      <c r="AM1478" s="38">
        <v>9.3513426666959951</v>
      </c>
      <c r="AN1478" s="38">
        <v>0</v>
      </c>
      <c r="AO1478" s="38">
        <v>0</v>
      </c>
      <c r="AP1478" s="38">
        <v>0</v>
      </c>
      <c r="AQ1478" s="38">
        <v>0</v>
      </c>
      <c r="AR1478" s="38">
        <v>118.88499999999996</v>
      </c>
      <c r="AS1478" s="38">
        <v>0.84480949607041456</v>
      </c>
      <c r="AT1478" s="38">
        <v>119.72980949607037</v>
      </c>
      <c r="AU1478" s="38">
        <v>118.86393381055842</v>
      </c>
    </row>
    <row r="1479" spans="1:47" x14ac:dyDescent="0.25">
      <c r="A1479" s="53">
        <v>44258</v>
      </c>
      <c r="B1479" s="54">
        <v>12</v>
      </c>
      <c r="C1479" s="54" t="s">
        <v>5</v>
      </c>
      <c r="D1479" s="55">
        <v>19.196021999999999</v>
      </c>
      <c r="E1479">
        <v>7.3532980000000003E-3</v>
      </c>
      <c r="G1479" s="38">
        <v>277.19099999999997</v>
      </c>
      <c r="H1479" s="38">
        <v>1.096281568001394</v>
      </c>
      <c r="I1479" s="38">
        <v>278.28728156800139</v>
      </c>
      <c r="J1479" s="38">
        <v>276.240952257022</v>
      </c>
      <c r="K1479" s="38">
        <v>5.8390000000000013</v>
      </c>
      <c r="L1479" s="38">
        <v>2.3093058849530255E-2</v>
      </c>
      <c r="M1479" s="38">
        <v>5.8620930588495312</v>
      </c>
      <c r="N1479" s="38">
        <v>5.8189873416840792</v>
      </c>
      <c r="O1479" s="38">
        <v>50.954000000000001</v>
      </c>
      <c r="P1479" s="38">
        <v>0.20152144555899371</v>
      </c>
      <c r="Q1479" s="38">
        <v>51.155521445558996</v>
      </c>
      <c r="R1479" s="38">
        <v>50.779359652024411</v>
      </c>
      <c r="S1479" s="38">
        <v>0</v>
      </c>
      <c r="T1479" s="38">
        <v>0</v>
      </c>
      <c r="U1479" s="38">
        <v>0</v>
      </c>
      <c r="V1479" s="38">
        <v>0</v>
      </c>
      <c r="W1479" s="38">
        <v>333.98399999999998</v>
      </c>
      <c r="X1479" s="38">
        <v>1.3208960724099179</v>
      </c>
      <c r="Y1479" s="38">
        <v>335.30489607240992</v>
      </c>
      <c r="Z1479" s="38">
        <v>332.83929925073051</v>
      </c>
      <c r="AB1479" s="38">
        <v>105.11799999999997</v>
      </c>
      <c r="AC1479" s="38">
        <v>0.41573833878145572</v>
      </c>
      <c r="AD1479" s="38">
        <v>105.53373833878142</v>
      </c>
      <c r="AE1479" s="38">
        <v>104.75771731172235</v>
      </c>
      <c r="AF1479" s="38">
        <v>1.6669999999999991</v>
      </c>
      <c r="AG1479" s="38">
        <v>6.5929318551407618E-3</v>
      </c>
      <c r="AH1479" s="38">
        <v>1.6735929318551399</v>
      </c>
      <c r="AI1479" s="38">
        <v>1.6612865042965155</v>
      </c>
      <c r="AJ1479" s="38">
        <v>8.3380000000000027</v>
      </c>
      <c r="AK1479" s="38">
        <v>3.2976524180062215E-2</v>
      </c>
      <c r="AL1479" s="38">
        <v>8.3709765241800653</v>
      </c>
      <c r="AM1479" s="38">
        <v>8.309422239246766</v>
      </c>
      <c r="AN1479" s="38">
        <v>0</v>
      </c>
      <c r="AO1479" s="38">
        <v>0</v>
      </c>
      <c r="AP1479" s="38">
        <v>0</v>
      </c>
      <c r="AQ1479" s="38">
        <v>0</v>
      </c>
      <c r="AR1479" s="38">
        <v>115.12299999999998</v>
      </c>
      <c r="AS1479" s="38">
        <v>0.45530779481665867</v>
      </c>
      <c r="AT1479" s="38">
        <v>115.57830779481662</v>
      </c>
      <c r="AU1479" s="38">
        <v>114.72842605526563</v>
      </c>
    </row>
    <row r="1480" spans="1:47" x14ac:dyDescent="0.25">
      <c r="A1480" s="53">
        <v>44258</v>
      </c>
      <c r="B1480" s="54">
        <v>13</v>
      </c>
      <c r="C1480" s="54" t="s">
        <v>5</v>
      </c>
      <c r="D1480" s="55">
        <v>19.495090000000001</v>
      </c>
      <c r="E1480">
        <v>7.313295E-3</v>
      </c>
      <c r="G1480" s="38">
        <v>270.178</v>
      </c>
      <c r="H1480" s="38">
        <v>0.55412702946694969</v>
      </c>
      <c r="I1480" s="38">
        <v>270.73212702946694</v>
      </c>
      <c r="J1480" s="38">
        <v>268.75218311852296</v>
      </c>
      <c r="K1480" s="38">
        <v>5.5359999999999996</v>
      </c>
      <c r="L1480" s="38">
        <v>1.1354171083985495E-2</v>
      </c>
      <c r="M1480" s="38">
        <v>5.5473541710839847</v>
      </c>
      <c r="N1480" s="38">
        <v>5.5067847335613669</v>
      </c>
      <c r="O1480" s="38">
        <v>47.246999999999993</v>
      </c>
      <c r="P1480" s="38">
        <v>9.6902189524035884E-2</v>
      </c>
      <c r="Q1480" s="38">
        <v>47.34390218952403</v>
      </c>
      <c r="R1480" s="38">
        <v>46.997662266360898</v>
      </c>
      <c r="S1480" s="38">
        <v>0</v>
      </c>
      <c r="T1480" s="38">
        <v>0</v>
      </c>
      <c r="U1480" s="38">
        <v>0</v>
      </c>
      <c r="V1480" s="38">
        <v>0</v>
      </c>
      <c r="W1480" s="38">
        <v>322.96100000000001</v>
      </c>
      <c r="X1480" s="38">
        <v>0.66238339007497105</v>
      </c>
      <c r="Y1480" s="38">
        <v>323.62338339007499</v>
      </c>
      <c r="Z1480" s="38">
        <v>321.25663011844523</v>
      </c>
      <c r="AB1480" s="38">
        <v>102.63500000000006</v>
      </c>
      <c r="AC1480" s="38">
        <v>0.21050132752977824</v>
      </c>
      <c r="AD1480" s="38">
        <v>102.84550132752985</v>
      </c>
      <c r="AE1480" s="38">
        <v>102.09336183689872</v>
      </c>
      <c r="AF1480" s="38">
        <v>1.5499999999999998</v>
      </c>
      <c r="AG1480" s="38">
        <v>3.1790038258991179E-3</v>
      </c>
      <c r="AH1480" s="38">
        <v>1.553179003825899</v>
      </c>
      <c r="AI1480" s="38">
        <v>1.5418201475831141</v>
      </c>
      <c r="AJ1480" s="38">
        <v>7.657</v>
      </c>
      <c r="AK1480" s="38">
        <v>1.5704278899941648E-2</v>
      </c>
      <c r="AL1480" s="38">
        <v>7.6727042788999418</v>
      </c>
      <c r="AM1480" s="38">
        <v>7.6165915290605843</v>
      </c>
      <c r="AN1480" s="38">
        <v>0</v>
      </c>
      <c r="AO1480" s="38">
        <v>0</v>
      </c>
      <c r="AP1480" s="38">
        <v>0</v>
      </c>
      <c r="AQ1480" s="38">
        <v>0</v>
      </c>
      <c r="AR1480" s="38">
        <v>111.84200000000006</v>
      </c>
      <c r="AS1480" s="38">
        <v>0.22938461025561899</v>
      </c>
      <c r="AT1480" s="38">
        <v>112.07138461025569</v>
      </c>
      <c r="AU1480" s="38">
        <v>111.25177351354242</v>
      </c>
    </row>
    <row r="1481" spans="1:47" x14ac:dyDescent="0.25">
      <c r="A1481" s="53">
        <v>44258</v>
      </c>
      <c r="B1481" s="54">
        <v>14</v>
      </c>
      <c r="C1481" s="54" t="s">
        <v>5</v>
      </c>
      <c r="D1481" s="55">
        <v>19.158718</v>
      </c>
      <c r="E1481">
        <v>7.2757159999999998E-3</v>
      </c>
      <c r="G1481" s="38">
        <v>258.43400000000003</v>
      </c>
      <c r="H1481" s="38">
        <v>1.284220231997192</v>
      </c>
      <c r="I1481" s="38">
        <v>259.71822023199724</v>
      </c>
      <c r="J1481" s="38">
        <v>257.8285842215638</v>
      </c>
      <c r="K1481" s="38">
        <v>5.1330000000000009</v>
      </c>
      <c r="L1481" s="38">
        <v>2.5507102203431387E-2</v>
      </c>
      <c r="M1481" s="38">
        <v>5.1585071022034326</v>
      </c>
      <c r="N1481" s="38">
        <v>5.1209752695438171</v>
      </c>
      <c r="O1481" s="38">
        <v>43.225999999999992</v>
      </c>
      <c r="P1481" s="38">
        <v>0.21480031167845792</v>
      </c>
      <c r="Q1481" s="38">
        <v>43.440800311678451</v>
      </c>
      <c r="R1481" s="38">
        <v>43.124737385797971</v>
      </c>
      <c r="S1481" s="38">
        <v>0</v>
      </c>
      <c r="T1481" s="38">
        <v>0</v>
      </c>
      <c r="U1481" s="38">
        <v>0</v>
      </c>
      <c r="V1481" s="38">
        <v>0</v>
      </c>
      <c r="W1481" s="38">
        <v>306.79300000000001</v>
      </c>
      <c r="X1481" s="38">
        <v>1.5245276458790813</v>
      </c>
      <c r="Y1481" s="38">
        <v>308.31752764587912</v>
      </c>
      <c r="Z1481" s="38">
        <v>306.07429687690558</v>
      </c>
      <c r="AB1481" s="38">
        <v>98.132999999999996</v>
      </c>
      <c r="AC1481" s="38">
        <v>0.48764630051224073</v>
      </c>
      <c r="AD1481" s="38">
        <v>98.620646300512234</v>
      </c>
      <c r="AE1481" s="38">
        <v>97.903110486293258</v>
      </c>
      <c r="AF1481" s="38">
        <v>1.4669999999999996</v>
      </c>
      <c r="AG1481" s="38">
        <v>7.2898731604196035E-3</v>
      </c>
      <c r="AH1481" s="38">
        <v>1.4742898731604193</v>
      </c>
      <c r="AI1481" s="38">
        <v>1.4635633587416281</v>
      </c>
      <c r="AJ1481" s="38">
        <v>6.9909999999999988</v>
      </c>
      <c r="AK1481" s="38">
        <v>3.4739947692224576E-2</v>
      </c>
      <c r="AL1481" s="38">
        <v>7.0257399476922231</v>
      </c>
      <c r="AM1481" s="38">
        <v>6.9746226591429599</v>
      </c>
      <c r="AN1481" s="38">
        <v>0</v>
      </c>
      <c r="AO1481" s="38">
        <v>0</v>
      </c>
      <c r="AP1481" s="38">
        <v>0</v>
      </c>
      <c r="AQ1481" s="38">
        <v>0</v>
      </c>
      <c r="AR1481" s="38">
        <v>106.59099999999999</v>
      </c>
      <c r="AS1481" s="38">
        <v>0.52967612136488496</v>
      </c>
      <c r="AT1481" s="38">
        <v>107.12067612136488</v>
      </c>
      <c r="AU1481" s="38">
        <v>106.34129650417785</v>
      </c>
    </row>
    <row r="1482" spans="1:47" x14ac:dyDescent="0.25">
      <c r="A1482" s="53">
        <v>44258</v>
      </c>
      <c r="B1482" s="54">
        <v>15</v>
      </c>
      <c r="C1482" s="54" t="s">
        <v>5</v>
      </c>
      <c r="D1482" s="55">
        <v>18.399861999999999</v>
      </c>
      <c r="E1482">
        <v>7.2805500000000002E-3</v>
      </c>
      <c r="G1482" s="38">
        <v>250.53400000000005</v>
      </c>
      <c r="H1482" s="38">
        <v>0.5855203317123937</v>
      </c>
      <c r="I1482" s="38">
        <v>251.11952033171244</v>
      </c>
      <c r="J1482" s="38">
        <v>249.29123210796138</v>
      </c>
      <c r="K1482" s="38">
        <v>4.7989999999999995</v>
      </c>
      <c r="L1482" s="38">
        <v>1.1215691570356824E-2</v>
      </c>
      <c r="M1482" s="38">
        <v>4.810215691570356</v>
      </c>
      <c r="N1482" s="38">
        <v>4.7751946757170929</v>
      </c>
      <c r="O1482" s="38">
        <v>40.481000000000002</v>
      </c>
      <c r="P1482" s="38">
        <v>9.4607712119111204E-2</v>
      </c>
      <c r="Q1482" s="38">
        <v>40.575607712119115</v>
      </c>
      <c r="R1482" s="38">
        <v>40.280194971390642</v>
      </c>
      <c r="S1482" s="38">
        <v>0</v>
      </c>
      <c r="T1482" s="38">
        <v>0</v>
      </c>
      <c r="U1482" s="38">
        <v>0</v>
      </c>
      <c r="V1482" s="38">
        <v>0</v>
      </c>
      <c r="W1482" s="38">
        <v>295.81400000000008</v>
      </c>
      <c r="X1482" s="38">
        <v>0.69134373540186178</v>
      </c>
      <c r="Y1482" s="38">
        <v>296.50534373540194</v>
      </c>
      <c r="Z1482" s="38">
        <v>294.34662175506912</v>
      </c>
      <c r="AB1482" s="38">
        <v>95.091999999999956</v>
      </c>
      <c r="AC1482" s="38">
        <v>0.22223849610509913</v>
      </c>
      <c r="AD1482" s="38">
        <v>95.314238496105048</v>
      </c>
      <c r="AE1482" s="38">
        <v>94.620298417022227</v>
      </c>
      <c r="AF1482" s="38">
        <v>1.3889999999999991</v>
      </c>
      <c r="AG1482" s="38">
        <v>3.2462170433893768E-3</v>
      </c>
      <c r="AH1482" s="38">
        <v>1.3922462170433885</v>
      </c>
      <c r="AI1482" s="38">
        <v>1.3821098988478933</v>
      </c>
      <c r="AJ1482" s="38">
        <v>6.3999999999999995</v>
      </c>
      <c r="AK1482" s="38">
        <v>1.495737154621456E-2</v>
      </c>
      <c r="AL1482" s="38">
        <v>6.4149573715462136</v>
      </c>
      <c r="AM1482" s="38">
        <v>6.3682529536548023</v>
      </c>
      <c r="AN1482" s="38">
        <v>4.0000000000000001E-3</v>
      </c>
      <c r="AO1482" s="38">
        <v>9.3483572163840997E-6</v>
      </c>
      <c r="AP1482" s="38">
        <v>4.0093483572163843E-3</v>
      </c>
      <c r="AQ1482" s="38">
        <v>3.9801580960342527E-3</v>
      </c>
      <c r="AR1482" s="38">
        <v>102.88499999999996</v>
      </c>
      <c r="AS1482" s="38">
        <v>0.24045143305191946</v>
      </c>
      <c r="AT1482" s="38">
        <v>103.12545143305186</v>
      </c>
      <c r="AU1482" s="38">
        <v>102.37464142762094</v>
      </c>
    </row>
    <row r="1483" spans="1:47" x14ac:dyDescent="0.25">
      <c r="A1483" s="53">
        <v>44258</v>
      </c>
      <c r="B1483" s="54">
        <v>16</v>
      </c>
      <c r="C1483" s="54" t="s">
        <v>5</v>
      </c>
      <c r="D1483" s="55">
        <v>17.945249</v>
      </c>
      <c r="E1483">
        <v>7.0905650000000001E-3</v>
      </c>
      <c r="G1483" s="38">
        <v>250.86200000000005</v>
      </c>
      <c r="H1483" s="38">
        <v>1.1778007636546672</v>
      </c>
      <c r="I1483" s="38">
        <v>252.03980076365471</v>
      </c>
      <c r="J1483" s="38">
        <v>250.25269617375295</v>
      </c>
      <c r="K1483" s="38">
        <v>4.6800000000000015</v>
      </c>
      <c r="L1483" s="38">
        <v>2.1972668534508386E-2</v>
      </c>
      <c r="M1483" s="38">
        <v>4.70197266853451</v>
      </c>
      <c r="N1483" s="38">
        <v>4.6686330257000428</v>
      </c>
      <c r="O1483" s="38">
        <v>38.778999999999996</v>
      </c>
      <c r="P1483" s="38">
        <v>0.18206797288455134</v>
      </c>
      <c r="Q1483" s="38">
        <v>38.96106797288455</v>
      </c>
      <c r="R1483" s="38">
        <v>38.684811987953388</v>
      </c>
      <c r="S1483" s="38">
        <v>0</v>
      </c>
      <c r="T1483" s="38">
        <v>0</v>
      </c>
      <c r="U1483" s="38">
        <v>0</v>
      </c>
      <c r="V1483" s="38">
        <v>0</v>
      </c>
      <c r="W1483" s="38">
        <v>294.32100000000003</v>
      </c>
      <c r="X1483" s="38">
        <v>1.3818414050737269</v>
      </c>
      <c r="Y1483" s="38">
        <v>295.7028414050738</v>
      </c>
      <c r="Z1483" s="38">
        <v>293.60614118740637</v>
      </c>
      <c r="AB1483" s="38">
        <v>95.641999999999967</v>
      </c>
      <c r="AC1483" s="38">
        <v>0.44904059059347212</v>
      </c>
      <c r="AD1483" s="38">
        <v>96.091040590593437</v>
      </c>
      <c r="AE1483" s="38">
        <v>95.40970082136819</v>
      </c>
      <c r="AF1483" s="38">
        <v>1.329999999999999</v>
      </c>
      <c r="AG1483" s="38">
        <v>6.2443694766872058E-3</v>
      </c>
      <c r="AH1483" s="38">
        <v>1.3362443694766861</v>
      </c>
      <c r="AI1483" s="38">
        <v>1.3267696419190276</v>
      </c>
      <c r="AJ1483" s="38">
        <v>6.097999999999999</v>
      </c>
      <c r="AK1483" s="38">
        <v>2.8630199299878645E-2</v>
      </c>
      <c r="AL1483" s="38">
        <v>6.1266301992998775</v>
      </c>
      <c r="AM1483" s="38">
        <v>6.0831889296407784</v>
      </c>
      <c r="AN1483" s="38">
        <v>0.02</v>
      </c>
      <c r="AO1483" s="38">
        <v>9.3900292882514443E-5</v>
      </c>
      <c r="AP1483" s="38">
        <v>2.0093900292882515E-2</v>
      </c>
      <c r="AQ1483" s="38">
        <v>1.9951423186752311E-2</v>
      </c>
      <c r="AR1483" s="38">
        <v>103.08999999999996</v>
      </c>
      <c r="AS1483" s="38">
        <v>0.48400905966292052</v>
      </c>
      <c r="AT1483" s="38">
        <v>103.57400905966288</v>
      </c>
      <c r="AU1483" s="38">
        <v>102.83961081611476</v>
      </c>
    </row>
    <row r="1484" spans="1:47" x14ac:dyDescent="0.25">
      <c r="A1484" s="53">
        <v>44258</v>
      </c>
      <c r="B1484" s="54">
        <v>17</v>
      </c>
      <c r="C1484" s="54" t="s">
        <v>5</v>
      </c>
      <c r="D1484" s="55">
        <v>18.426586</v>
      </c>
      <c r="E1484">
        <v>7.3609569999999996E-3</v>
      </c>
      <c r="G1484" s="38">
        <v>262.76700000000005</v>
      </c>
      <c r="H1484" s="38">
        <v>0.4776188217597227</v>
      </c>
      <c r="I1484" s="38">
        <v>263.24461882175979</v>
      </c>
      <c r="J1484" s="38">
        <v>261.30688650213142</v>
      </c>
      <c r="K1484" s="38">
        <v>4.9590000000000005</v>
      </c>
      <c r="L1484" s="38">
        <v>9.0137336008953347E-3</v>
      </c>
      <c r="M1484" s="38">
        <v>4.9680137336008956</v>
      </c>
      <c r="N1484" s="38">
        <v>4.9314443981324505</v>
      </c>
      <c r="O1484" s="38">
        <v>39.726999999999997</v>
      </c>
      <c r="P1484" s="38">
        <v>7.2209839637581957E-2</v>
      </c>
      <c r="Q1484" s="38">
        <v>39.799209839637577</v>
      </c>
      <c r="R1484" s="38">
        <v>39.506249567374027</v>
      </c>
      <c r="S1484" s="38">
        <v>0</v>
      </c>
      <c r="T1484" s="38">
        <v>0</v>
      </c>
      <c r="U1484" s="38">
        <v>0</v>
      </c>
      <c r="V1484" s="38">
        <v>0</v>
      </c>
      <c r="W1484" s="38">
        <v>307.45300000000003</v>
      </c>
      <c r="X1484" s="38">
        <v>0.55884239499819999</v>
      </c>
      <c r="Y1484" s="38">
        <v>308.01184239499827</v>
      </c>
      <c r="Z1484" s="38">
        <v>305.74458046763789</v>
      </c>
      <c r="AB1484" s="38">
        <v>101.28300000000004</v>
      </c>
      <c r="AC1484" s="38">
        <v>0.18409719304284786</v>
      </c>
      <c r="AD1484" s="38">
        <v>101.46709719304289</v>
      </c>
      <c r="AE1484" s="38">
        <v>100.72020225369009</v>
      </c>
      <c r="AF1484" s="38">
        <v>1.4129999999999987</v>
      </c>
      <c r="AG1484" s="38">
        <v>2.5683415160445847E-3</v>
      </c>
      <c r="AH1484" s="38">
        <v>1.4155683415160434</v>
      </c>
      <c r="AI1484" s="38">
        <v>1.4051484038235826</v>
      </c>
      <c r="AJ1484" s="38">
        <v>6.4799999999999986</v>
      </c>
      <c r="AK1484" s="38">
        <v>1.1778381474854155E-2</v>
      </c>
      <c r="AL1484" s="38">
        <v>6.4917783814748526</v>
      </c>
      <c r="AM1484" s="38">
        <v>6.4439926799552874</v>
      </c>
      <c r="AN1484" s="38">
        <v>0.02</v>
      </c>
      <c r="AO1484" s="38">
        <v>3.6353029243377023E-5</v>
      </c>
      <c r="AP1484" s="38">
        <v>2.0036353029243378E-2</v>
      </c>
      <c r="AQ1484" s="38">
        <v>1.9888866296158301E-2</v>
      </c>
      <c r="AR1484" s="38">
        <v>109.19600000000004</v>
      </c>
      <c r="AS1484" s="38">
        <v>0.19848026906298999</v>
      </c>
      <c r="AT1484" s="38">
        <v>109.39448026906304</v>
      </c>
      <c r="AU1484" s="38">
        <v>108.58923220376512</v>
      </c>
    </row>
    <row r="1485" spans="1:47" x14ac:dyDescent="0.25">
      <c r="A1485" s="53">
        <v>44258</v>
      </c>
      <c r="B1485" s="54">
        <v>18</v>
      </c>
      <c r="C1485" s="54" t="s">
        <v>5</v>
      </c>
      <c r="D1485" s="55">
        <v>19.281323</v>
      </c>
      <c r="E1485">
        <v>7.4894779999999999E-3</v>
      </c>
      <c r="G1485" s="38">
        <v>288.6749999999999</v>
      </c>
      <c r="H1485" s="38">
        <v>0.54500582880241188</v>
      </c>
      <c r="I1485" s="38">
        <v>289.2200058288023</v>
      </c>
      <c r="J1485" s="38">
        <v>287.0538989579876</v>
      </c>
      <c r="K1485" s="38">
        <v>5.5809999999999995</v>
      </c>
      <c r="L1485" s="38">
        <v>1.0536684959024028E-2</v>
      </c>
      <c r="M1485" s="38">
        <v>5.5915366849590233</v>
      </c>
      <c r="N1485" s="38">
        <v>5.5496589939708301</v>
      </c>
      <c r="O1485" s="38">
        <v>43.761999999999993</v>
      </c>
      <c r="P1485" s="38">
        <v>8.2620750255654823E-2</v>
      </c>
      <c r="Q1485" s="38">
        <v>43.84462075025565</v>
      </c>
      <c r="R1485" s="38">
        <v>43.516247427728267</v>
      </c>
      <c r="S1485" s="38">
        <v>0</v>
      </c>
      <c r="T1485" s="38">
        <v>0</v>
      </c>
      <c r="U1485" s="38">
        <v>0</v>
      </c>
      <c r="V1485" s="38">
        <v>0</v>
      </c>
      <c r="W1485" s="38">
        <v>338.01799999999992</v>
      </c>
      <c r="X1485" s="38">
        <v>0.63816326401709078</v>
      </c>
      <c r="Y1485" s="38">
        <v>338.65616326401698</v>
      </c>
      <c r="Z1485" s="38">
        <v>336.11980537968668</v>
      </c>
      <c r="AB1485" s="38">
        <v>111.54</v>
      </c>
      <c r="AC1485" s="38">
        <v>0.21058266266431469</v>
      </c>
      <c r="AD1485" s="38">
        <v>111.75058266266431</v>
      </c>
      <c r="AE1485" s="38">
        <v>110.91362913232511</v>
      </c>
      <c r="AF1485" s="38">
        <v>1.5709999999999988</v>
      </c>
      <c r="AG1485" s="38">
        <v>2.9659795862079803E-3</v>
      </c>
      <c r="AH1485" s="38">
        <v>1.5739659795862069</v>
      </c>
      <c r="AI1485" s="38">
        <v>1.5621777960093475</v>
      </c>
      <c r="AJ1485" s="38">
        <v>7.1829999999999972</v>
      </c>
      <c r="AK1485" s="38">
        <v>1.3561191195246297E-2</v>
      </c>
      <c r="AL1485" s="38">
        <v>7.1965611911952436</v>
      </c>
      <c r="AM1485" s="38">
        <v>7.1426627044781332</v>
      </c>
      <c r="AN1485" s="38">
        <v>0.02</v>
      </c>
      <c r="AO1485" s="38">
        <v>3.7759129041476542E-5</v>
      </c>
      <c r="AP1485" s="38">
        <v>2.0037759129041478E-2</v>
      </c>
      <c r="AQ1485" s="38">
        <v>1.9887686772875224E-2</v>
      </c>
      <c r="AR1485" s="38">
        <v>120.31399999999999</v>
      </c>
      <c r="AS1485" s="38">
        <v>0.22714759257481043</v>
      </c>
      <c r="AT1485" s="38">
        <v>120.5411475925748</v>
      </c>
      <c r="AU1485" s="38">
        <v>119.63835731958547</v>
      </c>
    </row>
    <row r="1486" spans="1:47" x14ac:dyDescent="0.25">
      <c r="A1486" s="53">
        <v>44258</v>
      </c>
      <c r="B1486" s="54">
        <v>19</v>
      </c>
      <c r="C1486" s="54" t="s">
        <v>5</v>
      </c>
      <c r="D1486" s="55">
        <v>22.053694</v>
      </c>
      <c r="E1486">
        <v>7.7613339999999999E-3</v>
      </c>
      <c r="G1486" s="38">
        <v>320.86099999999993</v>
      </c>
      <c r="H1486" s="38">
        <v>0.90937828464284842</v>
      </c>
      <c r="I1486" s="38">
        <v>321.77037828464279</v>
      </c>
      <c r="J1486" s="38">
        <v>319.27301090746931</v>
      </c>
      <c r="K1486" s="38">
        <v>6.3230000000000004</v>
      </c>
      <c r="L1486" s="38">
        <v>1.7920529119452761E-2</v>
      </c>
      <c r="M1486" s="38">
        <v>6.3409205291194528</v>
      </c>
      <c r="N1486" s="38">
        <v>6.2917065270255002</v>
      </c>
      <c r="O1486" s="38">
        <v>48.382999999999996</v>
      </c>
      <c r="P1486" s="38">
        <v>0.13712619964992609</v>
      </c>
      <c r="Q1486" s="38">
        <v>48.520126199649923</v>
      </c>
      <c r="R1486" s="38">
        <v>48.143545294492291</v>
      </c>
      <c r="S1486" s="38">
        <v>1E-3</v>
      </c>
      <c r="T1486" s="38">
        <v>2.8341814201253772E-6</v>
      </c>
      <c r="U1486" s="38">
        <v>1.0028341814201254E-3</v>
      </c>
      <c r="V1486" s="38">
        <v>9.9505085039150714E-4</v>
      </c>
      <c r="W1486" s="38">
        <v>375.56799999999987</v>
      </c>
      <c r="X1486" s="38">
        <v>1.0644278475936475</v>
      </c>
      <c r="Y1486" s="38">
        <v>376.63242784759353</v>
      </c>
      <c r="Z1486" s="38">
        <v>373.70925777983751</v>
      </c>
      <c r="AB1486" s="38">
        <v>123.79900000000004</v>
      </c>
      <c r="AC1486" s="38">
        <v>0.35086882563010163</v>
      </c>
      <c r="AD1486" s="38">
        <v>124.14986882563014</v>
      </c>
      <c r="AE1486" s="38">
        <v>123.18630022761823</v>
      </c>
      <c r="AF1486" s="38">
        <v>1.7809999999999986</v>
      </c>
      <c r="AG1486" s="38">
        <v>5.0476771092432919E-3</v>
      </c>
      <c r="AH1486" s="38">
        <v>1.7860476771092419</v>
      </c>
      <c r="AI1486" s="38">
        <v>1.7721855645472731</v>
      </c>
      <c r="AJ1486" s="38">
        <v>7.9959999999999987</v>
      </c>
      <c r="AK1486" s="38">
        <v>2.266211463532251E-2</v>
      </c>
      <c r="AL1486" s="38">
        <v>8.0186621146353207</v>
      </c>
      <c r="AM1486" s="38">
        <v>7.9564265997304897</v>
      </c>
      <c r="AN1486" s="38">
        <v>0.02</v>
      </c>
      <c r="AO1486" s="38">
        <v>5.668362840250754E-5</v>
      </c>
      <c r="AP1486" s="38">
        <v>2.0056683628402509E-2</v>
      </c>
      <c r="AQ1486" s="38">
        <v>1.9901017007830146E-2</v>
      </c>
      <c r="AR1486" s="38">
        <v>133.59600000000003</v>
      </c>
      <c r="AS1486" s="38">
        <v>0.37863530100306997</v>
      </c>
      <c r="AT1486" s="38">
        <v>133.9746353010031</v>
      </c>
      <c r="AU1486" s="38">
        <v>132.93481340890384</v>
      </c>
    </row>
    <row r="1487" spans="1:47" x14ac:dyDescent="0.25">
      <c r="A1487" s="53">
        <v>44258</v>
      </c>
      <c r="B1487" s="54">
        <v>20</v>
      </c>
      <c r="C1487" s="54" t="s">
        <v>5</v>
      </c>
      <c r="D1487" s="55">
        <v>23.852194000000001</v>
      </c>
      <c r="E1487">
        <v>7.4989870000000004E-3</v>
      </c>
      <c r="G1487" s="38">
        <v>334.81299999999993</v>
      </c>
      <c r="H1487" s="38">
        <v>2.3405169887385413</v>
      </c>
      <c r="I1487" s="38">
        <v>337.15351698873849</v>
      </c>
      <c r="J1487" s="38">
        <v>334.62520714783568</v>
      </c>
      <c r="K1487" s="38">
        <v>6.6519999999999992</v>
      </c>
      <c r="L1487" s="38">
        <v>4.6500939357458575E-2</v>
      </c>
      <c r="M1487" s="38">
        <v>6.6985009393574577</v>
      </c>
      <c r="N1487" s="38">
        <v>6.6482689678937286</v>
      </c>
      <c r="O1487" s="38">
        <v>50.326000000000001</v>
      </c>
      <c r="P1487" s="38">
        <v>0.3518049119217469</v>
      </c>
      <c r="Q1487" s="38">
        <v>50.677804911921747</v>
      </c>
      <c r="R1487" s="38">
        <v>50.297772711698713</v>
      </c>
      <c r="S1487" s="38">
        <v>3.0000000000000001E-3</v>
      </c>
      <c r="T1487" s="38">
        <v>2.0971560143171338E-5</v>
      </c>
      <c r="U1487" s="38">
        <v>3.0209715601431713E-3</v>
      </c>
      <c r="V1487" s="38">
        <v>2.9983173336862881E-3</v>
      </c>
      <c r="W1487" s="38">
        <v>391.79399999999993</v>
      </c>
      <c r="X1487" s="38">
        <v>2.7388438115778899</v>
      </c>
      <c r="Y1487" s="38">
        <v>394.53284381157783</v>
      </c>
      <c r="Z1487" s="38">
        <v>391.57424714476178</v>
      </c>
      <c r="AB1487" s="38">
        <v>128.07200000000009</v>
      </c>
      <c r="AC1487" s="38">
        <v>0.8952898835520805</v>
      </c>
      <c r="AD1487" s="38">
        <v>128.96728988355216</v>
      </c>
      <c r="AE1487" s="38">
        <v>128.00016585329018</v>
      </c>
      <c r="AF1487" s="38">
        <v>1.8919999999999988</v>
      </c>
      <c r="AG1487" s="38">
        <v>1.3226063930293382E-2</v>
      </c>
      <c r="AH1487" s="38">
        <v>1.9052260639302923</v>
      </c>
      <c r="AI1487" s="38">
        <v>1.8909387984448178</v>
      </c>
      <c r="AJ1487" s="38">
        <v>8.31</v>
      </c>
      <c r="AK1487" s="38">
        <v>5.8091221596584607E-2</v>
      </c>
      <c r="AL1487" s="38">
        <v>8.3680912215965844</v>
      </c>
      <c r="AM1487" s="38">
        <v>8.3053390143110182</v>
      </c>
      <c r="AN1487" s="38">
        <v>0.02</v>
      </c>
      <c r="AO1487" s="38">
        <v>1.3981040095447557E-4</v>
      </c>
      <c r="AP1487" s="38">
        <v>2.0139810400954476E-2</v>
      </c>
      <c r="AQ1487" s="38">
        <v>1.9988782224575254E-2</v>
      </c>
      <c r="AR1487" s="38">
        <v>138.2940000000001</v>
      </c>
      <c r="AS1487" s="38">
        <v>0.96674697947991295</v>
      </c>
      <c r="AT1487" s="38">
        <v>139.26074697947999</v>
      </c>
      <c r="AU1487" s="38">
        <v>138.21643244827058</v>
      </c>
    </row>
    <row r="1488" spans="1:47" x14ac:dyDescent="0.25">
      <c r="A1488" s="53">
        <v>44258</v>
      </c>
      <c r="B1488" s="54">
        <v>21</v>
      </c>
      <c r="C1488" s="54" t="s">
        <v>5</v>
      </c>
      <c r="D1488" s="55">
        <v>21.529240000000001</v>
      </c>
      <c r="E1488">
        <v>7.7072989999999999E-3</v>
      </c>
      <c r="G1488" s="38">
        <v>331.04599999999999</v>
      </c>
      <c r="H1488" s="38">
        <v>3.1170674068795052</v>
      </c>
      <c r="I1488" s="38">
        <v>334.16306740687952</v>
      </c>
      <c r="J1488" s="38">
        <v>331.58757273161757</v>
      </c>
      <c r="K1488" s="38">
        <v>6.5460000000000003</v>
      </c>
      <c r="L1488" s="38">
        <v>6.1635915387690053E-2</v>
      </c>
      <c r="M1488" s="38">
        <v>6.6076359153876902</v>
      </c>
      <c r="N1488" s="38">
        <v>6.5567088897046588</v>
      </c>
      <c r="O1488" s="38">
        <v>50.530000000000008</v>
      </c>
      <c r="P1488" s="38">
        <v>0.47578105782767777</v>
      </c>
      <c r="Q1488" s="38">
        <v>51.005781057827683</v>
      </c>
      <c r="R1488" s="38">
        <v>50.612664252486468</v>
      </c>
      <c r="S1488" s="38">
        <v>3.0000000000000001E-3</v>
      </c>
      <c r="T1488" s="38">
        <v>2.8247440599308E-5</v>
      </c>
      <c r="U1488" s="38">
        <v>3.0282474405993079E-3</v>
      </c>
      <c r="V1488" s="38">
        <v>3.0049078321286241E-3</v>
      </c>
      <c r="W1488" s="38">
        <v>388.125</v>
      </c>
      <c r="X1488" s="38">
        <v>3.6545126275354725</v>
      </c>
      <c r="Y1488" s="38">
        <v>391.7795126275355</v>
      </c>
      <c r="Z1488" s="38">
        <v>388.75995078164084</v>
      </c>
      <c r="AB1488" s="38">
        <v>126.41799999999998</v>
      </c>
      <c r="AC1488" s="38">
        <v>1.1903283152277726</v>
      </c>
      <c r="AD1488" s="38">
        <v>127.60832831522775</v>
      </c>
      <c r="AE1488" s="38">
        <v>126.62481277401213</v>
      </c>
      <c r="AF1488" s="38">
        <v>1.9209999999999983</v>
      </c>
      <c r="AG1488" s="38">
        <v>1.8087777797090206E-2</v>
      </c>
      <c r="AH1488" s="38">
        <v>1.9390877777970885</v>
      </c>
      <c r="AI1488" s="38">
        <v>1.9241426485063609</v>
      </c>
      <c r="AJ1488" s="38">
        <v>8.1679999999999993</v>
      </c>
      <c r="AK1488" s="38">
        <v>7.6908364938382573E-2</v>
      </c>
      <c r="AL1488" s="38">
        <v>8.2449083649383823</v>
      </c>
      <c r="AM1488" s="38">
        <v>8.1813623909422013</v>
      </c>
      <c r="AN1488" s="38">
        <v>0.02</v>
      </c>
      <c r="AO1488" s="38">
        <v>1.8831627066205332E-4</v>
      </c>
      <c r="AP1488" s="38">
        <v>2.0188316270662053E-2</v>
      </c>
      <c r="AQ1488" s="38">
        <v>2.0032718880857496E-2</v>
      </c>
      <c r="AR1488" s="38">
        <v>136.52699999999999</v>
      </c>
      <c r="AS1488" s="38">
        <v>1.2855127742339074</v>
      </c>
      <c r="AT1488" s="38">
        <v>137.81251277423388</v>
      </c>
      <c r="AU1488" s="38">
        <v>136.75035053234154</v>
      </c>
    </row>
    <row r="1489" spans="1:47" x14ac:dyDescent="0.25">
      <c r="A1489" s="53">
        <v>44258</v>
      </c>
      <c r="B1489" s="54">
        <v>22</v>
      </c>
      <c r="C1489" s="54" t="s">
        <v>5</v>
      </c>
      <c r="D1489" s="55">
        <v>19.668486999999999</v>
      </c>
      <c r="E1489">
        <v>7.5424619999999998E-3</v>
      </c>
      <c r="G1489" s="38">
        <v>315.33200000000005</v>
      </c>
      <c r="H1489" s="38">
        <v>5.2066995587863847</v>
      </c>
      <c r="I1489" s="38">
        <v>320.53869955878645</v>
      </c>
      <c r="J1489" s="38">
        <v>318.12104859783489</v>
      </c>
      <c r="K1489" s="38">
        <v>6.3819999999999997</v>
      </c>
      <c r="L1489" s="38">
        <v>0.10537832057696238</v>
      </c>
      <c r="M1489" s="38">
        <v>6.487378320576962</v>
      </c>
      <c r="N1489" s="38">
        <v>6.4384475161143868</v>
      </c>
      <c r="O1489" s="38">
        <v>49.24199999999999</v>
      </c>
      <c r="P1489" s="38">
        <v>0.81307415572716724</v>
      </c>
      <c r="Q1489" s="38">
        <v>50.055074155727155</v>
      </c>
      <c r="R1489" s="38">
        <v>49.677535661000405</v>
      </c>
      <c r="S1489" s="38">
        <v>3.0000000000000001E-3</v>
      </c>
      <c r="T1489" s="38">
        <v>4.9535406100107676E-5</v>
      </c>
      <c r="U1489" s="38">
        <v>3.0495354061001079E-3</v>
      </c>
      <c r="V1489" s="38">
        <v>3.0265344011819431E-3</v>
      </c>
      <c r="W1489" s="38">
        <v>370.959</v>
      </c>
      <c r="X1489" s="38">
        <v>6.125201570496615</v>
      </c>
      <c r="Y1489" s="38">
        <v>377.08420157049665</v>
      </c>
      <c r="Z1489" s="38">
        <v>374.24005830935079</v>
      </c>
      <c r="AB1489" s="38">
        <v>120.02399999999999</v>
      </c>
      <c r="AC1489" s="38">
        <v>1.9818125272531077</v>
      </c>
      <c r="AD1489" s="38">
        <v>122.0058125272531</v>
      </c>
      <c r="AE1489" s="38">
        <v>121.08558832248717</v>
      </c>
      <c r="AF1489" s="38">
        <v>1.788999999999999</v>
      </c>
      <c r="AG1489" s="38">
        <v>2.9539613837697529E-2</v>
      </c>
      <c r="AH1489" s="38">
        <v>1.8185396138376966</v>
      </c>
      <c r="AI1489" s="38">
        <v>1.8048233479048312</v>
      </c>
      <c r="AJ1489" s="38">
        <v>8.0019999999999971</v>
      </c>
      <c r="AK1489" s="38">
        <v>0.13212743987102049</v>
      </c>
      <c r="AL1489" s="38">
        <v>8.1341274398710173</v>
      </c>
      <c r="AM1489" s="38">
        <v>8.0727760927526333</v>
      </c>
      <c r="AN1489" s="38">
        <v>0.02</v>
      </c>
      <c r="AO1489" s="38">
        <v>3.3023604066738447E-4</v>
      </c>
      <c r="AP1489" s="38">
        <v>2.0330236040667384E-2</v>
      </c>
      <c r="AQ1489" s="38">
        <v>2.017689600787962E-2</v>
      </c>
      <c r="AR1489" s="38">
        <v>129.83500000000001</v>
      </c>
      <c r="AS1489" s="38">
        <v>2.1438098170024933</v>
      </c>
      <c r="AT1489" s="38">
        <v>131.97880981700249</v>
      </c>
      <c r="AU1489" s="38">
        <v>130.9833646591525</v>
      </c>
    </row>
    <row r="1490" spans="1:47" x14ac:dyDescent="0.25">
      <c r="A1490" s="53">
        <v>44258</v>
      </c>
      <c r="B1490" s="54">
        <v>23</v>
      </c>
      <c r="C1490" s="54" t="s">
        <v>5</v>
      </c>
      <c r="D1490" s="55">
        <v>19.89255</v>
      </c>
      <c r="E1490">
        <v>7.677611E-3</v>
      </c>
      <c r="G1490" s="38">
        <v>289.392</v>
      </c>
      <c r="H1490" s="38">
        <v>4.4105110214442282</v>
      </c>
      <c r="I1490" s="38">
        <v>293.80251102144422</v>
      </c>
      <c r="J1490" s="38">
        <v>291.54680963099838</v>
      </c>
      <c r="K1490" s="38">
        <v>5.92</v>
      </c>
      <c r="L1490" s="38">
        <v>9.0224419634785447E-2</v>
      </c>
      <c r="M1490" s="38">
        <v>6.0102244196347856</v>
      </c>
      <c r="N1490" s="38">
        <v>5.9640802545181293</v>
      </c>
      <c r="O1490" s="38">
        <v>47.097999999999999</v>
      </c>
      <c r="P1490" s="38">
        <v>0.7178023168849873</v>
      </c>
      <c r="Q1490" s="38">
        <v>47.815802316884984</v>
      </c>
      <c r="R1490" s="38">
        <v>47.448691187043046</v>
      </c>
      <c r="S1490" s="38">
        <v>3.0000000000000001E-3</v>
      </c>
      <c r="T1490" s="38">
        <v>4.5721834274384519E-5</v>
      </c>
      <c r="U1490" s="38">
        <v>3.0457218342743848E-3</v>
      </c>
      <c r="V1490" s="38">
        <v>3.0223379668166198E-3</v>
      </c>
      <c r="W1490" s="38">
        <v>342.41300000000001</v>
      </c>
      <c r="X1490" s="38">
        <v>5.2185834797982755</v>
      </c>
      <c r="Y1490" s="38">
        <v>347.63158347979822</v>
      </c>
      <c r="Z1490" s="38">
        <v>344.96260341052636</v>
      </c>
      <c r="AB1490" s="38">
        <v>109.57200000000006</v>
      </c>
      <c r="AC1490" s="38">
        <v>1.669944275037621</v>
      </c>
      <c r="AD1490" s="38">
        <v>111.24194427503768</v>
      </c>
      <c r="AE1490" s="38">
        <v>110.38787190001027</v>
      </c>
      <c r="AF1490" s="38">
        <v>1.6609999999999989</v>
      </c>
      <c r="AG1490" s="38">
        <v>2.5314655576584213E-2</v>
      </c>
      <c r="AH1490" s="38">
        <v>1.6863146555765831</v>
      </c>
      <c r="AI1490" s="38">
        <v>1.6733677876274671</v>
      </c>
      <c r="AJ1490" s="38">
        <v>7.5069999999999961</v>
      </c>
      <c r="AK1490" s="38">
        <v>0.1144112699659348</v>
      </c>
      <c r="AL1490" s="38">
        <v>7.6214112699659307</v>
      </c>
      <c r="AM1490" s="38">
        <v>7.5628970389641168</v>
      </c>
      <c r="AN1490" s="38">
        <v>1.9E-2</v>
      </c>
      <c r="AO1490" s="38">
        <v>2.8957161707110192E-4</v>
      </c>
      <c r="AP1490" s="38">
        <v>1.9289571617071101E-2</v>
      </c>
      <c r="AQ1490" s="38">
        <v>1.9141473789838589E-2</v>
      </c>
      <c r="AR1490" s="38">
        <v>118.75900000000006</v>
      </c>
      <c r="AS1490" s="38">
        <v>1.8099597721972109</v>
      </c>
      <c r="AT1490" s="38">
        <v>120.56895977219726</v>
      </c>
      <c r="AU1490" s="38">
        <v>119.64327820039169</v>
      </c>
    </row>
    <row r="1491" spans="1:47" x14ac:dyDescent="0.25">
      <c r="A1491" s="53">
        <v>44258</v>
      </c>
      <c r="B1491" s="54">
        <v>24</v>
      </c>
      <c r="C1491" s="54" t="s">
        <v>3</v>
      </c>
      <c r="D1491" s="55">
        <v>19.051755</v>
      </c>
      <c r="E1491">
        <v>7.8625099999999996E-3</v>
      </c>
      <c r="G1491" s="38">
        <v>261.55</v>
      </c>
      <c r="H1491" s="38">
        <v>3.9500907580970521</v>
      </c>
      <c r="I1491" s="38">
        <v>265.50009075809709</v>
      </c>
      <c r="J1491" s="38">
        <v>263.41259363951065</v>
      </c>
      <c r="K1491" s="38">
        <v>5.5750000000000011</v>
      </c>
      <c r="L1491" s="38">
        <v>8.4197117095741042E-2</v>
      </c>
      <c r="M1491" s="38">
        <v>5.6591971170957418</v>
      </c>
      <c r="N1491" s="38">
        <v>5.6147016231706051</v>
      </c>
      <c r="O1491" s="38">
        <v>45.052</v>
      </c>
      <c r="P1491" s="38">
        <v>0.68040332186499086</v>
      </c>
      <c r="Q1491" s="38">
        <v>45.732403321864993</v>
      </c>
      <c r="R1491" s="38">
        <v>45.372831843422794</v>
      </c>
      <c r="S1491" s="38">
        <v>3.0000000000000001E-3</v>
      </c>
      <c r="T1491" s="38">
        <v>4.5307865701744047E-5</v>
      </c>
      <c r="U1491" s="38">
        <v>3.0453078657017439E-3</v>
      </c>
      <c r="V1491" s="38">
        <v>3.021364102154585E-3</v>
      </c>
      <c r="W1491" s="38">
        <v>312.18</v>
      </c>
      <c r="X1491" s="38">
        <v>4.7147365049234855</v>
      </c>
      <c r="Y1491" s="38">
        <v>316.89473650492351</v>
      </c>
      <c r="Z1491" s="38">
        <v>314.40314847020619</v>
      </c>
      <c r="AB1491" s="38">
        <v>98.094000000000037</v>
      </c>
      <c r="AC1491" s="38">
        <v>1.4814765927156275</v>
      </c>
      <c r="AD1491" s="38">
        <v>99.57547659271566</v>
      </c>
      <c r="AE1491" s="38">
        <v>98.792563412250658</v>
      </c>
      <c r="AF1491" s="38">
        <v>1.5029999999999994</v>
      </c>
      <c r="AG1491" s="38">
        <v>2.2699240716573758E-2</v>
      </c>
      <c r="AH1491" s="38">
        <v>1.5256992407165733</v>
      </c>
      <c r="AI1491" s="38">
        <v>1.5137034151794466</v>
      </c>
      <c r="AJ1491" s="38">
        <v>7.2409999999999961</v>
      </c>
      <c r="AK1491" s="38">
        <v>0.10935808518210949</v>
      </c>
      <c r="AL1491" s="38">
        <v>7.3503580851821058</v>
      </c>
      <c r="AM1491" s="38">
        <v>7.2925658212337803</v>
      </c>
      <c r="AN1491" s="38">
        <v>0.02</v>
      </c>
      <c r="AO1491" s="38">
        <v>3.02052438011627E-4</v>
      </c>
      <c r="AP1491" s="38">
        <v>2.0302052438011628E-2</v>
      </c>
      <c r="AQ1491" s="38">
        <v>2.0142427347697237E-2</v>
      </c>
      <c r="AR1491" s="38">
        <v>106.85800000000003</v>
      </c>
      <c r="AS1491" s="38">
        <v>1.6138359710523225</v>
      </c>
      <c r="AT1491" s="38">
        <v>108.47183597105236</v>
      </c>
      <c r="AU1491" s="38">
        <v>107.61897507601158</v>
      </c>
    </row>
    <row r="1492" spans="1:47" x14ac:dyDescent="0.25">
      <c r="A1492" s="53">
        <v>44259</v>
      </c>
      <c r="B1492" s="54">
        <v>1</v>
      </c>
      <c r="C1492" s="54" t="s">
        <v>3</v>
      </c>
      <c r="D1492" s="55">
        <v>19.133420000000001</v>
      </c>
      <c r="E1492">
        <v>8.0286590000000005E-3</v>
      </c>
      <c r="G1492" s="38">
        <v>240.387</v>
      </c>
      <c r="H1492" s="38">
        <v>3.8097798062912416</v>
      </c>
      <c r="I1492" s="38">
        <v>244.19677980629123</v>
      </c>
      <c r="J1492" s="38">
        <v>242.23620713232842</v>
      </c>
      <c r="K1492" s="38">
        <v>5.2470000000000008</v>
      </c>
      <c r="L1492" s="38">
        <v>8.3157219997795837E-2</v>
      </c>
      <c r="M1492" s="38">
        <v>5.3301572199977967</v>
      </c>
      <c r="N1492" s="38">
        <v>5.2873632052620465</v>
      </c>
      <c r="O1492" s="38">
        <v>43.606999999999999</v>
      </c>
      <c r="P1492" s="38">
        <v>0.69110670715530442</v>
      </c>
      <c r="Q1492" s="38">
        <v>44.298106707155306</v>
      </c>
      <c r="R1492" s="38">
        <v>43.942452314057938</v>
      </c>
      <c r="S1492" s="38">
        <v>3.0000000000000001E-3</v>
      </c>
      <c r="T1492" s="38">
        <v>4.7545580330357818E-5</v>
      </c>
      <c r="U1492" s="38">
        <v>3.047545580330358E-3</v>
      </c>
      <c r="V1492" s="38">
        <v>3.0230778760789285E-3</v>
      </c>
      <c r="W1492" s="38">
        <v>289.24399999999997</v>
      </c>
      <c r="X1492" s="38">
        <v>4.5840912790246726</v>
      </c>
      <c r="Y1492" s="38">
        <v>293.82809127902465</v>
      </c>
      <c r="Z1492" s="38">
        <v>291.46904572952451</v>
      </c>
      <c r="AB1492" s="38">
        <v>89.528000000000048</v>
      </c>
      <c r="AC1492" s="38">
        <v>1.4188869052720925</v>
      </c>
      <c r="AD1492" s="38">
        <v>90.946886905272137</v>
      </c>
      <c r="AE1492" s="38">
        <v>90.216705363198145</v>
      </c>
      <c r="AF1492" s="38">
        <v>1.4289999999999992</v>
      </c>
      <c r="AG1492" s="38">
        <v>2.264754476402709E-2</v>
      </c>
      <c r="AH1492" s="38">
        <v>1.4516475447640262</v>
      </c>
      <c r="AI1492" s="38">
        <v>1.4399927616389285</v>
      </c>
      <c r="AJ1492" s="38">
        <v>6.992</v>
      </c>
      <c r="AK1492" s="38">
        <v>0.11081289922328728</v>
      </c>
      <c r="AL1492" s="38">
        <v>7.1028128992232871</v>
      </c>
      <c r="AM1492" s="38">
        <v>7.0457868365146217</v>
      </c>
      <c r="AN1492" s="38">
        <v>0.02</v>
      </c>
      <c r="AO1492" s="38">
        <v>3.1697053553571877E-4</v>
      </c>
      <c r="AP1492" s="38">
        <v>2.031697053553572E-2</v>
      </c>
      <c r="AQ1492" s="38">
        <v>2.0153852507192857E-2</v>
      </c>
      <c r="AR1492" s="38">
        <v>97.969000000000051</v>
      </c>
      <c r="AS1492" s="38">
        <v>1.5526643197949426</v>
      </c>
      <c r="AT1492" s="38">
        <v>99.521664319794979</v>
      </c>
      <c r="AU1492" s="38">
        <v>98.722638813858893</v>
      </c>
    </row>
    <row r="1493" spans="1:47" x14ac:dyDescent="0.25">
      <c r="A1493" s="53">
        <v>44259</v>
      </c>
      <c r="B1493" s="54">
        <v>2</v>
      </c>
      <c r="C1493" s="54" t="s">
        <v>3</v>
      </c>
      <c r="D1493" s="55">
        <v>18.655389</v>
      </c>
      <c r="E1493">
        <v>8.0634279999999992E-3</v>
      </c>
      <c r="G1493" s="38">
        <v>228.09500000000003</v>
      </c>
      <c r="H1493" s="38">
        <v>4.4218699688972727</v>
      </c>
      <c r="I1493" s="38">
        <v>232.51686996889731</v>
      </c>
      <c r="J1493" s="38">
        <v>230.64198692911773</v>
      </c>
      <c r="K1493" s="38">
        <v>5.0679999999999996</v>
      </c>
      <c r="L1493" s="38">
        <v>9.8248699017389141E-2</v>
      </c>
      <c r="M1493" s="38">
        <v>5.1662486990173884</v>
      </c>
      <c r="N1493" s="38">
        <v>5.1245910246027675</v>
      </c>
      <c r="O1493" s="38">
        <v>42.994999999999997</v>
      </c>
      <c r="P1493" s="38">
        <v>0.83350489626137458</v>
      </c>
      <c r="Q1493" s="38">
        <v>43.828504896261371</v>
      </c>
      <c r="R1493" s="38">
        <v>43.475096902682722</v>
      </c>
      <c r="S1493" s="38">
        <v>3.0000000000000001E-3</v>
      </c>
      <c r="T1493" s="38">
        <v>5.8158266979512128E-5</v>
      </c>
      <c r="U1493" s="38">
        <v>3.0581582669795123E-3</v>
      </c>
      <c r="V1493" s="38">
        <v>3.0334990279811181E-3</v>
      </c>
      <c r="W1493" s="38">
        <v>276.161</v>
      </c>
      <c r="X1493" s="38">
        <v>5.3536817224430155</v>
      </c>
      <c r="Y1493" s="38">
        <v>281.51468172244307</v>
      </c>
      <c r="Z1493" s="38">
        <v>279.24470835543121</v>
      </c>
      <c r="AB1493" s="38">
        <v>84.966000000000051</v>
      </c>
      <c r="AC1493" s="38">
        <v>1.6471584373937433</v>
      </c>
      <c r="AD1493" s="38">
        <v>86.613158437393793</v>
      </c>
      <c r="AE1493" s="38">
        <v>85.914759470481272</v>
      </c>
      <c r="AF1493" s="38">
        <v>1.3689999999999993</v>
      </c>
      <c r="AG1493" s="38">
        <v>2.6539555831650689E-2</v>
      </c>
      <c r="AH1493" s="38">
        <v>1.3955395558316501</v>
      </c>
      <c r="AI1493" s="38">
        <v>1.3842867231020495</v>
      </c>
      <c r="AJ1493" s="38">
        <v>6.9579999999999993</v>
      </c>
      <c r="AK1493" s="38">
        <v>0.13488840721448178</v>
      </c>
      <c r="AL1493" s="38">
        <v>7.0928884072144811</v>
      </c>
      <c r="AM1493" s="38">
        <v>7.0356954122308721</v>
      </c>
      <c r="AN1493" s="38">
        <v>1.9E-2</v>
      </c>
      <c r="AO1493" s="38">
        <v>3.6833569087024346E-4</v>
      </c>
      <c r="AP1493" s="38">
        <v>1.9368335690870243E-2</v>
      </c>
      <c r="AQ1493" s="38">
        <v>1.9212160510547079E-2</v>
      </c>
      <c r="AR1493" s="38">
        <v>93.312000000000054</v>
      </c>
      <c r="AS1493" s="38">
        <v>1.8089547361307461</v>
      </c>
      <c r="AT1493" s="38">
        <v>95.120954736130784</v>
      </c>
      <c r="AU1493" s="38">
        <v>94.35395376632475</v>
      </c>
    </row>
    <row r="1494" spans="1:47" x14ac:dyDescent="0.25">
      <c r="A1494" s="53">
        <v>44259</v>
      </c>
      <c r="B1494" s="54">
        <v>3</v>
      </c>
      <c r="C1494" s="54" t="s">
        <v>3</v>
      </c>
      <c r="D1494" s="55">
        <v>18.213380999999998</v>
      </c>
      <c r="E1494">
        <v>7.8708779999999996E-3</v>
      </c>
      <c r="G1494" s="38">
        <v>222.86</v>
      </c>
      <c r="H1494" s="38">
        <v>3.6613348909224008</v>
      </c>
      <c r="I1494" s="38">
        <v>226.52133489092242</v>
      </c>
      <c r="J1494" s="38">
        <v>224.73841309959883</v>
      </c>
      <c r="K1494" s="38">
        <v>5.0599999999999996</v>
      </c>
      <c r="L1494" s="38">
        <v>8.3130012330913328E-2</v>
      </c>
      <c r="M1494" s="38">
        <v>5.1431300123309125</v>
      </c>
      <c r="N1494" s="38">
        <v>5.1026490634657176</v>
      </c>
      <c r="O1494" s="38">
        <v>43.694000000000003</v>
      </c>
      <c r="P1494" s="38">
        <v>0.71784244244800943</v>
      </c>
      <c r="Q1494" s="38">
        <v>44.411842442448012</v>
      </c>
      <c r="R1494" s="38">
        <v>44.062282248828282</v>
      </c>
      <c r="S1494" s="38">
        <v>3.0000000000000001E-3</v>
      </c>
      <c r="T1494" s="38">
        <v>4.9286568575640321E-5</v>
      </c>
      <c r="U1494" s="38">
        <v>3.0492865685756406E-3</v>
      </c>
      <c r="V1494" s="38">
        <v>3.0252860060073434E-3</v>
      </c>
      <c r="W1494" s="38">
        <v>271.61700000000002</v>
      </c>
      <c r="X1494" s="38">
        <v>4.4623566322698993</v>
      </c>
      <c r="Y1494" s="38">
        <v>276.07935663226993</v>
      </c>
      <c r="Z1494" s="38">
        <v>273.90636969789881</v>
      </c>
      <c r="AB1494" s="38">
        <v>83.272000000000048</v>
      </c>
      <c r="AC1494" s="38">
        <v>1.3680637128102411</v>
      </c>
      <c r="AD1494" s="38">
        <v>84.640063712810289</v>
      </c>
      <c r="AE1494" s="38">
        <v>83.973872097414528</v>
      </c>
      <c r="AF1494" s="38">
        <v>1.3719999999999997</v>
      </c>
      <c r="AG1494" s="38">
        <v>2.25403906952595E-2</v>
      </c>
      <c r="AH1494" s="38">
        <v>1.3945403906952591</v>
      </c>
      <c r="AI1494" s="38">
        <v>1.3835641334140245</v>
      </c>
      <c r="AJ1494" s="38">
        <v>7.1519999999999975</v>
      </c>
      <c r="AK1494" s="38">
        <v>0.11749917948432648</v>
      </c>
      <c r="AL1494" s="38">
        <v>7.269499179484324</v>
      </c>
      <c r="AM1494" s="38">
        <v>7.2122818383215028</v>
      </c>
      <c r="AN1494" s="38">
        <v>1.9E-2</v>
      </c>
      <c r="AO1494" s="38">
        <v>3.1214826764572199E-4</v>
      </c>
      <c r="AP1494" s="38">
        <v>1.9312148267645723E-2</v>
      </c>
      <c r="AQ1494" s="38">
        <v>1.9160144704713174E-2</v>
      </c>
      <c r="AR1494" s="38">
        <v>91.815000000000055</v>
      </c>
      <c r="AS1494" s="38">
        <v>1.5084154312574729</v>
      </c>
      <c r="AT1494" s="38">
        <v>93.323415431257516</v>
      </c>
      <c r="AU1494" s="38">
        <v>92.58887821385477</v>
      </c>
    </row>
    <row r="1495" spans="1:47" x14ac:dyDescent="0.25">
      <c r="A1495" s="53">
        <v>44259</v>
      </c>
      <c r="B1495" s="54">
        <v>4</v>
      </c>
      <c r="C1495" s="54" t="s">
        <v>3</v>
      </c>
      <c r="D1495" s="55">
        <v>18.047656</v>
      </c>
      <c r="E1495">
        <v>7.8658670000000003E-3</v>
      </c>
      <c r="G1495" s="38">
        <v>222.48099999999997</v>
      </c>
      <c r="H1495" s="38">
        <v>3.1400109866805512</v>
      </c>
      <c r="I1495" s="38">
        <v>225.62101098668052</v>
      </c>
      <c r="J1495" s="38">
        <v>223.84630612185373</v>
      </c>
      <c r="K1495" s="38">
        <v>5.1180000000000012</v>
      </c>
      <c r="L1495" s="38">
        <v>7.2233477150098521E-2</v>
      </c>
      <c r="M1495" s="38">
        <v>5.1902334771501</v>
      </c>
      <c r="N1495" s="38">
        <v>5.1494077909198896</v>
      </c>
      <c r="O1495" s="38">
        <v>45.581999999999994</v>
      </c>
      <c r="P1495" s="38">
        <v>0.64332675956541419</v>
      </c>
      <c r="Q1495" s="38">
        <v>46.225326759565405</v>
      </c>
      <c r="R1495" s="38">
        <v>45.861724487243123</v>
      </c>
      <c r="S1495" s="38">
        <v>1E-3</v>
      </c>
      <c r="T1495" s="38">
        <v>1.4113614136400646E-5</v>
      </c>
      <c r="U1495" s="38">
        <v>1.0141136141364007E-3</v>
      </c>
      <c r="V1495" s="38">
        <v>1.0061367313247145E-3</v>
      </c>
      <c r="W1495" s="38">
        <v>273.1819999999999</v>
      </c>
      <c r="X1495" s="38">
        <v>3.8555853370102002</v>
      </c>
      <c r="Y1495" s="38">
        <v>277.03758533701011</v>
      </c>
      <c r="Z1495" s="38">
        <v>274.8584445367481</v>
      </c>
      <c r="AB1495" s="38">
        <v>83.274000000000044</v>
      </c>
      <c r="AC1495" s="38">
        <v>1.175297103594628</v>
      </c>
      <c r="AD1495" s="38">
        <v>84.449297103594674</v>
      </c>
      <c r="AE1495" s="38">
        <v>83.785030164334316</v>
      </c>
      <c r="AF1495" s="38">
        <v>1.4129999999999996</v>
      </c>
      <c r="AG1495" s="38">
        <v>1.9942536774734107E-2</v>
      </c>
      <c r="AH1495" s="38">
        <v>1.4329425367747337</v>
      </c>
      <c r="AI1495" s="38">
        <v>1.4216712013618209</v>
      </c>
      <c r="AJ1495" s="38">
        <v>7.5799999999999965</v>
      </c>
      <c r="AK1495" s="38">
        <v>0.10698119515391684</v>
      </c>
      <c r="AL1495" s="38">
        <v>7.6869811951539138</v>
      </c>
      <c r="AM1495" s="38">
        <v>7.6265164234413314</v>
      </c>
      <c r="AN1495" s="38">
        <v>1.9E-2</v>
      </c>
      <c r="AO1495" s="38">
        <v>2.6815866859161225E-4</v>
      </c>
      <c r="AP1495" s="38">
        <v>1.9268158668591613E-2</v>
      </c>
      <c r="AQ1495" s="38">
        <v>1.9116597895169573E-2</v>
      </c>
      <c r="AR1495" s="38">
        <v>92.286000000000044</v>
      </c>
      <c r="AS1495" s="38">
        <v>1.3024889941918705</v>
      </c>
      <c r="AT1495" s="38">
        <v>93.58848899419192</v>
      </c>
      <c r="AU1495" s="38">
        <v>92.852334387032627</v>
      </c>
    </row>
    <row r="1496" spans="1:47" x14ac:dyDescent="0.25">
      <c r="A1496" s="53">
        <v>44259</v>
      </c>
      <c r="B1496" s="54">
        <v>5</v>
      </c>
      <c r="C1496" s="54" t="s">
        <v>3</v>
      </c>
      <c r="D1496" s="55">
        <v>18.723126000000001</v>
      </c>
      <c r="E1496">
        <v>8.1026880000000003E-3</v>
      </c>
      <c r="G1496" s="38">
        <v>227.72700000000003</v>
      </c>
      <c r="H1496" s="38">
        <v>2.5375371937125935</v>
      </c>
      <c r="I1496" s="38">
        <v>230.26453719371261</v>
      </c>
      <c r="J1496" s="38">
        <v>228.39877549136756</v>
      </c>
      <c r="K1496" s="38">
        <v>5.4079999999999995</v>
      </c>
      <c r="L1496" s="38">
        <v>6.0260755833070757E-2</v>
      </c>
      <c r="M1496" s="38">
        <v>5.4682607558330698</v>
      </c>
      <c r="N1496" s="38">
        <v>5.4239531450259104</v>
      </c>
      <c r="O1496" s="38">
        <v>47.878999999999998</v>
      </c>
      <c r="P1496" s="38">
        <v>0.5335104897432682</v>
      </c>
      <c r="Q1496" s="38">
        <v>48.412510489743269</v>
      </c>
      <c r="R1496" s="38">
        <v>48.02023902194815</v>
      </c>
      <c r="S1496" s="38">
        <v>0</v>
      </c>
      <c r="T1496" s="38">
        <v>0</v>
      </c>
      <c r="U1496" s="38">
        <v>0</v>
      </c>
      <c r="V1496" s="38">
        <v>0</v>
      </c>
      <c r="W1496" s="38">
        <v>281.01400000000001</v>
      </c>
      <c r="X1496" s="38">
        <v>3.1313084392889325</v>
      </c>
      <c r="Y1496" s="38">
        <v>284.14530843928895</v>
      </c>
      <c r="Z1496" s="38">
        <v>281.84296765834159</v>
      </c>
      <c r="AB1496" s="38">
        <v>85.758000000000067</v>
      </c>
      <c r="AC1496" s="38">
        <v>0.95559206707331479</v>
      </c>
      <c r="AD1496" s="38">
        <v>86.713592067073378</v>
      </c>
      <c r="AE1496" s="38">
        <v>86.010978885194604</v>
      </c>
      <c r="AF1496" s="38">
        <v>1.4559999999999989</v>
      </c>
      <c r="AG1496" s="38">
        <v>1.622404964736519E-2</v>
      </c>
      <c r="AH1496" s="38">
        <v>1.472224049647364</v>
      </c>
      <c r="AI1496" s="38">
        <v>1.4602950775069747</v>
      </c>
      <c r="AJ1496" s="38">
        <v>7.9969999999999972</v>
      </c>
      <c r="AK1496" s="38">
        <v>8.9109701256854051E-2</v>
      </c>
      <c r="AL1496" s="38">
        <v>8.0861097012568521</v>
      </c>
      <c r="AM1496" s="38">
        <v>8.0205904772137941</v>
      </c>
      <c r="AN1496" s="38">
        <v>1.9E-2</v>
      </c>
      <c r="AO1496" s="38">
        <v>2.1171493358512286E-4</v>
      </c>
      <c r="AP1496" s="38">
        <v>1.9211714933585124E-2</v>
      </c>
      <c r="AQ1496" s="38">
        <v>1.9056048401533344E-2</v>
      </c>
      <c r="AR1496" s="38">
        <v>95.230000000000075</v>
      </c>
      <c r="AS1496" s="38">
        <v>1.0611375329111192</v>
      </c>
      <c r="AT1496" s="38">
        <v>96.291137532911193</v>
      </c>
      <c r="AU1496" s="38">
        <v>95.510920488316899</v>
      </c>
    </row>
    <row r="1497" spans="1:47" x14ac:dyDescent="0.25">
      <c r="A1497" s="53">
        <v>44259</v>
      </c>
      <c r="B1497" s="54">
        <v>6</v>
      </c>
      <c r="C1497" s="54" t="s">
        <v>3</v>
      </c>
      <c r="D1497" s="55">
        <v>18.875029999999999</v>
      </c>
      <c r="E1497">
        <v>8.0557430000000006E-3</v>
      </c>
      <c r="G1497" s="38">
        <v>240.65800000000007</v>
      </c>
      <c r="H1497" s="38">
        <v>3.1302976057081864</v>
      </c>
      <c r="I1497" s="38">
        <v>243.78829760570827</v>
      </c>
      <c r="J1497" s="38">
        <v>241.82440173378916</v>
      </c>
      <c r="K1497" s="38">
        <v>5.7149999999999999</v>
      </c>
      <c r="L1497" s="38">
        <v>7.4336406089231533E-2</v>
      </c>
      <c r="M1497" s="38">
        <v>5.7893364060892312</v>
      </c>
      <c r="N1497" s="38">
        <v>5.7426989998612328</v>
      </c>
      <c r="O1497" s="38">
        <v>51.488000000000007</v>
      </c>
      <c r="P1497" s="38">
        <v>0.6697170387965623</v>
      </c>
      <c r="Q1497" s="38">
        <v>52.157717038796569</v>
      </c>
      <c r="R1497" s="38">
        <v>51.737547874865299</v>
      </c>
      <c r="S1497" s="38">
        <v>0</v>
      </c>
      <c r="T1497" s="38">
        <v>0</v>
      </c>
      <c r="U1497" s="38">
        <v>0</v>
      </c>
      <c r="V1497" s="38">
        <v>0</v>
      </c>
      <c r="W1497" s="38">
        <v>297.8610000000001</v>
      </c>
      <c r="X1497" s="38">
        <v>3.87435105059398</v>
      </c>
      <c r="Y1497" s="38">
        <v>301.73535105059409</v>
      </c>
      <c r="Z1497" s="38">
        <v>299.30464860851566</v>
      </c>
      <c r="AB1497" s="38">
        <v>91.599000000000004</v>
      </c>
      <c r="AC1497" s="38">
        <v>1.1914506494081401</v>
      </c>
      <c r="AD1497" s="38">
        <v>92.790450649408143</v>
      </c>
      <c r="AE1497" s="38">
        <v>92.042954626122324</v>
      </c>
      <c r="AF1497" s="38">
        <v>1.5599999999999994</v>
      </c>
      <c r="AG1497" s="38">
        <v>2.0291302449554006E-2</v>
      </c>
      <c r="AH1497" s="38">
        <v>1.5802913024495533</v>
      </c>
      <c r="AI1497" s="38">
        <v>1.5675608818518845</v>
      </c>
      <c r="AJ1497" s="38">
        <v>8.7139999999999969</v>
      </c>
      <c r="AK1497" s="38">
        <v>0.11334513432398309</v>
      </c>
      <c r="AL1497" s="38">
        <v>8.8273451343239806</v>
      </c>
      <c r="AM1497" s="38">
        <v>8.7562343105495657</v>
      </c>
      <c r="AN1497" s="38">
        <v>1.9E-2</v>
      </c>
      <c r="AO1497" s="38">
        <v>2.4713765803943992E-4</v>
      </c>
      <c r="AP1497" s="38">
        <v>1.924713765803944E-2</v>
      </c>
      <c r="AQ1497" s="38">
        <v>1.9092087663580653E-2</v>
      </c>
      <c r="AR1497" s="38">
        <v>101.89200000000001</v>
      </c>
      <c r="AS1497" s="38">
        <v>1.3253342238397166</v>
      </c>
      <c r="AT1497" s="38">
        <v>103.21733422383971</v>
      </c>
      <c r="AU1497" s="38">
        <v>102.38584190618735</v>
      </c>
    </row>
    <row r="1498" spans="1:47" x14ac:dyDescent="0.25">
      <c r="A1498" s="53">
        <v>44259</v>
      </c>
      <c r="B1498" s="54">
        <v>7</v>
      </c>
      <c r="C1498" s="54" t="s">
        <v>3</v>
      </c>
      <c r="D1498" s="55">
        <v>20.271857000000001</v>
      </c>
      <c r="E1498">
        <v>7.9707019999999996E-3</v>
      </c>
      <c r="G1498" s="38">
        <v>262.48500000000001</v>
      </c>
      <c r="H1498" s="38">
        <v>3.322841964844915</v>
      </c>
      <c r="I1498" s="38">
        <v>265.80784196484495</v>
      </c>
      <c r="J1498" s="38">
        <v>263.68916686728005</v>
      </c>
      <c r="K1498" s="38">
        <v>6.3079999999999998</v>
      </c>
      <c r="L1498" s="38">
        <v>7.985403780879563E-2</v>
      </c>
      <c r="M1498" s="38">
        <v>6.3878540378087951</v>
      </c>
      <c r="N1498" s="38">
        <v>6.3369383568539241</v>
      </c>
      <c r="O1498" s="38">
        <v>56.393999999999998</v>
      </c>
      <c r="P1498" s="38">
        <v>0.7139011744117344</v>
      </c>
      <c r="Q1498" s="38">
        <v>57.10790117441173</v>
      </c>
      <c r="R1498" s="38">
        <v>56.652711112305042</v>
      </c>
      <c r="S1498" s="38">
        <v>0</v>
      </c>
      <c r="T1498" s="38">
        <v>0</v>
      </c>
      <c r="U1498" s="38">
        <v>0</v>
      </c>
      <c r="V1498" s="38">
        <v>0</v>
      </c>
      <c r="W1498" s="38">
        <v>325.18700000000001</v>
      </c>
      <c r="X1498" s="38">
        <v>4.1165971770654455</v>
      </c>
      <c r="Y1498" s="38">
        <v>329.30359717706546</v>
      </c>
      <c r="Z1498" s="38">
        <v>326.67881633643901</v>
      </c>
      <c r="AB1498" s="38">
        <v>100.712</v>
      </c>
      <c r="AC1498" s="38">
        <v>1.274930224445058</v>
      </c>
      <c r="AD1498" s="38">
        <v>101.98693022444506</v>
      </c>
      <c r="AE1498" s="38">
        <v>101.1740227957312</v>
      </c>
      <c r="AF1498" s="38">
        <v>1.7359999999999987</v>
      </c>
      <c r="AG1498" s="38">
        <v>2.1976317317068662E-2</v>
      </c>
      <c r="AH1498" s="38">
        <v>1.7579763173170673</v>
      </c>
      <c r="AI1498" s="38">
        <v>1.7439640119686755</v>
      </c>
      <c r="AJ1498" s="38">
        <v>9.6769999999999996</v>
      </c>
      <c r="AK1498" s="38">
        <v>0.12250277803990414</v>
      </c>
      <c r="AL1498" s="38">
        <v>9.7995027780399031</v>
      </c>
      <c r="AM1498" s="38">
        <v>9.7213938616479751</v>
      </c>
      <c r="AN1498" s="38">
        <v>0.02</v>
      </c>
      <c r="AO1498" s="38">
        <v>2.5318337922890184E-4</v>
      </c>
      <c r="AP1498" s="38">
        <v>2.0253183379228903E-2</v>
      </c>
      <c r="AQ1498" s="38">
        <v>2.0091751289961716E-2</v>
      </c>
      <c r="AR1498" s="38">
        <v>112.145</v>
      </c>
      <c r="AS1498" s="38">
        <v>1.4196625031812597</v>
      </c>
      <c r="AT1498" s="38">
        <v>113.56466250318127</v>
      </c>
      <c r="AU1498" s="38">
        <v>112.65947242063781</v>
      </c>
    </row>
    <row r="1499" spans="1:47" x14ac:dyDescent="0.25">
      <c r="A1499" s="53">
        <v>44259</v>
      </c>
      <c r="B1499" s="54">
        <v>8</v>
      </c>
      <c r="C1499" s="54" t="s">
        <v>5</v>
      </c>
      <c r="D1499" s="55">
        <v>19.829536999999998</v>
      </c>
      <c r="E1499">
        <v>7.7770349999999999E-3</v>
      </c>
      <c r="G1499" s="38">
        <v>280.04400000000004</v>
      </c>
      <c r="H1499" s="38">
        <v>2.2301382509048748</v>
      </c>
      <c r="I1499" s="38">
        <v>282.27413825090491</v>
      </c>
      <c r="J1499" s="38">
        <v>280.07888239813275</v>
      </c>
      <c r="K1499" s="38">
        <v>6.6459999999999999</v>
      </c>
      <c r="L1499" s="38">
        <v>5.2925607459948419E-2</v>
      </c>
      <c r="M1499" s="38">
        <v>6.6989256074599481</v>
      </c>
      <c r="N1499" s="38">
        <v>6.6468278285483358</v>
      </c>
      <c r="O1499" s="38">
        <v>60.147000000000006</v>
      </c>
      <c r="P1499" s="38">
        <v>0.47898232198217244</v>
      </c>
      <c r="Q1499" s="38">
        <v>60.625982321982178</v>
      </c>
      <c r="R1499" s="38">
        <v>60.154491935554738</v>
      </c>
      <c r="S1499" s="38">
        <v>0</v>
      </c>
      <c r="T1499" s="38">
        <v>0</v>
      </c>
      <c r="U1499" s="38">
        <v>0</v>
      </c>
      <c r="V1499" s="38">
        <v>0</v>
      </c>
      <c r="W1499" s="38">
        <v>346.83700000000005</v>
      </c>
      <c r="X1499" s="38">
        <v>2.7620461803469953</v>
      </c>
      <c r="Y1499" s="38">
        <v>349.59904618034705</v>
      </c>
      <c r="Z1499" s="38">
        <v>346.88020216223583</v>
      </c>
      <c r="AB1499" s="38">
        <v>107.55200000000009</v>
      </c>
      <c r="AC1499" s="38">
        <v>0.8564933694752298</v>
      </c>
      <c r="AD1499" s="38">
        <v>108.40849336947532</v>
      </c>
      <c r="AE1499" s="38">
        <v>107.56539672224365</v>
      </c>
      <c r="AF1499" s="38">
        <v>1.8619999999999983</v>
      </c>
      <c r="AG1499" s="38">
        <v>1.4828089240208226E-2</v>
      </c>
      <c r="AH1499" s="38">
        <v>1.8768280892402065</v>
      </c>
      <c r="AI1499" s="38">
        <v>1.8622319315012021</v>
      </c>
      <c r="AJ1499" s="38">
        <v>10.244999999999997</v>
      </c>
      <c r="AK1499" s="38">
        <v>8.1586344933369165E-2</v>
      </c>
      <c r="AL1499" s="38">
        <v>10.326586344933366</v>
      </c>
      <c r="AM1499" s="38">
        <v>10.246276121498298</v>
      </c>
      <c r="AN1499" s="38">
        <v>1.7999999999999999E-2</v>
      </c>
      <c r="AO1499" s="38">
        <v>1.4334350500738361E-4</v>
      </c>
      <c r="AP1499" s="38">
        <v>1.8143343505007382E-2</v>
      </c>
      <c r="AQ1499" s="38">
        <v>1.8002242087551915E-2</v>
      </c>
      <c r="AR1499" s="38">
        <v>119.67700000000008</v>
      </c>
      <c r="AS1499" s="38">
        <v>0.95305114715381445</v>
      </c>
      <c r="AT1499" s="38">
        <v>120.63005114715389</v>
      </c>
      <c r="AU1499" s="38">
        <v>119.69190701733069</v>
      </c>
    </row>
    <row r="1500" spans="1:47" x14ac:dyDescent="0.25">
      <c r="A1500" s="53">
        <v>44259</v>
      </c>
      <c r="B1500" s="54">
        <v>9</v>
      </c>
      <c r="C1500" s="54" t="s">
        <v>5</v>
      </c>
      <c r="D1500" s="55">
        <v>19.021923000000001</v>
      </c>
      <c r="E1500">
        <v>7.3852659999999997E-3</v>
      </c>
      <c r="G1500" s="38">
        <v>286.64499999999992</v>
      </c>
      <c r="H1500" s="38">
        <v>2.0966746299302548</v>
      </c>
      <c r="I1500" s="38">
        <v>288.74167462993017</v>
      </c>
      <c r="J1500" s="38">
        <v>286.60924055750269</v>
      </c>
      <c r="K1500" s="38">
        <v>6.7570000000000006</v>
      </c>
      <c r="L1500" s="38">
        <v>4.9424306980546451E-2</v>
      </c>
      <c r="M1500" s="38">
        <v>6.8064243069805475</v>
      </c>
      <c r="N1500" s="38">
        <v>6.7561570529646309</v>
      </c>
      <c r="O1500" s="38">
        <v>60.099000000000004</v>
      </c>
      <c r="P1500" s="38">
        <v>0.43959618547045454</v>
      </c>
      <c r="Q1500" s="38">
        <v>60.53859618547046</v>
      </c>
      <c r="R1500" s="38">
        <v>60.091502549374177</v>
      </c>
      <c r="S1500" s="38">
        <v>0</v>
      </c>
      <c r="T1500" s="38">
        <v>0</v>
      </c>
      <c r="U1500" s="38">
        <v>0</v>
      </c>
      <c r="V1500" s="38">
        <v>0</v>
      </c>
      <c r="W1500" s="38">
        <v>353.50099999999992</v>
      </c>
      <c r="X1500" s="38">
        <v>2.5856951223812557</v>
      </c>
      <c r="Y1500" s="38">
        <v>356.08669512238117</v>
      </c>
      <c r="Z1500" s="38">
        <v>353.4569001598415</v>
      </c>
      <c r="AB1500" s="38">
        <v>109.51300000000001</v>
      </c>
      <c r="AC1500" s="38">
        <v>0.80103657397670303</v>
      </c>
      <c r="AD1500" s="38">
        <v>110.31403657397671</v>
      </c>
      <c r="AE1500" s="38">
        <v>109.49933807034417</v>
      </c>
      <c r="AF1500" s="38">
        <v>1.9509999999999983</v>
      </c>
      <c r="AG1500" s="38">
        <v>1.4270656048401069E-2</v>
      </c>
      <c r="AH1500" s="38">
        <v>1.9652706560483995</v>
      </c>
      <c r="AI1500" s="38">
        <v>1.9507566094914874</v>
      </c>
      <c r="AJ1500" s="38">
        <v>10.398999999999994</v>
      </c>
      <c r="AK1500" s="38">
        <v>7.6063840208776407E-2</v>
      </c>
      <c r="AL1500" s="38">
        <v>10.475063840208771</v>
      </c>
      <c r="AM1500" s="38">
        <v>10.397702707381848</v>
      </c>
      <c r="AN1500" s="38">
        <v>0</v>
      </c>
      <c r="AO1500" s="38">
        <v>0</v>
      </c>
      <c r="AP1500" s="38">
        <v>0</v>
      </c>
      <c r="AQ1500" s="38">
        <v>0</v>
      </c>
      <c r="AR1500" s="38">
        <v>121.863</v>
      </c>
      <c r="AS1500" s="38">
        <v>0.89137107023388051</v>
      </c>
      <c r="AT1500" s="38">
        <v>122.75437107023389</v>
      </c>
      <c r="AU1500" s="38">
        <v>121.84779738721751</v>
      </c>
    </row>
    <row r="1501" spans="1:47" x14ac:dyDescent="0.25">
      <c r="A1501" s="53">
        <v>44259</v>
      </c>
      <c r="B1501" s="54">
        <v>10</v>
      </c>
      <c r="C1501" s="54" t="s">
        <v>5</v>
      </c>
      <c r="D1501" s="55">
        <v>18.767074999999998</v>
      </c>
      <c r="E1501">
        <v>7.286191E-3</v>
      </c>
      <c r="G1501" s="38">
        <v>293.44000000000011</v>
      </c>
      <c r="H1501" s="38">
        <v>0.61330248276775945</v>
      </c>
      <c r="I1501" s="38">
        <v>294.05330248276789</v>
      </c>
      <c r="J1501" s="38">
        <v>291.91077395669765</v>
      </c>
      <c r="K1501" s="38">
        <v>6.7530000000000001</v>
      </c>
      <c r="L1501" s="38">
        <v>1.4114066474000401E-2</v>
      </c>
      <c r="M1501" s="38">
        <v>6.7671140664740008</v>
      </c>
      <c r="N1501" s="38">
        <v>6.717807580866884</v>
      </c>
      <c r="O1501" s="38">
        <v>60.033000000000001</v>
      </c>
      <c r="P1501" s="38">
        <v>0.12547160560249759</v>
      </c>
      <c r="Q1501" s="38">
        <v>60.1584716056025</v>
      </c>
      <c r="R1501" s="38">
        <v>59.720145491216002</v>
      </c>
      <c r="S1501" s="38">
        <v>0</v>
      </c>
      <c r="T1501" s="38">
        <v>0</v>
      </c>
      <c r="U1501" s="38">
        <v>0</v>
      </c>
      <c r="V1501" s="38">
        <v>0</v>
      </c>
      <c r="W1501" s="38">
        <v>360.22600000000011</v>
      </c>
      <c r="X1501" s="38">
        <v>0.75288815484425742</v>
      </c>
      <c r="Y1501" s="38">
        <v>360.97888815484441</v>
      </c>
      <c r="Z1501" s="38">
        <v>358.3487270287805</v>
      </c>
      <c r="AB1501" s="38">
        <v>112.196</v>
      </c>
      <c r="AC1501" s="38">
        <v>0.23449456569183311</v>
      </c>
      <c r="AD1501" s="38">
        <v>112.43049456569183</v>
      </c>
      <c r="AE1501" s="38">
        <v>111.61130450806174</v>
      </c>
      <c r="AF1501" s="38">
        <v>2.0099999999999989</v>
      </c>
      <c r="AG1501" s="38">
        <v>4.200988244149384E-3</v>
      </c>
      <c r="AH1501" s="38">
        <v>2.0142009882441485</v>
      </c>
      <c r="AI1501" s="38">
        <v>1.9995251351314127</v>
      </c>
      <c r="AJ1501" s="38">
        <v>10.317000000000002</v>
      </c>
      <c r="AK1501" s="38">
        <v>2.1562982942730961E-2</v>
      </c>
      <c r="AL1501" s="38">
        <v>10.338562982942733</v>
      </c>
      <c r="AM1501" s="38">
        <v>10.263234238383482</v>
      </c>
      <c r="AN1501" s="38">
        <v>1.6E-2</v>
      </c>
      <c r="AO1501" s="38">
        <v>3.3440702440990145E-5</v>
      </c>
      <c r="AP1501" s="38">
        <v>1.603344070244099E-2</v>
      </c>
      <c r="AQ1501" s="38">
        <v>1.5916617991095831E-2</v>
      </c>
      <c r="AR1501" s="38">
        <v>124.53900000000002</v>
      </c>
      <c r="AS1501" s="38">
        <v>0.26029197758115447</v>
      </c>
      <c r="AT1501" s="38">
        <v>124.79929197758116</v>
      </c>
      <c r="AU1501" s="38">
        <v>123.88998049956773</v>
      </c>
    </row>
    <row r="1502" spans="1:47" x14ac:dyDescent="0.25">
      <c r="A1502" s="53">
        <v>44259</v>
      </c>
      <c r="B1502" s="54">
        <v>11</v>
      </c>
      <c r="C1502" s="54" t="s">
        <v>5</v>
      </c>
      <c r="D1502" s="55">
        <v>19.956406999999999</v>
      </c>
      <c r="E1502">
        <v>7.1568739999999997E-3</v>
      </c>
      <c r="G1502" s="38">
        <v>298.6749999999999</v>
      </c>
      <c r="H1502" s="38">
        <v>7.1264485642942563E-2</v>
      </c>
      <c r="I1502" s="38">
        <v>298.74626448564283</v>
      </c>
      <c r="J1502" s="38">
        <v>296.60817511274843</v>
      </c>
      <c r="K1502" s="38">
        <v>6.8650000000000011</v>
      </c>
      <c r="L1502" s="38">
        <v>1.6380034952332833E-3</v>
      </c>
      <c r="M1502" s="38">
        <v>6.8666380034952343</v>
      </c>
      <c r="N1502" s="38">
        <v>6.8174943405006072</v>
      </c>
      <c r="O1502" s="38">
        <v>60.26100000000001</v>
      </c>
      <c r="P1502" s="38">
        <v>1.4378401839221103E-2</v>
      </c>
      <c r="Q1502" s="38">
        <v>60.275378401839234</v>
      </c>
      <c r="R1502" s="38">
        <v>59.843995113314953</v>
      </c>
      <c r="S1502" s="38">
        <v>0</v>
      </c>
      <c r="T1502" s="38">
        <v>0</v>
      </c>
      <c r="U1502" s="38">
        <v>0</v>
      </c>
      <c r="V1502" s="38">
        <v>0</v>
      </c>
      <c r="W1502" s="38">
        <v>365.80099999999993</v>
      </c>
      <c r="X1502" s="38">
        <v>8.7280890977396955E-2</v>
      </c>
      <c r="Y1502" s="38">
        <v>365.88828089097728</v>
      </c>
      <c r="Z1502" s="38">
        <v>363.26966456656402</v>
      </c>
      <c r="AB1502" s="38">
        <v>114.19100000000002</v>
      </c>
      <c r="AC1502" s="38">
        <v>2.7246213710733262E-2</v>
      </c>
      <c r="AD1502" s="38">
        <v>114.21824621371076</v>
      </c>
      <c r="AE1502" s="38">
        <v>113.40080061705825</v>
      </c>
      <c r="AF1502" s="38">
        <v>1.9869999999999994</v>
      </c>
      <c r="AG1502" s="38">
        <v>4.741023954884971E-4</v>
      </c>
      <c r="AH1502" s="38">
        <v>1.9874741023954878</v>
      </c>
      <c r="AI1502" s="38">
        <v>1.9732500006663802</v>
      </c>
      <c r="AJ1502" s="38">
        <v>10.134999999999998</v>
      </c>
      <c r="AK1502" s="38">
        <v>2.4182323997362447E-3</v>
      </c>
      <c r="AL1502" s="38">
        <v>10.137418232399733</v>
      </c>
      <c r="AM1502" s="38">
        <v>10.064866007425145</v>
      </c>
      <c r="AN1502" s="38">
        <v>1.2999999999999999E-2</v>
      </c>
      <c r="AO1502" s="38">
        <v>3.1018274490943451E-6</v>
      </c>
      <c r="AP1502" s="38">
        <v>1.3003101827449093E-2</v>
      </c>
      <c r="AQ1502" s="38">
        <v>1.2910040266060871E-2</v>
      </c>
      <c r="AR1502" s="38">
        <v>126.32600000000002</v>
      </c>
      <c r="AS1502" s="38">
        <v>3.0141650333407096E-2</v>
      </c>
      <c r="AT1502" s="38">
        <v>126.35614165033343</v>
      </c>
      <c r="AU1502" s="38">
        <v>125.45182666541584</v>
      </c>
    </row>
    <row r="1503" spans="1:47" x14ac:dyDescent="0.25">
      <c r="A1503" s="53">
        <v>44259</v>
      </c>
      <c r="B1503" s="54">
        <v>12</v>
      </c>
      <c r="C1503" s="54" t="s">
        <v>5</v>
      </c>
      <c r="D1503" s="55">
        <v>20.371362000000001</v>
      </c>
      <c r="E1503">
        <v>6.9957170000000003E-3</v>
      </c>
      <c r="G1503" s="38">
        <v>301.96700000000004</v>
      </c>
      <c r="H1503" s="38">
        <v>0.94329817757764334</v>
      </c>
      <c r="I1503" s="38">
        <v>302.91029817757766</v>
      </c>
      <c r="J1503" s="38">
        <v>300.79122345514173</v>
      </c>
      <c r="K1503" s="38">
        <v>6.9319999999999995</v>
      </c>
      <c r="L1503" s="38">
        <v>2.1654495249375672E-2</v>
      </c>
      <c r="M1503" s="38">
        <v>6.9536544952493751</v>
      </c>
      <c r="N1503" s="38">
        <v>6.9050086962848329</v>
      </c>
      <c r="O1503" s="38">
        <v>59.581000000000003</v>
      </c>
      <c r="P1503" s="38">
        <v>0.18612182363719734</v>
      </c>
      <c r="Q1503" s="38">
        <v>59.767121823637197</v>
      </c>
      <c r="R1503" s="38">
        <v>59.349007953454503</v>
      </c>
      <c r="S1503" s="38">
        <v>0</v>
      </c>
      <c r="T1503" s="38">
        <v>0</v>
      </c>
      <c r="U1503" s="38">
        <v>0</v>
      </c>
      <c r="V1503" s="38">
        <v>0</v>
      </c>
      <c r="W1503" s="38">
        <v>368.48000000000008</v>
      </c>
      <c r="X1503" s="38">
        <v>1.1510744964642163</v>
      </c>
      <c r="Y1503" s="38">
        <v>369.63107449646424</v>
      </c>
      <c r="Z1503" s="38">
        <v>367.04524010488103</v>
      </c>
      <c r="AB1503" s="38">
        <v>115.09000000000005</v>
      </c>
      <c r="AC1503" s="38">
        <v>0.3595233494302722</v>
      </c>
      <c r="AD1503" s="38">
        <v>115.44952334943032</v>
      </c>
      <c r="AE1503" s="38">
        <v>114.64187115629281</v>
      </c>
      <c r="AF1503" s="38">
        <v>1.9409999999999985</v>
      </c>
      <c r="AG1503" s="38">
        <v>6.0633836236350467E-3</v>
      </c>
      <c r="AH1503" s="38">
        <v>1.9470633836236335</v>
      </c>
      <c r="AI1503" s="38">
        <v>1.9334422792107402</v>
      </c>
      <c r="AJ1503" s="38">
        <v>10.090999999999998</v>
      </c>
      <c r="AK1503" s="38">
        <v>3.1522722383359757E-2</v>
      </c>
      <c r="AL1503" s="38">
        <v>10.122522722383357</v>
      </c>
      <c r="AM1503" s="38">
        <v>10.051708418091494</v>
      </c>
      <c r="AN1503" s="38">
        <v>6.0000000000000001E-3</v>
      </c>
      <c r="AO1503" s="38">
        <v>1.8743071479551936E-5</v>
      </c>
      <c r="AP1503" s="38">
        <v>6.0187430714795523E-3</v>
      </c>
      <c r="AQ1503" s="38">
        <v>5.9766376482557702E-3</v>
      </c>
      <c r="AR1503" s="38">
        <v>127.12800000000004</v>
      </c>
      <c r="AS1503" s="38">
        <v>0.39712819850874653</v>
      </c>
      <c r="AT1503" s="38">
        <v>127.52512819850878</v>
      </c>
      <c r="AU1503" s="38">
        <v>126.6329984912433</v>
      </c>
    </row>
    <row r="1504" spans="1:47" x14ac:dyDescent="0.25">
      <c r="A1504" s="53">
        <v>44259</v>
      </c>
      <c r="B1504" s="54">
        <v>13</v>
      </c>
      <c r="C1504" s="54" t="s">
        <v>5</v>
      </c>
      <c r="D1504" s="55">
        <v>19.916259</v>
      </c>
      <c r="E1504">
        <v>7.1245099999999997E-3</v>
      </c>
      <c r="G1504" s="38">
        <v>302.77199999999999</v>
      </c>
      <c r="H1504" s="38">
        <v>1.1058119640520525</v>
      </c>
      <c r="I1504" s="38">
        <v>303.87781196405206</v>
      </c>
      <c r="J1504" s="38">
        <v>301.71283145393602</v>
      </c>
      <c r="K1504" s="38">
        <v>6.8129999999999997</v>
      </c>
      <c r="L1504" s="38">
        <v>2.4883070135569445E-2</v>
      </c>
      <c r="M1504" s="38">
        <v>6.8378830701355691</v>
      </c>
      <c r="N1504" s="38">
        <v>6.7891665038235569</v>
      </c>
      <c r="O1504" s="38">
        <v>58.497000000000007</v>
      </c>
      <c r="P1504" s="38">
        <v>0.21364816581834817</v>
      </c>
      <c r="Q1504" s="38">
        <v>58.710648165818355</v>
      </c>
      <c r="R1504" s="38">
        <v>58.292363565854501</v>
      </c>
      <c r="S1504" s="38">
        <v>0</v>
      </c>
      <c r="T1504" s="38">
        <v>0</v>
      </c>
      <c r="U1504" s="38">
        <v>0</v>
      </c>
      <c r="V1504" s="38">
        <v>0</v>
      </c>
      <c r="W1504" s="38">
        <v>368.08199999999999</v>
      </c>
      <c r="X1504" s="38">
        <v>1.3443432000059701</v>
      </c>
      <c r="Y1504" s="38">
        <v>369.42634320000593</v>
      </c>
      <c r="Z1504" s="38">
        <v>366.79436152361404</v>
      </c>
      <c r="AB1504" s="38">
        <v>114.71600000000004</v>
      </c>
      <c r="AC1504" s="38">
        <v>0.41897640887597026</v>
      </c>
      <c r="AD1504" s="38">
        <v>115.13497640887601</v>
      </c>
      <c r="AE1504" s="38">
        <v>114.31469611810121</v>
      </c>
      <c r="AF1504" s="38">
        <v>1.8989999999999987</v>
      </c>
      <c r="AG1504" s="38">
        <v>6.9357038290688905E-3</v>
      </c>
      <c r="AH1504" s="38">
        <v>1.9059357038290676</v>
      </c>
      <c r="AI1504" s="38">
        <v>1.8923568458477804</v>
      </c>
      <c r="AJ1504" s="38">
        <v>9.8010000000000019</v>
      </c>
      <c r="AK1504" s="38">
        <v>3.5796120710218142E-2</v>
      </c>
      <c r="AL1504" s="38">
        <v>9.8367961207102201</v>
      </c>
      <c r="AM1504" s="38">
        <v>9.7667137683802583</v>
      </c>
      <c r="AN1504" s="38">
        <v>0</v>
      </c>
      <c r="AO1504" s="38">
        <v>0</v>
      </c>
      <c r="AP1504" s="38">
        <v>0</v>
      </c>
      <c r="AQ1504" s="38">
        <v>0</v>
      </c>
      <c r="AR1504" s="38">
        <v>126.41600000000004</v>
      </c>
      <c r="AS1504" s="38">
        <v>0.4617082334152573</v>
      </c>
      <c r="AT1504" s="38">
        <v>126.87770823341531</v>
      </c>
      <c r="AU1504" s="38">
        <v>125.97376673232925</v>
      </c>
    </row>
    <row r="1505" spans="1:47" x14ac:dyDescent="0.25">
      <c r="A1505" s="53">
        <v>44259</v>
      </c>
      <c r="B1505" s="54">
        <v>14</v>
      </c>
      <c r="C1505" s="54" t="s">
        <v>5</v>
      </c>
      <c r="D1505" s="55">
        <v>19.677388000000001</v>
      </c>
      <c r="E1505">
        <v>7.2151689999999996E-3</v>
      </c>
      <c r="G1505" s="38">
        <v>303.61599999999999</v>
      </c>
      <c r="H1505" s="38">
        <v>1.0918218312675092</v>
      </c>
      <c r="I1505" s="38">
        <v>304.70782183126749</v>
      </c>
      <c r="J1505" s="38">
        <v>302.50930340113302</v>
      </c>
      <c r="K1505" s="38">
        <v>6.7649999999999997</v>
      </c>
      <c r="L1505" s="38">
        <v>2.4327356557377413E-2</v>
      </c>
      <c r="M1505" s="38">
        <v>6.7893273565573775</v>
      </c>
      <c r="N1505" s="38">
        <v>6.7403412122834929</v>
      </c>
      <c r="O1505" s="38">
        <v>59.213999999999999</v>
      </c>
      <c r="P1505" s="38">
        <v>0.2129371901239536</v>
      </c>
      <c r="Q1505" s="38">
        <v>59.426937190123951</v>
      </c>
      <c r="R1505" s="38">
        <v>58.998161795144824</v>
      </c>
      <c r="S1505" s="38">
        <v>0</v>
      </c>
      <c r="T1505" s="38">
        <v>0</v>
      </c>
      <c r="U1505" s="38">
        <v>0</v>
      </c>
      <c r="V1505" s="38">
        <v>0</v>
      </c>
      <c r="W1505" s="38">
        <v>369.59499999999997</v>
      </c>
      <c r="X1505" s="38">
        <v>1.3290863779488402</v>
      </c>
      <c r="Y1505" s="38">
        <v>370.92408637794881</v>
      </c>
      <c r="Z1505" s="38">
        <v>368.24780640856136</v>
      </c>
      <c r="AB1505" s="38">
        <v>115.03</v>
      </c>
      <c r="AC1505" s="38">
        <v>0.41365496301480031</v>
      </c>
      <c r="AD1505" s="38">
        <v>115.44365496301481</v>
      </c>
      <c r="AE1505" s="38">
        <v>114.61070948247897</v>
      </c>
      <c r="AF1505" s="38">
        <v>1.9049999999999989</v>
      </c>
      <c r="AG1505" s="38">
        <v>6.8504973010796669E-3</v>
      </c>
      <c r="AH1505" s="38">
        <v>1.9118504973010786</v>
      </c>
      <c r="AI1505" s="38">
        <v>1.8980561728603174</v>
      </c>
      <c r="AJ1505" s="38">
        <v>9.7919999999999998</v>
      </c>
      <c r="AK1505" s="38">
        <v>3.5212634946022114E-2</v>
      </c>
      <c r="AL1505" s="38">
        <v>9.8272126349460223</v>
      </c>
      <c r="AM1505" s="38">
        <v>9.7563076349859514</v>
      </c>
      <c r="AN1505" s="38">
        <v>0</v>
      </c>
      <c r="AO1505" s="38">
        <v>0</v>
      </c>
      <c r="AP1505" s="38">
        <v>0</v>
      </c>
      <c r="AQ1505" s="38">
        <v>0</v>
      </c>
      <c r="AR1505" s="38">
        <v>126.727</v>
      </c>
      <c r="AS1505" s="38">
        <v>0.4557180952619021</v>
      </c>
      <c r="AT1505" s="38">
        <v>127.1827180952619</v>
      </c>
      <c r="AU1505" s="38">
        <v>126.26507329032523</v>
      </c>
    </row>
    <row r="1506" spans="1:47" x14ac:dyDescent="0.25">
      <c r="A1506" s="53">
        <v>44259</v>
      </c>
      <c r="B1506" s="54">
        <v>15</v>
      </c>
      <c r="C1506" s="54" t="s">
        <v>5</v>
      </c>
      <c r="D1506" s="55">
        <v>19.423003999999999</v>
      </c>
      <c r="E1506">
        <v>7.2402839999999996E-3</v>
      </c>
      <c r="G1506" s="38">
        <v>309.27</v>
      </c>
      <c r="H1506" s="38">
        <v>0.83086167370086306</v>
      </c>
      <c r="I1506" s="38">
        <v>310.10086167370082</v>
      </c>
      <c r="J1506" s="38">
        <v>307.85564336653852</v>
      </c>
      <c r="K1506" s="38">
        <v>6.8650000000000002</v>
      </c>
      <c r="L1506" s="38">
        <v>1.8442996055085929E-2</v>
      </c>
      <c r="M1506" s="38">
        <v>6.883442996055086</v>
      </c>
      <c r="N1506" s="38">
        <v>6.8336049138658366</v>
      </c>
      <c r="O1506" s="38">
        <v>60.79099999999999</v>
      </c>
      <c r="P1506" s="38">
        <v>0.16331655836631151</v>
      </c>
      <c r="Q1506" s="38">
        <v>60.954316558366301</v>
      </c>
      <c r="R1506" s="38">
        <v>60.512989995457829</v>
      </c>
      <c r="S1506" s="38">
        <v>0</v>
      </c>
      <c r="T1506" s="38">
        <v>0</v>
      </c>
      <c r="U1506" s="38">
        <v>0</v>
      </c>
      <c r="V1506" s="38">
        <v>0</v>
      </c>
      <c r="W1506" s="38">
        <v>376.92599999999999</v>
      </c>
      <c r="X1506" s="38">
        <v>1.0126212281222604</v>
      </c>
      <c r="Y1506" s="38">
        <v>377.9386212281222</v>
      </c>
      <c r="Z1506" s="38">
        <v>375.20223827586216</v>
      </c>
      <c r="AB1506" s="38">
        <v>117.08300000000007</v>
      </c>
      <c r="AC1506" s="38">
        <v>0.3145464394927352</v>
      </c>
      <c r="AD1506" s="38">
        <v>117.3975464394928</v>
      </c>
      <c r="AE1506" s="38">
        <v>116.54755486236769</v>
      </c>
      <c r="AF1506" s="38">
        <v>1.9769999999999985</v>
      </c>
      <c r="AG1506" s="38">
        <v>5.3112604808310052E-3</v>
      </c>
      <c r="AH1506" s="38">
        <v>1.9823112604808295</v>
      </c>
      <c r="AI1506" s="38">
        <v>1.9679587639785503</v>
      </c>
      <c r="AJ1506" s="38">
        <v>10.184999999999999</v>
      </c>
      <c r="AK1506" s="38">
        <v>2.736225998849966E-2</v>
      </c>
      <c r="AL1506" s="38">
        <v>10.212362259988499</v>
      </c>
      <c r="AM1506" s="38">
        <v>10.138421856915301</v>
      </c>
      <c r="AN1506" s="38">
        <v>1.2999999999999999E-2</v>
      </c>
      <c r="AO1506" s="38">
        <v>3.4924828654933293E-5</v>
      </c>
      <c r="AP1506" s="38">
        <v>1.3034924828654933E-2</v>
      </c>
      <c r="AQ1506" s="38">
        <v>1.294054827097682E-2</v>
      </c>
      <c r="AR1506" s="38">
        <v>129.25800000000007</v>
      </c>
      <c r="AS1506" s="38">
        <v>0.34725488479072081</v>
      </c>
      <c r="AT1506" s="38">
        <v>129.60525488479078</v>
      </c>
      <c r="AU1506" s="38">
        <v>128.66687603153252</v>
      </c>
    </row>
    <row r="1507" spans="1:47" x14ac:dyDescent="0.25">
      <c r="A1507" s="53">
        <v>44259</v>
      </c>
      <c r="B1507" s="54">
        <v>16</v>
      </c>
      <c r="C1507" s="54" t="s">
        <v>5</v>
      </c>
      <c r="D1507" s="55">
        <v>19.545407999999998</v>
      </c>
      <c r="E1507">
        <v>7.2164439999999998E-3</v>
      </c>
      <c r="G1507" s="38">
        <v>319.46999999999997</v>
      </c>
      <c r="H1507" s="38">
        <v>0.76446642358814942</v>
      </c>
      <c r="I1507" s="38">
        <v>320.23446642358812</v>
      </c>
      <c r="J1507" s="38">
        <v>317.92351232977239</v>
      </c>
      <c r="K1507" s="38">
        <v>7.1870000000000003</v>
      </c>
      <c r="L1507" s="38">
        <v>1.7197922140820832E-2</v>
      </c>
      <c r="M1507" s="38">
        <v>7.2041979221408212</v>
      </c>
      <c r="N1507" s="38">
        <v>7.1522092312707759</v>
      </c>
      <c r="O1507" s="38">
        <v>63.503999999999998</v>
      </c>
      <c r="P1507" s="38">
        <v>0.151960045586571</v>
      </c>
      <c r="Q1507" s="38">
        <v>63.655960045586568</v>
      </c>
      <c r="R1507" s="38">
        <v>63.196590374651358</v>
      </c>
      <c r="S1507" s="38">
        <v>0</v>
      </c>
      <c r="T1507" s="38">
        <v>0</v>
      </c>
      <c r="U1507" s="38">
        <v>0</v>
      </c>
      <c r="V1507" s="38">
        <v>0</v>
      </c>
      <c r="W1507" s="38">
        <v>390.161</v>
      </c>
      <c r="X1507" s="38">
        <v>0.93362439131554131</v>
      </c>
      <c r="Y1507" s="38">
        <v>391.09462439131551</v>
      </c>
      <c r="Z1507" s="38">
        <v>388.27231193569452</v>
      </c>
      <c r="AB1507" s="38">
        <v>121.64300000000004</v>
      </c>
      <c r="AC1507" s="38">
        <v>0.29108207081896048</v>
      </c>
      <c r="AD1507" s="38">
        <v>121.934082070819</v>
      </c>
      <c r="AE1507" s="38">
        <v>121.05415159586353</v>
      </c>
      <c r="AF1507" s="38">
        <v>2.0679999999999992</v>
      </c>
      <c r="AG1507" s="38">
        <v>4.9485603154608964E-3</v>
      </c>
      <c r="AH1507" s="38">
        <v>2.07294856031546</v>
      </c>
      <c r="AI1507" s="38">
        <v>2.0579892431150628</v>
      </c>
      <c r="AJ1507" s="38">
        <v>10.521999999999997</v>
      </c>
      <c r="AK1507" s="38">
        <v>2.5178313171798625E-2</v>
      </c>
      <c r="AL1507" s="38">
        <v>10.547178313171795</v>
      </c>
      <c r="AM1507" s="38">
        <v>10.471065191516777</v>
      </c>
      <c r="AN1507" s="38">
        <v>0.02</v>
      </c>
      <c r="AO1507" s="38">
        <v>4.7858416977378131E-5</v>
      </c>
      <c r="AP1507" s="38">
        <v>2.0047858416977378E-2</v>
      </c>
      <c r="AQ1507" s="38">
        <v>1.9903184169391332E-2</v>
      </c>
      <c r="AR1507" s="38">
        <v>134.25300000000004</v>
      </c>
      <c r="AS1507" s="38">
        <v>0.32125680272319734</v>
      </c>
      <c r="AT1507" s="38">
        <v>134.57425680272323</v>
      </c>
      <c r="AU1507" s="38">
        <v>133.60310921466476</v>
      </c>
    </row>
    <row r="1508" spans="1:47" x14ac:dyDescent="0.25">
      <c r="A1508" s="53">
        <v>44259</v>
      </c>
      <c r="B1508" s="54">
        <v>17</v>
      </c>
      <c r="C1508" s="54" t="s">
        <v>5</v>
      </c>
      <c r="D1508" s="55">
        <v>19.690702000000002</v>
      </c>
      <c r="E1508">
        <v>7.1852139999999997E-3</v>
      </c>
      <c r="G1508" s="38">
        <v>338.95399999999995</v>
      </c>
      <c r="H1508" s="38">
        <v>0.59230327211735589</v>
      </c>
      <c r="I1508" s="38">
        <v>339.54630327211731</v>
      </c>
      <c r="J1508" s="38">
        <v>337.10659042019824</v>
      </c>
      <c r="K1508" s="38">
        <v>7.5059999999999993</v>
      </c>
      <c r="L1508" s="38">
        <v>1.3116317731942604E-2</v>
      </c>
      <c r="M1508" s="38">
        <v>7.5191163177319416</v>
      </c>
      <c r="N1508" s="38">
        <v>7.4650898578981453</v>
      </c>
      <c r="O1508" s="38">
        <v>67.530999999999992</v>
      </c>
      <c r="P1508" s="38">
        <v>0.11800666836608262</v>
      </c>
      <c r="Q1508" s="38">
        <v>67.64900666836607</v>
      </c>
      <c r="R1508" s="38">
        <v>67.162934078566423</v>
      </c>
      <c r="S1508" s="38">
        <v>0</v>
      </c>
      <c r="T1508" s="38">
        <v>0</v>
      </c>
      <c r="U1508" s="38">
        <v>0</v>
      </c>
      <c r="V1508" s="38">
        <v>0</v>
      </c>
      <c r="W1508" s="38">
        <v>413.99099999999993</v>
      </c>
      <c r="X1508" s="38">
        <v>0.72342625821538109</v>
      </c>
      <c r="Y1508" s="38">
        <v>414.71442625821533</v>
      </c>
      <c r="Z1508" s="38">
        <v>411.7346143566628</v>
      </c>
      <c r="AB1508" s="38">
        <v>129.88800000000006</v>
      </c>
      <c r="AC1508" s="38">
        <v>0.22697205936138581</v>
      </c>
      <c r="AD1508" s="38">
        <v>130.11497205936143</v>
      </c>
      <c r="AE1508" s="38">
        <v>129.18006814051088</v>
      </c>
      <c r="AF1508" s="38">
        <v>2.1009999999999982</v>
      </c>
      <c r="AG1508" s="38">
        <v>3.6713807027459891E-3</v>
      </c>
      <c r="AH1508" s="38">
        <v>2.1046713807027442</v>
      </c>
      <c r="AI1508" s="38">
        <v>2.0895488664327195</v>
      </c>
      <c r="AJ1508" s="38">
        <v>11.166999999999996</v>
      </c>
      <c r="AK1508" s="38">
        <v>1.9513711712310557E-2</v>
      </c>
      <c r="AL1508" s="38">
        <v>11.186513711712307</v>
      </c>
      <c r="AM1508" s="38">
        <v>11.106136216779719</v>
      </c>
      <c r="AN1508" s="38">
        <v>0.02</v>
      </c>
      <c r="AO1508" s="38">
        <v>3.4948888174640576E-5</v>
      </c>
      <c r="AP1508" s="38">
        <v>2.0034948888174642E-2</v>
      </c>
      <c r="AQ1508" s="38">
        <v>1.9890993492934043E-2</v>
      </c>
      <c r="AR1508" s="38">
        <v>143.17600000000007</v>
      </c>
      <c r="AS1508" s="38">
        <v>0.250192100664617</v>
      </c>
      <c r="AT1508" s="38">
        <v>143.42619210066465</v>
      </c>
      <c r="AU1508" s="38">
        <v>142.39564421721627</v>
      </c>
    </row>
    <row r="1509" spans="1:47" x14ac:dyDescent="0.25">
      <c r="A1509" s="53">
        <v>44259</v>
      </c>
      <c r="B1509" s="54">
        <v>18</v>
      </c>
      <c r="C1509" s="54" t="s">
        <v>5</v>
      </c>
      <c r="D1509" s="55">
        <v>21.883946999999999</v>
      </c>
      <c r="E1509">
        <v>7.2125890000000002E-3</v>
      </c>
      <c r="G1509" s="38">
        <v>368.36200000000002</v>
      </c>
      <c r="H1509" s="38">
        <v>-1.592189371586157</v>
      </c>
      <c r="I1509" s="38">
        <v>366.76981062841389</v>
      </c>
      <c r="J1509" s="38">
        <v>364.12445072674331</v>
      </c>
      <c r="K1509" s="38">
        <v>8.266</v>
      </c>
      <c r="L1509" s="38">
        <v>-3.5728542427099358E-2</v>
      </c>
      <c r="M1509" s="38">
        <v>8.2302714575729006</v>
      </c>
      <c r="N1509" s="38">
        <v>8.1709098921909966</v>
      </c>
      <c r="O1509" s="38">
        <v>72.842000000000013</v>
      </c>
      <c r="P1509" s="38">
        <v>-0.31484859514575031</v>
      </c>
      <c r="Q1509" s="38">
        <v>72.527151404854266</v>
      </c>
      <c r="R1509" s="38">
        <v>72.004042870430283</v>
      </c>
      <c r="S1509" s="38">
        <v>0</v>
      </c>
      <c r="T1509" s="38">
        <v>0</v>
      </c>
      <c r="U1509" s="38">
        <v>0</v>
      </c>
      <c r="V1509" s="38">
        <v>0</v>
      </c>
      <c r="W1509" s="38">
        <v>449.47</v>
      </c>
      <c r="X1509" s="38">
        <v>-1.9427665091590067</v>
      </c>
      <c r="Y1509" s="38">
        <v>447.52723349084101</v>
      </c>
      <c r="Z1509" s="38">
        <v>444.29940348936458</v>
      </c>
      <c r="AB1509" s="38">
        <v>142.14500000000004</v>
      </c>
      <c r="AC1509" s="38">
        <v>-0.6144003947858746</v>
      </c>
      <c r="AD1509" s="38">
        <v>141.53059960521418</v>
      </c>
      <c r="AE1509" s="38">
        <v>140.50979755933821</v>
      </c>
      <c r="AF1509" s="38">
        <v>2.2949999999999986</v>
      </c>
      <c r="AG1509" s="38">
        <v>-9.9197925078868838E-3</v>
      </c>
      <c r="AH1509" s="38">
        <v>2.2850802074921117</v>
      </c>
      <c r="AI1509" s="38">
        <v>2.2685988631234366</v>
      </c>
      <c r="AJ1509" s="38">
        <v>12.419000000000004</v>
      </c>
      <c r="AK1509" s="38">
        <v>-5.3679260634181838E-2</v>
      </c>
      <c r="AL1509" s="38">
        <v>12.365320739365822</v>
      </c>
      <c r="AM1509" s="38">
        <v>12.2761347630196</v>
      </c>
      <c r="AN1509" s="38">
        <v>0.02</v>
      </c>
      <c r="AO1509" s="38">
        <v>-8.6446993532783353E-5</v>
      </c>
      <c r="AP1509" s="38">
        <v>1.9913553006467216E-2</v>
      </c>
      <c r="AQ1509" s="38">
        <v>1.9769924733101855E-2</v>
      </c>
      <c r="AR1509" s="38">
        <v>156.87900000000005</v>
      </c>
      <c r="AS1509" s="38">
        <v>-0.67808589492147608</v>
      </c>
      <c r="AT1509" s="38">
        <v>156.20091410507857</v>
      </c>
      <c r="AU1509" s="38">
        <v>155.07430111021435</v>
      </c>
    </row>
    <row r="1510" spans="1:47" x14ac:dyDescent="0.25">
      <c r="A1510" s="53">
        <v>44259</v>
      </c>
      <c r="B1510" s="54">
        <v>19</v>
      </c>
      <c r="C1510" s="54" t="s">
        <v>5</v>
      </c>
      <c r="D1510" s="55">
        <v>28.662634000000001</v>
      </c>
      <c r="E1510">
        <v>7.5913300000000003E-3</v>
      </c>
      <c r="G1510" s="38">
        <v>388.64400000000001</v>
      </c>
      <c r="H1510" s="38">
        <v>0.14747703817284516</v>
      </c>
      <c r="I1510" s="38">
        <v>388.79147703817284</v>
      </c>
      <c r="J1510" s="38">
        <v>385.84003263478866</v>
      </c>
      <c r="K1510" s="38">
        <v>8.6859999999999999</v>
      </c>
      <c r="L1510" s="38">
        <v>3.2960384145113088E-3</v>
      </c>
      <c r="M1510" s="38">
        <v>8.6892960384145113</v>
      </c>
      <c r="N1510" s="38">
        <v>8.623332724719214</v>
      </c>
      <c r="O1510" s="38">
        <v>76.649999999999991</v>
      </c>
      <c r="P1510" s="38">
        <v>2.9086040118845476E-2</v>
      </c>
      <c r="Q1510" s="38">
        <v>76.679086040118833</v>
      </c>
      <c r="R1510" s="38">
        <v>76.09698979388989</v>
      </c>
      <c r="S1510" s="38">
        <v>1E-3</v>
      </c>
      <c r="T1510" s="38">
        <v>3.7946562451200882E-7</v>
      </c>
      <c r="U1510" s="38">
        <v>1.0003794656245121E-3</v>
      </c>
      <c r="V1510" s="38">
        <v>9.9278525497573274E-4</v>
      </c>
      <c r="W1510" s="38">
        <v>473.98099999999994</v>
      </c>
      <c r="X1510" s="38">
        <v>0.17985949617182645</v>
      </c>
      <c r="Y1510" s="38">
        <v>474.16085949617178</v>
      </c>
      <c r="Z1510" s="38">
        <v>470.56134793865272</v>
      </c>
      <c r="AB1510" s="38">
        <v>149.16599999999994</v>
      </c>
      <c r="AC1510" s="38">
        <v>5.660336934595829E-2</v>
      </c>
      <c r="AD1510" s="38">
        <v>149.2226033693459</v>
      </c>
      <c r="AE1510" s="38">
        <v>148.08980534371008</v>
      </c>
      <c r="AF1510" s="38">
        <v>2.3939999999999984</v>
      </c>
      <c r="AG1510" s="38">
        <v>9.0844070508174846E-4</v>
      </c>
      <c r="AH1510" s="38">
        <v>2.39490844070508</v>
      </c>
      <c r="AI1510" s="38">
        <v>2.3767279004119022</v>
      </c>
      <c r="AJ1510" s="38">
        <v>12.724999999999994</v>
      </c>
      <c r="AK1510" s="38">
        <v>4.8287000719153105E-3</v>
      </c>
      <c r="AL1510" s="38">
        <v>12.729828700071909</v>
      </c>
      <c r="AM1510" s="38">
        <v>12.633192369566192</v>
      </c>
      <c r="AN1510" s="38">
        <v>0.02</v>
      </c>
      <c r="AO1510" s="38">
        <v>7.5893124902401767E-6</v>
      </c>
      <c r="AP1510" s="38">
        <v>2.0007589312490241E-2</v>
      </c>
      <c r="AQ1510" s="38">
        <v>1.9855705099514655E-2</v>
      </c>
      <c r="AR1510" s="38">
        <v>164.30499999999995</v>
      </c>
      <c r="AS1510" s="38">
        <v>6.2348099435445586E-2</v>
      </c>
      <c r="AT1510" s="38">
        <v>164.36734809943539</v>
      </c>
      <c r="AU1510" s="38">
        <v>163.11958131878768</v>
      </c>
    </row>
    <row r="1511" spans="1:47" x14ac:dyDescent="0.25">
      <c r="A1511" s="53">
        <v>44259</v>
      </c>
      <c r="B1511" s="54">
        <v>20</v>
      </c>
      <c r="C1511" s="54" t="s">
        <v>5</v>
      </c>
      <c r="D1511" s="55">
        <v>26.079509999999999</v>
      </c>
      <c r="E1511">
        <v>7.8245820000000001E-3</v>
      </c>
      <c r="G1511" s="38">
        <v>395.17399999999981</v>
      </c>
      <c r="H1511" s="38">
        <v>3.8029867588230242</v>
      </c>
      <c r="I1511" s="38">
        <v>398.97698675882282</v>
      </c>
      <c r="J1511" s="38">
        <v>395.85515860981548</v>
      </c>
      <c r="K1511" s="38">
        <v>8.6700000000000017</v>
      </c>
      <c r="L1511" s="38">
        <v>8.3436398141061005E-2</v>
      </c>
      <c r="M1511" s="38">
        <v>8.7534363981410621</v>
      </c>
      <c r="N1511" s="38">
        <v>8.684944417262022</v>
      </c>
      <c r="O1511" s="38">
        <v>77.45</v>
      </c>
      <c r="P1511" s="38">
        <v>0.74534590957614455</v>
      </c>
      <c r="Q1511" s="38">
        <v>78.195345909576147</v>
      </c>
      <c r="R1511" s="38">
        <v>77.583500013488305</v>
      </c>
      <c r="S1511" s="38">
        <v>3.0000000000000001E-3</v>
      </c>
      <c r="T1511" s="38">
        <v>2.8870726000367127E-5</v>
      </c>
      <c r="U1511" s="38">
        <v>3.0288707260003674E-3</v>
      </c>
      <c r="V1511" s="38">
        <v>3.0051710786373779E-3</v>
      </c>
      <c r="W1511" s="38">
        <v>481.2969999999998</v>
      </c>
      <c r="X1511" s="38">
        <v>4.6317979372662297</v>
      </c>
      <c r="Y1511" s="38">
        <v>485.92879793726598</v>
      </c>
      <c r="Z1511" s="38">
        <v>482.12660821164451</v>
      </c>
      <c r="AB1511" s="38">
        <v>150.14300000000003</v>
      </c>
      <c r="AC1511" s="38">
        <v>1.4449124712910406</v>
      </c>
      <c r="AD1511" s="38">
        <v>151.58791247129108</v>
      </c>
      <c r="AE1511" s="38">
        <v>150.40180041995063</v>
      </c>
      <c r="AF1511" s="38">
        <v>2.4699999999999984</v>
      </c>
      <c r="AG1511" s="38">
        <v>2.3770231073635583E-2</v>
      </c>
      <c r="AH1511" s="38">
        <v>2.493770231073634</v>
      </c>
      <c r="AI1511" s="38">
        <v>2.4742575214114395</v>
      </c>
      <c r="AJ1511" s="38">
        <v>12.784000000000002</v>
      </c>
      <c r="AK1511" s="38">
        <v>0.1230277870628978</v>
      </c>
      <c r="AL1511" s="38">
        <v>12.9070277870629</v>
      </c>
      <c r="AM1511" s="38">
        <v>12.806035689766746</v>
      </c>
      <c r="AN1511" s="38">
        <v>0.02</v>
      </c>
      <c r="AO1511" s="38">
        <v>1.9247150666911416E-4</v>
      </c>
      <c r="AP1511" s="38">
        <v>2.0192471506669113E-2</v>
      </c>
      <c r="AQ1511" s="38">
        <v>2.0034473857582516E-2</v>
      </c>
      <c r="AR1511" s="38">
        <v>165.41700000000003</v>
      </c>
      <c r="AS1511" s="38">
        <v>1.591902960934243</v>
      </c>
      <c r="AT1511" s="38">
        <v>167.00890296093428</v>
      </c>
      <c r="AU1511" s="38">
        <v>165.7021281049864</v>
      </c>
    </row>
    <row r="1512" spans="1:47" x14ac:dyDescent="0.25">
      <c r="A1512" s="53">
        <v>44259</v>
      </c>
      <c r="B1512" s="54">
        <v>21</v>
      </c>
      <c r="C1512" s="54" t="s">
        <v>5</v>
      </c>
      <c r="D1512" s="55">
        <v>24.082383</v>
      </c>
      <c r="E1512">
        <v>7.8394390000000001E-3</v>
      </c>
      <c r="G1512" s="38">
        <v>389.59200000000004</v>
      </c>
      <c r="H1512" s="38">
        <v>3.4745421083833636</v>
      </c>
      <c r="I1512" s="38">
        <v>393.06654210838343</v>
      </c>
      <c r="J1512" s="38">
        <v>389.98512092858385</v>
      </c>
      <c r="K1512" s="38">
        <v>8.7040000000000006</v>
      </c>
      <c r="L1512" s="38">
        <v>7.7625861186494574E-2</v>
      </c>
      <c r="M1512" s="38">
        <v>8.7816258611864946</v>
      </c>
      <c r="N1512" s="38">
        <v>8.7127828409269004</v>
      </c>
      <c r="O1512" s="38">
        <v>77.707999999999998</v>
      </c>
      <c r="P1512" s="38">
        <v>0.69303198771600649</v>
      </c>
      <c r="Q1512" s="38">
        <v>78.40103198771601</v>
      </c>
      <c r="R1512" s="38">
        <v>77.78641187991127</v>
      </c>
      <c r="S1512" s="38">
        <v>3.0000000000000001E-3</v>
      </c>
      <c r="T1512" s="38">
        <v>2.6755237081742154E-5</v>
      </c>
      <c r="U1512" s="38">
        <v>3.0267552370817422E-3</v>
      </c>
      <c r="V1512" s="38">
        <v>3.0030271740327094E-3</v>
      </c>
      <c r="W1512" s="38">
        <v>476.00700000000001</v>
      </c>
      <c r="X1512" s="38">
        <v>4.2452267125229461</v>
      </c>
      <c r="Y1512" s="38">
        <v>480.25222671252305</v>
      </c>
      <c r="Z1512" s="38">
        <v>476.48731867659603</v>
      </c>
      <c r="AB1512" s="38">
        <v>147.91499999999999</v>
      </c>
      <c r="AC1512" s="38">
        <v>1.3191669643152968</v>
      </c>
      <c r="AD1512" s="38">
        <v>149.23416696431528</v>
      </c>
      <c r="AE1512" s="38">
        <v>148.06425481568272</v>
      </c>
      <c r="AF1512" s="38">
        <v>2.4149999999999991</v>
      </c>
      <c r="AG1512" s="38">
        <v>2.1537965850802428E-2</v>
      </c>
      <c r="AH1512" s="38">
        <v>2.4365379658508015</v>
      </c>
      <c r="AI1512" s="38">
        <v>2.41743687509633</v>
      </c>
      <c r="AJ1512" s="38">
        <v>12.794999999999998</v>
      </c>
      <c r="AK1512" s="38">
        <v>0.11411108615363028</v>
      </c>
      <c r="AL1512" s="38">
        <v>12.909111086153628</v>
      </c>
      <c r="AM1512" s="38">
        <v>12.807910897249503</v>
      </c>
      <c r="AN1512" s="38">
        <v>0.02</v>
      </c>
      <c r="AO1512" s="38">
        <v>1.7836824721161436E-4</v>
      </c>
      <c r="AP1512" s="38">
        <v>2.0178368247211614E-2</v>
      </c>
      <c r="AQ1512" s="38">
        <v>2.0020181160218063E-2</v>
      </c>
      <c r="AR1512" s="38">
        <v>163.14499999999998</v>
      </c>
      <c r="AS1512" s="38">
        <v>1.4549943845669411</v>
      </c>
      <c r="AT1512" s="38">
        <v>164.59999438456688</v>
      </c>
      <c r="AU1512" s="38">
        <v>163.30962276918879</v>
      </c>
    </row>
    <row r="1513" spans="1:47" x14ac:dyDescent="0.25">
      <c r="A1513" s="53">
        <v>44259</v>
      </c>
      <c r="B1513" s="54">
        <v>22</v>
      </c>
      <c r="C1513" s="54" t="s">
        <v>5</v>
      </c>
      <c r="D1513" s="55">
        <v>20.756779999999999</v>
      </c>
      <c r="E1513">
        <v>7.2954300000000003E-3</v>
      </c>
      <c r="G1513" s="38">
        <v>372.82700000000011</v>
      </c>
      <c r="H1513" s="38">
        <v>7.3471132077495884</v>
      </c>
      <c r="I1513" s="38">
        <v>380.17411320774971</v>
      </c>
      <c r="J1513" s="38">
        <v>377.4005795770305</v>
      </c>
      <c r="K1513" s="38">
        <v>8.3640000000000008</v>
      </c>
      <c r="L1513" s="38">
        <v>0.16482511961209234</v>
      </c>
      <c r="M1513" s="38">
        <v>8.5288251196120939</v>
      </c>
      <c r="N1513" s="38">
        <v>8.4666036729697218</v>
      </c>
      <c r="O1513" s="38">
        <v>77.053999999999974</v>
      </c>
      <c r="P1513" s="38">
        <v>1.518464223647795</v>
      </c>
      <c r="Q1513" s="38">
        <v>78.572464223647771</v>
      </c>
      <c r="R1513" s="38">
        <v>77.99924431097665</v>
      </c>
      <c r="S1513" s="38">
        <v>3.0000000000000001E-3</v>
      </c>
      <c r="T1513" s="38">
        <v>5.9119483361582613E-5</v>
      </c>
      <c r="U1513" s="38">
        <v>3.0591194833615829E-3</v>
      </c>
      <c r="V1513" s="38">
        <v>3.0368018913090821E-3</v>
      </c>
      <c r="W1513" s="38">
        <v>458.24800000000005</v>
      </c>
      <c r="X1513" s="38">
        <v>9.0304616704928371</v>
      </c>
      <c r="Y1513" s="38">
        <v>467.27846167049296</v>
      </c>
      <c r="Z1513" s="38">
        <v>463.86946436286814</v>
      </c>
      <c r="AB1513" s="38">
        <v>140.999</v>
      </c>
      <c r="AC1513" s="38">
        <v>2.7785960114999284</v>
      </c>
      <c r="AD1513" s="38">
        <v>143.77759601149992</v>
      </c>
      <c r="AE1513" s="38">
        <v>142.72867662422973</v>
      </c>
      <c r="AF1513" s="38">
        <v>2.3589999999999991</v>
      </c>
      <c r="AG1513" s="38">
        <v>4.6487620416657778E-2</v>
      </c>
      <c r="AH1513" s="38">
        <v>2.4054876204166571</v>
      </c>
      <c r="AI1513" s="38">
        <v>2.3879385538660407</v>
      </c>
      <c r="AJ1513" s="38">
        <v>12.662999999999995</v>
      </c>
      <c r="AK1513" s="38">
        <v>0.24954333926924011</v>
      </c>
      <c r="AL1513" s="38">
        <v>12.912543339269234</v>
      </c>
      <c r="AM1513" s="38">
        <v>12.81834078321563</v>
      </c>
      <c r="AN1513" s="38">
        <v>0.02</v>
      </c>
      <c r="AO1513" s="38">
        <v>3.9412988907721745E-4</v>
      </c>
      <c r="AP1513" s="38">
        <v>2.0394129889077219E-2</v>
      </c>
      <c r="AQ1513" s="38">
        <v>2.0245345942060549E-2</v>
      </c>
      <c r="AR1513" s="38">
        <v>156.041</v>
      </c>
      <c r="AS1513" s="38">
        <v>3.0750211010749036</v>
      </c>
      <c r="AT1513" s="38">
        <v>159.11602110107489</v>
      </c>
      <c r="AU1513" s="38">
        <v>157.95520130725347</v>
      </c>
    </row>
    <row r="1514" spans="1:47" x14ac:dyDescent="0.25">
      <c r="A1514" s="53">
        <v>44259</v>
      </c>
      <c r="B1514" s="54">
        <v>23</v>
      </c>
      <c r="C1514" s="54" t="s">
        <v>5</v>
      </c>
      <c r="D1514" s="55">
        <v>20.059676</v>
      </c>
      <c r="E1514">
        <v>7.2697910000000003E-3</v>
      </c>
      <c r="G1514" s="38">
        <v>345.20899999999995</v>
      </c>
      <c r="H1514" s="38">
        <v>5.8032481570321988</v>
      </c>
      <c r="I1514" s="38">
        <v>351.01224815703216</v>
      </c>
      <c r="J1514" s="38">
        <v>348.46046247449038</v>
      </c>
      <c r="K1514" s="38">
        <v>7.9849999999999994</v>
      </c>
      <c r="L1514" s="38">
        <v>0.13423443923507822</v>
      </c>
      <c r="M1514" s="38">
        <v>8.1192344392350773</v>
      </c>
      <c r="N1514" s="38">
        <v>8.0602093017818355</v>
      </c>
      <c r="O1514" s="38">
        <v>75.069999999999993</v>
      </c>
      <c r="P1514" s="38">
        <v>1.2619886478869531</v>
      </c>
      <c r="Q1514" s="38">
        <v>76.331988647886945</v>
      </c>
      <c r="R1514" s="38">
        <v>75.777071043802437</v>
      </c>
      <c r="S1514" s="38">
        <v>3.0000000000000001E-3</v>
      </c>
      <c r="T1514" s="38">
        <v>5.0432475604913553E-5</v>
      </c>
      <c r="U1514" s="38">
        <v>3.0504324756049136E-3</v>
      </c>
      <c r="V1514" s="38">
        <v>3.0282564690476532E-3</v>
      </c>
      <c r="W1514" s="38">
        <v>428.26699999999994</v>
      </c>
      <c r="X1514" s="38">
        <v>7.1995216766298347</v>
      </c>
      <c r="Y1514" s="38">
        <v>435.46652167662978</v>
      </c>
      <c r="Z1514" s="38">
        <v>432.3007710765437</v>
      </c>
      <c r="AB1514" s="38">
        <v>129.89499999999995</v>
      </c>
      <c r="AC1514" s="38">
        <v>2.1836421395667478</v>
      </c>
      <c r="AD1514" s="38">
        <v>132.07864213956671</v>
      </c>
      <c r="AE1514" s="38">
        <v>131.11845801564826</v>
      </c>
      <c r="AF1514" s="38">
        <v>2.1719999999999984</v>
      </c>
      <c r="AG1514" s="38">
        <v>3.6513112337957385E-2</v>
      </c>
      <c r="AH1514" s="38">
        <v>2.2085131123379558</v>
      </c>
      <c r="AI1514" s="38">
        <v>2.1924576835904994</v>
      </c>
      <c r="AJ1514" s="38">
        <v>12.199999999999992</v>
      </c>
      <c r="AK1514" s="38">
        <v>0.20509206745998163</v>
      </c>
      <c r="AL1514" s="38">
        <v>12.405092067459973</v>
      </c>
      <c r="AM1514" s="38">
        <v>12.314909640793781</v>
      </c>
      <c r="AN1514" s="38">
        <v>0.02</v>
      </c>
      <c r="AO1514" s="38">
        <v>3.3621650403275696E-4</v>
      </c>
      <c r="AP1514" s="38">
        <v>2.0336216504032757E-2</v>
      </c>
      <c r="AQ1514" s="38">
        <v>2.0188376460317688E-2</v>
      </c>
      <c r="AR1514" s="38">
        <v>144.28699999999995</v>
      </c>
      <c r="AS1514" s="38">
        <v>2.4255835358687197</v>
      </c>
      <c r="AT1514" s="38">
        <v>146.71258353586867</v>
      </c>
      <c r="AU1514" s="38">
        <v>145.64601371649286</v>
      </c>
    </row>
    <row r="1515" spans="1:47" x14ac:dyDescent="0.25">
      <c r="A1515" s="53">
        <v>44259</v>
      </c>
      <c r="B1515" s="54">
        <v>24</v>
      </c>
      <c r="C1515" s="54" t="s">
        <v>3</v>
      </c>
      <c r="D1515" s="55">
        <v>20.251477999999999</v>
      </c>
      <c r="E1515">
        <v>7.3933189999999998E-3</v>
      </c>
      <c r="G1515" s="38">
        <v>316.32699999999994</v>
      </c>
      <c r="H1515" s="38">
        <v>3.0435509258592433</v>
      </c>
      <c r="I1515" s="38">
        <v>319.37055092585916</v>
      </c>
      <c r="J1515" s="38">
        <v>317.00934256365855</v>
      </c>
      <c r="K1515" s="38">
        <v>7.5729999999999995</v>
      </c>
      <c r="L1515" s="38">
        <v>7.2863875551350502E-2</v>
      </c>
      <c r="M1515" s="38">
        <v>7.6458638755513499</v>
      </c>
      <c r="N1515" s="38">
        <v>7.589335564888823</v>
      </c>
      <c r="O1515" s="38">
        <v>73.074000000000012</v>
      </c>
      <c r="P1515" s="38">
        <v>0.70308396171126208</v>
      </c>
      <c r="Q1515" s="38">
        <v>73.77708396171127</v>
      </c>
      <c r="R1515" s="38">
        <v>73.231626445092559</v>
      </c>
      <c r="S1515" s="38">
        <v>3.0000000000000001E-3</v>
      </c>
      <c r="T1515" s="38">
        <v>2.886460143325651E-5</v>
      </c>
      <c r="U1515" s="38">
        <v>3.0288646014332565E-3</v>
      </c>
      <c r="V1515" s="38">
        <v>3.0064712392270528E-3</v>
      </c>
      <c r="W1515" s="38">
        <v>396.97699999999992</v>
      </c>
      <c r="X1515" s="38">
        <v>3.8195276277232892</v>
      </c>
      <c r="Y1515" s="38">
        <v>400.79652762772321</v>
      </c>
      <c r="Z1515" s="38">
        <v>397.83331104487917</v>
      </c>
      <c r="AB1515" s="38">
        <v>117.73299999999998</v>
      </c>
      <c r="AC1515" s="38">
        <v>1.1327720401805292</v>
      </c>
      <c r="AD1515" s="38">
        <v>118.8657720401805</v>
      </c>
      <c r="AE1515" s="38">
        <v>117.98695946930617</v>
      </c>
      <c r="AF1515" s="38">
        <v>1.9599999999999984</v>
      </c>
      <c r="AG1515" s="38">
        <v>1.8858206269727569E-2</v>
      </c>
      <c r="AH1515" s="38">
        <v>1.978858206269726</v>
      </c>
      <c r="AI1515" s="38">
        <v>1.9642278762950063</v>
      </c>
      <c r="AJ1515" s="38">
        <v>11.749999999999998</v>
      </c>
      <c r="AK1515" s="38">
        <v>0.11305302228025463</v>
      </c>
      <c r="AL1515" s="38">
        <v>11.863053022280253</v>
      </c>
      <c r="AM1515" s="38">
        <v>11.775345686972621</v>
      </c>
      <c r="AN1515" s="38">
        <v>0.02</v>
      </c>
      <c r="AO1515" s="38">
        <v>1.9243067622171003E-4</v>
      </c>
      <c r="AP1515" s="38">
        <v>2.0192430676221711E-2</v>
      </c>
      <c r="AQ1515" s="38">
        <v>2.0043141594847019E-2</v>
      </c>
      <c r="AR1515" s="38">
        <v>131.46299999999997</v>
      </c>
      <c r="AS1515" s="38">
        <v>1.2648756994067332</v>
      </c>
      <c r="AT1515" s="38">
        <v>132.7278756994067</v>
      </c>
      <c r="AU1515" s="38">
        <v>131.74657617416864</v>
      </c>
    </row>
    <row r="1516" spans="1:47" x14ac:dyDescent="0.25">
      <c r="A1516" s="53">
        <v>44260</v>
      </c>
      <c r="B1516" s="54">
        <v>1</v>
      </c>
      <c r="C1516" s="54" t="s">
        <v>3</v>
      </c>
      <c r="D1516" s="55">
        <v>20.321770999999998</v>
      </c>
      <c r="E1516">
        <v>7.4483869999999999E-3</v>
      </c>
      <c r="G1516" s="38">
        <v>294.59999999999991</v>
      </c>
      <c r="H1516" s="38">
        <v>2.8971032742908878</v>
      </c>
      <c r="I1516" s="38">
        <v>297.49710327429079</v>
      </c>
      <c r="J1516" s="38">
        <v>295.2812297177249</v>
      </c>
      <c r="K1516" s="38">
        <v>7.2670000000000003</v>
      </c>
      <c r="L1516" s="38">
        <v>7.1463847570508804E-2</v>
      </c>
      <c r="M1516" s="38">
        <v>7.3384638475705088</v>
      </c>
      <c r="N1516" s="38">
        <v>7.2838041288482946</v>
      </c>
      <c r="O1516" s="38">
        <v>71.832999999999984</v>
      </c>
      <c r="P1516" s="38">
        <v>0.70640739817426135</v>
      </c>
      <c r="Q1516" s="38">
        <v>72.539407398174248</v>
      </c>
      <c r="R1516" s="38">
        <v>71.999105819121993</v>
      </c>
      <c r="S1516" s="38">
        <v>3.0000000000000001E-3</v>
      </c>
      <c r="T1516" s="38">
        <v>2.9502070002962208E-5</v>
      </c>
      <c r="U1516" s="38">
        <v>3.0295020700029621E-3</v>
      </c>
      <c r="V1516" s="38">
        <v>3.0069371661682791E-3</v>
      </c>
      <c r="W1516" s="38">
        <v>373.70299999999986</v>
      </c>
      <c r="X1516" s="38">
        <v>3.6750040221056608</v>
      </c>
      <c r="Y1516" s="38">
        <v>377.37800402210553</v>
      </c>
      <c r="Z1516" s="38">
        <v>374.56714660286138</v>
      </c>
      <c r="AB1516" s="38">
        <v>109.12100000000004</v>
      </c>
      <c r="AC1516" s="38">
        <v>1.0730984602644136</v>
      </c>
      <c r="AD1516" s="38">
        <v>110.19409846026446</v>
      </c>
      <c r="AE1516" s="38">
        <v>109.37333016981631</v>
      </c>
      <c r="AF1516" s="38">
        <v>1.8899999999999992</v>
      </c>
      <c r="AG1516" s="38">
        <v>1.8586304101866184E-2</v>
      </c>
      <c r="AH1516" s="38">
        <v>1.9085863041018654</v>
      </c>
      <c r="AI1516" s="38">
        <v>1.8943704146860152</v>
      </c>
      <c r="AJ1516" s="38">
        <v>11.606999999999998</v>
      </c>
      <c r="AK1516" s="38">
        <v>0.11414350884146077</v>
      </c>
      <c r="AL1516" s="38">
        <v>11.721143508841458</v>
      </c>
      <c r="AM1516" s="38">
        <v>11.633839895905069</v>
      </c>
      <c r="AN1516" s="38">
        <v>0.02</v>
      </c>
      <c r="AO1516" s="38">
        <v>1.9668046668641474E-4</v>
      </c>
      <c r="AP1516" s="38">
        <v>2.0196680466686417E-2</v>
      </c>
      <c r="AQ1516" s="38">
        <v>2.0046247774455198E-2</v>
      </c>
      <c r="AR1516" s="38">
        <v>122.63800000000003</v>
      </c>
      <c r="AS1516" s="38">
        <v>1.206024953674427</v>
      </c>
      <c r="AT1516" s="38">
        <v>123.84402495367445</v>
      </c>
      <c r="AU1516" s="38">
        <v>122.92158672818185</v>
      </c>
    </row>
    <row r="1517" spans="1:47" x14ac:dyDescent="0.25">
      <c r="A1517" s="53">
        <v>44260</v>
      </c>
      <c r="B1517" s="54">
        <v>2</v>
      </c>
      <c r="C1517" s="54" t="s">
        <v>3</v>
      </c>
      <c r="D1517" s="55">
        <v>20.682044000000001</v>
      </c>
      <c r="E1517">
        <v>7.4764230000000003E-3</v>
      </c>
      <c r="G1517" s="38">
        <v>280.70099999999996</v>
      </c>
      <c r="H1517" s="38">
        <v>3.4530212473847803</v>
      </c>
      <c r="I1517" s="38">
        <v>284.15402124738472</v>
      </c>
      <c r="J1517" s="38">
        <v>282.02956558738828</v>
      </c>
      <c r="K1517" s="38">
        <v>7.1459999999999999</v>
      </c>
      <c r="L1517" s="38">
        <v>8.7905956280211486E-2</v>
      </c>
      <c r="M1517" s="38">
        <v>7.2339059562802115</v>
      </c>
      <c r="N1517" s="38">
        <v>7.1798222154088416</v>
      </c>
      <c r="O1517" s="38">
        <v>71.332999999999998</v>
      </c>
      <c r="P1517" s="38">
        <v>0.87749728230287238</v>
      </c>
      <c r="Q1517" s="38">
        <v>72.210497282302867</v>
      </c>
      <c r="R1517" s="38">
        <v>71.670621059580029</v>
      </c>
      <c r="S1517" s="38">
        <v>3.0000000000000001E-3</v>
      </c>
      <c r="T1517" s="38">
        <v>3.6904263761633707E-5</v>
      </c>
      <c r="U1517" s="38">
        <v>3.0369042637616336E-3</v>
      </c>
      <c r="V1517" s="38">
        <v>3.0141990828752483E-3</v>
      </c>
      <c r="W1517" s="38">
        <v>359.18299999999994</v>
      </c>
      <c r="X1517" s="38">
        <v>4.4184613902316254</v>
      </c>
      <c r="Y1517" s="38">
        <v>363.60146139023158</v>
      </c>
      <c r="Z1517" s="38">
        <v>360.88302306145999</v>
      </c>
      <c r="AB1517" s="38">
        <v>104.09600000000002</v>
      </c>
      <c r="AC1517" s="38">
        <v>1.2805287468436743</v>
      </c>
      <c r="AD1517" s="38">
        <v>105.37652874684369</v>
      </c>
      <c r="AE1517" s="38">
        <v>104.58868924366062</v>
      </c>
      <c r="AF1517" s="38">
        <v>1.8269999999999993</v>
      </c>
      <c r="AG1517" s="38">
        <v>2.2474696630834918E-2</v>
      </c>
      <c r="AH1517" s="38">
        <v>1.8494746966308342</v>
      </c>
      <c r="AI1517" s="38">
        <v>1.8356472414710254</v>
      </c>
      <c r="AJ1517" s="38">
        <v>11.653</v>
      </c>
      <c r="AK1517" s="38">
        <v>0.14334846187143918</v>
      </c>
      <c r="AL1517" s="38">
        <v>11.796348461871439</v>
      </c>
      <c r="AM1517" s="38">
        <v>11.70815397091509</v>
      </c>
      <c r="AN1517" s="38">
        <v>0.02</v>
      </c>
      <c r="AO1517" s="38">
        <v>2.4602842507755803E-4</v>
      </c>
      <c r="AP1517" s="38">
        <v>2.0246028425077559E-2</v>
      </c>
      <c r="AQ1517" s="38">
        <v>2.0094660552501656E-2</v>
      </c>
      <c r="AR1517" s="38">
        <v>117.59600000000002</v>
      </c>
      <c r="AS1517" s="38">
        <v>1.446597933771026</v>
      </c>
      <c r="AT1517" s="38">
        <v>119.04259793377105</v>
      </c>
      <c r="AU1517" s="38">
        <v>118.15258511659924</v>
      </c>
    </row>
    <row r="1518" spans="1:47" x14ac:dyDescent="0.25">
      <c r="A1518" s="53">
        <v>44260</v>
      </c>
      <c r="B1518" s="54">
        <v>3</v>
      </c>
      <c r="C1518" s="54" t="s">
        <v>3</v>
      </c>
      <c r="D1518" s="55">
        <v>20.815923000000002</v>
      </c>
      <c r="E1518">
        <v>7.6289180000000002E-3</v>
      </c>
      <c r="G1518" s="38">
        <v>273.22800000000001</v>
      </c>
      <c r="H1518" s="38">
        <v>2.9730983824657464</v>
      </c>
      <c r="I1518" s="38">
        <v>276.20109838246577</v>
      </c>
      <c r="J1518" s="38">
        <v>274.09398285139599</v>
      </c>
      <c r="K1518" s="38">
        <v>7.0269999999999992</v>
      </c>
      <c r="L1518" s="38">
        <v>7.64634749498104E-2</v>
      </c>
      <c r="M1518" s="38">
        <v>7.1034634749498098</v>
      </c>
      <c r="N1518" s="38">
        <v>7.0492717345834226</v>
      </c>
      <c r="O1518" s="38">
        <v>71.046000000000006</v>
      </c>
      <c r="P1518" s="38">
        <v>0.77307870233161102</v>
      </c>
      <c r="Q1518" s="38">
        <v>71.819078702331623</v>
      </c>
      <c r="R1518" s="38">
        <v>71.271176840075995</v>
      </c>
      <c r="S1518" s="38">
        <v>3.0000000000000001E-3</v>
      </c>
      <c r="T1518" s="38">
        <v>3.2644147552217333E-5</v>
      </c>
      <c r="U1518" s="38">
        <v>3.0326441475522175E-3</v>
      </c>
      <c r="V1518" s="38">
        <v>3.0095083540273618E-3</v>
      </c>
      <c r="W1518" s="38">
        <v>351.30399999999997</v>
      </c>
      <c r="X1518" s="38">
        <v>3.8226732038947202</v>
      </c>
      <c r="Y1518" s="38">
        <v>355.12667320389477</v>
      </c>
      <c r="Z1518" s="38">
        <v>352.41744093440946</v>
      </c>
      <c r="AB1518" s="38">
        <v>101.46899999999999</v>
      </c>
      <c r="AC1518" s="38">
        <v>1.1041230026586468</v>
      </c>
      <c r="AD1518" s="38">
        <v>102.57312300265865</v>
      </c>
      <c r="AE1518" s="38">
        <v>101.79060105826746</v>
      </c>
      <c r="AF1518" s="38">
        <v>1.8219999999999994</v>
      </c>
      <c r="AG1518" s="38">
        <v>1.9825878946713324E-2</v>
      </c>
      <c r="AH1518" s="38">
        <v>1.8418258789467128</v>
      </c>
      <c r="AI1518" s="38">
        <v>1.8277747403459503</v>
      </c>
      <c r="AJ1518" s="38">
        <v>11.747</v>
      </c>
      <c r="AK1518" s="38">
        <v>0.12782360043196569</v>
      </c>
      <c r="AL1518" s="38">
        <v>11.874823600431965</v>
      </c>
      <c r="AM1518" s="38">
        <v>11.784231544919805</v>
      </c>
      <c r="AN1518" s="38">
        <v>1.9E-2</v>
      </c>
      <c r="AO1518" s="38">
        <v>2.0674626783070979E-4</v>
      </c>
      <c r="AP1518" s="38">
        <v>1.9206746267830709E-2</v>
      </c>
      <c r="AQ1518" s="38">
        <v>1.9060219575506621E-2</v>
      </c>
      <c r="AR1518" s="38">
        <v>115.057</v>
      </c>
      <c r="AS1518" s="38">
        <v>1.2519792283051567</v>
      </c>
      <c r="AT1518" s="38">
        <v>116.30897922830515</v>
      </c>
      <c r="AU1518" s="38">
        <v>115.42166756310871</v>
      </c>
    </row>
    <row r="1519" spans="1:47" x14ac:dyDescent="0.25">
      <c r="A1519" s="53">
        <v>44260</v>
      </c>
      <c r="B1519" s="54">
        <v>4</v>
      </c>
      <c r="C1519" s="54" t="s">
        <v>3</v>
      </c>
      <c r="D1519" s="55">
        <v>20.951440000000002</v>
      </c>
      <c r="E1519">
        <v>7.6536950000000003E-3</v>
      </c>
      <c r="G1519" s="38">
        <v>269.637</v>
      </c>
      <c r="H1519" s="38">
        <v>3.4204104981663086</v>
      </c>
      <c r="I1519" s="38">
        <v>273.05741049816629</v>
      </c>
      <c r="J1519" s="38">
        <v>270.9675123607235</v>
      </c>
      <c r="K1519" s="38">
        <v>7.0079999999999991</v>
      </c>
      <c r="L1519" s="38">
        <v>8.8898173363260558E-2</v>
      </c>
      <c r="M1519" s="38">
        <v>7.0968981733632592</v>
      </c>
      <c r="N1519" s="38">
        <v>7.0425806792982799</v>
      </c>
      <c r="O1519" s="38">
        <v>71.414999999999992</v>
      </c>
      <c r="P1519" s="38">
        <v>0.90591653121250759</v>
      </c>
      <c r="Q1519" s="38">
        <v>72.320916531212504</v>
      </c>
      <c r="R1519" s="38">
        <v>71.767394293962141</v>
      </c>
      <c r="S1519" s="38">
        <v>1E-3</v>
      </c>
      <c r="T1519" s="38">
        <v>1.2685241632885356E-5</v>
      </c>
      <c r="U1519" s="38">
        <v>1.0126852416328853E-3</v>
      </c>
      <c r="V1519" s="38">
        <v>1.0049344576624258E-3</v>
      </c>
      <c r="W1519" s="38">
        <v>348.06099999999992</v>
      </c>
      <c r="X1519" s="38">
        <v>4.41523788798371</v>
      </c>
      <c r="Y1519" s="38">
        <v>352.4762378879837</v>
      </c>
      <c r="Z1519" s="38">
        <v>349.7784922684416</v>
      </c>
      <c r="AB1519" s="38">
        <v>100.59700000000004</v>
      </c>
      <c r="AC1519" s="38">
        <v>1.2760972525433687</v>
      </c>
      <c r="AD1519" s="38">
        <v>101.8730972525434</v>
      </c>
      <c r="AE1519" s="38">
        <v>101.09339163746709</v>
      </c>
      <c r="AF1519" s="38">
        <v>1.8729999999999989</v>
      </c>
      <c r="AG1519" s="38">
        <v>2.3759457578394261E-2</v>
      </c>
      <c r="AH1519" s="38">
        <v>1.8967594575783933</v>
      </c>
      <c r="AI1519" s="38">
        <v>1.8822422392017228</v>
      </c>
      <c r="AJ1519" s="38">
        <v>11.910999999999996</v>
      </c>
      <c r="AK1519" s="38">
        <v>0.15109391308929743</v>
      </c>
      <c r="AL1519" s="38">
        <v>12.062093913089294</v>
      </c>
      <c r="AM1519" s="38">
        <v>11.969774325217152</v>
      </c>
      <c r="AN1519" s="38">
        <v>0.02</v>
      </c>
      <c r="AO1519" s="38">
        <v>2.5370483265770716E-4</v>
      </c>
      <c r="AP1519" s="38">
        <v>2.0253704832657708E-2</v>
      </c>
      <c r="AQ1519" s="38">
        <v>2.0098689153248517E-2</v>
      </c>
      <c r="AR1519" s="38">
        <v>114.40100000000004</v>
      </c>
      <c r="AS1519" s="38">
        <v>1.4512043280437179</v>
      </c>
      <c r="AT1519" s="38">
        <v>115.85220432804375</v>
      </c>
      <c r="AU1519" s="38">
        <v>114.9655068910392</v>
      </c>
    </row>
    <row r="1520" spans="1:47" x14ac:dyDescent="0.25">
      <c r="A1520" s="53">
        <v>44260</v>
      </c>
      <c r="B1520" s="54">
        <v>5</v>
      </c>
      <c r="C1520" s="54" t="s">
        <v>3</v>
      </c>
      <c r="D1520" s="55">
        <v>22.018588000000001</v>
      </c>
      <c r="E1520">
        <v>7.795354E-3</v>
      </c>
      <c r="G1520" s="38">
        <v>272.46300000000002</v>
      </c>
      <c r="H1520" s="38">
        <v>1.8360286904326466</v>
      </c>
      <c r="I1520" s="38">
        <v>274.29902869043269</v>
      </c>
      <c r="J1520" s="38">
        <v>272.1607706599346</v>
      </c>
      <c r="K1520" s="38">
        <v>7.069</v>
      </c>
      <c r="L1520" s="38">
        <v>4.7635410359088678E-2</v>
      </c>
      <c r="M1520" s="38">
        <v>7.1166354103590885</v>
      </c>
      <c r="N1520" s="38">
        <v>7.0611587180464044</v>
      </c>
      <c r="O1520" s="38">
        <v>73.218999999999994</v>
      </c>
      <c r="P1520" s="38">
        <v>0.49339611134278027</v>
      </c>
      <c r="Q1520" s="38">
        <v>73.71239611134277</v>
      </c>
      <c r="R1520" s="38">
        <v>73.137781889466638</v>
      </c>
      <c r="S1520" s="38">
        <v>0</v>
      </c>
      <c r="T1520" s="38">
        <v>0</v>
      </c>
      <c r="U1520" s="38">
        <v>0</v>
      </c>
      <c r="V1520" s="38">
        <v>0</v>
      </c>
      <c r="W1520" s="38">
        <v>352.75100000000003</v>
      </c>
      <c r="X1520" s="38">
        <v>2.3770602121345155</v>
      </c>
      <c r="Y1520" s="38">
        <v>355.12806021213453</v>
      </c>
      <c r="Z1520" s="38">
        <v>352.35971126744761</v>
      </c>
      <c r="AB1520" s="38">
        <v>102.02500000000003</v>
      </c>
      <c r="AC1520" s="38">
        <v>0.68750922929495317</v>
      </c>
      <c r="AD1520" s="38">
        <v>102.71250922929499</v>
      </c>
      <c r="AE1520" s="38">
        <v>101.91182885962438</v>
      </c>
      <c r="AF1520" s="38">
        <v>1.9079999999999988</v>
      </c>
      <c r="AG1520" s="38">
        <v>1.2857315456944567E-2</v>
      </c>
      <c r="AH1520" s="38">
        <v>1.9208573154569433</v>
      </c>
      <c r="AI1520" s="38">
        <v>1.9058835526994669</v>
      </c>
      <c r="AJ1520" s="38">
        <v>12.305</v>
      </c>
      <c r="AK1520" s="38">
        <v>8.2918902881395709E-2</v>
      </c>
      <c r="AL1520" s="38">
        <v>12.387918902881395</v>
      </c>
      <c r="AM1520" s="38">
        <v>12.291350689710143</v>
      </c>
      <c r="AN1520" s="38">
        <v>0.02</v>
      </c>
      <c r="AO1520" s="38">
        <v>1.3477269871011084E-4</v>
      </c>
      <c r="AP1520" s="38">
        <v>2.0134772698710113E-2</v>
      </c>
      <c r="AQ1520" s="38">
        <v>1.9977815017814132E-2</v>
      </c>
      <c r="AR1520" s="38">
        <v>116.25800000000002</v>
      </c>
      <c r="AS1520" s="38">
        <v>0.78342022033200354</v>
      </c>
      <c r="AT1520" s="38">
        <v>117.04142022033204</v>
      </c>
      <c r="AU1520" s="38">
        <v>116.1290409170518</v>
      </c>
    </row>
    <row r="1521" spans="1:47" x14ac:dyDescent="0.25">
      <c r="A1521" s="53">
        <v>44260</v>
      </c>
      <c r="B1521" s="54">
        <v>6</v>
      </c>
      <c r="C1521" s="54" t="s">
        <v>3</v>
      </c>
      <c r="D1521" s="55">
        <v>23.827949</v>
      </c>
      <c r="E1521">
        <v>8.2452529999999993E-3</v>
      </c>
      <c r="G1521" s="38">
        <v>283.68900000000002</v>
      </c>
      <c r="H1521" s="38">
        <v>1.8214238247452958</v>
      </c>
      <c r="I1521" s="38">
        <v>285.51042382474532</v>
      </c>
      <c r="J1521" s="38">
        <v>283.15631814617308</v>
      </c>
      <c r="K1521" s="38">
        <v>7.4269999999999996</v>
      </c>
      <c r="L1521" s="38">
        <v>4.7685016854313388E-2</v>
      </c>
      <c r="M1521" s="38">
        <v>7.4746850168543126</v>
      </c>
      <c r="N1521" s="38">
        <v>7.4130543477950397</v>
      </c>
      <c r="O1521" s="38">
        <v>76.727000000000018</v>
      </c>
      <c r="P1521" s="38">
        <v>0.49262532492000866</v>
      </c>
      <c r="Q1521" s="38">
        <v>77.219625324920031</v>
      </c>
      <c r="R1521" s="38">
        <v>76.582929977550862</v>
      </c>
      <c r="S1521" s="38">
        <v>0</v>
      </c>
      <c r="T1521" s="38">
        <v>0</v>
      </c>
      <c r="U1521" s="38">
        <v>0</v>
      </c>
      <c r="V1521" s="38">
        <v>0</v>
      </c>
      <c r="W1521" s="38">
        <v>367.84300000000007</v>
      </c>
      <c r="X1521" s="38">
        <v>2.3617341665196179</v>
      </c>
      <c r="Y1521" s="38">
        <v>370.20473416651964</v>
      </c>
      <c r="Z1521" s="38">
        <v>367.15230247151896</v>
      </c>
      <c r="AB1521" s="38">
        <v>107.19000000000005</v>
      </c>
      <c r="AC1521" s="38">
        <v>0.68821286611200416</v>
      </c>
      <c r="AD1521" s="38">
        <v>107.87821286611207</v>
      </c>
      <c r="AE1521" s="38">
        <v>106.98872970784312</v>
      </c>
      <c r="AF1521" s="38">
        <v>1.9829999999999983</v>
      </c>
      <c r="AG1521" s="38">
        <v>1.2731841715646073E-2</v>
      </c>
      <c r="AH1521" s="38">
        <v>1.9957318417156444</v>
      </c>
      <c r="AI1521" s="38">
        <v>1.9792765277605431</v>
      </c>
      <c r="AJ1521" s="38">
        <v>12.864000000000004</v>
      </c>
      <c r="AK1521" s="38">
        <v>8.2593248527519536E-2</v>
      </c>
      <c r="AL1521" s="38">
        <v>12.946593248527524</v>
      </c>
      <c r="AM1521" s="38">
        <v>12.839845311705323</v>
      </c>
      <c r="AN1521" s="38">
        <v>0.02</v>
      </c>
      <c r="AO1521" s="38">
        <v>1.2840990131766095E-4</v>
      </c>
      <c r="AP1521" s="38">
        <v>2.0128409901317663E-2</v>
      </c>
      <c r="AQ1521" s="38">
        <v>1.9962446069193594E-2</v>
      </c>
      <c r="AR1521" s="38">
        <v>122.05700000000006</v>
      </c>
      <c r="AS1521" s="38">
        <v>0.78366636625648756</v>
      </c>
      <c r="AT1521" s="38">
        <v>122.84066636625654</v>
      </c>
      <c r="AU1521" s="38">
        <v>121.82781399337817</v>
      </c>
    </row>
    <row r="1522" spans="1:47" x14ac:dyDescent="0.25">
      <c r="A1522" s="53">
        <v>44260</v>
      </c>
      <c r="B1522" s="54">
        <v>7</v>
      </c>
      <c r="C1522" s="54" t="s">
        <v>3</v>
      </c>
      <c r="D1522" s="55">
        <v>32.281022999999998</v>
      </c>
      <c r="E1522">
        <v>8.4399220000000007E-3</v>
      </c>
      <c r="G1522" s="38">
        <v>303.971</v>
      </c>
      <c r="H1522" s="38">
        <v>2.7795127706525373</v>
      </c>
      <c r="I1522" s="38">
        <v>306.75051277065256</v>
      </c>
      <c r="J1522" s="38">
        <v>304.16156236940827</v>
      </c>
      <c r="K1522" s="38">
        <v>7.9450000000000012</v>
      </c>
      <c r="L1522" s="38">
        <v>7.2649130880361665E-2</v>
      </c>
      <c r="M1522" s="38">
        <v>8.017649130880363</v>
      </c>
      <c r="N1522" s="38">
        <v>7.9499807975923646</v>
      </c>
      <c r="O1522" s="38">
        <v>81.237000000000009</v>
      </c>
      <c r="P1522" s="38">
        <v>0.74283164824769532</v>
      </c>
      <c r="Q1522" s="38">
        <v>81.979831648247711</v>
      </c>
      <c r="R1522" s="38">
        <v>81.287928263563373</v>
      </c>
      <c r="S1522" s="38">
        <v>0</v>
      </c>
      <c r="T1522" s="38">
        <v>0</v>
      </c>
      <c r="U1522" s="38">
        <v>0</v>
      </c>
      <c r="V1522" s="38">
        <v>0</v>
      </c>
      <c r="W1522" s="38">
        <v>393.15300000000002</v>
      </c>
      <c r="X1522" s="38">
        <v>3.5949935497805945</v>
      </c>
      <c r="Y1522" s="38">
        <v>396.74799354978063</v>
      </c>
      <c r="Z1522" s="38">
        <v>393.39947143056406</v>
      </c>
      <c r="AB1522" s="38">
        <v>115.84700000000002</v>
      </c>
      <c r="AC1522" s="38">
        <v>1.0593057098926693</v>
      </c>
      <c r="AD1522" s="38">
        <v>116.90630570989269</v>
      </c>
      <c r="AE1522" s="38">
        <v>115.91962560839305</v>
      </c>
      <c r="AF1522" s="38">
        <v>2.1849999999999987</v>
      </c>
      <c r="AG1522" s="38">
        <v>1.997965399289995E-2</v>
      </c>
      <c r="AH1522" s="38">
        <v>2.2049796539928987</v>
      </c>
      <c r="AI1522" s="38">
        <v>2.1863697977016119</v>
      </c>
      <c r="AJ1522" s="38">
        <v>13.804999999999989</v>
      </c>
      <c r="AK1522" s="38">
        <v>0.12623300840823054</v>
      </c>
      <c r="AL1522" s="38">
        <v>13.931233008408219</v>
      </c>
      <c r="AM1522" s="38">
        <v>13.813654488453428</v>
      </c>
      <c r="AN1522" s="38">
        <v>0.02</v>
      </c>
      <c r="AO1522" s="38">
        <v>1.8288012808146417E-4</v>
      </c>
      <c r="AP1522" s="38">
        <v>2.0182880128081466E-2</v>
      </c>
      <c r="AQ1522" s="38">
        <v>2.0012538194065108E-2</v>
      </c>
      <c r="AR1522" s="38">
        <v>131.85700000000003</v>
      </c>
      <c r="AS1522" s="38">
        <v>1.2057012524218813</v>
      </c>
      <c r="AT1522" s="38">
        <v>133.0627012524219</v>
      </c>
      <c r="AU1522" s="38">
        <v>131.93966243274215</v>
      </c>
    </row>
    <row r="1523" spans="1:47" x14ac:dyDescent="0.25">
      <c r="A1523" s="53">
        <v>44260</v>
      </c>
      <c r="B1523" s="54">
        <v>8</v>
      </c>
      <c r="C1523" s="54" t="s">
        <v>5</v>
      </c>
      <c r="D1523" s="55">
        <v>24.114042999999999</v>
      </c>
      <c r="E1523">
        <v>8.0122179999999998E-3</v>
      </c>
      <c r="G1523" s="38">
        <v>320.1819999999999</v>
      </c>
      <c r="H1523" s="38">
        <v>1.1168658799869697</v>
      </c>
      <c r="I1523" s="38">
        <v>321.29886587998686</v>
      </c>
      <c r="J1523" s="38">
        <v>318.72454932340366</v>
      </c>
      <c r="K1523" s="38">
        <v>8.3129999999999988</v>
      </c>
      <c r="L1523" s="38">
        <v>2.8997589059758765E-2</v>
      </c>
      <c r="M1523" s="38">
        <v>8.3419975890597584</v>
      </c>
      <c r="N1523" s="38">
        <v>8.2751596858207375</v>
      </c>
      <c r="O1523" s="38">
        <v>84.561000000000021</v>
      </c>
      <c r="P1523" s="38">
        <v>0.29496753620621458</v>
      </c>
      <c r="Q1523" s="38">
        <v>84.855967536206236</v>
      </c>
      <c r="R1523" s="38">
        <v>84.176083025705239</v>
      </c>
      <c r="S1523" s="38">
        <v>0</v>
      </c>
      <c r="T1523" s="38">
        <v>0</v>
      </c>
      <c r="U1523" s="38">
        <v>0</v>
      </c>
      <c r="V1523" s="38">
        <v>0</v>
      </c>
      <c r="W1523" s="38">
        <v>413.05599999999993</v>
      </c>
      <c r="X1523" s="38">
        <v>1.4408310052529429</v>
      </c>
      <c r="Y1523" s="38">
        <v>414.49683100525283</v>
      </c>
      <c r="Z1523" s="38">
        <v>411.1757920349296</v>
      </c>
      <c r="AB1523" s="38">
        <v>121.94100000000006</v>
      </c>
      <c r="AC1523" s="38">
        <v>0.42535727264959045</v>
      </c>
      <c r="AD1523" s="38">
        <v>122.36635727264965</v>
      </c>
      <c r="AE1523" s="38">
        <v>121.3859313423153</v>
      </c>
      <c r="AF1523" s="38">
        <v>2.332999999999998</v>
      </c>
      <c r="AG1523" s="38">
        <v>8.1380218063776179E-3</v>
      </c>
      <c r="AH1523" s="38">
        <v>2.3411380218063758</v>
      </c>
      <c r="AI1523" s="38">
        <v>2.3223803136075745</v>
      </c>
      <c r="AJ1523" s="38">
        <v>14.362999999999996</v>
      </c>
      <c r="AK1523" s="38">
        <v>5.0101331849550707E-2</v>
      </c>
      <c r="AL1523" s="38">
        <v>14.413101331849546</v>
      </c>
      <c r="AM1523" s="38">
        <v>14.297620421922678</v>
      </c>
      <c r="AN1523" s="38">
        <v>8.9999999999999993E-3</v>
      </c>
      <c r="AO1523" s="38">
        <v>3.1393997538533488E-5</v>
      </c>
      <c r="AP1523" s="38">
        <v>9.0313939975385331E-3</v>
      </c>
      <c r="AQ1523" s="38">
        <v>8.9590324999863635E-3</v>
      </c>
      <c r="AR1523" s="38">
        <v>138.64600000000004</v>
      </c>
      <c r="AS1523" s="38">
        <v>0.48362802030305735</v>
      </c>
      <c r="AT1523" s="38">
        <v>139.1296280203031</v>
      </c>
      <c r="AU1523" s="38">
        <v>138.01489111034553</v>
      </c>
    </row>
    <row r="1524" spans="1:47" x14ac:dyDescent="0.25">
      <c r="A1524" s="53">
        <v>44260</v>
      </c>
      <c r="B1524" s="54">
        <v>9</v>
      </c>
      <c r="C1524" s="54" t="s">
        <v>5</v>
      </c>
      <c r="D1524" s="55">
        <v>22.205514999999998</v>
      </c>
      <c r="E1524">
        <v>7.5422140000000002E-3</v>
      </c>
      <c r="G1524" s="38">
        <v>321.3599999999999</v>
      </c>
      <c r="H1524" s="38">
        <v>1.39253067474516</v>
      </c>
      <c r="I1524" s="38">
        <v>322.75253067474506</v>
      </c>
      <c r="J1524" s="38">
        <v>320.31826201935456</v>
      </c>
      <c r="K1524" s="38">
        <v>8.1130000000000013</v>
      </c>
      <c r="L1524" s="38">
        <v>3.5155592992928454E-2</v>
      </c>
      <c r="M1524" s="38">
        <v>8.1481555929929304</v>
      </c>
      <c r="N1524" s="38">
        <v>8.0867004598052805</v>
      </c>
      <c r="O1524" s="38">
        <v>80.973000000000013</v>
      </c>
      <c r="P1524" s="38">
        <v>0.35087561092276542</v>
      </c>
      <c r="Q1524" s="38">
        <v>81.323875610922784</v>
      </c>
      <c r="R1524" s="38">
        <v>80.71051353775583</v>
      </c>
      <c r="S1524" s="38">
        <v>0</v>
      </c>
      <c r="T1524" s="38">
        <v>0</v>
      </c>
      <c r="U1524" s="38">
        <v>0</v>
      </c>
      <c r="V1524" s="38">
        <v>0</v>
      </c>
      <c r="W1524" s="38">
        <v>410.44599999999991</v>
      </c>
      <c r="X1524" s="38">
        <v>1.7785618786608537</v>
      </c>
      <c r="Y1524" s="38">
        <v>412.22456187866078</v>
      </c>
      <c r="Z1524" s="38">
        <v>409.11547601691569</v>
      </c>
      <c r="AB1524" s="38">
        <v>122.39699999999996</v>
      </c>
      <c r="AC1524" s="38">
        <v>0.53037583083390383</v>
      </c>
      <c r="AD1524" s="38">
        <v>122.92737583083387</v>
      </c>
      <c r="AE1524" s="38">
        <v>122.00023125585929</v>
      </c>
      <c r="AF1524" s="38">
        <v>2.2419999999999987</v>
      </c>
      <c r="AG1524" s="38">
        <v>9.715128742776474E-3</v>
      </c>
      <c r="AH1524" s="38">
        <v>2.251715128742775</v>
      </c>
      <c r="AI1524" s="38">
        <v>2.2347322113747596</v>
      </c>
      <c r="AJ1524" s="38">
        <v>13.753</v>
      </c>
      <c r="AK1524" s="38">
        <v>5.959507832266054E-2</v>
      </c>
      <c r="AL1524" s="38">
        <v>13.81259507832266</v>
      </c>
      <c r="AM1524" s="38">
        <v>13.708417530346605</v>
      </c>
      <c r="AN1524" s="38">
        <v>0</v>
      </c>
      <c r="AO1524" s="38">
        <v>0</v>
      </c>
      <c r="AP1524" s="38">
        <v>0</v>
      </c>
      <c r="AQ1524" s="38">
        <v>0</v>
      </c>
      <c r="AR1524" s="38">
        <v>138.39199999999997</v>
      </c>
      <c r="AS1524" s="38">
        <v>0.59968603789934083</v>
      </c>
      <c r="AT1524" s="38">
        <v>138.99168603789931</v>
      </c>
      <c r="AU1524" s="38">
        <v>137.94338099758065</v>
      </c>
    </row>
    <row r="1525" spans="1:47" x14ac:dyDescent="0.25">
      <c r="A1525" s="53">
        <v>44260</v>
      </c>
      <c r="B1525" s="54">
        <v>10</v>
      </c>
      <c r="C1525" s="54" t="s">
        <v>5</v>
      </c>
      <c r="D1525" s="55">
        <v>24.423404999999999</v>
      </c>
      <c r="E1525">
        <v>7.5463309999999999E-3</v>
      </c>
      <c r="G1525" s="38">
        <v>320.08000000000004</v>
      </c>
      <c r="H1525" s="38">
        <v>-0.71243726194026191</v>
      </c>
      <c r="I1525" s="38">
        <v>319.3675627380598</v>
      </c>
      <c r="J1525" s="38">
        <v>316.95750939897511</v>
      </c>
      <c r="K1525" s="38">
        <v>7.6190000000000007</v>
      </c>
      <c r="L1525" s="38">
        <v>-1.6958446321928441E-2</v>
      </c>
      <c r="M1525" s="38">
        <v>7.6020415536780721</v>
      </c>
      <c r="N1525" s="38">
        <v>7.5446740318382632</v>
      </c>
      <c r="O1525" s="38">
        <v>76.301000000000016</v>
      </c>
      <c r="P1525" s="38">
        <v>-0.16983152812829269</v>
      </c>
      <c r="Q1525" s="38">
        <v>76.131168471871717</v>
      </c>
      <c r="R1525" s="38">
        <v>75.556657475166205</v>
      </c>
      <c r="S1525" s="38">
        <v>0</v>
      </c>
      <c r="T1525" s="38">
        <v>0</v>
      </c>
      <c r="U1525" s="38">
        <v>0</v>
      </c>
      <c r="V1525" s="38">
        <v>0</v>
      </c>
      <c r="W1525" s="38">
        <v>404.00000000000011</v>
      </c>
      <c r="X1525" s="38">
        <v>-0.89922723639048308</v>
      </c>
      <c r="Y1525" s="38">
        <v>403.1007727636096</v>
      </c>
      <c r="Z1525" s="38">
        <v>400.05884090597959</v>
      </c>
      <c r="AB1525" s="38">
        <v>121.78400000000003</v>
      </c>
      <c r="AC1525" s="38">
        <v>-0.27106804395192724</v>
      </c>
      <c r="AD1525" s="38">
        <v>121.51293195604811</v>
      </c>
      <c r="AE1525" s="38">
        <v>120.59595515072729</v>
      </c>
      <c r="AF1525" s="38">
        <v>2.1439999999999992</v>
      </c>
      <c r="AG1525" s="38">
        <v>-4.7721366208445413E-3</v>
      </c>
      <c r="AH1525" s="38">
        <v>2.1392278633791548</v>
      </c>
      <c r="AI1525" s="38">
        <v>2.1230845418376729</v>
      </c>
      <c r="AJ1525" s="38">
        <v>12.566999999999997</v>
      </c>
      <c r="AK1525" s="38">
        <v>-2.7971754157720782E-2</v>
      </c>
      <c r="AL1525" s="38">
        <v>12.539028245842276</v>
      </c>
      <c r="AM1525" s="38">
        <v>12.444404588280801</v>
      </c>
      <c r="AN1525" s="38">
        <v>0</v>
      </c>
      <c r="AO1525" s="38">
        <v>0</v>
      </c>
      <c r="AP1525" s="38">
        <v>0</v>
      </c>
      <c r="AQ1525" s="38">
        <v>0</v>
      </c>
      <c r="AR1525" s="38">
        <v>136.49500000000003</v>
      </c>
      <c r="AS1525" s="38">
        <v>-0.30381193473049256</v>
      </c>
      <c r="AT1525" s="38">
        <v>136.19118806526953</v>
      </c>
      <c r="AU1525" s="38">
        <v>135.16344428084577</v>
      </c>
    </row>
    <row r="1526" spans="1:47" x14ac:dyDescent="0.25">
      <c r="A1526" s="53">
        <v>44260</v>
      </c>
      <c r="B1526" s="54">
        <v>11</v>
      </c>
      <c r="C1526" s="54" t="s">
        <v>5</v>
      </c>
      <c r="D1526" s="55">
        <v>23.991070000000001</v>
      </c>
      <c r="E1526">
        <v>7.6135020000000003E-3</v>
      </c>
      <c r="G1526" s="38">
        <v>315.84699999999992</v>
      </c>
      <c r="H1526" s="38">
        <v>0.2867657184697161</v>
      </c>
      <c r="I1526" s="38">
        <v>316.13376571846965</v>
      </c>
      <c r="J1526" s="38">
        <v>313.72688066090456</v>
      </c>
      <c r="K1526" s="38">
        <v>7.3640000000000008</v>
      </c>
      <c r="L1526" s="38">
        <v>6.685967417170308E-3</v>
      </c>
      <c r="M1526" s="38">
        <v>7.3706859674171712</v>
      </c>
      <c r="N1526" s="38">
        <v>7.3145692350628684</v>
      </c>
      <c r="O1526" s="38">
        <v>71.974000000000018</v>
      </c>
      <c r="P1526" s="38">
        <v>6.5347069375803341E-2</v>
      </c>
      <c r="Q1526" s="38">
        <v>72.039347069375822</v>
      </c>
      <c r="R1526" s="38">
        <v>71.490875356384436</v>
      </c>
      <c r="S1526" s="38">
        <v>0</v>
      </c>
      <c r="T1526" s="38">
        <v>0</v>
      </c>
      <c r="U1526" s="38">
        <v>0</v>
      </c>
      <c r="V1526" s="38">
        <v>0</v>
      </c>
      <c r="W1526" s="38">
        <v>395.18499999999995</v>
      </c>
      <c r="X1526" s="38">
        <v>0.35879875526268978</v>
      </c>
      <c r="Y1526" s="38">
        <v>395.54379875526263</v>
      </c>
      <c r="Z1526" s="38">
        <v>392.53232525235188</v>
      </c>
      <c r="AB1526" s="38">
        <v>119.84900000000002</v>
      </c>
      <c r="AC1526" s="38">
        <v>0.10881402892184196</v>
      </c>
      <c r="AD1526" s="38">
        <v>119.95781402892186</v>
      </c>
      <c r="AE1526" s="38">
        <v>119.04451497189703</v>
      </c>
      <c r="AF1526" s="38">
        <v>2.0869999999999989</v>
      </c>
      <c r="AG1526" s="38">
        <v>1.8948416620904976E-3</v>
      </c>
      <c r="AH1526" s="38">
        <v>2.0888948416620892</v>
      </c>
      <c r="AI1526" s="38">
        <v>2.0729910366073052</v>
      </c>
      <c r="AJ1526" s="38">
        <v>11.720999999999991</v>
      </c>
      <c r="AK1526" s="38">
        <v>1.0641801208127799E-2</v>
      </c>
      <c r="AL1526" s="38">
        <v>11.731641801208118</v>
      </c>
      <c r="AM1526" s="38">
        <v>11.642322922891337</v>
      </c>
      <c r="AN1526" s="38">
        <v>0</v>
      </c>
      <c r="AO1526" s="38">
        <v>0</v>
      </c>
      <c r="AP1526" s="38">
        <v>0</v>
      </c>
      <c r="AQ1526" s="38">
        <v>0</v>
      </c>
      <c r="AR1526" s="38">
        <v>133.65700000000001</v>
      </c>
      <c r="AS1526" s="38">
        <v>0.12135067179206026</v>
      </c>
      <c r="AT1526" s="38">
        <v>133.77835067179208</v>
      </c>
      <c r="AU1526" s="38">
        <v>132.75982893139567</v>
      </c>
    </row>
    <row r="1527" spans="1:47" x14ac:dyDescent="0.25">
      <c r="A1527" s="53">
        <v>44260</v>
      </c>
      <c r="B1527" s="54">
        <v>12</v>
      </c>
      <c r="C1527" s="54" t="s">
        <v>5</v>
      </c>
      <c r="D1527" s="55">
        <v>21.563980999999998</v>
      </c>
      <c r="E1527">
        <v>7.4414049999999999E-3</v>
      </c>
      <c r="G1527" s="38">
        <v>319.61999999999995</v>
      </c>
      <c r="H1527" s="38">
        <v>1.9344455374947713</v>
      </c>
      <c r="I1527" s="38">
        <v>321.5544455374947</v>
      </c>
      <c r="J1527" s="38">
        <v>319.16162867869974</v>
      </c>
      <c r="K1527" s="38">
        <v>7.3260000000000005</v>
      </c>
      <c r="L1527" s="38">
        <v>4.4339365520576608E-2</v>
      </c>
      <c r="M1527" s="38">
        <v>7.3703393655205769</v>
      </c>
      <c r="N1527" s="38">
        <v>7.3154936853142951</v>
      </c>
      <c r="O1527" s="38">
        <v>69.89700000000002</v>
      </c>
      <c r="P1527" s="38">
        <v>0.42303967127924441</v>
      </c>
      <c r="Q1527" s="38">
        <v>70.320039671279261</v>
      </c>
      <c r="R1527" s="38">
        <v>69.796759776469202</v>
      </c>
      <c r="S1527" s="38">
        <v>0</v>
      </c>
      <c r="T1527" s="38">
        <v>0</v>
      </c>
      <c r="U1527" s="38">
        <v>0</v>
      </c>
      <c r="V1527" s="38">
        <v>0</v>
      </c>
      <c r="W1527" s="38">
        <v>396.84299999999996</v>
      </c>
      <c r="X1527" s="38">
        <v>2.4018245742945923</v>
      </c>
      <c r="Y1527" s="38">
        <v>399.24482457429451</v>
      </c>
      <c r="Z1527" s="38">
        <v>396.27388214048324</v>
      </c>
      <c r="AB1527" s="38">
        <v>121.06100000000002</v>
      </c>
      <c r="AC1527" s="38">
        <v>0.73270105504866578</v>
      </c>
      <c r="AD1527" s="38">
        <v>121.79370105504869</v>
      </c>
      <c r="AE1527" s="38">
        <v>120.88738479904914</v>
      </c>
      <c r="AF1527" s="38">
        <v>2.0639999999999987</v>
      </c>
      <c r="AG1527" s="38">
        <v>1.2492007976313139E-2</v>
      </c>
      <c r="AH1527" s="38">
        <v>2.0764920079763121</v>
      </c>
      <c r="AI1527" s="38">
        <v>2.061039989965697</v>
      </c>
      <c r="AJ1527" s="38">
        <v>11.472</v>
      </c>
      <c r="AK1527" s="38">
        <v>6.9432323403228885E-2</v>
      </c>
      <c r="AL1527" s="38">
        <v>11.541432323403228</v>
      </c>
      <c r="AM1527" s="38">
        <v>11.455547851204694</v>
      </c>
      <c r="AN1527" s="38">
        <v>0</v>
      </c>
      <c r="AO1527" s="38">
        <v>0</v>
      </c>
      <c r="AP1527" s="38">
        <v>0</v>
      </c>
      <c r="AQ1527" s="38">
        <v>0</v>
      </c>
      <c r="AR1527" s="38">
        <v>134.59700000000001</v>
      </c>
      <c r="AS1527" s="38">
        <v>0.81462538642820781</v>
      </c>
      <c r="AT1527" s="38">
        <v>135.41162538642823</v>
      </c>
      <c r="AU1527" s="38">
        <v>134.40397264021954</v>
      </c>
    </row>
    <row r="1528" spans="1:47" x14ac:dyDescent="0.25">
      <c r="A1528" s="53">
        <v>44260</v>
      </c>
      <c r="B1528" s="54">
        <v>13</v>
      </c>
      <c r="C1528" s="54" t="s">
        <v>5</v>
      </c>
      <c r="D1528" s="55">
        <v>20.818904</v>
      </c>
      <c r="E1528">
        <v>7.1176670000000003E-3</v>
      </c>
      <c r="G1528" s="38">
        <v>317.25099999999986</v>
      </c>
      <c r="H1528" s="38">
        <v>2.0479383385820067</v>
      </c>
      <c r="I1528" s="38">
        <v>319.29893833858188</v>
      </c>
      <c r="J1528" s="38">
        <v>317.02627482203428</v>
      </c>
      <c r="K1528" s="38">
        <v>7.229000000000001</v>
      </c>
      <c r="L1528" s="38">
        <v>4.6665089312907873E-2</v>
      </c>
      <c r="M1528" s="38">
        <v>7.2756650893129091</v>
      </c>
      <c r="N1528" s="38">
        <v>7.2238793280036546</v>
      </c>
      <c r="O1528" s="38">
        <v>68.266000000000005</v>
      </c>
      <c r="P1528" s="38">
        <v>0.44067491866578623</v>
      </c>
      <c r="Q1528" s="38">
        <v>68.706674918665797</v>
      </c>
      <c r="R1528" s="38">
        <v>68.21764368591748</v>
      </c>
      <c r="S1528" s="38">
        <v>0</v>
      </c>
      <c r="T1528" s="38">
        <v>0</v>
      </c>
      <c r="U1528" s="38">
        <v>0</v>
      </c>
      <c r="V1528" s="38">
        <v>0</v>
      </c>
      <c r="W1528" s="38">
        <v>392.74599999999987</v>
      </c>
      <c r="X1528" s="38">
        <v>2.5352783465607005</v>
      </c>
      <c r="Y1528" s="38">
        <v>395.28127834656055</v>
      </c>
      <c r="Z1528" s="38">
        <v>392.46779783595542</v>
      </c>
      <c r="AB1528" s="38">
        <v>120.49399999999999</v>
      </c>
      <c r="AC1528" s="38">
        <v>0.77782034467692907</v>
      </c>
      <c r="AD1528" s="38">
        <v>121.27182034467691</v>
      </c>
      <c r="AE1528" s="38">
        <v>120.40864791097967</v>
      </c>
      <c r="AF1528" s="38">
        <v>2.0019999999999989</v>
      </c>
      <c r="AG1528" s="38">
        <v>1.2923434611210611E-2</v>
      </c>
      <c r="AH1528" s="38">
        <v>2.0149234346112097</v>
      </c>
      <c r="AI1528" s="38">
        <v>2.0005818805731508</v>
      </c>
      <c r="AJ1528" s="38">
        <v>11.181000000000001</v>
      </c>
      <c r="AK1528" s="38">
        <v>7.2176284909063887E-2</v>
      </c>
      <c r="AL1528" s="38">
        <v>11.253176284909065</v>
      </c>
      <c r="AM1528" s="38">
        <v>11.173079923420785</v>
      </c>
      <c r="AN1528" s="38">
        <v>0</v>
      </c>
      <c r="AO1528" s="38">
        <v>0</v>
      </c>
      <c r="AP1528" s="38">
        <v>0</v>
      </c>
      <c r="AQ1528" s="38">
        <v>0</v>
      </c>
      <c r="AR1528" s="38">
        <v>133.67699999999999</v>
      </c>
      <c r="AS1528" s="38">
        <v>0.86292006419720357</v>
      </c>
      <c r="AT1528" s="38">
        <v>134.53992006419719</v>
      </c>
      <c r="AU1528" s="38">
        <v>133.5823097149736</v>
      </c>
    </row>
    <row r="1529" spans="1:47" x14ac:dyDescent="0.25">
      <c r="A1529" s="53">
        <v>44260</v>
      </c>
      <c r="B1529" s="54">
        <v>14</v>
      </c>
      <c r="C1529" s="54" t="s">
        <v>5</v>
      </c>
      <c r="D1529" s="55">
        <v>20.578709</v>
      </c>
      <c r="E1529">
        <v>7.2538719999999998E-3</v>
      </c>
      <c r="G1529" s="38">
        <v>307.05599999999998</v>
      </c>
      <c r="H1529" s="38">
        <v>1.4613493919533302</v>
      </c>
      <c r="I1529" s="38">
        <v>308.5173493919533</v>
      </c>
      <c r="J1529" s="38">
        <v>306.27940402968477</v>
      </c>
      <c r="K1529" s="38">
        <v>6.8770000000000007</v>
      </c>
      <c r="L1529" s="38">
        <v>3.2729208250166265E-2</v>
      </c>
      <c r="M1529" s="38">
        <v>6.9097292082501669</v>
      </c>
      <c r="N1529" s="38">
        <v>6.8596069170188585</v>
      </c>
      <c r="O1529" s="38">
        <v>64.23</v>
      </c>
      <c r="P1529" s="38">
        <v>0.30568518916797721</v>
      </c>
      <c r="Q1529" s="38">
        <v>64.535685189167978</v>
      </c>
      <c r="R1529" s="38">
        <v>64.067551589373451</v>
      </c>
      <c r="S1529" s="38">
        <v>0</v>
      </c>
      <c r="T1529" s="38">
        <v>0</v>
      </c>
      <c r="U1529" s="38">
        <v>0</v>
      </c>
      <c r="V1529" s="38">
        <v>0</v>
      </c>
      <c r="W1529" s="38">
        <v>378.16300000000001</v>
      </c>
      <c r="X1529" s="38">
        <v>1.7997637893714737</v>
      </c>
      <c r="Y1529" s="38">
        <v>379.96276378937142</v>
      </c>
      <c r="Z1529" s="38">
        <v>377.20656253607712</v>
      </c>
      <c r="AB1529" s="38">
        <v>116.36500000000002</v>
      </c>
      <c r="AC1529" s="38">
        <v>0.55380752043486958</v>
      </c>
      <c r="AD1529" s="38">
        <v>116.9188075204349</v>
      </c>
      <c r="AE1529" s="38">
        <v>116.07069345628902</v>
      </c>
      <c r="AF1529" s="38">
        <v>1.9099999999999988</v>
      </c>
      <c r="AG1529" s="38">
        <v>9.0901247284888072E-3</v>
      </c>
      <c r="AH1529" s="38">
        <v>1.9190901247284877</v>
      </c>
      <c r="AI1529" s="38">
        <v>1.905169290607243</v>
      </c>
      <c r="AJ1529" s="38">
        <v>10.511999999999997</v>
      </c>
      <c r="AK1529" s="38">
        <v>5.0029000599934224E-2</v>
      </c>
      <c r="AL1529" s="38">
        <v>10.562029000599932</v>
      </c>
      <c r="AM1529" s="38">
        <v>10.48541339416929</v>
      </c>
      <c r="AN1529" s="38">
        <v>0</v>
      </c>
      <c r="AO1529" s="38">
        <v>0</v>
      </c>
      <c r="AP1529" s="38">
        <v>0</v>
      </c>
      <c r="AQ1529" s="38">
        <v>0</v>
      </c>
      <c r="AR1529" s="38">
        <v>128.78700000000001</v>
      </c>
      <c r="AS1529" s="38">
        <v>0.61292664576329259</v>
      </c>
      <c r="AT1529" s="38">
        <v>129.39992664576332</v>
      </c>
      <c r="AU1529" s="38">
        <v>128.46127614106555</v>
      </c>
    </row>
    <row r="1530" spans="1:47" x14ac:dyDescent="0.25">
      <c r="A1530" s="53">
        <v>44260</v>
      </c>
      <c r="B1530" s="54">
        <v>15</v>
      </c>
      <c r="C1530" s="54" t="s">
        <v>5</v>
      </c>
      <c r="D1530" s="55">
        <v>19.778123999999998</v>
      </c>
      <c r="E1530">
        <v>7.549966E-3</v>
      </c>
      <c r="G1530" s="38">
        <v>297.44099999999992</v>
      </c>
      <c r="H1530" s="38">
        <v>1.4019655692920392</v>
      </c>
      <c r="I1530" s="38">
        <v>298.84296556929195</v>
      </c>
      <c r="J1530" s="38">
        <v>296.58671133990464</v>
      </c>
      <c r="K1530" s="38">
        <v>6.4860000000000007</v>
      </c>
      <c r="L1530" s="38">
        <v>3.0571268528643229E-2</v>
      </c>
      <c r="M1530" s="38">
        <v>6.5165712685286437</v>
      </c>
      <c r="N1530" s="38">
        <v>6.4673713770146755</v>
      </c>
      <c r="O1530" s="38">
        <v>59.788000000000004</v>
      </c>
      <c r="P1530" s="38">
        <v>0.28180619839508497</v>
      </c>
      <c r="Q1530" s="38">
        <v>60.069806198395092</v>
      </c>
      <c r="R1530" s="38">
        <v>59.616281203970615</v>
      </c>
      <c r="S1530" s="38">
        <v>0</v>
      </c>
      <c r="T1530" s="38">
        <v>0</v>
      </c>
      <c r="U1530" s="38">
        <v>0</v>
      </c>
      <c r="V1530" s="38">
        <v>0</v>
      </c>
      <c r="W1530" s="38">
        <v>363.71499999999992</v>
      </c>
      <c r="X1530" s="38">
        <v>1.7143430362157674</v>
      </c>
      <c r="Y1530" s="38">
        <v>365.4293430362157</v>
      </c>
      <c r="Z1530" s="38">
        <v>362.67036392088994</v>
      </c>
      <c r="AB1530" s="38">
        <v>112.32699999999998</v>
      </c>
      <c r="AC1530" s="38">
        <v>0.52944478569486697</v>
      </c>
      <c r="AD1530" s="38">
        <v>112.85644478569485</v>
      </c>
      <c r="AE1530" s="38">
        <v>112.00438246468197</v>
      </c>
      <c r="AF1530" s="38">
        <v>1.8039999999999989</v>
      </c>
      <c r="AG1530" s="38">
        <v>8.5030170252347118E-3</v>
      </c>
      <c r="AH1530" s="38">
        <v>1.8125030170252336</v>
      </c>
      <c r="AI1530" s="38">
        <v>1.7988186808717956</v>
      </c>
      <c r="AJ1530" s="38">
        <v>9.7040000000000006</v>
      </c>
      <c r="AK1530" s="38">
        <v>4.5739067191173891E-2</v>
      </c>
      <c r="AL1530" s="38">
        <v>9.7497390671911752</v>
      </c>
      <c r="AM1530" s="38">
        <v>9.6761288687250104</v>
      </c>
      <c r="AN1530" s="38">
        <v>0</v>
      </c>
      <c r="AO1530" s="38">
        <v>0</v>
      </c>
      <c r="AP1530" s="38">
        <v>0</v>
      </c>
      <c r="AQ1530" s="38">
        <v>0</v>
      </c>
      <c r="AR1530" s="38">
        <v>123.83499999999998</v>
      </c>
      <c r="AS1530" s="38">
        <v>0.58368686991127561</v>
      </c>
      <c r="AT1530" s="38">
        <v>124.41868686991126</v>
      </c>
      <c r="AU1530" s="38">
        <v>123.47933001427877</v>
      </c>
    </row>
    <row r="1531" spans="1:47" x14ac:dyDescent="0.25">
      <c r="A1531" s="53">
        <v>44260</v>
      </c>
      <c r="B1531" s="54">
        <v>16</v>
      </c>
      <c r="C1531" s="54" t="s">
        <v>5</v>
      </c>
      <c r="D1531" s="55">
        <v>19.243672</v>
      </c>
      <c r="E1531">
        <v>7.9012560000000006E-3</v>
      </c>
      <c r="G1531" s="38">
        <v>297.28699999999992</v>
      </c>
      <c r="H1531" s="38">
        <v>0.18624763659864579</v>
      </c>
      <c r="I1531" s="38">
        <v>297.47324763659856</v>
      </c>
      <c r="J1531" s="38">
        <v>295.12283535387041</v>
      </c>
      <c r="K1531" s="38">
        <v>6.4169999999999998</v>
      </c>
      <c r="L1531" s="38">
        <v>4.0201928912246762E-3</v>
      </c>
      <c r="M1531" s="38">
        <v>6.4210201928912243</v>
      </c>
      <c r="N1531" s="38">
        <v>6.3702860685660214</v>
      </c>
      <c r="O1531" s="38">
        <v>58.382999999999996</v>
      </c>
      <c r="P1531" s="38">
        <v>3.6576425365181596E-2</v>
      </c>
      <c r="Q1531" s="38">
        <v>58.419576425365179</v>
      </c>
      <c r="R1531" s="38">
        <v>57.957988396616805</v>
      </c>
      <c r="S1531" s="38">
        <v>0</v>
      </c>
      <c r="T1531" s="38">
        <v>0</v>
      </c>
      <c r="U1531" s="38">
        <v>0</v>
      </c>
      <c r="V1531" s="38">
        <v>0</v>
      </c>
      <c r="W1531" s="38">
        <v>362.08699999999988</v>
      </c>
      <c r="X1531" s="38">
        <v>0.22684425485505208</v>
      </c>
      <c r="Y1531" s="38">
        <v>362.31384425485493</v>
      </c>
      <c r="Z1531" s="38">
        <v>359.45110981905327</v>
      </c>
      <c r="AB1531" s="38">
        <v>112.43299999999998</v>
      </c>
      <c r="AC1531" s="38">
        <v>7.0438265129977251E-2</v>
      </c>
      <c r="AD1531" s="38">
        <v>112.50343826512996</v>
      </c>
      <c r="AE1531" s="38">
        <v>111.61451979851697</v>
      </c>
      <c r="AF1531" s="38">
        <v>1.8439999999999985</v>
      </c>
      <c r="AG1531" s="38">
        <v>1.1552494454446468E-3</v>
      </c>
      <c r="AH1531" s="38">
        <v>1.8451552494454431</v>
      </c>
      <c r="AI1531" s="38">
        <v>1.8305762054598307</v>
      </c>
      <c r="AJ1531" s="38">
        <v>9.4530000000000012</v>
      </c>
      <c r="AK1531" s="38">
        <v>5.9222196354600087E-3</v>
      </c>
      <c r="AL1531" s="38">
        <v>9.4589222196354612</v>
      </c>
      <c r="AM1531" s="38">
        <v>9.3841848536940322</v>
      </c>
      <c r="AN1531" s="38">
        <v>2E-3</v>
      </c>
      <c r="AO1531" s="38">
        <v>1.252982044950811E-6</v>
      </c>
      <c r="AP1531" s="38">
        <v>2.0012529820449508E-3</v>
      </c>
      <c r="AQ1531" s="38">
        <v>1.9854405699130501E-3</v>
      </c>
      <c r="AR1531" s="38">
        <v>123.73199999999997</v>
      </c>
      <c r="AS1531" s="38">
        <v>7.7516987192926864E-2</v>
      </c>
      <c r="AT1531" s="38">
        <v>123.80951698719289</v>
      </c>
      <c r="AU1531" s="38">
        <v>122.83126629824075</v>
      </c>
    </row>
    <row r="1532" spans="1:47" x14ac:dyDescent="0.25">
      <c r="A1532" s="53">
        <v>44260</v>
      </c>
      <c r="B1532" s="54">
        <v>17</v>
      </c>
      <c r="C1532" s="54" t="s">
        <v>5</v>
      </c>
      <c r="D1532" s="55">
        <v>20.042099</v>
      </c>
      <c r="E1532">
        <v>8.0580659999999991E-3</v>
      </c>
      <c r="G1532" s="38">
        <v>308.17299999999989</v>
      </c>
      <c r="H1532" s="38">
        <v>-0.13969238119091981</v>
      </c>
      <c r="I1532" s="38">
        <v>308.03330761880898</v>
      </c>
      <c r="J1532" s="38">
        <v>305.55115489581829</v>
      </c>
      <c r="K1532" s="38">
        <v>6.7299999999999986</v>
      </c>
      <c r="L1532" s="38">
        <v>-3.0506557206987322E-3</v>
      </c>
      <c r="M1532" s="38">
        <v>6.7269493442792996</v>
      </c>
      <c r="N1532" s="38">
        <v>6.6727431424844399</v>
      </c>
      <c r="O1532" s="38">
        <v>59.916999999999994</v>
      </c>
      <c r="P1532" s="38">
        <v>-2.715990175588499E-2</v>
      </c>
      <c r="Q1532" s="38">
        <v>59.889840098244107</v>
      </c>
      <c r="R1532" s="38">
        <v>59.40724381400301</v>
      </c>
      <c r="S1532" s="38">
        <v>0</v>
      </c>
      <c r="T1532" s="38">
        <v>0</v>
      </c>
      <c r="U1532" s="38">
        <v>0</v>
      </c>
      <c r="V1532" s="38">
        <v>0</v>
      </c>
      <c r="W1532" s="38">
        <v>374.81999999999988</v>
      </c>
      <c r="X1532" s="38">
        <v>-0.16990293866750353</v>
      </c>
      <c r="Y1532" s="38">
        <v>374.65009706133242</v>
      </c>
      <c r="Z1532" s="38">
        <v>371.63114185230575</v>
      </c>
      <c r="AB1532" s="38">
        <v>117.32300000000001</v>
      </c>
      <c r="AC1532" s="38">
        <v>-5.31815870905702E-2</v>
      </c>
      <c r="AD1532" s="38">
        <v>117.26981841290944</v>
      </c>
      <c r="AE1532" s="38">
        <v>116.3248504763302</v>
      </c>
      <c r="AF1532" s="38">
        <v>1.8409999999999991</v>
      </c>
      <c r="AG1532" s="38">
        <v>-8.3451072537984625E-4</v>
      </c>
      <c r="AH1532" s="38">
        <v>1.8401654892746193</v>
      </c>
      <c r="AI1532" s="38">
        <v>1.825337314311122</v>
      </c>
      <c r="AJ1532" s="38">
        <v>9.7209999999999983</v>
      </c>
      <c r="AK1532" s="38">
        <v>-4.4064523418889121E-3</v>
      </c>
      <c r="AL1532" s="38">
        <v>9.7165935476581087</v>
      </c>
      <c r="AM1532" s="38">
        <v>9.6382965955559055</v>
      </c>
      <c r="AN1532" s="38">
        <v>0.02</v>
      </c>
      <c r="AO1532" s="38">
        <v>-9.0658416662666661E-6</v>
      </c>
      <c r="AP1532" s="38">
        <v>1.9990934158333733E-2</v>
      </c>
      <c r="AQ1532" s="38">
        <v>1.9829845891484225E-2</v>
      </c>
      <c r="AR1532" s="38">
        <v>128.905</v>
      </c>
      <c r="AS1532" s="38">
        <v>-5.8431615999505221E-2</v>
      </c>
      <c r="AT1532" s="38">
        <v>128.84656838400051</v>
      </c>
      <c r="AU1532" s="38">
        <v>127.8083142320887</v>
      </c>
    </row>
    <row r="1533" spans="1:47" x14ac:dyDescent="0.25">
      <c r="A1533" s="53">
        <v>44260</v>
      </c>
      <c r="B1533" s="54">
        <v>18</v>
      </c>
      <c r="C1533" s="54" t="s">
        <v>5</v>
      </c>
      <c r="D1533" s="55">
        <v>24.088940999999998</v>
      </c>
      <c r="E1533">
        <v>8.0782289999999993E-3</v>
      </c>
      <c r="G1533" s="38">
        <v>330.36300000000006</v>
      </c>
      <c r="H1533" s="38">
        <v>-1.5157568042044447</v>
      </c>
      <c r="I1533" s="38">
        <v>328.84724319579561</v>
      </c>
      <c r="J1533" s="38">
        <v>326.19073985924126</v>
      </c>
      <c r="K1533" s="38">
        <v>7.1709999999999985</v>
      </c>
      <c r="L1533" s="38">
        <v>-3.2901662846475152E-2</v>
      </c>
      <c r="M1533" s="38">
        <v>7.1380983371535232</v>
      </c>
      <c r="N1533" s="38">
        <v>7.0804351441614779</v>
      </c>
      <c r="O1533" s="38">
        <v>65.247000000000014</v>
      </c>
      <c r="P1533" s="38">
        <v>-0.29936337968818366</v>
      </c>
      <c r="Q1533" s="38">
        <v>64.947636620311826</v>
      </c>
      <c r="R1533" s="38">
        <v>64.422974738684161</v>
      </c>
      <c r="S1533" s="38">
        <v>0</v>
      </c>
      <c r="T1533" s="38">
        <v>0</v>
      </c>
      <c r="U1533" s="38">
        <v>0</v>
      </c>
      <c r="V1533" s="38">
        <v>0</v>
      </c>
      <c r="W1533" s="38">
        <v>402.78100000000006</v>
      </c>
      <c r="X1533" s="38">
        <v>-1.8480218467391034</v>
      </c>
      <c r="Y1533" s="38">
        <v>400.93297815326093</v>
      </c>
      <c r="Z1533" s="38">
        <v>397.69414974208689</v>
      </c>
      <c r="AB1533" s="38">
        <v>126.49000000000001</v>
      </c>
      <c r="AC1533" s="38">
        <v>-0.5803557848906209</v>
      </c>
      <c r="AD1533" s="38">
        <v>125.90964421510938</v>
      </c>
      <c r="AE1533" s="38">
        <v>124.89251727583121</v>
      </c>
      <c r="AF1533" s="38">
        <v>1.965999999999998</v>
      </c>
      <c r="AG1533" s="38">
        <v>-9.0203136460981857E-3</v>
      </c>
      <c r="AH1533" s="38">
        <v>1.9569796863538997</v>
      </c>
      <c r="AI1533" s="38">
        <v>1.9411707562991847</v>
      </c>
      <c r="AJ1533" s="38">
        <v>10.700999999999997</v>
      </c>
      <c r="AK1533" s="38">
        <v>-4.9097851641351352E-2</v>
      </c>
      <c r="AL1533" s="38">
        <v>10.651902148358646</v>
      </c>
      <c r="AM1533" s="38">
        <v>10.565853643518613</v>
      </c>
      <c r="AN1533" s="38">
        <v>0.02</v>
      </c>
      <c r="AO1533" s="38">
        <v>-9.1763109319411957E-5</v>
      </c>
      <c r="AP1533" s="38">
        <v>1.9908236890680588E-2</v>
      </c>
      <c r="AQ1533" s="38">
        <v>1.974741359409142E-2</v>
      </c>
      <c r="AR1533" s="38">
        <v>139.17700000000002</v>
      </c>
      <c r="AS1533" s="38">
        <v>-0.63856571328738998</v>
      </c>
      <c r="AT1533" s="38">
        <v>138.5384342867126</v>
      </c>
      <c r="AU1533" s="38">
        <v>137.41928908924311</v>
      </c>
    </row>
    <row r="1534" spans="1:47" x14ac:dyDescent="0.25">
      <c r="A1534" s="53">
        <v>44260</v>
      </c>
      <c r="B1534" s="54">
        <v>19</v>
      </c>
      <c r="C1534" s="54" t="s">
        <v>5</v>
      </c>
      <c r="D1534" s="55">
        <v>27.622724999999999</v>
      </c>
      <c r="E1534">
        <v>8.4124769999999998E-3</v>
      </c>
      <c r="G1534" s="38">
        <v>359.7109999999999</v>
      </c>
      <c r="H1534" s="38">
        <v>0.35036134424482934</v>
      </c>
      <c r="I1534" s="38">
        <v>360.06136134424474</v>
      </c>
      <c r="J1534" s="38">
        <v>357.03235342334756</v>
      </c>
      <c r="K1534" s="38">
        <v>7.8170000000000011</v>
      </c>
      <c r="L1534" s="38">
        <v>7.6138195049966001E-3</v>
      </c>
      <c r="M1534" s="38">
        <v>7.8246138195049975</v>
      </c>
      <c r="N1534" s="38">
        <v>7.7587894357145295</v>
      </c>
      <c r="O1534" s="38">
        <v>71.410000000000011</v>
      </c>
      <c r="P1534" s="38">
        <v>6.9553901861559062E-2</v>
      </c>
      <c r="Q1534" s="38">
        <v>71.479553901861564</v>
      </c>
      <c r="R1534" s="38">
        <v>70.878233798691895</v>
      </c>
      <c r="S1534" s="38">
        <v>1E-3</v>
      </c>
      <c r="T1534" s="38">
        <v>9.7400786810753472E-7</v>
      </c>
      <c r="U1534" s="38">
        <v>1.0009740078681076E-3</v>
      </c>
      <c r="V1534" s="38">
        <v>9.925533370493192E-4</v>
      </c>
      <c r="W1534" s="38">
        <v>438.93899999999991</v>
      </c>
      <c r="X1534" s="38">
        <v>0.42753003961925312</v>
      </c>
      <c r="Y1534" s="38">
        <v>439.36653003961914</v>
      </c>
      <c r="Z1534" s="38">
        <v>435.67036921109099</v>
      </c>
      <c r="AB1534" s="38">
        <v>138.38800000000012</v>
      </c>
      <c r="AC1534" s="38">
        <v>0.13479100085166565</v>
      </c>
      <c r="AD1534" s="38">
        <v>138.52279100085178</v>
      </c>
      <c r="AE1534" s="38">
        <v>137.35747120758131</v>
      </c>
      <c r="AF1534" s="38">
        <v>2.2049999999999992</v>
      </c>
      <c r="AG1534" s="38">
        <v>2.1476873491771131E-3</v>
      </c>
      <c r="AH1534" s="38">
        <v>2.2071476873491762</v>
      </c>
      <c r="AI1534" s="38">
        <v>2.1885801081937482</v>
      </c>
      <c r="AJ1534" s="38">
        <v>11.785999999999996</v>
      </c>
      <c r="AK1534" s="38">
        <v>1.1479656733515401E-2</v>
      </c>
      <c r="AL1534" s="38">
        <v>11.797479656733511</v>
      </c>
      <c r="AM1534" s="38">
        <v>11.698233630463273</v>
      </c>
      <c r="AN1534" s="38">
        <v>0.02</v>
      </c>
      <c r="AO1534" s="38">
        <v>1.9480157362150694E-5</v>
      </c>
      <c r="AP1534" s="38">
        <v>2.001948015736215E-2</v>
      </c>
      <c r="AQ1534" s="38">
        <v>1.9851066740986384E-2</v>
      </c>
      <c r="AR1534" s="38">
        <v>152.39900000000014</v>
      </c>
      <c r="AS1534" s="38">
        <v>0.14843782509172029</v>
      </c>
      <c r="AT1534" s="38">
        <v>152.54743782509183</v>
      </c>
      <c r="AU1534" s="38">
        <v>151.26413601297932</v>
      </c>
    </row>
    <row r="1535" spans="1:47" x14ac:dyDescent="0.25">
      <c r="A1535" s="53">
        <v>44260</v>
      </c>
      <c r="B1535" s="54">
        <v>20</v>
      </c>
      <c r="C1535" s="54" t="s">
        <v>5</v>
      </c>
      <c r="D1535" s="55">
        <v>25.039041999999998</v>
      </c>
      <c r="E1535">
        <v>8.8535739999999995E-3</v>
      </c>
      <c r="G1535" s="38">
        <v>371.85199999999986</v>
      </c>
      <c r="H1535" s="38">
        <v>3.483106944117262</v>
      </c>
      <c r="I1535" s="38">
        <v>375.33510694411711</v>
      </c>
      <c r="J1535" s="38">
        <v>372.01204979998948</v>
      </c>
      <c r="K1535" s="38">
        <v>8.2660000000000018</v>
      </c>
      <c r="L1535" s="38">
        <v>7.7426938674723569E-2</v>
      </c>
      <c r="M1535" s="38">
        <v>8.3434269386747246</v>
      </c>
      <c r="N1535" s="38">
        <v>8.2695577908595741</v>
      </c>
      <c r="O1535" s="38">
        <v>73.189000000000007</v>
      </c>
      <c r="P1535" s="38">
        <v>0.68555531268622572</v>
      </c>
      <c r="Q1535" s="38">
        <v>73.874555312686226</v>
      </c>
      <c r="R1535" s="38">
        <v>73.220501470508268</v>
      </c>
      <c r="S1535" s="38">
        <v>3.0000000000000001E-3</v>
      </c>
      <c r="T1535" s="38">
        <v>2.8100751999052823E-5</v>
      </c>
      <c r="U1535" s="38">
        <v>3.028100751999053E-3</v>
      </c>
      <c r="V1535" s="38">
        <v>3.0012912379117737E-3</v>
      </c>
      <c r="W1535" s="38">
        <v>453.30999999999989</v>
      </c>
      <c r="X1535" s="38">
        <v>4.2461172962302101</v>
      </c>
      <c r="Y1535" s="38">
        <v>457.55611729623001</v>
      </c>
      <c r="Z1535" s="38">
        <v>453.50511035259524</v>
      </c>
      <c r="AB1535" s="38">
        <v>142.25000000000006</v>
      </c>
      <c r="AC1535" s="38">
        <v>1.3324439906217553</v>
      </c>
      <c r="AD1535" s="38">
        <v>143.58244399062181</v>
      </c>
      <c r="AE1535" s="38">
        <v>142.31122619765</v>
      </c>
      <c r="AF1535" s="38">
        <v>2.2669999999999981</v>
      </c>
      <c r="AG1535" s="38">
        <v>2.12348015939509E-2</v>
      </c>
      <c r="AH1535" s="38">
        <v>2.2882348015939491</v>
      </c>
      <c r="AI1535" s="38">
        <v>2.2679757454486618</v>
      </c>
      <c r="AJ1535" s="38">
        <v>12.072999999999997</v>
      </c>
      <c r="AK1535" s="38">
        <v>0.11308679296152155</v>
      </c>
      <c r="AL1535" s="38">
        <v>12.186086792961518</v>
      </c>
      <c r="AM1535" s="38">
        <v>12.078196371769611</v>
      </c>
      <c r="AN1535" s="38">
        <v>0.02</v>
      </c>
      <c r="AO1535" s="38">
        <v>1.8733834666035217E-4</v>
      </c>
      <c r="AP1535" s="38">
        <v>2.0187338346660352E-2</v>
      </c>
      <c r="AQ1535" s="38">
        <v>2.0008608252745159E-2</v>
      </c>
      <c r="AR1535" s="38">
        <v>156.61000000000007</v>
      </c>
      <c r="AS1535" s="38">
        <v>1.4669529235238883</v>
      </c>
      <c r="AT1535" s="38">
        <v>158.07695292352395</v>
      </c>
      <c r="AU1535" s="38">
        <v>156.67740692312103</v>
      </c>
    </row>
    <row r="1536" spans="1:47" x14ac:dyDescent="0.25">
      <c r="A1536" s="53">
        <v>44260</v>
      </c>
      <c r="B1536" s="54">
        <v>21</v>
      </c>
      <c r="C1536" s="54" t="s">
        <v>5</v>
      </c>
      <c r="D1536" s="55">
        <v>23.888741</v>
      </c>
      <c r="E1536">
        <v>8.8534640000000001E-3</v>
      </c>
      <c r="G1536" s="38">
        <v>367.86799999999999</v>
      </c>
      <c r="H1536" s="38">
        <v>4.2802192310646872</v>
      </c>
      <c r="I1536" s="38">
        <v>372.14821923106467</v>
      </c>
      <c r="J1536" s="38">
        <v>368.85341836943832</v>
      </c>
      <c r="K1536" s="38">
        <v>8.2070000000000025</v>
      </c>
      <c r="L1536" s="38">
        <v>9.5490119361694686E-2</v>
      </c>
      <c r="M1536" s="38">
        <v>8.302490119361698</v>
      </c>
      <c r="N1536" s="38">
        <v>8.2289843219795742</v>
      </c>
      <c r="O1536" s="38">
        <v>73.378999999999991</v>
      </c>
      <c r="P1536" s="38">
        <v>0.85377963551136726</v>
      </c>
      <c r="Q1536" s="38">
        <v>74.232779635511363</v>
      </c>
      <c r="R1536" s="38">
        <v>73.575562393388438</v>
      </c>
      <c r="S1536" s="38">
        <v>3.0000000000000001E-3</v>
      </c>
      <c r="T1536" s="38">
        <v>3.4905612048870955E-5</v>
      </c>
      <c r="U1536" s="38">
        <v>3.0349056120488709E-3</v>
      </c>
      <c r="V1536" s="38">
        <v>3.0080361844691981E-3</v>
      </c>
      <c r="W1536" s="38">
        <v>449.45699999999994</v>
      </c>
      <c r="X1536" s="38">
        <v>5.2295238915497979</v>
      </c>
      <c r="Y1536" s="38">
        <v>454.68652389154977</v>
      </c>
      <c r="Z1536" s="38">
        <v>450.66097312099083</v>
      </c>
      <c r="AB1536" s="38">
        <v>140.21099999999998</v>
      </c>
      <c r="AC1536" s="38">
        <v>1.6313835903280816</v>
      </c>
      <c r="AD1536" s="38">
        <v>141.84238359032807</v>
      </c>
      <c r="AE1536" s="38">
        <v>140.58658715353693</v>
      </c>
      <c r="AF1536" s="38">
        <v>2.2499999999999987</v>
      </c>
      <c r="AG1536" s="38">
        <v>2.6179209036653203E-2</v>
      </c>
      <c r="AH1536" s="38">
        <v>2.2761792090366519</v>
      </c>
      <c r="AI1536" s="38">
        <v>2.2560271383518975</v>
      </c>
      <c r="AJ1536" s="38">
        <v>12.046999999999999</v>
      </c>
      <c r="AK1536" s="38">
        <v>0.14016930278424947</v>
      </c>
      <c r="AL1536" s="38">
        <v>12.187169302784248</v>
      </c>
      <c r="AM1536" s="38">
        <v>12.079270638100143</v>
      </c>
      <c r="AN1536" s="38">
        <v>0.02</v>
      </c>
      <c r="AO1536" s="38">
        <v>2.3270408032580639E-4</v>
      </c>
      <c r="AP1536" s="38">
        <v>2.0232704080325806E-2</v>
      </c>
      <c r="AQ1536" s="38">
        <v>2.005357456312799E-2</v>
      </c>
      <c r="AR1536" s="38">
        <v>154.52799999999999</v>
      </c>
      <c r="AS1536" s="38">
        <v>1.7979648062293101</v>
      </c>
      <c r="AT1536" s="38">
        <v>156.32596480622928</v>
      </c>
      <c r="AU1536" s="38">
        <v>154.9419385045521</v>
      </c>
    </row>
    <row r="1537" spans="1:47" x14ac:dyDescent="0.25">
      <c r="A1537" s="53">
        <v>44260</v>
      </c>
      <c r="B1537" s="54">
        <v>22</v>
      </c>
      <c r="C1537" s="54" t="s">
        <v>5</v>
      </c>
      <c r="D1537" s="55">
        <v>20.855889999999999</v>
      </c>
      <c r="E1537">
        <v>8.5746580000000006E-3</v>
      </c>
      <c r="G1537" s="38">
        <v>355.74399999999997</v>
      </c>
      <c r="H1537" s="38">
        <v>5.0497842619275435</v>
      </c>
      <c r="I1537" s="38">
        <v>360.7937842619275</v>
      </c>
      <c r="J1537" s="38">
        <v>357.70010095335567</v>
      </c>
      <c r="K1537" s="38">
        <v>7.995000000000001</v>
      </c>
      <c r="L1537" s="38">
        <v>0.11348898414059187</v>
      </c>
      <c r="M1537" s="38">
        <v>8.1084889841405925</v>
      </c>
      <c r="N1537" s="38">
        <v>8.0389614642048191</v>
      </c>
      <c r="O1537" s="38">
        <v>72.607999999999976</v>
      </c>
      <c r="P1537" s="38">
        <v>1.0306701889280916</v>
      </c>
      <c r="Q1537" s="38">
        <v>73.638670188928074</v>
      </c>
      <c r="R1537" s="38">
        <v>73.007243776483222</v>
      </c>
      <c r="S1537" s="38">
        <v>3.0000000000000001E-3</v>
      </c>
      <c r="T1537" s="38">
        <v>4.258498466813953E-5</v>
      </c>
      <c r="U1537" s="38">
        <v>3.0425849846681396E-3</v>
      </c>
      <c r="V1537" s="38">
        <v>3.016495858988675E-3</v>
      </c>
      <c r="W1537" s="38">
        <v>436.34999999999997</v>
      </c>
      <c r="X1537" s="38">
        <v>6.1939860199808949</v>
      </c>
      <c r="Y1537" s="38">
        <v>442.54398601998082</v>
      </c>
      <c r="Z1537" s="38">
        <v>438.74932268990273</v>
      </c>
      <c r="AB1537" s="38">
        <v>135.20900000000003</v>
      </c>
      <c r="AC1537" s="38">
        <v>1.91929106399816</v>
      </c>
      <c r="AD1537" s="38">
        <v>137.1282910639982</v>
      </c>
      <c r="AE1537" s="38">
        <v>135.95246286599996</v>
      </c>
      <c r="AF1537" s="38">
        <v>2.1719999999999988</v>
      </c>
      <c r="AG1537" s="38">
        <v>3.0831528899733007E-2</v>
      </c>
      <c r="AH1537" s="38">
        <v>2.2028315288997318</v>
      </c>
      <c r="AI1537" s="38">
        <v>2.1839430019077994</v>
      </c>
      <c r="AJ1537" s="38">
        <v>11.861000000000002</v>
      </c>
      <c r="AK1537" s="38">
        <v>0.16836683438293437</v>
      </c>
      <c r="AL1537" s="38">
        <v>12.029366834382937</v>
      </c>
      <c r="AM1537" s="38">
        <v>11.926219127821561</v>
      </c>
      <c r="AN1537" s="38">
        <v>0.02</v>
      </c>
      <c r="AO1537" s="38">
        <v>2.8389989778759692E-4</v>
      </c>
      <c r="AP1537" s="38">
        <v>2.0283899897787599E-2</v>
      </c>
      <c r="AQ1537" s="38">
        <v>2.0109972393257836E-2</v>
      </c>
      <c r="AR1537" s="38">
        <v>149.26200000000003</v>
      </c>
      <c r="AS1537" s="38">
        <v>2.1187733271786149</v>
      </c>
      <c r="AT1537" s="38">
        <v>151.38077332717864</v>
      </c>
      <c r="AU1537" s="38">
        <v>150.08273496812259</v>
      </c>
    </row>
    <row r="1538" spans="1:47" x14ac:dyDescent="0.25">
      <c r="A1538" s="53">
        <v>44260</v>
      </c>
      <c r="B1538" s="54">
        <v>23</v>
      </c>
      <c r="C1538" s="54" t="s">
        <v>5</v>
      </c>
      <c r="D1538" s="55">
        <v>20.598848</v>
      </c>
      <c r="E1538">
        <v>8.6961450000000006E-3</v>
      </c>
      <c r="G1538" s="38">
        <v>336.44299999999998</v>
      </c>
      <c r="H1538" s="38">
        <v>4.990108863567853</v>
      </c>
      <c r="I1538" s="38">
        <v>341.43310886356784</v>
      </c>
      <c r="J1538" s="38">
        <v>338.46395704108943</v>
      </c>
      <c r="K1538" s="38">
        <v>7.6929999999999987</v>
      </c>
      <c r="L1538" s="38">
        <v>0.11410226245583202</v>
      </c>
      <c r="M1538" s="38">
        <v>7.8071022624558308</v>
      </c>
      <c r="N1538" s="38">
        <v>7.7392105691516866</v>
      </c>
      <c r="O1538" s="38">
        <v>71.338000000000008</v>
      </c>
      <c r="P1538" s="38">
        <v>1.0580823084718767</v>
      </c>
      <c r="Q1538" s="38">
        <v>72.39608230847189</v>
      </c>
      <c r="R1538" s="38">
        <v>71.766515479285474</v>
      </c>
      <c r="S1538" s="38">
        <v>3.0000000000000001E-3</v>
      </c>
      <c r="T1538" s="38">
        <v>4.4495877728778907E-5</v>
      </c>
      <c r="U1538" s="38">
        <v>3.0444958777287789E-3</v>
      </c>
      <c r="V1538" s="38">
        <v>3.0180205001241471E-3</v>
      </c>
      <c r="W1538" s="38">
        <v>415.47699999999998</v>
      </c>
      <c r="X1538" s="38">
        <v>6.1623379303732904</v>
      </c>
      <c r="Y1538" s="38">
        <v>421.63933793037324</v>
      </c>
      <c r="Z1538" s="38">
        <v>417.97270111002672</v>
      </c>
      <c r="AB1538" s="38">
        <v>127.12400000000008</v>
      </c>
      <c r="AC1538" s="38">
        <v>1.8854979867977641</v>
      </c>
      <c r="AD1538" s="38">
        <v>129.00949798679784</v>
      </c>
      <c r="AE1538" s="38">
        <v>127.88761268592744</v>
      </c>
      <c r="AF1538" s="38">
        <v>2.1449999999999987</v>
      </c>
      <c r="AG1538" s="38">
        <v>3.1814552576076897E-2</v>
      </c>
      <c r="AH1538" s="38">
        <v>2.1768145525760754</v>
      </c>
      <c r="AI1538" s="38">
        <v>2.1578846575887636</v>
      </c>
      <c r="AJ1538" s="38">
        <v>11.534999999999997</v>
      </c>
      <c r="AK1538" s="38">
        <v>0.17108664986715483</v>
      </c>
      <c r="AL1538" s="38">
        <v>11.706086649867151</v>
      </c>
      <c r="AM1538" s="38">
        <v>11.604288822977342</v>
      </c>
      <c r="AN1538" s="38">
        <v>0.02</v>
      </c>
      <c r="AO1538" s="38">
        <v>2.9663918485852602E-4</v>
      </c>
      <c r="AP1538" s="38">
        <v>2.0296639184858526E-2</v>
      </c>
      <c r="AQ1538" s="38">
        <v>2.0120136667494314E-2</v>
      </c>
      <c r="AR1538" s="38">
        <v>140.8240000000001</v>
      </c>
      <c r="AS1538" s="38">
        <v>2.0886958284258546</v>
      </c>
      <c r="AT1538" s="38">
        <v>142.91269582842594</v>
      </c>
      <c r="AU1538" s="38">
        <v>141.66990630316101</v>
      </c>
    </row>
    <row r="1539" spans="1:47" x14ac:dyDescent="0.25">
      <c r="A1539" s="53">
        <v>44260</v>
      </c>
      <c r="B1539" s="54">
        <v>24</v>
      </c>
      <c r="C1539" s="54" t="s">
        <v>3</v>
      </c>
      <c r="D1539" s="55">
        <v>19.742775000000002</v>
      </c>
      <c r="E1539">
        <v>8.8377520000000008E-3</v>
      </c>
      <c r="G1539" s="38">
        <v>313.95299999999992</v>
      </c>
      <c r="H1539" s="38">
        <v>6.4599704169983401</v>
      </c>
      <c r="I1539" s="38">
        <v>320.41297041699823</v>
      </c>
      <c r="J1539" s="38">
        <v>317.58124004686948</v>
      </c>
      <c r="K1539" s="38">
        <v>7.3229999999999986</v>
      </c>
      <c r="L1539" s="38">
        <v>0.15067976214171816</v>
      </c>
      <c r="M1539" s="38">
        <v>7.4736797621417166</v>
      </c>
      <c r="N1539" s="38">
        <v>7.4076292338764889</v>
      </c>
      <c r="O1539" s="38">
        <v>69.862999999999985</v>
      </c>
      <c r="P1539" s="38">
        <v>1.4375174412818321</v>
      </c>
      <c r="Q1539" s="38">
        <v>71.300517441281812</v>
      </c>
      <c r="R1539" s="38">
        <v>70.670381150664085</v>
      </c>
      <c r="S1539" s="38">
        <v>3.0000000000000001E-3</v>
      </c>
      <c r="T1539" s="38">
        <v>6.1728702229298734E-5</v>
      </c>
      <c r="U1539" s="38">
        <v>3.0617287022292987E-3</v>
      </c>
      <c r="V1539" s="38">
        <v>3.0346699032677144E-3</v>
      </c>
      <c r="W1539" s="38">
        <v>391.14199999999988</v>
      </c>
      <c r="X1539" s="38">
        <v>8.048229349124119</v>
      </c>
      <c r="Y1539" s="38">
        <v>399.19022934912397</v>
      </c>
      <c r="Z1539" s="38">
        <v>395.66228510131333</v>
      </c>
      <c r="AB1539" s="38">
        <v>117.06700000000004</v>
      </c>
      <c r="AC1539" s="38">
        <v>2.4087979946257723</v>
      </c>
      <c r="AD1539" s="38">
        <v>119.47579799462581</v>
      </c>
      <c r="AE1539" s="38">
        <v>118.4199005219472</v>
      </c>
      <c r="AF1539" s="38">
        <v>1.9559999999999989</v>
      </c>
      <c r="AG1539" s="38">
        <v>4.0247113853502749E-2</v>
      </c>
      <c r="AH1539" s="38">
        <v>1.9962471138535016</v>
      </c>
      <c r="AI1539" s="38">
        <v>1.9786047769305486</v>
      </c>
      <c r="AJ1539" s="38">
        <v>11.189000000000004</v>
      </c>
      <c r="AK1539" s="38">
        <v>0.23022748308120791</v>
      </c>
      <c r="AL1539" s="38">
        <v>11.419227483081212</v>
      </c>
      <c r="AM1539" s="38">
        <v>11.318307182554156</v>
      </c>
      <c r="AN1539" s="38">
        <v>0.02</v>
      </c>
      <c r="AO1539" s="38">
        <v>4.1152468152865819E-4</v>
      </c>
      <c r="AP1539" s="38">
        <v>2.041152468152866E-2</v>
      </c>
      <c r="AQ1539" s="38">
        <v>2.023113268845143E-2</v>
      </c>
      <c r="AR1539" s="38">
        <v>130.23200000000006</v>
      </c>
      <c r="AS1539" s="38">
        <v>2.6796841162420115</v>
      </c>
      <c r="AT1539" s="38">
        <v>132.91168411624204</v>
      </c>
      <c r="AU1539" s="38">
        <v>131.73704361412035</v>
      </c>
    </row>
    <row r="1540" spans="1:47" x14ac:dyDescent="0.25">
      <c r="A1540" s="53">
        <v>44261</v>
      </c>
      <c r="B1540" s="54">
        <v>1</v>
      </c>
      <c r="C1540" s="54" t="s">
        <v>3</v>
      </c>
      <c r="D1540" s="55">
        <v>20.249556999999999</v>
      </c>
      <c r="E1540">
        <v>9.0331230000000005E-3</v>
      </c>
      <c r="G1540" s="38">
        <v>293.02199999999999</v>
      </c>
      <c r="H1540" s="38">
        <v>5.3102053594836587</v>
      </c>
      <c r="I1540" s="38">
        <v>298.33220535948362</v>
      </c>
      <c r="J1540" s="38">
        <v>295.63733385361013</v>
      </c>
      <c r="K1540" s="38">
        <v>6.9780000000000015</v>
      </c>
      <c r="L1540" s="38">
        <v>0.12645676092060315</v>
      </c>
      <c r="M1540" s="38">
        <v>7.1044567609206046</v>
      </c>
      <c r="N1540" s="38">
        <v>7.0402813291510267</v>
      </c>
      <c r="O1540" s="38">
        <v>68.007000000000005</v>
      </c>
      <c r="P1540" s="38">
        <v>1.2324369360744423</v>
      </c>
      <c r="Q1540" s="38">
        <v>69.239436936074441</v>
      </c>
      <c r="R1540" s="38">
        <v>68.613988585780135</v>
      </c>
      <c r="S1540" s="38">
        <v>3.0000000000000001E-3</v>
      </c>
      <c r="T1540" s="38">
        <v>5.436662120404262E-5</v>
      </c>
      <c r="U1540" s="38">
        <v>3.0543666212040428E-3</v>
      </c>
      <c r="V1540" s="38">
        <v>3.0267761518276122E-3</v>
      </c>
      <c r="W1540" s="38">
        <v>368.01</v>
      </c>
      <c r="X1540" s="38">
        <v>6.6691534230999077</v>
      </c>
      <c r="Y1540" s="38">
        <v>374.67915342309982</v>
      </c>
      <c r="Z1540" s="38">
        <v>371.29463054469312</v>
      </c>
      <c r="AB1540" s="38">
        <v>108.28699999999999</v>
      </c>
      <c r="AC1540" s="38">
        <v>1.962399436774054</v>
      </c>
      <c r="AD1540" s="38">
        <v>110.24939943677404</v>
      </c>
      <c r="AE1540" s="38">
        <v>109.25350305098553</v>
      </c>
      <c r="AF1540" s="38">
        <v>1.8399999999999987</v>
      </c>
      <c r="AG1540" s="38">
        <v>3.3344861005146116E-2</v>
      </c>
      <c r="AH1540" s="38">
        <v>1.8733448610051449</v>
      </c>
      <c r="AI1540" s="38">
        <v>1.8564227064542673</v>
      </c>
      <c r="AJ1540" s="38">
        <v>11.006</v>
      </c>
      <c r="AK1540" s="38">
        <v>0.19945301099056434</v>
      </c>
      <c r="AL1540" s="38">
        <v>11.205453010990565</v>
      </c>
      <c r="AM1540" s="38">
        <v>11.104232775671568</v>
      </c>
      <c r="AN1540" s="38">
        <v>1.9E-2</v>
      </c>
      <c r="AO1540" s="38">
        <v>3.4432193429226988E-4</v>
      </c>
      <c r="AP1540" s="38">
        <v>1.934432193429227E-2</v>
      </c>
      <c r="AQ1540" s="38">
        <v>1.916958229490821E-2</v>
      </c>
      <c r="AR1540" s="38">
        <v>121.152</v>
      </c>
      <c r="AS1540" s="38">
        <v>2.1955416307040569</v>
      </c>
      <c r="AT1540" s="38">
        <v>123.34754163070406</v>
      </c>
      <c r="AU1540" s="38">
        <v>122.23332811540627</v>
      </c>
    </row>
    <row r="1541" spans="1:47" x14ac:dyDescent="0.25">
      <c r="A1541" s="53">
        <v>44261</v>
      </c>
      <c r="B1541" s="54">
        <v>2</v>
      </c>
      <c r="C1541" s="54" t="s">
        <v>3</v>
      </c>
      <c r="D1541" s="55">
        <v>18.466407</v>
      </c>
      <c r="E1541">
        <v>9.3470150000000002E-3</v>
      </c>
      <c r="G1541" s="38">
        <v>277.50700000000001</v>
      </c>
      <c r="H1541" s="38">
        <v>4.7599767358255329</v>
      </c>
      <c r="I1541" s="38">
        <v>282.26697673582555</v>
      </c>
      <c r="J1541" s="38">
        <v>279.62862307027115</v>
      </c>
      <c r="K1541" s="38">
        <v>6.7810000000000006</v>
      </c>
      <c r="L1541" s="38">
        <v>0.11631202905019672</v>
      </c>
      <c r="M1541" s="38">
        <v>6.8973120290501972</v>
      </c>
      <c r="N1541" s="38">
        <v>6.8328427500549846</v>
      </c>
      <c r="O1541" s="38">
        <v>66.935000000000002</v>
      </c>
      <c r="P1541" s="38">
        <v>1.1481117334426953</v>
      </c>
      <c r="Q1541" s="38">
        <v>68.083111733442692</v>
      </c>
      <c r="R1541" s="38">
        <v>67.446737866823526</v>
      </c>
      <c r="S1541" s="38">
        <v>3.0000000000000001E-3</v>
      </c>
      <c r="T1541" s="38">
        <v>5.1457909917503336E-5</v>
      </c>
      <c r="U1541" s="38">
        <v>3.0514579099175034E-3</v>
      </c>
      <c r="V1541" s="38">
        <v>3.022935887061636E-3</v>
      </c>
      <c r="W1541" s="38">
        <v>351.226</v>
      </c>
      <c r="X1541" s="38">
        <v>6.0244519562283418</v>
      </c>
      <c r="Y1541" s="38">
        <v>357.25045195622835</v>
      </c>
      <c r="Z1541" s="38">
        <v>353.91122662303673</v>
      </c>
      <c r="AB1541" s="38">
        <v>102.56899999999993</v>
      </c>
      <c r="AC1541" s="38">
        <v>1.7593287874427987</v>
      </c>
      <c r="AD1541" s="38">
        <v>104.32832878744273</v>
      </c>
      <c r="AE1541" s="38">
        <v>103.35317033334157</v>
      </c>
      <c r="AF1541" s="38">
        <v>1.7709999999999986</v>
      </c>
      <c r="AG1541" s="38">
        <v>3.0377319487966112E-2</v>
      </c>
      <c r="AH1541" s="38">
        <v>1.8013773194879648</v>
      </c>
      <c r="AI1541" s="38">
        <v>1.7845398186620509</v>
      </c>
      <c r="AJ1541" s="38">
        <v>10.791</v>
      </c>
      <c r="AK1541" s="38">
        <v>0.18509410197325951</v>
      </c>
      <c r="AL1541" s="38">
        <v>10.97609410197326</v>
      </c>
      <c r="AM1541" s="38">
        <v>10.873500385760703</v>
      </c>
      <c r="AN1541" s="38">
        <v>0.02</v>
      </c>
      <c r="AO1541" s="38">
        <v>3.4305273278335558E-4</v>
      </c>
      <c r="AP1541" s="38">
        <v>2.0343052732783355E-2</v>
      </c>
      <c r="AQ1541" s="38">
        <v>2.0152905913744239E-2</v>
      </c>
      <c r="AR1541" s="38">
        <v>115.15099999999993</v>
      </c>
      <c r="AS1541" s="38">
        <v>1.9751432616368079</v>
      </c>
      <c r="AT1541" s="38">
        <v>117.12614326163674</v>
      </c>
      <c r="AU1541" s="38">
        <v>116.03136344367807</v>
      </c>
    </row>
    <row r="1542" spans="1:47" x14ac:dyDescent="0.25">
      <c r="A1542" s="53">
        <v>44261</v>
      </c>
      <c r="B1542" s="54">
        <v>3</v>
      </c>
      <c r="C1542" s="54" t="s">
        <v>3</v>
      </c>
      <c r="D1542" s="55">
        <v>19.922782999999999</v>
      </c>
      <c r="E1542">
        <v>9.4234279999999993E-3</v>
      </c>
      <c r="G1542" s="38">
        <v>267.90500000000003</v>
      </c>
      <c r="H1542" s="38">
        <v>3.3901408206737589</v>
      </c>
      <c r="I1542" s="38">
        <v>271.29514082067379</v>
      </c>
      <c r="J1542" s="38">
        <v>268.73861059440031</v>
      </c>
      <c r="K1542" s="38">
        <v>6.7110000000000003</v>
      </c>
      <c r="L1542" s="38">
        <v>8.4922771309014738E-2</v>
      </c>
      <c r="M1542" s="38">
        <v>6.7959227713090149</v>
      </c>
      <c r="N1542" s="38">
        <v>6.7318818823800246</v>
      </c>
      <c r="O1542" s="38">
        <v>66.64500000000001</v>
      </c>
      <c r="P1542" s="38">
        <v>0.84334347994178038</v>
      </c>
      <c r="Q1542" s="38">
        <v>67.48834347994179</v>
      </c>
      <c r="R1542" s="38">
        <v>66.852371934319294</v>
      </c>
      <c r="S1542" s="38">
        <v>3.0000000000000001E-3</v>
      </c>
      <c r="T1542" s="38">
        <v>3.7962794505594432E-5</v>
      </c>
      <c r="U1542" s="38">
        <v>3.0379627945055945E-3</v>
      </c>
      <c r="V1542" s="38">
        <v>3.0093347708448925E-3</v>
      </c>
      <c r="W1542" s="38">
        <v>341.26400000000007</v>
      </c>
      <c r="X1542" s="38">
        <v>4.3184450347190593</v>
      </c>
      <c r="Y1542" s="38">
        <v>345.58244503471911</v>
      </c>
      <c r="Z1542" s="38">
        <v>342.32587374587052</v>
      </c>
      <c r="AB1542" s="38">
        <v>99.132999999999996</v>
      </c>
      <c r="AC1542" s="38">
        <v>1.2544552359076975</v>
      </c>
      <c r="AD1542" s="38">
        <v>100.38745523590769</v>
      </c>
      <c r="AE1542" s="38">
        <v>99.441461279388903</v>
      </c>
      <c r="AF1542" s="38">
        <v>1.7689999999999988</v>
      </c>
      <c r="AG1542" s="38">
        <v>2.2385394493465501E-2</v>
      </c>
      <c r="AH1542" s="38">
        <v>1.7913853944934643</v>
      </c>
      <c r="AI1542" s="38">
        <v>1.7745044032082036</v>
      </c>
      <c r="AJ1542" s="38">
        <v>10.839999999999998</v>
      </c>
      <c r="AK1542" s="38">
        <v>0.13717223081354785</v>
      </c>
      <c r="AL1542" s="38">
        <v>10.977172230813546</v>
      </c>
      <c r="AM1542" s="38">
        <v>10.873729638652875</v>
      </c>
      <c r="AN1542" s="38">
        <v>1.9E-2</v>
      </c>
      <c r="AO1542" s="38">
        <v>2.4043103186876472E-4</v>
      </c>
      <c r="AP1542" s="38">
        <v>1.9240431031868763E-2</v>
      </c>
      <c r="AQ1542" s="38">
        <v>1.9059120215350982E-2</v>
      </c>
      <c r="AR1542" s="38">
        <v>111.76100000000001</v>
      </c>
      <c r="AS1542" s="38">
        <v>1.4142532922465796</v>
      </c>
      <c r="AT1542" s="38">
        <v>113.17525329224658</v>
      </c>
      <c r="AU1542" s="38">
        <v>112.10875444146532</v>
      </c>
    </row>
    <row r="1543" spans="1:47" x14ac:dyDescent="0.25">
      <c r="A1543" s="53">
        <v>44261</v>
      </c>
      <c r="B1543" s="54">
        <v>4</v>
      </c>
      <c r="C1543" s="54" t="s">
        <v>3</v>
      </c>
      <c r="D1543" s="55">
        <v>20.672188999999999</v>
      </c>
      <c r="E1543">
        <v>9.3732329999999999E-3</v>
      </c>
      <c r="G1543" s="38">
        <v>263.39100000000002</v>
      </c>
      <c r="H1543" s="38">
        <v>3.2856483293906873</v>
      </c>
      <c r="I1543" s="38">
        <v>266.67664832939073</v>
      </c>
      <c r="J1543" s="38">
        <v>264.17702596894026</v>
      </c>
      <c r="K1543" s="38">
        <v>6.668000000000001</v>
      </c>
      <c r="L1543" s="38">
        <v>8.3179391324597673E-2</v>
      </c>
      <c r="M1543" s="38">
        <v>6.751179391324599</v>
      </c>
      <c r="N1543" s="38">
        <v>6.6878990138649153</v>
      </c>
      <c r="O1543" s="38">
        <v>67.129000000000005</v>
      </c>
      <c r="P1543" s="38">
        <v>0.83739492504932767</v>
      </c>
      <c r="Q1543" s="38">
        <v>67.966394925049329</v>
      </c>
      <c r="R1543" s="38">
        <v>67.329330069246822</v>
      </c>
      <c r="S1543" s="38">
        <v>1E-3</v>
      </c>
      <c r="T1543" s="38">
        <v>1.2474413815926463E-5</v>
      </c>
      <c r="U1543" s="38">
        <v>1.0124744138159266E-3</v>
      </c>
      <c r="V1543" s="38">
        <v>1.0029842552286914E-3</v>
      </c>
      <c r="W1543" s="38">
        <v>337.18900000000002</v>
      </c>
      <c r="X1543" s="38">
        <v>4.2062351201784285</v>
      </c>
      <c r="Y1543" s="38">
        <v>341.39523512017848</v>
      </c>
      <c r="Z1543" s="38">
        <v>338.19525803630722</v>
      </c>
      <c r="AB1543" s="38">
        <v>97.794999999999973</v>
      </c>
      <c r="AC1543" s="38">
        <v>1.2199352991285282</v>
      </c>
      <c r="AD1543" s="38">
        <v>99.014935299128496</v>
      </c>
      <c r="AE1543" s="38">
        <v>98.086845240089829</v>
      </c>
      <c r="AF1543" s="38">
        <v>1.7469999999999988</v>
      </c>
      <c r="AG1543" s="38">
        <v>2.1792800936423513E-2</v>
      </c>
      <c r="AH1543" s="38">
        <v>1.7687928009364222</v>
      </c>
      <c r="AI1543" s="38">
        <v>1.7522134938845224</v>
      </c>
      <c r="AJ1543" s="38">
        <v>11.004</v>
      </c>
      <c r="AK1543" s="38">
        <v>0.13726844963045481</v>
      </c>
      <c r="AL1543" s="38">
        <v>11.141268449630454</v>
      </c>
      <c r="AM1543" s="38">
        <v>11.036838744536519</v>
      </c>
      <c r="AN1543" s="38">
        <v>0.02</v>
      </c>
      <c r="AO1543" s="38">
        <v>2.4948827631852928E-4</v>
      </c>
      <c r="AP1543" s="38">
        <v>2.024948827631853E-2</v>
      </c>
      <c r="AQ1543" s="38">
        <v>2.0059685104573826E-2</v>
      </c>
      <c r="AR1543" s="38">
        <v>110.56599999999997</v>
      </c>
      <c r="AS1543" s="38">
        <v>1.3792460379717248</v>
      </c>
      <c r="AT1543" s="38">
        <v>111.9452460379717</v>
      </c>
      <c r="AU1543" s="38">
        <v>110.89595716361545</v>
      </c>
    </row>
    <row r="1544" spans="1:47" x14ac:dyDescent="0.25">
      <c r="A1544" s="53">
        <v>44261</v>
      </c>
      <c r="B1544" s="54">
        <v>5</v>
      </c>
      <c r="C1544" s="54" t="s">
        <v>3</v>
      </c>
      <c r="D1544" s="55">
        <v>21.381761999999998</v>
      </c>
      <c r="E1544">
        <v>9.2910830000000003E-3</v>
      </c>
      <c r="G1544" s="38">
        <v>262.66499999999996</v>
      </c>
      <c r="H1544" s="38">
        <v>3.6127725542044242</v>
      </c>
      <c r="I1544" s="38">
        <v>266.27777255420438</v>
      </c>
      <c r="J1544" s="38">
        <v>263.80376366834815</v>
      </c>
      <c r="K1544" s="38">
        <v>6.7510000000000003</v>
      </c>
      <c r="L1544" s="38">
        <v>9.285526245763262E-2</v>
      </c>
      <c r="M1544" s="38">
        <v>6.843855262457633</v>
      </c>
      <c r="N1544" s="38">
        <v>6.7802684351741522</v>
      </c>
      <c r="O1544" s="38">
        <v>67.948000000000008</v>
      </c>
      <c r="P1544" s="38">
        <v>0.93457700688360568</v>
      </c>
      <c r="Q1544" s="38">
        <v>68.882577006883608</v>
      </c>
      <c r="R1544" s="38">
        <v>68.242583266658755</v>
      </c>
      <c r="S1544" s="38">
        <v>0</v>
      </c>
      <c r="T1544" s="38">
        <v>0</v>
      </c>
      <c r="U1544" s="38">
        <v>0</v>
      </c>
      <c r="V1544" s="38">
        <v>0</v>
      </c>
      <c r="W1544" s="38">
        <v>337.36399999999992</v>
      </c>
      <c r="X1544" s="38">
        <v>4.6402048235456625</v>
      </c>
      <c r="Y1544" s="38">
        <v>342.00420482354559</v>
      </c>
      <c r="Z1544" s="38">
        <v>338.82661537018106</v>
      </c>
      <c r="AB1544" s="38">
        <v>97.968000000000032</v>
      </c>
      <c r="AC1544" s="38">
        <v>1.3474810179898318</v>
      </c>
      <c r="AD1544" s="38">
        <v>99.315481017989867</v>
      </c>
      <c r="AE1544" s="38">
        <v>98.392732640666793</v>
      </c>
      <c r="AF1544" s="38">
        <v>1.7779999999999989</v>
      </c>
      <c r="AG1544" s="38">
        <v>2.4455140964252806E-2</v>
      </c>
      <c r="AH1544" s="38">
        <v>1.8024551409642517</v>
      </c>
      <c r="AI1544" s="38">
        <v>1.7857083806457761</v>
      </c>
      <c r="AJ1544" s="38">
        <v>11.221999999999994</v>
      </c>
      <c r="AK1544" s="38">
        <v>0.15435072660339991</v>
      </c>
      <c r="AL1544" s="38">
        <v>11.376350726603395</v>
      </c>
      <c r="AM1544" s="38">
        <v>11.270652107765413</v>
      </c>
      <c r="AN1544" s="38">
        <v>0.02</v>
      </c>
      <c r="AO1544" s="38">
        <v>2.7508595010408124E-4</v>
      </c>
      <c r="AP1544" s="38">
        <v>2.027508595010408E-2</v>
      </c>
      <c r="AQ1544" s="38">
        <v>2.0086708443709529E-2</v>
      </c>
      <c r="AR1544" s="38">
        <v>110.98800000000003</v>
      </c>
      <c r="AS1544" s="38">
        <v>1.5265619715075887</v>
      </c>
      <c r="AT1544" s="38">
        <v>112.51456197150762</v>
      </c>
      <c r="AU1544" s="38">
        <v>111.46917983752169</v>
      </c>
    </row>
    <row r="1545" spans="1:47" x14ac:dyDescent="0.25">
      <c r="A1545" s="53">
        <v>44261</v>
      </c>
      <c r="B1545" s="54">
        <v>6</v>
      </c>
      <c r="C1545" s="54" t="s">
        <v>3</v>
      </c>
      <c r="D1545" s="55">
        <v>23.612463999999999</v>
      </c>
      <c r="E1545">
        <v>9.5094299999999993E-3</v>
      </c>
      <c r="G1545" s="38">
        <v>266.60200000000003</v>
      </c>
      <c r="H1545" s="38">
        <v>1.774716292946416</v>
      </c>
      <c r="I1545" s="38">
        <v>268.37671629294647</v>
      </c>
      <c r="J1545" s="38">
        <v>265.82460669572885</v>
      </c>
      <c r="K1545" s="38">
        <v>6.7979999999999992</v>
      </c>
      <c r="L1545" s="38">
        <v>4.5252928933202805E-2</v>
      </c>
      <c r="M1545" s="38">
        <v>6.843252928933202</v>
      </c>
      <c r="N1545" s="38">
        <v>6.7781774942332165</v>
      </c>
      <c r="O1545" s="38">
        <v>69.256000000000014</v>
      </c>
      <c r="P1545" s="38">
        <v>0.46102336660751608</v>
      </c>
      <c r="Q1545" s="38">
        <v>69.717023366607535</v>
      </c>
      <c r="R1545" s="38">
        <v>69.054054213094417</v>
      </c>
      <c r="S1545" s="38">
        <v>0</v>
      </c>
      <c r="T1545" s="38">
        <v>0</v>
      </c>
      <c r="U1545" s="38">
        <v>0</v>
      </c>
      <c r="V1545" s="38">
        <v>0</v>
      </c>
      <c r="W1545" s="38">
        <v>342.65600000000006</v>
      </c>
      <c r="X1545" s="38">
        <v>2.2809925884871349</v>
      </c>
      <c r="Y1545" s="38">
        <v>344.93699258848721</v>
      </c>
      <c r="Z1545" s="38">
        <v>341.65683840305644</v>
      </c>
      <c r="AB1545" s="38">
        <v>99.928999999999959</v>
      </c>
      <c r="AC1545" s="38">
        <v>0.66520740443748483</v>
      </c>
      <c r="AD1545" s="38">
        <v>100.59420740443744</v>
      </c>
      <c r="AE1545" s="38">
        <v>99.637613830719459</v>
      </c>
      <c r="AF1545" s="38">
        <v>1.8399999999999985</v>
      </c>
      <c r="AG1545" s="38">
        <v>1.2248512685656533E-2</v>
      </c>
      <c r="AH1545" s="38">
        <v>1.8522485126856552</v>
      </c>
      <c r="AI1545" s="38">
        <v>1.8346346851116668</v>
      </c>
      <c r="AJ1545" s="38">
        <v>11.587999999999997</v>
      </c>
      <c r="AK1545" s="38">
        <v>7.7139002718145652E-2</v>
      </c>
      <c r="AL1545" s="38">
        <v>11.665139002718144</v>
      </c>
      <c r="AM1545" s="38">
        <v>11.554210179931525</v>
      </c>
      <c r="AN1545" s="38">
        <v>0.02</v>
      </c>
      <c r="AO1545" s="38">
        <v>1.331360074527885E-4</v>
      </c>
      <c r="AP1545" s="38">
        <v>2.0133136007452788E-2</v>
      </c>
      <c r="AQ1545" s="38">
        <v>1.9941681359909435E-2</v>
      </c>
      <c r="AR1545" s="38">
        <v>113.37699999999995</v>
      </c>
      <c r="AS1545" s="38">
        <v>0.75472805584873981</v>
      </c>
      <c r="AT1545" s="38">
        <v>114.13172805584871</v>
      </c>
      <c r="AU1545" s="38">
        <v>113.04640037712257</v>
      </c>
    </row>
    <row r="1546" spans="1:47" x14ac:dyDescent="0.25">
      <c r="A1546" s="53">
        <v>44261</v>
      </c>
      <c r="B1546" s="54">
        <v>7</v>
      </c>
      <c r="C1546" s="54" t="s">
        <v>3</v>
      </c>
      <c r="D1546" s="55">
        <v>24.286957999999998</v>
      </c>
      <c r="E1546">
        <v>9.8794839999999991E-3</v>
      </c>
      <c r="G1546" s="38">
        <v>276.17899999999997</v>
      </c>
      <c r="H1546" s="38">
        <v>3.6769416883288089</v>
      </c>
      <c r="I1546" s="38">
        <v>279.85594168832876</v>
      </c>
      <c r="J1546" s="38">
        <v>277.09110939011396</v>
      </c>
      <c r="K1546" s="38">
        <v>7.0749999999999993</v>
      </c>
      <c r="L1546" s="38">
        <v>9.4193846906992645E-2</v>
      </c>
      <c r="M1546" s="38">
        <v>7.1691938469069916</v>
      </c>
      <c r="N1546" s="38">
        <v>7.0983659110035751</v>
      </c>
      <c r="O1546" s="38">
        <v>71.199000000000012</v>
      </c>
      <c r="P1546" s="38">
        <v>0.94791628352381219</v>
      </c>
      <c r="Q1546" s="38">
        <v>72.146916283523822</v>
      </c>
      <c r="R1546" s="38">
        <v>71.434141978451407</v>
      </c>
      <c r="S1546" s="38">
        <v>0</v>
      </c>
      <c r="T1546" s="38">
        <v>0</v>
      </c>
      <c r="U1546" s="38">
        <v>0</v>
      </c>
      <c r="V1546" s="38">
        <v>0</v>
      </c>
      <c r="W1546" s="38">
        <v>354.45299999999997</v>
      </c>
      <c r="X1546" s="38">
        <v>4.7190518187596133</v>
      </c>
      <c r="Y1546" s="38">
        <v>359.17205181875954</v>
      </c>
      <c r="Z1546" s="38">
        <v>355.62361727956892</v>
      </c>
      <c r="AB1546" s="38">
        <v>104.71400000000006</v>
      </c>
      <c r="AC1546" s="38">
        <v>1.3941221886952415</v>
      </c>
      <c r="AD1546" s="38">
        <v>106.10812218869529</v>
      </c>
      <c r="AE1546" s="38">
        <v>105.05982869326202</v>
      </c>
      <c r="AF1546" s="38">
        <v>1.9709999999999983</v>
      </c>
      <c r="AG1546" s="38">
        <v>2.6241140954584075E-2</v>
      </c>
      <c r="AH1546" s="38">
        <v>1.9972411409545825</v>
      </c>
      <c r="AI1546" s="38">
        <v>1.9775094290583799</v>
      </c>
      <c r="AJ1546" s="38">
        <v>11.958000000000006</v>
      </c>
      <c r="AK1546" s="38">
        <v>0.15920424329523938</v>
      </c>
      <c r="AL1546" s="38">
        <v>12.117204243295244</v>
      </c>
      <c r="AM1546" s="38">
        <v>11.997492517848876</v>
      </c>
      <c r="AN1546" s="38">
        <v>0.02</v>
      </c>
      <c r="AO1546" s="38">
        <v>2.662723587476824E-4</v>
      </c>
      <c r="AP1546" s="38">
        <v>2.0266272358747683E-2</v>
      </c>
      <c r="AQ1546" s="38">
        <v>2.0066052045239792E-2</v>
      </c>
      <c r="AR1546" s="38">
        <v>118.66300000000005</v>
      </c>
      <c r="AS1546" s="38">
        <v>1.5798338453038128</v>
      </c>
      <c r="AT1546" s="38">
        <v>120.24283384530388</v>
      </c>
      <c r="AU1546" s="38">
        <v>119.05489669221451</v>
      </c>
    </row>
    <row r="1547" spans="1:47" x14ac:dyDescent="0.25">
      <c r="A1547" s="53">
        <v>44261</v>
      </c>
      <c r="B1547" s="54">
        <v>8</v>
      </c>
      <c r="C1547" s="54" t="s">
        <v>3</v>
      </c>
      <c r="D1547" s="55">
        <v>24.008471</v>
      </c>
      <c r="E1547">
        <v>9.7343510000000005E-3</v>
      </c>
      <c r="G1547" s="38">
        <v>293.34800000000001</v>
      </c>
      <c r="H1547" s="38">
        <v>-0.215028253147408</v>
      </c>
      <c r="I1547" s="38">
        <v>293.1329717468526</v>
      </c>
      <c r="J1547" s="38">
        <v>290.27951251019567</v>
      </c>
      <c r="K1547" s="38">
        <v>7.3929999999999989</v>
      </c>
      <c r="L1547" s="38">
        <v>-5.4191740714741084E-3</v>
      </c>
      <c r="M1547" s="38">
        <v>7.3875808259285245</v>
      </c>
      <c r="N1547" s="38">
        <v>7.3156675211280664</v>
      </c>
      <c r="O1547" s="38">
        <v>73.946000000000012</v>
      </c>
      <c r="P1547" s="38">
        <v>-5.4203468942137782E-2</v>
      </c>
      <c r="Q1547" s="38">
        <v>73.891796531057878</v>
      </c>
      <c r="R1547" s="38">
        <v>73.172507847603981</v>
      </c>
      <c r="S1547" s="38">
        <v>0</v>
      </c>
      <c r="T1547" s="38">
        <v>0</v>
      </c>
      <c r="U1547" s="38">
        <v>0</v>
      </c>
      <c r="V1547" s="38">
        <v>0</v>
      </c>
      <c r="W1547" s="38">
        <v>374.68700000000001</v>
      </c>
      <c r="X1547" s="38">
        <v>-0.2746508961610199</v>
      </c>
      <c r="Y1547" s="38">
        <v>374.41234910383901</v>
      </c>
      <c r="Z1547" s="38">
        <v>370.76768787892775</v>
      </c>
      <c r="AB1547" s="38">
        <v>112.30200000000002</v>
      </c>
      <c r="AC1547" s="38">
        <v>-8.2318962068806387E-2</v>
      </c>
      <c r="AD1547" s="38">
        <v>112.21968103793121</v>
      </c>
      <c r="AE1547" s="38">
        <v>111.12729527359994</v>
      </c>
      <c r="AF1547" s="38">
        <v>2.1089999999999991</v>
      </c>
      <c r="AG1547" s="38">
        <v>-1.5459269737236429E-3</v>
      </c>
      <c r="AH1547" s="38">
        <v>2.1074540730262754</v>
      </c>
      <c r="AI1547" s="38">
        <v>2.0869393753630581</v>
      </c>
      <c r="AJ1547" s="38">
        <v>12.666</v>
      </c>
      <c r="AK1547" s="38">
        <v>-9.2843580128893644E-3</v>
      </c>
      <c r="AL1547" s="38">
        <v>12.656715641987111</v>
      </c>
      <c r="AM1547" s="38">
        <v>12.533510729420819</v>
      </c>
      <c r="AN1547" s="38">
        <v>1.4999999999999999E-2</v>
      </c>
      <c r="AO1547" s="38">
        <v>-1.0995213184378688E-5</v>
      </c>
      <c r="AP1547" s="38">
        <v>1.4989004786815622E-2</v>
      </c>
      <c r="AQ1547" s="38">
        <v>1.4843096553080078E-2</v>
      </c>
      <c r="AR1547" s="38">
        <v>127.09200000000001</v>
      </c>
      <c r="AS1547" s="38">
        <v>-9.3160242268603768E-2</v>
      </c>
      <c r="AT1547" s="38">
        <v>126.9988397577314</v>
      </c>
      <c r="AU1547" s="38">
        <v>125.7625884749369</v>
      </c>
    </row>
    <row r="1548" spans="1:47" x14ac:dyDescent="0.25">
      <c r="A1548" s="53">
        <v>44261</v>
      </c>
      <c r="B1548" s="54">
        <v>9</v>
      </c>
      <c r="C1548" s="54" t="s">
        <v>3</v>
      </c>
      <c r="D1548" s="55">
        <v>21.261939000000002</v>
      </c>
      <c r="E1548">
        <v>9.1622760000000004E-3</v>
      </c>
      <c r="G1548" s="38">
        <v>309.34300000000002</v>
      </c>
      <c r="H1548" s="38">
        <v>3.7478178893112686</v>
      </c>
      <c r="I1548" s="38">
        <v>313.09081788931127</v>
      </c>
      <c r="J1548" s="38">
        <v>310.22219340274364</v>
      </c>
      <c r="K1548" s="38">
        <v>7.4110000000000005</v>
      </c>
      <c r="L1548" s="38">
        <v>8.9787318212100523E-2</v>
      </c>
      <c r="M1548" s="38">
        <v>7.500787318212101</v>
      </c>
      <c r="N1548" s="38">
        <v>7.432063034585342</v>
      </c>
      <c r="O1548" s="38">
        <v>74.180999999999969</v>
      </c>
      <c r="P1548" s="38">
        <v>0.89873337637185602</v>
      </c>
      <c r="Q1548" s="38">
        <v>75.07973337637182</v>
      </c>
      <c r="R1548" s="38">
        <v>74.391832137171093</v>
      </c>
      <c r="S1548" s="38">
        <v>0</v>
      </c>
      <c r="T1548" s="38">
        <v>0</v>
      </c>
      <c r="U1548" s="38">
        <v>0</v>
      </c>
      <c r="V1548" s="38">
        <v>0</v>
      </c>
      <c r="W1548" s="38">
        <v>390.935</v>
      </c>
      <c r="X1548" s="38">
        <v>4.7363385838952254</v>
      </c>
      <c r="Y1548" s="38">
        <v>395.67133858389514</v>
      </c>
      <c r="Z1548" s="38">
        <v>392.04608857450006</v>
      </c>
      <c r="AB1548" s="38">
        <v>118.41000000000007</v>
      </c>
      <c r="AC1548" s="38">
        <v>1.4345859330042947</v>
      </c>
      <c r="AD1548" s="38">
        <v>119.84458593300437</v>
      </c>
      <c r="AE1548" s="38">
        <v>118.74653675958047</v>
      </c>
      <c r="AF1548" s="38">
        <v>2.1449999999999991</v>
      </c>
      <c r="AG1548" s="38">
        <v>2.5987558705296926E-2</v>
      </c>
      <c r="AH1548" s="38">
        <v>2.170987558705296</v>
      </c>
      <c r="AI1548" s="38">
        <v>2.1510963714998721</v>
      </c>
      <c r="AJ1548" s="38">
        <v>12.581000000000003</v>
      </c>
      <c r="AK1548" s="38">
        <v>0.15242399816845725</v>
      </c>
      <c r="AL1548" s="38">
        <v>12.73342399816846</v>
      </c>
      <c r="AM1548" s="38">
        <v>12.616756853072218</v>
      </c>
      <c r="AN1548" s="38">
        <v>0</v>
      </c>
      <c r="AO1548" s="38">
        <v>0</v>
      </c>
      <c r="AP1548" s="38">
        <v>0</v>
      </c>
      <c r="AQ1548" s="38">
        <v>0</v>
      </c>
      <c r="AR1548" s="38">
        <v>133.13600000000008</v>
      </c>
      <c r="AS1548" s="38">
        <v>1.6129974898780488</v>
      </c>
      <c r="AT1548" s="38">
        <v>134.74899748987812</v>
      </c>
      <c r="AU1548" s="38">
        <v>133.51438998415256</v>
      </c>
    </row>
    <row r="1549" spans="1:47" x14ac:dyDescent="0.25">
      <c r="A1549" s="53">
        <v>44261</v>
      </c>
      <c r="B1549" s="54">
        <v>10</v>
      </c>
      <c r="C1549" s="54" t="s">
        <v>3</v>
      </c>
      <c r="D1549" s="55">
        <v>21.421773000000002</v>
      </c>
      <c r="E1549">
        <v>8.8322149999999992E-3</v>
      </c>
      <c r="G1549" s="38">
        <v>320.09499999999986</v>
      </c>
      <c r="H1549" s="38">
        <v>1.6989104216614637</v>
      </c>
      <c r="I1549" s="38">
        <v>321.79391042166134</v>
      </c>
      <c r="J1549" s="38">
        <v>318.95175741912647</v>
      </c>
      <c r="K1549" s="38">
        <v>7.4020000000000001</v>
      </c>
      <c r="L1549" s="38">
        <v>3.9286258583039912E-2</v>
      </c>
      <c r="M1549" s="38">
        <v>7.4412862585830402</v>
      </c>
      <c r="N1549" s="38">
        <v>7.3755632184706892</v>
      </c>
      <c r="O1549" s="38">
        <v>72.734000000000009</v>
      </c>
      <c r="P1549" s="38">
        <v>0.38603711588473721</v>
      </c>
      <c r="Q1549" s="38">
        <v>73.120037115884742</v>
      </c>
      <c r="R1549" s="38">
        <v>72.474225227269272</v>
      </c>
      <c r="S1549" s="38">
        <v>0</v>
      </c>
      <c r="T1549" s="38">
        <v>0</v>
      </c>
      <c r="U1549" s="38">
        <v>0</v>
      </c>
      <c r="V1549" s="38">
        <v>0</v>
      </c>
      <c r="W1549" s="38">
        <v>400.23099999999988</v>
      </c>
      <c r="X1549" s="38">
        <v>2.124233796129241</v>
      </c>
      <c r="Y1549" s="38">
        <v>402.35523379612914</v>
      </c>
      <c r="Z1549" s="38">
        <v>398.8015458648664</v>
      </c>
      <c r="AB1549" s="38">
        <v>122.08899999999997</v>
      </c>
      <c r="AC1549" s="38">
        <v>0.64798973576665209</v>
      </c>
      <c r="AD1549" s="38">
        <v>122.73698973576663</v>
      </c>
      <c r="AE1549" s="38">
        <v>121.65295025396755</v>
      </c>
      <c r="AF1549" s="38">
        <v>2.117999999999999</v>
      </c>
      <c r="AG1549" s="38">
        <v>1.1241326084690421E-2</v>
      </c>
      <c r="AH1549" s="38">
        <v>2.1292413260846894</v>
      </c>
      <c r="AI1549" s="38">
        <v>2.1104354089058246</v>
      </c>
      <c r="AJ1549" s="38">
        <v>12.173</v>
      </c>
      <c r="AK1549" s="38">
        <v>6.4608433630281667E-2</v>
      </c>
      <c r="AL1549" s="38">
        <v>12.237608433630282</v>
      </c>
      <c r="AM1549" s="38">
        <v>12.129523244858646</v>
      </c>
      <c r="AN1549" s="38">
        <v>0</v>
      </c>
      <c r="AO1549" s="38">
        <v>0</v>
      </c>
      <c r="AP1549" s="38">
        <v>0</v>
      </c>
      <c r="AQ1549" s="38">
        <v>0</v>
      </c>
      <c r="AR1549" s="38">
        <v>136.37999999999997</v>
      </c>
      <c r="AS1549" s="38">
        <v>0.72383949548162418</v>
      </c>
      <c r="AT1549" s="38">
        <v>137.10383949548159</v>
      </c>
      <c r="AU1549" s="38">
        <v>135.89290890773202</v>
      </c>
    </row>
    <row r="1550" spans="1:47" x14ac:dyDescent="0.25">
      <c r="A1550" s="53">
        <v>44261</v>
      </c>
      <c r="B1550" s="54">
        <v>11</v>
      </c>
      <c r="C1550" s="54" t="s">
        <v>3</v>
      </c>
      <c r="D1550" s="55">
        <v>22.292960999999998</v>
      </c>
      <c r="E1550">
        <v>8.8727649999999995E-3</v>
      </c>
      <c r="G1550" s="38">
        <v>324.59299999999985</v>
      </c>
      <c r="H1550" s="38">
        <v>1.5250037093193369</v>
      </c>
      <c r="I1550" s="38">
        <v>326.11800370931917</v>
      </c>
      <c r="J1550" s="38">
        <v>323.22443530013726</v>
      </c>
      <c r="K1550" s="38">
        <v>7.4020000000000019</v>
      </c>
      <c r="L1550" s="38">
        <v>3.477609639265708E-2</v>
      </c>
      <c r="M1550" s="38">
        <v>7.4367760963926592</v>
      </c>
      <c r="N1550" s="38">
        <v>7.37079132973175</v>
      </c>
      <c r="O1550" s="38">
        <v>70.704999999999998</v>
      </c>
      <c r="P1550" s="38">
        <v>0.33218642197282061</v>
      </c>
      <c r="Q1550" s="38">
        <v>71.03718642197282</v>
      </c>
      <c r="R1550" s="38">
        <v>70.406890160589469</v>
      </c>
      <c r="S1550" s="38">
        <v>0</v>
      </c>
      <c r="T1550" s="38">
        <v>0</v>
      </c>
      <c r="U1550" s="38">
        <v>0</v>
      </c>
      <c r="V1550" s="38">
        <v>0</v>
      </c>
      <c r="W1550" s="38">
        <v>402.69999999999982</v>
      </c>
      <c r="X1550" s="38">
        <v>1.8919662276848146</v>
      </c>
      <c r="Y1550" s="38">
        <v>404.59196622768462</v>
      </c>
      <c r="Z1550" s="38">
        <v>401.00211679045844</v>
      </c>
      <c r="AB1550" s="38">
        <v>123.24</v>
      </c>
      <c r="AC1550" s="38">
        <v>0.57900650086882699</v>
      </c>
      <c r="AD1550" s="38">
        <v>123.81900650086882</v>
      </c>
      <c r="AE1550" s="38">
        <v>122.72038955365313</v>
      </c>
      <c r="AF1550" s="38">
        <v>2.0469999999999988</v>
      </c>
      <c r="AG1550" s="38">
        <v>9.6172209289069142E-3</v>
      </c>
      <c r="AH1550" s="38">
        <v>2.0566172209289055</v>
      </c>
      <c r="AI1550" s="38">
        <v>2.0383693396326503</v>
      </c>
      <c r="AJ1550" s="38">
        <v>11.511000000000003</v>
      </c>
      <c r="AK1550" s="38">
        <v>5.408101129098563E-2</v>
      </c>
      <c r="AL1550" s="38">
        <v>11.565081011290989</v>
      </c>
      <c r="AM1550" s="38">
        <v>11.462466765271841</v>
      </c>
      <c r="AN1550" s="38">
        <v>0</v>
      </c>
      <c r="AO1550" s="38">
        <v>0</v>
      </c>
      <c r="AP1550" s="38">
        <v>0</v>
      </c>
      <c r="AQ1550" s="38">
        <v>0</v>
      </c>
      <c r="AR1550" s="38">
        <v>136.798</v>
      </c>
      <c r="AS1550" s="38">
        <v>0.64270473308871956</v>
      </c>
      <c r="AT1550" s="38">
        <v>137.44070473308872</v>
      </c>
      <c r="AU1550" s="38">
        <v>136.22122565855761</v>
      </c>
    </row>
    <row r="1551" spans="1:47" x14ac:dyDescent="0.25">
      <c r="A1551" s="53">
        <v>44261</v>
      </c>
      <c r="B1551" s="54">
        <v>12</v>
      </c>
      <c r="C1551" s="54" t="s">
        <v>3</v>
      </c>
      <c r="D1551" s="55">
        <v>21.131733000000001</v>
      </c>
      <c r="E1551">
        <v>8.7222970000000004E-3</v>
      </c>
      <c r="G1551" s="38">
        <v>327.61899999999991</v>
      </c>
      <c r="H1551" s="38">
        <v>2.3104866261565027</v>
      </c>
      <c r="I1551" s="38">
        <v>329.9294866261564</v>
      </c>
      <c r="J1551" s="38">
        <v>327.05174365474551</v>
      </c>
      <c r="K1551" s="38">
        <v>7.3900000000000015</v>
      </c>
      <c r="L1551" s="38">
        <v>5.2116929016011178E-2</v>
      </c>
      <c r="M1551" s="38">
        <v>7.442116929016013</v>
      </c>
      <c r="N1551" s="38">
        <v>7.3772045748524073</v>
      </c>
      <c r="O1551" s="38">
        <v>69.512000000000015</v>
      </c>
      <c r="P1551" s="38">
        <v>0.4902235412396439</v>
      </c>
      <c r="Q1551" s="38">
        <v>70.002223541239658</v>
      </c>
      <c r="R1551" s="38">
        <v>69.391643356852569</v>
      </c>
      <c r="S1551" s="38">
        <v>0</v>
      </c>
      <c r="T1551" s="38">
        <v>0</v>
      </c>
      <c r="U1551" s="38">
        <v>0</v>
      </c>
      <c r="V1551" s="38">
        <v>0</v>
      </c>
      <c r="W1551" s="38">
        <v>404.5209999999999</v>
      </c>
      <c r="X1551" s="38">
        <v>2.8528270964121578</v>
      </c>
      <c r="Y1551" s="38">
        <v>407.37382709641213</v>
      </c>
      <c r="Z1551" s="38">
        <v>403.82059158645046</v>
      </c>
      <c r="AB1551" s="38">
        <v>124.43300000000006</v>
      </c>
      <c r="AC1551" s="38">
        <v>0.87754612019611911</v>
      </c>
      <c r="AD1551" s="38">
        <v>125.31054612019618</v>
      </c>
      <c r="AE1551" s="38">
        <v>124.21755031970362</v>
      </c>
      <c r="AF1551" s="38">
        <v>2.0719999999999996</v>
      </c>
      <c r="AG1551" s="38">
        <v>1.461248672816984E-2</v>
      </c>
      <c r="AH1551" s="38">
        <v>2.0866124867281695</v>
      </c>
      <c r="AI1551" s="38">
        <v>2.0684124328950175</v>
      </c>
      <c r="AJ1551" s="38">
        <v>11.334999999999997</v>
      </c>
      <c r="AK1551" s="38">
        <v>7.9938483138902075E-2</v>
      </c>
      <c r="AL1551" s="38">
        <v>11.414938483138899</v>
      </c>
      <c r="AM1551" s="38">
        <v>11.315373999452232</v>
      </c>
      <c r="AN1551" s="38">
        <v>0</v>
      </c>
      <c r="AO1551" s="38">
        <v>0</v>
      </c>
      <c r="AP1551" s="38">
        <v>0</v>
      </c>
      <c r="AQ1551" s="38">
        <v>0</v>
      </c>
      <c r="AR1551" s="38">
        <v>137.84000000000006</v>
      </c>
      <c r="AS1551" s="38">
        <v>0.972097090063191</v>
      </c>
      <c r="AT1551" s="38">
        <v>138.81209709006325</v>
      </c>
      <c r="AU1551" s="38">
        <v>137.60133675205086</v>
      </c>
    </row>
    <row r="1552" spans="1:47" x14ac:dyDescent="0.25">
      <c r="A1552" s="53">
        <v>44261</v>
      </c>
      <c r="B1552" s="54">
        <v>13</v>
      </c>
      <c r="C1552" s="54" t="s">
        <v>3</v>
      </c>
      <c r="D1552" s="55">
        <v>20.317784</v>
      </c>
      <c r="E1552">
        <v>8.4980139999999999E-3</v>
      </c>
      <c r="G1552" s="38">
        <v>322.84199999999998</v>
      </c>
      <c r="H1552" s="38">
        <v>1.6906746012854472</v>
      </c>
      <c r="I1552" s="38">
        <v>324.53267460128541</v>
      </c>
      <c r="J1552" s="38">
        <v>321.77479138906619</v>
      </c>
      <c r="K1552" s="38">
        <v>7.0929999999999991</v>
      </c>
      <c r="L1552" s="38">
        <v>3.7144965484409327E-2</v>
      </c>
      <c r="M1552" s="38">
        <v>7.1301449654844085</v>
      </c>
      <c r="N1552" s="38">
        <v>7.0695528937456924</v>
      </c>
      <c r="O1552" s="38">
        <v>65.98899999999999</v>
      </c>
      <c r="P1552" s="38">
        <v>0.3455743870507102</v>
      </c>
      <c r="Q1552" s="38">
        <v>66.334574387050694</v>
      </c>
      <c r="R1552" s="38">
        <v>65.770862245225487</v>
      </c>
      <c r="S1552" s="38">
        <v>0</v>
      </c>
      <c r="T1552" s="38">
        <v>0</v>
      </c>
      <c r="U1552" s="38">
        <v>0</v>
      </c>
      <c r="V1552" s="38">
        <v>0</v>
      </c>
      <c r="W1552" s="38">
        <v>395.92399999999998</v>
      </c>
      <c r="X1552" s="38">
        <v>2.0733939538205668</v>
      </c>
      <c r="Y1552" s="38">
        <v>397.99739395382051</v>
      </c>
      <c r="Z1552" s="38">
        <v>394.61520652803739</v>
      </c>
      <c r="AB1552" s="38">
        <v>122.789</v>
      </c>
      <c r="AC1552" s="38">
        <v>0.64302737443467328</v>
      </c>
      <c r="AD1552" s="38">
        <v>123.43202737443467</v>
      </c>
      <c r="AE1552" s="38">
        <v>122.38310027775833</v>
      </c>
      <c r="AF1552" s="38">
        <v>1.942999999999999</v>
      </c>
      <c r="AG1552" s="38">
        <v>1.0175196381814085E-2</v>
      </c>
      <c r="AH1552" s="38">
        <v>1.9531751963818131</v>
      </c>
      <c r="AI1552" s="38">
        <v>1.9365770862185077</v>
      </c>
      <c r="AJ1552" s="38">
        <v>10.822000000000001</v>
      </c>
      <c r="AK1552" s="38">
        <v>5.6673173054036075E-2</v>
      </c>
      <c r="AL1552" s="38">
        <v>10.878673173054038</v>
      </c>
      <c r="AM1552" s="38">
        <v>10.786226056127999</v>
      </c>
      <c r="AN1552" s="38">
        <v>0</v>
      </c>
      <c r="AO1552" s="38">
        <v>0</v>
      </c>
      <c r="AP1552" s="38">
        <v>0</v>
      </c>
      <c r="AQ1552" s="38">
        <v>0</v>
      </c>
      <c r="AR1552" s="38">
        <v>135.554</v>
      </c>
      <c r="AS1552" s="38">
        <v>0.70987574387052343</v>
      </c>
      <c r="AT1552" s="38">
        <v>136.2638757438705</v>
      </c>
      <c r="AU1552" s="38">
        <v>135.10590342010482</v>
      </c>
    </row>
    <row r="1553" spans="1:47" x14ac:dyDescent="0.25">
      <c r="A1553" s="53">
        <v>44261</v>
      </c>
      <c r="B1553" s="54">
        <v>14</v>
      </c>
      <c r="C1553" s="54" t="s">
        <v>3</v>
      </c>
      <c r="D1553" s="55">
        <v>19.853586</v>
      </c>
      <c r="E1553">
        <v>8.462097E-3</v>
      </c>
      <c r="G1553" s="38">
        <v>315.428</v>
      </c>
      <c r="H1553" s="38">
        <v>2.1167844587128846</v>
      </c>
      <c r="I1553" s="38">
        <v>317.54478445871285</v>
      </c>
      <c r="J1553" s="38">
        <v>314.85768969077913</v>
      </c>
      <c r="K1553" s="38">
        <v>6.7939999999999987</v>
      </c>
      <c r="L1553" s="38">
        <v>4.5593395679823401E-2</v>
      </c>
      <c r="M1553" s="38">
        <v>6.8395933956798221</v>
      </c>
      <c r="N1553" s="38">
        <v>6.78171609292502</v>
      </c>
      <c r="O1553" s="38">
        <v>61.949999999999989</v>
      </c>
      <c r="P1553" s="38">
        <v>0.41573607040992933</v>
      </c>
      <c r="Q1553" s="38">
        <v>62.365736070409916</v>
      </c>
      <c r="R1553" s="38">
        <v>61.837991162305705</v>
      </c>
      <c r="S1553" s="38">
        <v>0</v>
      </c>
      <c r="T1553" s="38">
        <v>0</v>
      </c>
      <c r="U1553" s="38">
        <v>0</v>
      </c>
      <c r="V1553" s="38">
        <v>0</v>
      </c>
      <c r="W1553" s="38">
        <v>384.17199999999997</v>
      </c>
      <c r="X1553" s="38">
        <v>2.5781139248026372</v>
      </c>
      <c r="Y1553" s="38">
        <v>386.75011392480258</v>
      </c>
      <c r="Z1553" s="38">
        <v>383.47739694600983</v>
      </c>
      <c r="AB1553" s="38">
        <v>120.12199999999991</v>
      </c>
      <c r="AC1553" s="38">
        <v>0.806118615815682</v>
      </c>
      <c r="AD1553" s="38">
        <v>120.92811861581559</v>
      </c>
      <c r="AE1553" s="38">
        <v>119.90481314606106</v>
      </c>
      <c r="AF1553" s="38">
        <v>1.847999999999999</v>
      </c>
      <c r="AG1553" s="38">
        <v>1.2401618371550427E-2</v>
      </c>
      <c r="AH1553" s="38">
        <v>1.8604016183715495</v>
      </c>
      <c r="AI1553" s="38">
        <v>1.8446587194179325</v>
      </c>
      <c r="AJ1553" s="38">
        <v>10.115</v>
      </c>
      <c r="AK1553" s="38">
        <v>6.7880070253372643E-2</v>
      </c>
      <c r="AL1553" s="38">
        <v>10.182880070253374</v>
      </c>
      <c r="AM1553" s="38">
        <v>10.096711551359522</v>
      </c>
      <c r="AN1553" s="38">
        <v>0</v>
      </c>
      <c r="AO1553" s="38">
        <v>0</v>
      </c>
      <c r="AP1553" s="38">
        <v>0</v>
      </c>
      <c r="AQ1553" s="38">
        <v>0</v>
      </c>
      <c r="AR1553" s="38">
        <v>132.08499999999992</v>
      </c>
      <c r="AS1553" s="38">
        <v>0.88640030444060502</v>
      </c>
      <c r="AT1553" s="38">
        <v>132.97140030444052</v>
      </c>
      <c r="AU1553" s="38">
        <v>131.84618341683853</v>
      </c>
    </row>
    <row r="1554" spans="1:47" x14ac:dyDescent="0.25">
      <c r="A1554" s="53">
        <v>44261</v>
      </c>
      <c r="B1554" s="54">
        <v>15</v>
      </c>
      <c r="C1554" s="54" t="s">
        <v>3</v>
      </c>
      <c r="D1554" s="55">
        <v>18.681118000000001</v>
      </c>
      <c r="E1554">
        <v>8.4647899999999998E-3</v>
      </c>
      <c r="G1554" s="38">
        <v>308.46199999999988</v>
      </c>
      <c r="H1554" s="38">
        <v>1.3509338957197536</v>
      </c>
      <c r="I1554" s="38">
        <v>309.81293389571965</v>
      </c>
      <c r="J1554" s="38">
        <v>307.19043247100848</v>
      </c>
      <c r="K1554" s="38">
        <v>6.5829999999999993</v>
      </c>
      <c r="L1554" s="38">
        <v>2.8830772787322718E-2</v>
      </c>
      <c r="M1554" s="38">
        <v>6.6118307727873225</v>
      </c>
      <c r="N1554" s="38">
        <v>6.5558630137801401</v>
      </c>
      <c r="O1554" s="38">
        <v>58.720999999999997</v>
      </c>
      <c r="P1554" s="38">
        <v>0.25717329619388996</v>
      </c>
      <c r="Q1554" s="38">
        <v>58.978173296193887</v>
      </c>
      <c r="R1554" s="38">
        <v>58.478935444657999</v>
      </c>
      <c r="S1554" s="38">
        <v>0</v>
      </c>
      <c r="T1554" s="38">
        <v>0</v>
      </c>
      <c r="U1554" s="38">
        <v>0</v>
      </c>
      <c r="V1554" s="38">
        <v>0</v>
      </c>
      <c r="W1554" s="38">
        <v>373.76599999999991</v>
      </c>
      <c r="X1554" s="38">
        <v>1.6369379647009663</v>
      </c>
      <c r="Y1554" s="38">
        <v>375.40293796470087</v>
      </c>
      <c r="Z1554" s="38">
        <v>372.22523092944664</v>
      </c>
      <c r="AB1554" s="38">
        <v>117.45700000000002</v>
      </c>
      <c r="AC1554" s="38">
        <v>0.51441228608241929</v>
      </c>
      <c r="AD1554" s="38">
        <v>117.97141228608244</v>
      </c>
      <c r="AE1554" s="38">
        <v>116.97280905507733</v>
      </c>
      <c r="AF1554" s="38">
        <v>1.7909999999999995</v>
      </c>
      <c r="AG1554" s="38">
        <v>7.8438271399202467E-3</v>
      </c>
      <c r="AH1554" s="38">
        <v>1.7988438271399196</v>
      </c>
      <c r="AI1554" s="38">
        <v>1.7836169919003839</v>
      </c>
      <c r="AJ1554" s="38">
        <v>9.5170000000000012</v>
      </c>
      <c r="AK1554" s="38">
        <v>4.1680459458749868E-2</v>
      </c>
      <c r="AL1554" s="38">
        <v>9.5586804594587509</v>
      </c>
      <c r="AM1554" s="38">
        <v>9.477768236692329</v>
      </c>
      <c r="AN1554" s="38">
        <v>6.0000000000000001E-3</v>
      </c>
      <c r="AO1554" s="38">
        <v>2.6277477855679227E-5</v>
      </c>
      <c r="AP1554" s="38">
        <v>6.0262774778556795E-3</v>
      </c>
      <c r="AQ1554" s="38">
        <v>5.9752663045239017E-3</v>
      </c>
      <c r="AR1554" s="38">
        <v>128.77100000000002</v>
      </c>
      <c r="AS1554" s="38">
        <v>0.56396285015894509</v>
      </c>
      <c r="AT1554" s="38">
        <v>129.33496285015895</v>
      </c>
      <c r="AU1554" s="38">
        <v>128.24016954997458</v>
      </c>
    </row>
    <row r="1555" spans="1:47" x14ac:dyDescent="0.25">
      <c r="A1555" s="53">
        <v>44261</v>
      </c>
      <c r="B1555" s="54">
        <v>16</v>
      </c>
      <c r="C1555" s="54" t="s">
        <v>3</v>
      </c>
      <c r="D1555" s="55">
        <v>18.684954999999999</v>
      </c>
      <c r="E1555">
        <v>8.3302689999999995E-3</v>
      </c>
      <c r="G1555" s="38">
        <v>306.44199999999995</v>
      </c>
      <c r="H1555" s="38">
        <v>0.88292972380705181</v>
      </c>
      <c r="I1555" s="38">
        <v>307.32492972380697</v>
      </c>
      <c r="J1555" s="38">
        <v>304.76483038880156</v>
      </c>
      <c r="K1555" s="38">
        <v>6.4510000000000005</v>
      </c>
      <c r="L1555" s="38">
        <v>1.858681136488893E-2</v>
      </c>
      <c r="M1555" s="38">
        <v>6.4695868113648896</v>
      </c>
      <c r="N1555" s="38">
        <v>6.4156934129073679</v>
      </c>
      <c r="O1555" s="38">
        <v>56.49499999999999</v>
      </c>
      <c r="P1555" s="38">
        <v>0.16277505937984804</v>
      </c>
      <c r="Q1555" s="38">
        <v>56.657775059379837</v>
      </c>
      <c r="R1555" s="38">
        <v>56.185800552193712</v>
      </c>
      <c r="S1555" s="38">
        <v>0</v>
      </c>
      <c r="T1555" s="38">
        <v>0</v>
      </c>
      <c r="U1555" s="38">
        <v>0</v>
      </c>
      <c r="V1555" s="38">
        <v>0</v>
      </c>
      <c r="W1555" s="38">
        <v>369.38799999999998</v>
      </c>
      <c r="X1555" s="38">
        <v>1.0642915945517888</v>
      </c>
      <c r="Y1555" s="38">
        <v>370.4522915945517</v>
      </c>
      <c r="Z1555" s="38">
        <v>367.36632435390266</v>
      </c>
      <c r="AB1555" s="38">
        <v>116.77600000000007</v>
      </c>
      <c r="AC1555" s="38">
        <v>0.33645845356476062</v>
      </c>
      <c r="AD1555" s="38">
        <v>117.11245845356483</v>
      </c>
      <c r="AE1555" s="38">
        <v>116.1368801713953</v>
      </c>
      <c r="AF1555" s="38">
        <v>1.798999999999999</v>
      </c>
      <c r="AG1555" s="38">
        <v>5.1833318315664496E-3</v>
      </c>
      <c r="AH1555" s="38">
        <v>1.8041833318315654</v>
      </c>
      <c r="AI1555" s="38">
        <v>1.7891539993520922</v>
      </c>
      <c r="AJ1555" s="38">
        <v>9.1979999999999986</v>
      </c>
      <c r="AK1555" s="38">
        <v>2.6501548741938975E-2</v>
      </c>
      <c r="AL1555" s="38">
        <v>9.2245015487419373</v>
      </c>
      <c r="AM1555" s="38">
        <v>9.147658969450001</v>
      </c>
      <c r="AN1555" s="38">
        <v>0.02</v>
      </c>
      <c r="AO1555" s="38">
        <v>5.7624589567164561E-5</v>
      </c>
      <c r="AP1555" s="38">
        <v>2.0057624589567166E-2</v>
      </c>
      <c r="AQ1555" s="38">
        <v>1.9890539181235057E-2</v>
      </c>
      <c r="AR1555" s="38">
        <v>127.79300000000005</v>
      </c>
      <c r="AS1555" s="38">
        <v>0.36820095872783321</v>
      </c>
      <c r="AT1555" s="38">
        <v>128.16120095872787</v>
      </c>
      <c r="AU1555" s="38">
        <v>127.09358367937864</v>
      </c>
    </row>
    <row r="1556" spans="1:47" x14ac:dyDescent="0.25">
      <c r="A1556" s="53">
        <v>44261</v>
      </c>
      <c r="B1556" s="54">
        <v>17</v>
      </c>
      <c r="C1556" s="54" t="s">
        <v>3</v>
      </c>
      <c r="D1556" s="55">
        <v>19.68863</v>
      </c>
      <c r="E1556">
        <v>8.3386229999999999E-3</v>
      </c>
      <c r="G1556" s="38">
        <v>313.61500000000001</v>
      </c>
      <c r="H1556" s="38">
        <v>0.90019436761796712</v>
      </c>
      <c r="I1556" s="38">
        <v>314.51519436761799</v>
      </c>
      <c r="J1556" s="38">
        <v>311.89257073401473</v>
      </c>
      <c r="K1556" s="38">
        <v>6.6490000000000009</v>
      </c>
      <c r="L1556" s="38">
        <v>1.908515967122703E-2</v>
      </c>
      <c r="M1556" s="38">
        <v>6.6680851596712278</v>
      </c>
      <c r="N1556" s="38">
        <v>6.6124825113928347</v>
      </c>
      <c r="O1556" s="38">
        <v>56.957999999999991</v>
      </c>
      <c r="P1556" s="38">
        <v>0.1634911301780341</v>
      </c>
      <c r="Q1556" s="38">
        <v>57.121491130178022</v>
      </c>
      <c r="R1556" s="38">
        <v>56.645176550445626</v>
      </c>
      <c r="S1556" s="38">
        <v>0</v>
      </c>
      <c r="T1556" s="38">
        <v>0</v>
      </c>
      <c r="U1556" s="38">
        <v>0</v>
      </c>
      <c r="V1556" s="38">
        <v>0</v>
      </c>
      <c r="W1556" s="38">
        <v>377.22199999999998</v>
      </c>
      <c r="X1556" s="38">
        <v>1.0827706574672282</v>
      </c>
      <c r="Y1556" s="38">
        <v>378.30477065746726</v>
      </c>
      <c r="Z1556" s="38">
        <v>375.15022979585319</v>
      </c>
      <c r="AB1556" s="38">
        <v>120.10899999999998</v>
      </c>
      <c r="AC1556" s="38">
        <v>0.34475852653803674</v>
      </c>
      <c r="AD1556" s="38">
        <v>120.45375852653801</v>
      </c>
      <c r="AE1556" s="38">
        <v>119.44934004525217</v>
      </c>
      <c r="AF1556" s="38">
        <v>1.8569999999999987</v>
      </c>
      <c r="AG1556" s="38">
        <v>5.3302965121775538E-3</v>
      </c>
      <c r="AH1556" s="38">
        <v>1.8623302965121762</v>
      </c>
      <c r="AI1556" s="38">
        <v>1.846801026268083</v>
      </c>
      <c r="AJ1556" s="38">
        <v>9.3069999999999951</v>
      </c>
      <c r="AK1556" s="38">
        <v>2.6714630930983578E-2</v>
      </c>
      <c r="AL1556" s="38">
        <v>9.3337146309309791</v>
      </c>
      <c r="AM1556" s="38">
        <v>9.2558843034340619</v>
      </c>
      <c r="AN1556" s="38">
        <v>0.02</v>
      </c>
      <c r="AO1556" s="38">
        <v>5.7407609178002782E-5</v>
      </c>
      <c r="AP1556" s="38">
        <v>2.0057407609178002E-2</v>
      </c>
      <c r="AQ1556" s="38">
        <v>1.9890156448767737E-2</v>
      </c>
      <c r="AR1556" s="38">
        <v>131.29299999999998</v>
      </c>
      <c r="AS1556" s="38">
        <v>0.37686086159037585</v>
      </c>
      <c r="AT1556" s="38">
        <v>131.66986086159034</v>
      </c>
      <c r="AU1556" s="38">
        <v>130.57191553140311</v>
      </c>
    </row>
    <row r="1557" spans="1:47" x14ac:dyDescent="0.25">
      <c r="A1557" s="53">
        <v>44261</v>
      </c>
      <c r="B1557" s="54">
        <v>18</v>
      </c>
      <c r="C1557" s="54" t="s">
        <v>3</v>
      </c>
      <c r="D1557" s="55">
        <v>23.89912</v>
      </c>
      <c r="E1557">
        <v>8.3134690000000004E-3</v>
      </c>
      <c r="G1557" s="38">
        <v>331.14999999999992</v>
      </c>
      <c r="H1557" s="38">
        <v>1.0387693317771125</v>
      </c>
      <c r="I1557" s="38">
        <v>332.18876933177705</v>
      </c>
      <c r="J1557" s="38">
        <v>329.4271282957892</v>
      </c>
      <c r="K1557" s="38">
        <v>7.13</v>
      </c>
      <c r="L1557" s="38">
        <v>2.2365771812081575E-2</v>
      </c>
      <c r="M1557" s="38">
        <v>7.1523657718120814</v>
      </c>
      <c r="N1557" s="38">
        <v>7.0929048006914606</v>
      </c>
      <c r="O1557" s="38">
        <v>60.569000000000003</v>
      </c>
      <c r="P1557" s="38">
        <v>0.18999613364459594</v>
      </c>
      <c r="Q1557" s="38">
        <v>60.758996133644601</v>
      </c>
      <c r="R1557" s="38">
        <v>60.253878102816429</v>
      </c>
      <c r="S1557" s="38">
        <v>0</v>
      </c>
      <c r="T1557" s="38">
        <v>0</v>
      </c>
      <c r="U1557" s="38">
        <v>0</v>
      </c>
      <c r="V1557" s="38">
        <v>0</v>
      </c>
      <c r="W1557" s="38">
        <v>398.84899999999993</v>
      </c>
      <c r="X1557" s="38">
        <v>1.2511312372337899</v>
      </c>
      <c r="Y1557" s="38">
        <v>400.10013123723371</v>
      </c>
      <c r="Z1557" s="38">
        <v>396.77391119929712</v>
      </c>
      <c r="AB1557" s="38">
        <v>127.53200000000004</v>
      </c>
      <c r="AC1557" s="38">
        <v>0.40004931426905871</v>
      </c>
      <c r="AD1557" s="38">
        <v>127.93204931426909</v>
      </c>
      <c r="AE1557" s="38">
        <v>126.86849018818845</v>
      </c>
      <c r="AF1557" s="38">
        <v>1.9829999999999994</v>
      </c>
      <c r="AG1557" s="38">
        <v>6.22038225853545E-3</v>
      </c>
      <c r="AH1557" s="38">
        <v>1.9892203822585348</v>
      </c>
      <c r="AI1557" s="38">
        <v>1.9726830602764605</v>
      </c>
      <c r="AJ1557" s="38">
        <v>9.8640000000000061</v>
      </c>
      <c r="AK1557" s="38">
        <v>3.0941931718705865E-2</v>
      </c>
      <c r="AL1557" s="38">
        <v>9.8949419317187122</v>
      </c>
      <c r="AM1557" s="38">
        <v>9.8126806387125693</v>
      </c>
      <c r="AN1557" s="38">
        <v>0.02</v>
      </c>
      <c r="AO1557" s="38">
        <v>6.2737087831925888E-5</v>
      </c>
      <c r="AP1557" s="38">
        <v>2.0062737087831926E-2</v>
      </c>
      <c r="AQ1557" s="38">
        <v>1.9895946144997085E-2</v>
      </c>
      <c r="AR1557" s="38">
        <v>139.39900000000006</v>
      </c>
      <c r="AS1557" s="38">
        <v>0.43727436533413194</v>
      </c>
      <c r="AT1557" s="38">
        <v>139.83627436533416</v>
      </c>
      <c r="AU1557" s="38">
        <v>138.67374983332249</v>
      </c>
    </row>
    <row r="1558" spans="1:47" x14ac:dyDescent="0.25">
      <c r="A1558" s="53">
        <v>44261</v>
      </c>
      <c r="B1558" s="54">
        <v>19</v>
      </c>
      <c r="C1558" s="54" t="s">
        <v>3</v>
      </c>
      <c r="D1558" s="55">
        <v>67.253022999999999</v>
      </c>
      <c r="E1558">
        <v>8.5184370000000002E-3</v>
      </c>
      <c r="G1558" s="38">
        <v>357.09599999999995</v>
      </c>
      <c r="H1558" s="38">
        <v>2.1238807763568261</v>
      </c>
      <c r="I1558" s="38">
        <v>359.21988077635677</v>
      </c>
      <c r="J1558" s="38">
        <v>356.15988885281587</v>
      </c>
      <c r="K1558" s="38">
        <v>7.758</v>
      </c>
      <c r="L1558" s="38">
        <v>4.6141841585949597E-2</v>
      </c>
      <c r="M1558" s="38">
        <v>7.8041418415859498</v>
      </c>
      <c r="N1558" s="38">
        <v>7.7376627509693359</v>
      </c>
      <c r="O1558" s="38">
        <v>66.405000000000001</v>
      </c>
      <c r="P1558" s="38">
        <v>0.39495346616589116</v>
      </c>
      <c r="Q1558" s="38">
        <v>66.799953466165888</v>
      </c>
      <c r="R1558" s="38">
        <v>66.230922270961429</v>
      </c>
      <c r="S1558" s="38">
        <v>1E-3</v>
      </c>
      <c r="T1558" s="38">
        <v>5.9476465050205719E-6</v>
      </c>
      <c r="U1558" s="38">
        <v>1.0059476465050206E-3</v>
      </c>
      <c r="V1558" s="38">
        <v>9.9737854485296932E-4</v>
      </c>
      <c r="W1558" s="38">
        <v>431.25999999999988</v>
      </c>
      <c r="X1558" s="38">
        <v>2.5649820317551724</v>
      </c>
      <c r="Y1558" s="38">
        <v>433.8249820317551</v>
      </c>
      <c r="Z1558" s="38">
        <v>430.12947125329151</v>
      </c>
      <c r="AB1558" s="38">
        <v>137.40400000000005</v>
      </c>
      <c r="AC1558" s="38">
        <v>0.81723042037584703</v>
      </c>
      <c r="AD1558" s="38">
        <v>138.22123042037589</v>
      </c>
      <c r="AE1558" s="38">
        <v>137.04380157697744</v>
      </c>
      <c r="AF1558" s="38">
        <v>2.2109999999999985</v>
      </c>
      <c r="AG1558" s="38">
        <v>1.3150246422600476E-2</v>
      </c>
      <c r="AH1558" s="38">
        <v>2.2241502464225991</v>
      </c>
      <c r="AI1558" s="38">
        <v>2.2052039626699136</v>
      </c>
      <c r="AJ1558" s="38">
        <v>10.959999999999999</v>
      </c>
      <c r="AK1558" s="38">
        <v>6.5186205695025465E-2</v>
      </c>
      <c r="AL1558" s="38">
        <v>11.025186205695025</v>
      </c>
      <c r="AM1558" s="38">
        <v>10.931268851588543</v>
      </c>
      <c r="AN1558" s="38">
        <v>0.02</v>
      </c>
      <c r="AO1558" s="38">
        <v>1.1895293010041145E-4</v>
      </c>
      <c r="AP1558" s="38">
        <v>2.0118952930100412E-2</v>
      </c>
      <c r="AQ1558" s="38">
        <v>1.9947570897059386E-2</v>
      </c>
      <c r="AR1558" s="38">
        <v>150.59500000000008</v>
      </c>
      <c r="AS1558" s="38">
        <v>0.89568582542357333</v>
      </c>
      <c r="AT1558" s="38">
        <v>151.49068582542361</v>
      </c>
      <c r="AU1558" s="38">
        <v>150.20022196213296</v>
      </c>
    </row>
    <row r="1559" spans="1:47" x14ac:dyDescent="0.25">
      <c r="A1559" s="53">
        <v>44261</v>
      </c>
      <c r="B1559" s="54">
        <v>20</v>
      </c>
      <c r="C1559" s="54" t="s">
        <v>3</v>
      </c>
      <c r="D1559" s="55">
        <v>27.251062000000001</v>
      </c>
      <c r="E1559">
        <v>8.3652850000000001E-3</v>
      </c>
      <c r="G1559" s="38">
        <v>367.09399999999999</v>
      </c>
      <c r="H1559" s="38">
        <v>0.29696849828932131</v>
      </c>
      <c r="I1559" s="38">
        <v>367.39096849828934</v>
      </c>
      <c r="J1559" s="38">
        <v>364.31763834037514</v>
      </c>
      <c r="K1559" s="38">
        <v>8.0789999999999988</v>
      </c>
      <c r="L1559" s="38">
        <v>6.5356788661199219E-3</v>
      </c>
      <c r="M1559" s="38">
        <v>8.085535678866119</v>
      </c>
      <c r="N1559" s="38">
        <v>8.0178978685347353</v>
      </c>
      <c r="O1559" s="38">
        <v>68.802000000000007</v>
      </c>
      <c r="P1559" s="38">
        <v>5.5658841112363286E-2</v>
      </c>
      <c r="Q1559" s="38">
        <v>68.857658841112368</v>
      </c>
      <c r="R1559" s="38">
        <v>68.281644900473694</v>
      </c>
      <c r="S1559" s="38">
        <v>3.0000000000000001E-3</v>
      </c>
      <c r="T1559" s="38">
        <v>2.4269138010099971E-6</v>
      </c>
      <c r="U1559" s="38">
        <v>3.00242691380101E-3</v>
      </c>
      <c r="V1559" s="38">
        <v>2.9773107569753942E-3</v>
      </c>
      <c r="W1559" s="38">
        <v>443.97800000000001</v>
      </c>
      <c r="X1559" s="38">
        <v>0.35916544518160559</v>
      </c>
      <c r="Y1559" s="38">
        <v>444.3371654451816</v>
      </c>
      <c r="Z1559" s="38">
        <v>440.62015842014057</v>
      </c>
      <c r="AB1559" s="38">
        <v>140.94099999999997</v>
      </c>
      <c r="AC1559" s="38">
        <v>0.11401721934271665</v>
      </c>
      <c r="AD1559" s="38">
        <v>141.05501721934269</v>
      </c>
      <c r="AE1559" s="38">
        <v>139.87505179962298</v>
      </c>
      <c r="AF1559" s="38">
        <v>2.2149999999999981</v>
      </c>
      <c r="AG1559" s="38">
        <v>1.7918713564123799E-3</v>
      </c>
      <c r="AH1559" s="38">
        <v>2.2167918713564103</v>
      </c>
      <c r="AI1559" s="38">
        <v>2.1982477755668306</v>
      </c>
      <c r="AJ1559" s="38">
        <v>11.415999999999991</v>
      </c>
      <c r="AK1559" s="38">
        <v>9.2352159841100363E-3</v>
      </c>
      <c r="AL1559" s="38">
        <v>11.425235215984102</v>
      </c>
      <c r="AM1559" s="38">
        <v>11.329659867210358</v>
      </c>
      <c r="AN1559" s="38">
        <v>0.02</v>
      </c>
      <c r="AO1559" s="38">
        <v>1.617942534006665E-5</v>
      </c>
      <c r="AP1559" s="38">
        <v>2.0016179425340067E-2</v>
      </c>
      <c r="AQ1559" s="38">
        <v>1.9848738379835962E-2</v>
      </c>
      <c r="AR1559" s="38">
        <v>154.59199999999998</v>
      </c>
      <c r="AS1559" s="38">
        <v>0.12506048610857914</v>
      </c>
      <c r="AT1559" s="38">
        <v>154.71706048610855</v>
      </c>
      <c r="AU1559" s="38">
        <v>153.42280818078001</v>
      </c>
    </row>
    <row r="1560" spans="1:47" x14ac:dyDescent="0.25">
      <c r="A1560" s="53">
        <v>44261</v>
      </c>
      <c r="B1560" s="54">
        <v>21</v>
      </c>
      <c r="C1560" s="54" t="s">
        <v>3</v>
      </c>
      <c r="D1560" s="55">
        <v>25.283204999999999</v>
      </c>
      <c r="E1560">
        <v>8.5534749999999996E-3</v>
      </c>
      <c r="G1560" s="38">
        <v>362.47899999999993</v>
      </c>
      <c r="H1560" s="38">
        <v>2.4367094638024729</v>
      </c>
      <c r="I1560" s="38">
        <v>364.91570946380239</v>
      </c>
      <c r="J1560" s="38">
        <v>361.79441206579645</v>
      </c>
      <c r="K1560" s="38">
        <v>8.0020000000000007</v>
      </c>
      <c r="L1560" s="38">
        <v>5.3792217285270019E-2</v>
      </c>
      <c r="M1560" s="38">
        <v>8.055792217285271</v>
      </c>
      <c r="N1560" s="38">
        <v>7.9868871999495266</v>
      </c>
      <c r="O1560" s="38">
        <v>69.834000000000003</v>
      </c>
      <c r="P1560" s="38">
        <v>0.46944835064978091</v>
      </c>
      <c r="Q1560" s="38">
        <v>70.303448350649788</v>
      </c>
      <c r="R1560" s="38">
        <v>69.702109562768712</v>
      </c>
      <c r="S1560" s="38">
        <v>3.0000000000000001E-3</v>
      </c>
      <c r="T1560" s="38">
        <v>2.0167039722045747E-5</v>
      </c>
      <c r="U1560" s="38">
        <v>3.0201670397220458E-3</v>
      </c>
      <c r="V1560" s="38">
        <v>2.9943341164519592E-3</v>
      </c>
      <c r="W1560" s="38">
        <v>440.31799999999993</v>
      </c>
      <c r="X1560" s="38">
        <v>2.959970198777246</v>
      </c>
      <c r="Y1560" s="38">
        <v>443.27797019877715</v>
      </c>
      <c r="Z1560" s="38">
        <v>439.48640316263118</v>
      </c>
      <c r="AB1560" s="38">
        <v>138.77900000000005</v>
      </c>
      <c r="AC1560" s="38">
        <v>0.93292053519526252</v>
      </c>
      <c r="AD1560" s="38">
        <v>139.7119205351953</v>
      </c>
      <c r="AE1560" s="38">
        <v>138.51689811569551</v>
      </c>
      <c r="AF1560" s="38">
        <v>2.1849999999999987</v>
      </c>
      <c r="AG1560" s="38">
        <v>1.4688327264223309E-2</v>
      </c>
      <c r="AH1560" s="38">
        <v>2.199688327264222</v>
      </c>
      <c r="AI1560" s="38">
        <v>2.1808733481491758</v>
      </c>
      <c r="AJ1560" s="38">
        <v>11.468999999999994</v>
      </c>
      <c r="AK1560" s="38">
        <v>7.709859285738084E-2</v>
      </c>
      <c r="AL1560" s="38">
        <v>11.546098592857374</v>
      </c>
      <c r="AM1560" s="38">
        <v>11.447339327195833</v>
      </c>
      <c r="AN1560" s="38">
        <v>0.02</v>
      </c>
      <c r="AO1560" s="38">
        <v>1.3444693148030498E-4</v>
      </c>
      <c r="AP1560" s="38">
        <v>2.0134446931480306E-2</v>
      </c>
      <c r="AQ1560" s="38">
        <v>1.9962227443013063E-2</v>
      </c>
      <c r="AR1560" s="38">
        <v>152.45300000000006</v>
      </c>
      <c r="AS1560" s="38">
        <v>1.024841902248347</v>
      </c>
      <c r="AT1560" s="38">
        <v>153.47784190224837</v>
      </c>
      <c r="AU1560" s="38">
        <v>152.16507301848353</v>
      </c>
    </row>
    <row r="1561" spans="1:47" x14ac:dyDescent="0.25">
      <c r="A1561" s="53">
        <v>44261</v>
      </c>
      <c r="B1561" s="54">
        <v>22</v>
      </c>
      <c r="C1561" s="54" t="s">
        <v>3</v>
      </c>
      <c r="D1561" s="55">
        <v>24.460456000000001</v>
      </c>
      <c r="E1561">
        <v>8.9794279999999994E-3</v>
      </c>
      <c r="G1561" s="38">
        <v>350.87000000000012</v>
      </c>
      <c r="H1561" s="38">
        <v>4.4475226788443729</v>
      </c>
      <c r="I1561" s="38">
        <v>355.31752267884451</v>
      </c>
      <c r="J1561" s="38">
        <v>352.1269745668115</v>
      </c>
      <c r="K1561" s="38">
        <v>7.7770000000000001</v>
      </c>
      <c r="L1561" s="38">
        <v>9.8578914906867737E-2</v>
      </c>
      <c r="M1561" s="38">
        <v>7.8755789149068676</v>
      </c>
      <c r="N1561" s="38">
        <v>7.8048607210821439</v>
      </c>
      <c r="O1561" s="38">
        <v>69.622</v>
      </c>
      <c r="P1561" s="38">
        <v>0.88250754965230105</v>
      </c>
      <c r="Q1561" s="38">
        <v>70.504507549652303</v>
      </c>
      <c r="R1561" s="38">
        <v>69.871417400434751</v>
      </c>
      <c r="S1561" s="38">
        <v>3.0000000000000001E-3</v>
      </c>
      <c r="T1561" s="38">
        <v>3.8027098459637802E-5</v>
      </c>
      <c r="U1561" s="38">
        <v>3.038027098459638E-3</v>
      </c>
      <c r="V1561" s="38">
        <v>3.0107473528669707E-3</v>
      </c>
      <c r="W1561" s="38">
        <v>428.27200000000011</v>
      </c>
      <c r="X1561" s="38">
        <v>5.4286471705020007</v>
      </c>
      <c r="Y1561" s="38">
        <v>433.70064717050218</v>
      </c>
      <c r="Z1561" s="38">
        <v>429.80626343568122</v>
      </c>
      <c r="AB1561" s="38">
        <v>134.02700000000007</v>
      </c>
      <c r="AC1561" s="38">
        <v>1.698885975083293</v>
      </c>
      <c r="AD1561" s="38">
        <v>135.72588597508337</v>
      </c>
      <c r="AE1561" s="38">
        <v>134.50714515423391</v>
      </c>
      <c r="AF1561" s="38">
        <v>2.1269999999999989</v>
      </c>
      <c r="AG1561" s="38">
        <v>2.6961212807883189E-2</v>
      </c>
      <c r="AH1561" s="38">
        <v>2.1539612128078822</v>
      </c>
      <c r="AI1561" s="38">
        <v>2.1346198731826811</v>
      </c>
      <c r="AJ1561" s="38">
        <v>11.452999999999999</v>
      </c>
      <c r="AK1561" s="38">
        <v>0.14517478621941057</v>
      </c>
      <c r="AL1561" s="38">
        <v>11.59817478621941</v>
      </c>
      <c r="AM1561" s="38">
        <v>11.494029810795137</v>
      </c>
      <c r="AN1561" s="38">
        <v>0.02</v>
      </c>
      <c r="AO1561" s="38">
        <v>2.5351398973091872E-4</v>
      </c>
      <c r="AP1561" s="38">
        <v>2.025351398973092E-2</v>
      </c>
      <c r="AQ1561" s="38">
        <v>2.0071649019113139E-2</v>
      </c>
      <c r="AR1561" s="38">
        <v>147.62700000000009</v>
      </c>
      <c r="AS1561" s="38">
        <v>1.8712754881003175</v>
      </c>
      <c r="AT1561" s="38">
        <v>149.49827548810038</v>
      </c>
      <c r="AU1561" s="38">
        <v>148.15586648723084</v>
      </c>
    </row>
    <row r="1562" spans="1:47" x14ac:dyDescent="0.25">
      <c r="A1562" s="53">
        <v>44261</v>
      </c>
      <c r="B1562" s="54">
        <v>23</v>
      </c>
      <c r="C1562" s="54" t="s">
        <v>3</v>
      </c>
      <c r="D1562" s="55">
        <v>23.100943000000001</v>
      </c>
      <c r="E1562">
        <v>8.8457050000000006E-3</v>
      </c>
      <c r="G1562" s="38">
        <v>333.43</v>
      </c>
      <c r="H1562" s="38">
        <v>4.0736817609895182</v>
      </c>
      <c r="I1562" s="38">
        <v>337.50368176098954</v>
      </c>
      <c r="J1562" s="38">
        <v>334.51822375571794</v>
      </c>
      <c r="K1562" s="38">
        <v>7.6130000000000013</v>
      </c>
      <c r="L1562" s="38">
        <v>9.3011844304391356E-2</v>
      </c>
      <c r="M1562" s="38">
        <v>7.7060118443043928</v>
      </c>
      <c r="N1562" s="38">
        <v>7.6378467368031702</v>
      </c>
      <c r="O1562" s="38">
        <v>68.912000000000006</v>
      </c>
      <c r="P1562" s="38">
        <v>0.84193251211141673</v>
      </c>
      <c r="Q1562" s="38">
        <v>69.753932512111419</v>
      </c>
      <c r="R1562" s="38">
        <v>69.136909802519369</v>
      </c>
      <c r="S1562" s="38">
        <v>3.0000000000000001E-3</v>
      </c>
      <c r="T1562" s="38">
        <v>3.6652506621985283E-5</v>
      </c>
      <c r="U1562" s="38">
        <v>3.0366525066219852E-3</v>
      </c>
      <c r="V1562" s="38">
        <v>3.0097911743608963E-3</v>
      </c>
      <c r="W1562" s="38">
        <v>409.95800000000003</v>
      </c>
      <c r="X1562" s="38">
        <v>5.0086627699119477</v>
      </c>
      <c r="Y1562" s="38">
        <v>414.96666276991198</v>
      </c>
      <c r="Z1562" s="38">
        <v>411.29599008621483</v>
      </c>
      <c r="AB1562" s="38">
        <v>126.533</v>
      </c>
      <c r="AC1562" s="38">
        <v>1.5459172067998883</v>
      </c>
      <c r="AD1562" s="38">
        <v>128.0789172067999</v>
      </c>
      <c r="AE1562" s="38">
        <v>126.94596888846912</v>
      </c>
      <c r="AF1562" s="38">
        <v>2.0909999999999989</v>
      </c>
      <c r="AG1562" s="38">
        <v>2.5546797115523733E-2</v>
      </c>
      <c r="AH1562" s="38">
        <v>2.1165467971155225</v>
      </c>
      <c r="AI1562" s="38">
        <v>2.0978244485295439</v>
      </c>
      <c r="AJ1562" s="38">
        <v>11.109999999999989</v>
      </c>
      <c r="AK1562" s="38">
        <v>0.13573644952341871</v>
      </c>
      <c r="AL1562" s="38">
        <v>11.245736449523408</v>
      </c>
      <c r="AM1562" s="38">
        <v>11.146259982383176</v>
      </c>
      <c r="AN1562" s="38">
        <v>0.02</v>
      </c>
      <c r="AO1562" s="38">
        <v>2.4435004414656862E-4</v>
      </c>
      <c r="AP1562" s="38">
        <v>2.024435004414657E-2</v>
      </c>
      <c r="AQ1562" s="38">
        <v>2.0065274495739312E-2</v>
      </c>
      <c r="AR1562" s="38">
        <v>139.75399999999999</v>
      </c>
      <c r="AS1562" s="38">
        <v>1.7074448034829772</v>
      </c>
      <c r="AT1562" s="38">
        <v>141.46144480348298</v>
      </c>
      <c r="AU1562" s="38">
        <v>140.21011859387761</v>
      </c>
    </row>
    <row r="1563" spans="1:47" x14ac:dyDescent="0.25">
      <c r="A1563" s="53">
        <v>44261</v>
      </c>
      <c r="B1563" s="54">
        <v>24</v>
      </c>
      <c r="C1563" s="54" t="s">
        <v>3</v>
      </c>
      <c r="D1563" s="55">
        <v>21.184887</v>
      </c>
      <c r="E1563">
        <v>8.3802340000000003E-3</v>
      </c>
      <c r="G1563" s="38">
        <v>312.089</v>
      </c>
      <c r="H1563" s="38">
        <v>7.1903456891883177</v>
      </c>
      <c r="I1563" s="38">
        <v>319.27934568918829</v>
      </c>
      <c r="J1563" s="38">
        <v>316.60371006094601</v>
      </c>
      <c r="K1563" s="38">
        <v>7.3329999999999993</v>
      </c>
      <c r="L1563" s="38">
        <v>0.16894797618249258</v>
      </c>
      <c r="M1563" s="38">
        <v>7.5019479761824917</v>
      </c>
      <c r="N1563" s="38">
        <v>7.4390798966862564</v>
      </c>
      <c r="O1563" s="38">
        <v>68.01700000000001</v>
      </c>
      <c r="P1563" s="38">
        <v>1.5670713890637669</v>
      </c>
      <c r="Q1563" s="38">
        <v>69.58407138906378</v>
      </c>
      <c r="R1563" s="38">
        <v>69.000940588150726</v>
      </c>
      <c r="S1563" s="38">
        <v>3.0000000000000001E-3</v>
      </c>
      <c r="T1563" s="38">
        <v>6.9118222902969843E-5</v>
      </c>
      <c r="U1563" s="38">
        <v>3.06911822290297E-3</v>
      </c>
      <c r="V1563" s="38">
        <v>3.043398294021379E-3</v>
      </c>
      <c r="W1563" s="38">
        <v>387.44200000000001</v>
      </c>
      <c r="X1563" s="38">
        <v>8.9264341726574798</v>
      </c>
      <c r="Y1563" s="38">
        <v>396.36843417265743</v>
      </c>
      <c r="Z1563" s="38">
        <v>393.04677394407707</v>
      </c>
      <c r="AB1563" s="38">
        <v>116.87399999999997</v>
      </c>
      <c r="AC1563" s="38">
        <v>2.6927077278538984</v>
      </c>
      <c r="AD1563" s="38">
        <v>119.56670772785387</v>
      </c>
      <c r="AE1563" s="38">
        <v>118.56471073848485</v>
      </c>
      <c r="AF1563" s="38">
        <v>1.9159999999999988</v>
      </c>
      <c r="AG1563" s="38">
        <v>4.4143505027363375E-2</v>
      </c>
      <c r="AH1563" s="38">
        <v>1.9601435050273621</v>
      </c>
      <c r="AI1563" s="38">
        <v>1.9437170437816527</v>
      </c>
      <c r="AJ1563" s="38">
        <v>10.879999999999994</v>
      </c>
      <c r="AK1563" s="38">
        <v>0.2506687550614371</v>
      </c>
      <c r="AL1563" s="38">
        <v>11.13066875506143</v>
      </c>
      <c r="AM1563" s="38">
        <v>11.037391146317526</v>
      </c>
      <c r="AN1563" s="38">
        <v>1.9E-2</v>
      </c>
      <c r="AO1563" s="38">
        <v>4.3774874505214233E-4</v>
      </c>
      <c r="AP1563" s="38">
        <v>1.9437748745052143E-2</v>
      </c>
      <c r="AQ1563" s="38">
        <v>1.9274855862135398E-2</v>
      </c>
      <c r="AR1563" s="38">
        <v>129.68899999999996</v>
      </c>
      <c r="AS1563" s="38">
        <v>2.987957736687751</v>
      </c>
      <c r="AT1563" s="38">
        <v>132.67695773668771</v>
      </c>
      <c r="AU1563" s="38">
        <v>131.56509378444616</v>
      </c>
    </row>
    <row r="1564" spans="1:47" x14ac:dyDescent="0.25">
      <c r="A1564" s="53">
        <v>44262</v>
      </c>
      <c r="B1564" s="54">
        <v>1</v>
      </c>
      <c r="C1564" s="54" t="s">
        <v>3</v>
      </c>
      <c r="D1564" s="55">
        <v>26.343858000000001</v>
      </c>
      <c r="E1564">
        <v>8.6720519999999995E-3</v>
      </c>
      <c r="G1564" s="38">
        <v>292.76000000000005</v>
      </c>
      <c r="H1564" s="38">
        <v>1.416786576486682</v>
      </c>
      <c r="I1564" s="38">
        <v>294.17678657648673</v>
      </c>
      <c r="J1564" s="38">
        <v>291.62567018610252</v>
      </c>
      <c r="K1564" s="38">
        <v>7.0529999999999982</v>
      </c>
      <c r="L1564" s="38">
        <v>3.4132380529992359E-2</v>
      </c>
      <c r="M1564" s="38">
        <v>7.0871323805299902</v>
      </c>
      <c r="N1564" s="38">
        <v>7.02567239999515</v>
      </c>
      <c r="O1564" s="38">
        <v>67.438000000000017</v>
      </c>
      <c r="P1564" s="38">
        <v>0.32636034002291597</v>
      </c>
      <c r="Q1564" s="38">
        <v>67.764360340022932</v>
      </c>
      <c r="R1564" s="38">
        <v>67.176704283407517</v>
      </c>
      <c r="S1564" s="38">
        <v>3.0000000000000001E-3</v>
      </c>
      <c r="T1564" s="38">
        <v>1.4518239272646693E-5</v>
      </c>
      <c r="U1564" s="38">
        <v>3.0145182392726467E-3</v>
      </c>
      <c r="V1564" s="38">
        <v>2.9883761803467259E-3</v>
      </c>
      <c r="W1564" s="38">
        <v>367.25400000000008</v>
      </c>
      <c r="X1564" s="38">
        <v>1.7772938152788631</v>
      </c>
      <c r="Y1564" s="38">
        <v>369.0312938152789</v>
      </c>
      <c r="Z1564" s="38">
        <v>365.83103524568548</v>
      </c>
      <c r="AB1564" s="38">
        <v>108.57599999999998</v>
      </c>
      <c r="AC1564" s="38">
        <v>0.52544411575562899</v>
      </c>
      <c r="AD1564" s="38">
        <v>109.10144411575561</v>
      </c>
      <c r="AE1564" s="38">
        <v>108.15531071910868</v>
      </c>
      <c r="AF1564" s="38">
        <v>1.8489999999999989</v>
      </c>
      <c r="AG1564" s="38">
        <v>8.9480748050412388E-3</v>
      </c>
      <c r="AH1564" s="38">
        <v>1.8579480748050401</v>
      </c>
      <c r="AI1564" s="38">
        <v>1.8418358524870309</v>
      </c>
      <c r="AJ1564" s="38">
        <v>10.847000000000001</v>
      </c>
      <c r="AK1564" s="38">
        <v>5.2493113796799558E-2</v>
      </c>
      <c r="AL1564" s="38">
        <v>10.899493113796801</v>
      </c>
      <c r="AM1564" s="38">
        <v>10.804972142740313</v>
      </c>
      <c r="AN1564" s="38">
        <v>0.02</v>
      </c>
      <c r="AO1564" s="38">
        <v>9.6788261817644627E-5</v>
      </c>
      <c r="AP1564" s="38">
        <v>2.0096788261817645E-2</v>
      </c>
      <c r="AQ1564" s="38">
        <v>1.9922507868978173E-2</v>
      </c>
      <c r="AR1564" s="38">
        <v>121.29199999999999</v>
      </c>
      <c r="AS1564" s="38">
        <v>0.58698209261928747</v>
      </c>
      <c r="AT1564" s="38">
        <v>121.87898209261927</v>
      </c>
      <c r="AU1564" s="38">
        <v>120.82204122220502</v>
      </c>
    </row>
    <row r="1565" spans="1:47" x14ac:dyDescent="0.25">
      <c r="A1565" s="53">
        <v>44262</v>
      </c>
      <c r="B1565" s="54">
        <v>2</v>
      </c>
      <c r="C1565" s="54" t="s">
        <v>3</v>
      </c>
      <c r="D1565" s="55">
        <v>26.485693999999999</v>
      </c>
      <c r="E1565">
        <v>9.4741479999999999E-3</v>
      </c>
      <c r="G1565" s="38">
        <v>278.74399999999997</v>
      </c>
      <c r="H1565" s="38">
        <v>3.577043888024642</v>
      </c>
      <c r="I1565" s="38">
        <v>282.32104388802463</v>
      </c>
      <c r="J1565" s="38">
        <v>279.64629253471497</v>
      </c>
      <c r="K1565" s="38">
        <v>6.9710000000000001</v>
      </c>
      <c r="L1565" s="38">
        <v>8.9456895730203281E-2</v>
      </c>
      <c r="M1565" s="38">
        <v>7.0604568957302032</v>
      </c>
      <c r="N1565" s="38">
        <v>6.9935650821524344</v>
      </c>
      <c r="O1565" s="38">
        <v>67.814000000000021</v>
      </c>
      <c r="P1565" s="38">
        <v>0.87023811892813185</v>
      </c>
      <c r="Q1565" s="38">
        <v>68.68423811892815</v>
      </c>
      <c r="R1565" s="38">
        <v>68.033513481722181</v>
      </c>
      <c r="S1565" s="38">
        <v>3.0000000000000001E-3</v>
      </c>
      <c r="T1565" s="38">
        <v>3.8498161984020926E-5</v>
      </c>
      <c r="U1565" s="38">
        <v>3.038498161984021E-3</v>
      </c>
      <c r="V1565" s="38">
        <v>3.0097109806996565E-3</v>
      </c>
      <c r="W1565" s="38">
        <v>353.53199999999998</v>
      </c>
      <c r="X1565" s="38">
        <v>4.5367774008449606</v>
      </c>
      <c r="Y1565" s="38">
        <v>358.06877740084497</v>
      </c>
      <c r="Z1565" s="38">
        <v>354.67638080957028</v>
      </c>
      <c r="AB1565" s="38">
        <v>103.21300000000002</v>
      </c>
      <c r="AC1565" s="38">
        <v>1.3245035976189174</v>
      </c>
      <c r="AD1565" s="38">
        <v>104.53750359761894</v>
      </c>
      <c r="AE1565" s="38">
        <v>103.54709981698456</v>
      </c>
      <c r="AF1565" s="38">
        <v>1.8089999999999991</v>
      </c>
      <c r="AG1565" s="38">
        <v>2.3214391676364604E-2</v>
      </c>
      <c r="AH1565" s="38">
        <v>1.8322143916763636</v>
      </c>
      <c r="AI1565" s="38">
        <v>1.8148557213618917</v>
      </c>
      <c r="AJ1565" s="38">
        <v>10.986000000000001</v>
      </c>
      <c r="AK1565" s="38">
        <v>0.14098026918548462</v>
      </c>
      <c r="AL1565" s="38">
        <v>11.126980269185486</v>
      </c>
      <c r="AM1565" s="38">
        <v>11.021561611322143</v>
      </c>
      <c r="AN1565" s="38">
        <v>0.02</v>
      </c>
      <c r="AO1565" s="38">
        <v>2.5665441322680617E-4</v>
      </c>
      <c r="AP1565" s="38">
        <v>2.0256654413226806E-2</v>
      </c>
      <c r="AQ1565" s="38">
        <v>2.006473987133104E-2</v>
      </c>
      <c r="AR1565" s="38">
        <v>116.02800000000002</v>
      </c>
      <c r="AS1565" s="38">
        <v>1.4889549128939934</v>
      </c>
      <c r="AT1565" s="38">
        <v>117.51695491289401</v>
      </c>
      <c r="AU1565" s="38">
        <v>116.40358188953992</v>
      </c>
    </row>
    <row r="1566" spans="1:47" x14ac:dyDescent="0.25">
      <c r="A1566" s="53">
        <v>44262</v>
      </c>
      <c r="B1566" s="54">
        <v>3</v>
      </c>
      <c r="C1566" s="54" t="s">
        <v>3</v>
      </c>
      <c r="D1566" s="55">
        <v>25.193645</v>
      </c>
      <c r="E1566">
        <v>9.8125209999999994E-3</v>
      </c>
      <c r="G1566" s="38">
        <v>271.01800000000003</v>
      </c>
      <c r="H1566" s="38">
        <v>4.639635363163392</v>
      </c>
      <c r="I1566" s="38">
        <v>275.65763536316342</v>
      </c>
      <c r="J1566" s="38">
        <v>272.95273902735204</v>
      </c>
      <c r="K1566" s="38">
        <v>6.8559999999999999</v>
      </c>
      <c r="L1566" s="38">
        <v>0.11736984277741039</v>
      </c>
      <c r="M1566" s="38">
        <v>6.9733698427774105</v>
      </c>
      <c r="N1566" s="38">
        <v>6.9049435047543906</v>
      </c>
      <c r="O1566" s="38">
        <v>68.77600000000001</v>
      </c>
      <c r="P1566" s="38">
        <v>1.177396194115983</v>
      </c>
      <c r="Q1566" s="38">
        <v>69.953396194115996</v>
      </c>
      <c r="R1566" s="38">
        <v>69.266977024939919</v>
      </c>
      <c r="S1566" s="38">
        <v>3.0000000000000001E-3</v>
      </c>
      <c r="T1566" s="38">
        <v>5.1357865859426953E-5</v>
      </c>
      <c r="U1566" s="38">
        <v>3.0513578658594269E-3</v>
      </c>
      <c r="V1566" s="38">
        <v>3.021416352722166E-3</v>
      </c>
      <c r="W1566" s="38">
        <v>346.65300000000002</v>
      </c>
      <c r="X1566" s="38">
        <v>5.9344527579226449</v>
      </c>
      <c r="Y1566" s="38">
        <v>352.58745275792268</v>
      </c>
      <c r="Z1566" s="38">
        <v>349.12768097339909</v>
      </c>
      <c r="AB1566" s="38">
        <v>100.35300000000007</v>
      </c>
      <c r="AC1566" s="38">
        <v>1.717971970863692</v>
      </c>
      <c r="AD1566" s="38">
        <v>102.07097197086375</v>
      </c>
      <c r="AE1566" s="38">
        <v>101.06939841490924</v>
      </c>
      <c r="AF1566" s="38">
        <v>1.8449999999999991</v>
      </c>
      <c r="AG1566" s="38">
        <v>3.1585087503547556E-2</v>
      </c>
      <c r="AH1566" s="38">
        <v>1.8765850875035466</v>
      </c>
      <c r="AI1566" s="38">
        <v>1.8581710569241312</v>
      </c>
      <c r="AJ1566" s="38">
        <v>11.359999999999998</v>
      </c>
      <c r="AK1566" s="38">
        <v>0.19447511872103002</v>
      </c>
      <c r="AL1566" s="38">
        <v>11.554475118721028</v>
      </c>
      <c r="AM1566" s="38">
        <v>11.441096588974601</v>
      </c>
      <c r="AN1566" s="38">
        <v>0.02</v>
      </c>
      <c r="AO1566" s="38">
        <v>3.4238577239617969E-4</v>
      </c>
      <c r="AP1566" s="38">
        <v>2.0342385772396179E-2</v>
      </c>
      <c r="AQ1566" s="38">
        <v>2.0142775684814443E-2</v>
      </c>
      <c r="AR1566" s="38">
        <v>113.57800000000006</v>
      </c>
      <c r="AS1566" s="38">
        <v>1.9443745628606657</v>
      </c>
      <c r="AT1566" s="38">
        <v>115.52237456286072</v>
      </c>
      <c r="AU1566" s="38">
        <v>114.3888088364928</v>
      </c>
    </row>
    <row r="1567" spans="1:47" x14ac:dyDescent="0.25">
      <c r="A1567" s="53">
        <v>44262</v>
      </c>
      <c r="B1567" s="54">
        <v>4</v>
      </c>
      <c r="C1567" s="54" t="s">
        <v>3</v>
      </c>
      <c r="D1567" s="55">
        <v>24.550305000000002</v>
      </c>
      <c r="E1567">
        <v>9.8904979999999993E-3</v>
      </c>
      <c r="G1567" s="38">
        <v>267.14400000000001</v>
      </c>
      <c r="H1567" s="38">
        <v>4.2645555210221282</v>
      </c>
      <c r="I1567" s="38">
        <v>271.40855552102215</v>
      </c>
      <c r="J1567" s="38">
        <v>268.7241897454586</v>
      </c>
      <c r="K1567" s="38">
        <v>6.9229999999999992</v>
      </c>
      <c r="L1567" s="38">
        <v>0.1105153695087151</v>
      </c>
      <c r="M1567" s="38">
        <v>7.0335153695087147</v>
      </c>
      <c r="N1567" s="38">
        <v>6.9639503998136201</v>
      </c>
      <c r="O1567" s="38">
        <v>70.163000000000011</v>
      </c>
      <c r="P1567" s="38">
        <v>1.1200476485396476</v>
      </c>
      <c r="Q1567" s="38">
        <v>71.283047648539664</v>
      </c>
      <c r="R1567" s="38">
        <v>70.578022808337877</v>
      </c>
      <c r="S1567" s="38">
        <v>1E-3</v>
      </c>
      <c r="T1567" s="38">
        <v>1.596350852357578E-5</v>
      </c>
      <c r="U1567" s="38">
        <v>1.0159635085235758E-3</v>
      </c>
      <c r="V1567" s="38">
        <v>1.0059151234744505E-3</v>
      </c>
      <c r="W1567" s="38">
        <v>344.23099999999999</v>
      </c>
      <c r="X1567" s="38">
        <v>5.4951345025790141</v>
      </c>
      <c r="Y1567" s="38">
        <v>349.72613450257904</v>
      </c>
      <c r="Z1567" s="38">
        <v>346.26716886873356</v>
      </c>
      <c r="AB1567" s="38">
        <v>99.225999999999985</v>
      </c>
      <c r="AC1567" s="38">
        <v>1.5839950967603302</v>
      </c>
      <c r="AD1567" s="38">
        <v>100.80999509676032</v>
      </c>
      <c r="AE1567" s="38">
        <v>99.812934041875806</v>
      </c>
      <c r="AF1567" s="38">
        <v>1.8669999999999987</v>
      </c>
      <c r="AG1567" s="38">
        <v>2.9803870413515957E-2</v>
      </c>
      <c r="AH1567" s="38">
        <v>1.8968038704135146</v>
      </c>
      <c r="AI1567" s="38">
        <v>1.8780435355267975</v>
      </c>
      <c r="AJ1567" s="38">
        <v>11.698999999999995</v>
      </c>
      <c r="AK1567" s="38">
        <v>0.18675708621731296</v>
      </c>
      <c r="AL1567" s="38">
        <v>11.885757086217307</v>
      </c>
      <c r="AM1567" s="38">
        <v>11.768201029527589</v>
      </c>
      <c r="AN1567" s="38">
        <v>0.02</v>
      </c>
      <c r="AO1567" s="38">
        <v>3.1927017047151562E-4</v>
      </c>
      <c r="AP1567" s="38">
        <v>2.0319270170471516E-2</v>
      </c>
      <c r="AQ1567" s="38">
        <v>2.0118302469489008E-2</v>
      </c>
      <c r="AR1567" s="38">
        <v>112.81199999999998</v>
      </c>
      <c r="AS1567" s="38">
        <v>1.8008753235616306</v>
      </c>
      <c r="AT1567" s="38">
        <v>114.61287532356162</v>
      </c>
      <c r="AU1567" s="38">
        <v>113.47929690939968</v>
      </c>
    </row>
    <row r="1568" spans="1:47" x14ac:dyDescent="0.25">
      <c r="A1568" s="53">
        <v>44262</v>
      </c>
      <c r="B1568" s="54">
        <v>5</v>
      </c>
      <c r="C1568" s="54" t="s">
        <v>3</v>
      </c>
      <c r="D1568" s="55">
        <v>24.948567000000001</v>
      </c>
      <c r="E1568">
        <v>1.0181707E-2</v>
      </c>
      <c r="G1568" s="38">
        <v>266.62200000000001</v>
      </c>
      <c r="H1568" s="38">
        <v>4.8880208771846974</v>
      </c>
      <c r="I1568" s="38">
        <v>271.51002087718473</v>
      </c>
      <c r="J1568" s="38">
        <v>268.74558539704935</v>
      </c>
      <c r="K1568" s="38">
        <v>7.0089999999999995</v>
      </c>
      <c r="L1568" s="38">
        <v>0.12849704198523582</v>
      </c>
      <c r="M1568" s="38">
        <v>7.1374970419852355</v>
      </c>
      <c r="N1568" s="38">
        <v>7.0648251383903755</v>
      </c>
      <c r="O1568" s="38">
        <v>72.010999999999996</v>
      </c>
      <c r="P1568" s="38">
        <v>1.3201883992579277</v>
      </c>
      <c r="Q1568" s="38">
        <v>73.331188399257925</v>
      </c>
      <c r="R1568" s="38">
        <v>72.58455172501489</v>
      </c>
      <c r="S1568" s="38">
        <v>0</v>
      </c>
      <c r="T1568" s="38">
        <v>0</v>
      </c>
      <c r="U1568" s="38">
        <v>0</v>
      </c>
      <c r="V1568" s="38">
        <v>0</v>
      </c>
      <c r="W1568" s="38">
        <v>345.64200000000005</v>
      </c>
      <c r="X1568" s="38">
        <v>6.3367063184278614</v>
      </c>
      <c r="Y1568" s="38">
        <v>351.9787063184279</v>
      </c>
      <c r="Z1568" s="38">
        <v>348.39496226045458</v>
      </c>
      <c r="AB1568" s="38">
        <v>99.726000000000056</v>
      </c>
      <c r="AC1568" s="38">
        <v>1.8282916263403672</v>
      </c>
      <c r="AD1568" s="38">
        <v>101.55429162634043</v>
      </c>
      <c r="AE1568" s="38">
        <v>100.52029558440847</v>
      </c>
      <c r="AF1568" s="38">
        <v>1.9319999999999991</v>
      </c>
      <c r="AG1568" s="38">
        <v>3.5419644045580748E-2</v>
      </c>
      <c r="AH1568" s="38">
        <v>1.9674196440455798</v>
      </c>
      <c r="AI1568" s="38">
        <v>1.9473879536838634</v>
      </c>
      <c r="AJ1568" s="38">
        <v>12.074999999999998</v>
      </c>
      <c r="AK1568" s="38">
        <v>0.22137277528487975</v>
      </c>
      <c r="AL1568" s="38">
        <v>12.296372775284878</v>
      </c>
      <c r="AM1568" s="38">
        <v>12.17117471052415</v>
      </c>
      <c r="AN1568" s="38">
        <v>0.02</v>
      </c>
      <c r="AO1568" s="38">
        <v>3.6666298183831022E-4</v>
      </c>
      <c r="AP1568" s="38">
        <v>2.0366662981838309E-2</v>
      </c>
      <c r="AQ1568" s="38">
        <v>2.0159295586789486E-2</v>
      </c>
      <c r="AR1568" s="38">
        <v>113.75300000000006</v>
      </c>
      <c r="AS1568" s="38">
        <v>2.0854507086526661</v>
      </c>
      <c r="AT1568" s="38">
        <v>115.83845070865273</v>
      </c>
      <c r="AU1568" s="38">
        <v>114.65901754420328</v>
      </c>
    </row>
    <row r="1569" spans="1:47" x14ac:dyDescent="0.25">
      <c r="A1569" s="53">
        <v>44262</v>
      </c>
      <c r="B1569" s="54">
        <v>6</v>
      </c>
      <c r="C1569" s="54" t="s">
        <v>3</v>
      </c>
      <c r="D1569" s="55">
        <v>24.94678</v>
      </c>
      <c r="E1569">
        <v>1.0285762E-2</v>
      </c>
      <c r="G1569" s="38">
        <v>271.67100000000005</v>
      </c>
      <c r="H1569" s="38">
        <v>4.3429762522058777</v>
      </c>
      <c r="I1569" s="38">
        <v>276.01397625220591</v>
      </c>
      <c r="J1569" s="38">
        <v>273.17496218380205</v>
      </c>
      <c r="K1569" s="38">
        <v>7.3179999999999996</v>
      </c>
      <c r="L1569" s="38">
        <v>0.11698672369757024</v>
      </c>
      <c r="M1569" s="38">
        <v>7.4349867236975697</v>
      </c>
      <c r="N1569" s="38">
        <v>7.3585122197844566</v>
      </c>
      <c r="O1569" s="38">
        <v>75.106999999999999</v>
      </c>
      <c r="P1569" s="38">
        <v>1.200672568564281</v>
      </c>
      <c r="Q1569" s="38">
        <v>76.307672568564286</v>
      </c>
      <c r="R1569" s="38">
        <v>75.522790009750111</v>
      </c>
      <c r="S1569" s="38">
        <v>0</v>
      </c>
      <c r="T1569" s="38">
        <v>0</v>
      </c>
      <c r="U1569" s="38">
        <v>0</v>
      </c>
      <c r="V1569" s="38">
        <v>0</v>
      </c>
      <c r="W1569" s="38">
        <v>354.096</v>
      </c>
      <c r="X1569" s="38">
        <v>5.6606355444677288</v>
      </c>
      <c r="Y1569" s="38">
        <v>359.75663554446777</v>
      </c>
      <c r="Z1569" s="38">
        <v>356.05626441333663</v>
      </c>
      <c r="AB1569" s="38">
        <v>102.02500000000001</v>
      </c>
      <c r="AC1569" s="38">
        <v>1.6309880411648818</v>
      </c>
      <c r="AD1569" s="38">
        <v>103.65598804116489</v>
      </c>
      <c r="AE1569" s="38">
        <v>102.58980721829862</v>
      </c>
      <c r="AF1569" s="38">
        <v>1.9779999999999986</v>
      </c>
      <c r="AG1569" s="38">
        <v>3.1620625782152745E-2</v>
      </c>
      <c r="AH1569" s="38">
        <v>2.0096206257821514</v>
      </c>
      <c r="AI1569" s="38">
        <v>1.9889501463150652</v>
      </c>
      <c r="AJ1569" s="38">
        <v>12.705000000000002</v>
      </c>
      <c r="AK1569" s="38">
        <v>0.2031041711639287</v>
      </c>
      <c r="AL1569" s="38">
        <v>12.908104171163931</v>
      </c>
      <c r="AM1569" s="38">
        <v>12.775334483788132</v>
      </c>
      <c r="AN1569" s="38">
        <v>0.02</v>
      </c>
      <c r="AO1569" s="38">
        <v>3.1972321316635761E-4</v>
      </c>
      <c r="AP1569" s="38">
        <v>2.0319723213166357E-2</v>
      </c>
      <c r="AQ1569" s="38">
        <v>2.0110719376289853E-2</v>
      </c>
      <c r="AR1569" s="38">
        <v>116.72799999999999</v>
      </c>
      <c r="AS1569" s="38">
        <v>1.8660325613241298</v>
      </c>
      <c r="AT1569" s="38">
        <v>118.59403256132413</v>
      </c>
      <c r="AU1569" s="38">
        <v>117.3742025677781</v>
      </c>
    </row>
    <row r="1570" spans="1:47" x14ac:dyDescent="0.25">
      <c r="A1570" s="53">
        <v>44262</v>
      </c>
      <c r="B1570" s="54">
        <v>7</v>
      </c>
      <c r="C1570" s="54" t="s">
        <v>3</v>
      </c>
      <c r="D1570" s="55">
        <v>23.250513999999999</v>
      </c>
      <c r="E1570">
        <v>1.0350231999999999E-2</v>
      </c>
      <c r="G1570" s="38">
        <v>282.84199999999993</v>
      </c>
      <c r="H1570" s="38">
        <v>3.9932276175536012</v>
      </c>
      <c r="I1570" s="38">
        <v>286.83522761755353</v>
      </c>
      <c r="J1570" s="38">
        <v>283.86641646593904</v>
      </c>
      <c r="K1570" s="38">
        <v>7.7679999999999998</v>
      </c>
      <c r="L1570" s="38">
        <v>0.10967038888551342</v>
      </c>
      <c r="M1570" s="38">
        <v>7.8776703888855133</v>
      </c>
      <c r="N1570" s="38">
        <v>7.7961346727410179</v>
      </c>
      <c r="O1570" s="38">
        <v>78.685999999999993</v>
      </c>
      <c r="P1570" s="38">
        <v>1.1109068254178047</v>
      </c>
      <c r="Q1570" s="38">
        <v>79.796906825417793</v>
      </c>
      <c r="R1570" s="38">
        <v>78.970990326892334</v>
      </c>
      <c r="S1570" s="38">
        <v>0</v>
      </c>
      <c r="T1570" s="38">
        <v>0</v>
      </c>
      <c r="U1570" s="38">
        <v>0</v>
      </c>
      <c r="V1570" s="38">
        <v>0</v>
      </c>
      <c r="W1570" s="38">
        <v>369.29599999999988</v>
      </c>
      <c r="X1570" s="38">
        <v>5.213804831856919</v>
      </c>
      <c r="Y1570" s="38">
        <v>374.50980483185685</v>
      </c>
      <c r="Z1570" s="38">
        <v>370.63354146557236</v>
      </c>
      <c r="AB1570" s="38">
        <v>107.42300000000003</v>
      </c>
      <c r="AC1570" s="38">
        <v>1.5166223204490872</v>
      </c>
      <c r="AD1570" s="38">
        <v>108.93962232044912</v>
      </c>
      <c r="AE1570" s="38">
        <v>107.81207195544009</v>
      </c>
      <c r="AF1570" s="38">
        <v>2.105999999999999</v>
      </c>
      <c r="AG1570" s="38">
        <v>2.973298648209206E-2</v>
      </c>
      <c r="AH1570" s="38">
        <v>2.1357329864820911</v>
      </c>
      <c r="AI1570" s="38">
        <v>2.1136276545819488</v>
      </c>
      <c r="AJ1570" s="38">
        <v>13.583999999999996</v>
      </c>
      <c r="AK1570" s="38">
        <v>0.19178199827765366</v>
      </c>
      <c r="AL1570" s="38">
        <v>13.775781998277649</v>
      </c>
      <c r="AM1570" s="38">
        <v>13.633199458614053</v>
      </c>
      <c r="AN1570" s="38">
        <v>0.02</v>
      </c>
      <c r="AO1570" s="38">
        <v>2.8236454398947842E-4</v>
      </c>
      <c r="AP1570" s="38">
        <v>2.0282364543989479E-2</v>
      </c>
      <c r="AQ1570" s="38">
        <v>2.0072437365450616E-2</v>
      </c>
      <c r="AR1570" s="38">
        <v>123.13300000000002</v>
      </c>
      <c r="AS1570" s="38">
        <v>1.7384196697528225</v>
      </c>
      <c r="AT1570" s="38">
        <v>124.87141966975285</v>
      </c>
      <c r="AU1570" s="38">
        <v>123.57897150600155</v>
      </c>
    </row>
    <row r="1571" spans="1:47" x14ac:dyDescent="0.25">
      <c r="A1571" s="53">
        <v>44262</v>
      </c>
      <c r="B1571" s="54">
        <v>8</v>
      </c>
      <c r="C1571" s="54" t="s">
        <v>3</v>
      </c>
      <c r="D1571" s="55">
        <v>24.872933</v>
      </c>
      <c r="E1571">
        <v>1.000711E-2</v>
      </c>
      <c r="G1571" s="38">
        <v>299.91200000000009</v>
      </c>
      <c r="H1571" s="38">
        <v>1.5475304890368993</v>
      </c>
      <c r="I1571" s="38">
        <v>301.45953048903698</v>
      </c>
      <c r="J1571" s="38">
        <v>298.44279180688483</v>
      </c>
      <c r="K1571" s="38">
        <v>8.0169999999999977</v>
      </c>
      <c r="L1571" s="38">
        <v>4.1367307512232963E-2</v>
      </c>
      <c r="M1571" s="38">
        <v>8.0583673075122313</v>
      </c>
      <c r="N1571" s="38">
        <v>7.9777263394455531</v>
      </c>
      <c r="O1571" s="38">
        <v>81.156000000000006</v>
      </c>
      <c r="P1571" s="38">
        <v>0.41876078439101655</v>
      </c>
      <c r="Q1571" s="38">
        <v>81.574760784391017</v>
      </c>
      <c r="R1571" s="38">
        <v>80.758433179997937</v>
      </c>
      <c r="S1571" s="38">
        <v>0</v>
      </c>
      <c r="T1571" s="38">
        <v>0</v>
      </c>
      <c r="U1571" s="38">
        <v>0</v>
      </c>
      <c r="V1571" s="38">
        <v>0</v>
      </c>
      <c r="W1571" s="38">
        <v>389.08500000000009</v>
      </c>
      <c r="X1571" s="38">
        <v>2.0076585809401486</v>
      </c>
      <c r="Y1571" s="38">
        <v>391.09265858094022</v>
      </c>
      <c r="Z1571" s="38">
        <v>387.17895132632833</v>
      </c>
      <c r="AB1571" s="38">
        <v>114.89200000000002</v>
      </c>
      <c r="AC1571" s="38">
        <v>0.59283680861861954</v>
      </c>
      <c r="AD1571" s="38">
        <v>115.48483680861864</v>
      </c>
      <c r="AE1571" s="38">
        <v>114.32916734334275</v>
      </c>
      <c r="AF1571" s="38">
        <v>2.2799999999999985</v>
      </c>
      <c r="AG1571" s="38">
        <v>1.1764682690269569E-2</v>
      </c>
      <c r="AH1571" s="38">
        <v>2.291764682690268</v>
      </c>
      <c r="AI1571" s="38">
        <v>2.2688307414164712</v>
      </c>
      <c r="AJ1571" s="38">
        <v>13.946000000000002</v>
      </c>
      <c r="AK1571" s="38">
        <v>7.196064245548224E-2</v>
      </c>
      <c r="AL1571" s="38">
        <v>14.017960642455483</v>
      </c>
      <c r="AM1571" s="38">
        <v>13.87768136833076</v>
      </c>
      <c r="AN1571" s="38">
        <v>7.0000000000000001E-3</v>
      </c>
      <c r="AO1571" s="38">
        <v>3.6119639838546943E-5</v>
      </c>
      <c r="AP1571" s="38">
        <v>7.0361196398385471E-3</v>
      </c>
      <c r="AQ1571" s="38">
        <v>6.9657084166295227E-3</v>
      </c>
      <c r="AR1571" s="38">
        <v>131.12500000000003</v>
      </c>
      <c r="AS1571" s="38">
        <v>0.67659825340420987</v>
      </c>
      <c r="AT1571" s="38">
        <v>131.80159825340425</v>
      </c>
      <c r="AU1571" s="38">
        <v>130.48264516150661</v>
      </c>
    </row>
    <row r="1572" spans="1:47" x14ac:dyDescent="0.25">
      <c r="A1572" s="53">
        <v>44262</v>
      </c>
      <c r="B1572" s="54">
        <v>9</v>
      </c>
      <c r="C1572" s="54" t="s">
        <v>3</v>
      </c>
      <c r="D1572" s="55">
        <v>19.95458</v>
      </c>
      <c r="E1572">
        <v>8.7900679999999998E-3</v>
      </c>
      <c r="G1572" s="38">
        <v>314.238</v>
      </c>
      <c r="H1572" s="38">
        <v>4.8428561204605636</v>
      </c>
      <c r="I1572" s="38">
        <v>319.08085612046057</v>
      </c>
      <c r="J1572" s="38">
        <v>316.2761136976635</v>
      </c>
      <c r="K1572" s="38">
        <v>7.8420000000000005</v>
      </c>
      <c r="L1572" s="38">
        <v>0.12085641359941109</v>
      </c>
      <c r="M1572" s="38">
        <v>7.962856413599412</v>
      </c>
      <c r="N1572" s="38">
        <v>7.8928623642496367</v>
      </c>
      <c r="O1572" s="38">
        <v>77.99499999999999</v>
      </c>
      <c r="P1572" s="38">
        <v>1.2020142793529796</v>
      </c>
      <c r="Q1572" s="38">
        <v>79.19701427935297</v>
      </c>
      <c r="R1572" s="38">
        <v>78.500867138440483</v>
      </c>
      <c r="S1572" s="38">
        <v>0</v>
      </c>
      <c r="T1572" s="38">
        <v>0</v>
      </c>
      <c r="U1572" s="38">
        <v>0</v>
      </c>
      <c r="V1572" s="38">
        <v>0</v>
      </c>
      <c r="W1572" s="38">
        <v>400.07499999999999</v>
      </c>
      <c r="X1572" s="38">
        <v>6.1657268134129541</v>
      </c>
      <c r="Y1572" s="38">
        <v>406.24072681341295</v>
      </c>
      <c r="Z1572" s="38">
        <v>402.66984320035363</v>
      </c>
      <c r="AB1572" s="38">
        <v>120.79300000000003</v>
      </c>
      <c r="AC1572" s="38">
        <v>1.8615925488285729</v>
      </c>
      <c r="AD1572" s="38">
        <v>122.6545925488286</v>
      </c>
      <c r="AE1572" s="38">
        <v>121.5764503398121</v>
      </c>
      <c r="AF1572" s="38">
        <v>2.3109999999999991</v>
      </c>
      <c r="AG1572" s="38">
        <v>3.561580870036201E-2</v>
      </c>
      <c r="AH1572" s="38">
        <v>2.3466158087003612</v>
      </c>
      <c r="AI1572" s="38">
        <v>2.3259888961720101</v>
      </c>
      <c r="AJ1572" s="38">
        <v>13.278999999999998</v>
      </c>
      <c r="AK1572" s="38">
        <v>0.20464834432371584</v>
      </c>
      <c r="AL1572" s="38">
        <v>13.483648344323713</v>
      </c>
      <c r="AM1572" s="38">
        <v>13.365126158489019</v>
      </c>
      <c r="AN1572" s="38">
        <v>0</v>
      </c>
      <c r="AO1572" s="38">
        <v>0</v>
      </c>
      <c r="AP1572" s="38">
        <v>0</v>
      </c>
      <c r="AQ1572" s="38">
        <v>0</v>
      </c>
      <c r="AR1572" s="38">
        <v>136.38300000000004</v>
      </c>
      <c r="AS1572" s="38">
        <v>2.1018567018526508</v>
      </c>
      <c r="AT1572" s="38">
        <v>138.48485670185269</v>
      </c>
      <c r="AU1572" s="38">
        <v>137.26756539447314</v>
      </c>
    </row>
    <row r="1573" spans="1:47" x14ac:dyDescent="0.25">
      <c r="A1573" s="53">
        <v>44262</v>
      </c>
      <c r="B1573" s="54">
        <v>10</v>
      </c>
      <c r="C1573" s="54" t="s">
        <v>3</v>
      </c>
      <c r="D1573" s="55">
        <v>19.711031999999999</v>
      </c>
      <c r="E1573">
        <v>8.1306920000000001E-3</v>
      </c>
      <c r="G1573" s="38">
        <v>323.09800000000001</v>
      </c>
      <c r="H1573" s="38">
        <v>3.7086326864464265</v>
      </c>
      <c r="I1573" s="38">
        <v>326.80663268644645</v>
      </c>
      <c r="J1573" s="38">
        <v>324.14946861251582</v>
      </c>
      <c r="K1573" s="38">
        <v>7.4800000000000013</v>
      </c>
      <c r="L1573" s="38">
        <v>8.585807555174986E-2</v>
      </c>
      <c r="M1573" s="38">
        <v>7.565858075551751</v>
      </c>
      <c r="N1573" s="38">
        <v>7.5043424138237267</v>
      </c>
      <c r="O1573" s="38">
        <v>73.245000000000005</v>
      </c>
      <c r="P1573" s="38">
        <v>0.84073191761870558</v>
      </c>
      <c r="Q1573" s="38">
        <v>74.085731917618716</v>
      </c>
      <c r="R1573" s="38">
        <v>73.483363649801987</v>
      </c>
      <c r="S1573" s="38">
        <v>0</v>
      </c>
      <c r="T1573" s="38">
        <v>0</v>
      </c>
      <c r="U1573" s="38">
        <v>0</v>
      </c>
      <c r="V1573" s="38">
        <v>0</v>
      </c>
      <c r="W1573" s="38">
        <v>403.82300000000004</v>
      </c>
      <c r="X1573" s="38">
        <v>4.6352226796168816</v>
      </c>
      <c r="Y1573" s="38">
        <v>408.45822267961694</v>
      </c>
      <c r="Z1573" s="38">
        <v>405.13717467614151</v>
      </c>
      <c r="AB1573" s="38">
        <v>122.92600000000004</v>
      </c>
      <c r="AC1573" s="38">
        <v>1.4109879405447063</v>
      </c>
      <c r="AD1573" s="38">
        <v>124.33698794054474</v>
      </c>
      <c r="AE1573" s="38">
        <v>123.32604218739246</v>
      </c>
      <c r="AF1573" s="38">
        <v>2.1199999999999988</v>
      </c>
      <c r="AG1573" s="38">
        <v>2.43341069745601E-2</v>
      </c>
      <c r="AH1573" s="38">
        <v>2.1443341069745587</v>
      </c>
      <c r="AI1573" s="38">
        <v>2.1268991868056535</v>
      </c>
      <c r="AJ1573" s="38">
        <v>12.553999999999997</v>
      </c>
      <c r="AK1573" s="38">
        <v>0.14409923535784322</v>
      </c>
      <c r="AL1573" s="38">
        <v>12.698099235357841</v>
      </c>
      <c r="AM1573" s="38">
        <v>12.594854901489709</v>
      </c>
      <c r="AN1573" s="38">
        <v>0</v>
      </c>
      <c r="AO1573" s="38">
        <v>0</v>
      </c>
      <c r="AP1573" s="38">
        <v>0</v>
      </c>
      <c r="AQ1573" s="38">
        <v>0</v>
      </c>
      <c r="AR1573" s="38">
        <v>137.60000000000005</v>
      </c>
      <c r="AS1573" s="38">
        <v>1.5794212828771097</v>
      </c>
      <c r="AT1573" s="38">
        <v>139.17942128287714</v>
      </c>
      <c r="AU1573" s="38">
        <v>138.04779627568783</v>
      </c>
    </row>
    <row r="1574" spans="1:47" x14ac:dyDescent="0.25">
      <c r="A1574" s="53">
        <v>44262</v>
      </c>
      <c r="B1574" s="54">
        <v>11</v>
      </c>
      <c r="C1574" s="54" t="s">
        <v>3</v>
      </c>
      <c r="D1574" s="55">
        <v>19.660443000000001</v>
      </c>
      <c r="E1574">
        <v>8.1509300000000007E-3</v>
      </c>
      <c r="G1574" s="38">
        <v>326.41200000000003</v>
      </c>
      <c r="H1574" s="38">
        <v>1.4302087580290535</v>
      </c>
      <c r="I1574" s="38">
        <v>327.84220875802907</v>
      </c>
      <c r="J1574" s="38">
        <v>325.16998986339701</v>
      </c>
      <c r="K1574" s="38">
        <v>7.1920000000000011</v>
      </c>
      <c r="L1574" s="38">
        <v>3.1512509919197067E-2</v>
      </c>
      <c r="M1574" s="38">
        <v>7.2235125099191979</v>
      </c>
      <c r="N1574" s="38">
        <v>7.1646341650967225</v>
      </c>
      <c r="O1574" s="38">
        <v>69.35199999999999</v>
      </c>
      <c r="P1574" s="38">
        <v>0.30387313513850867</v>
      </c>
      <c r="Q1574" s="38">
        <v>69.655873135138492</v>
      </c>
      <c r="R1574" s="38">
        <v>69.088112989125094</v>
      </c>
      <c r="S1574" s="38">
        <v>0</v>
      </c>
      <c r="T1574" s="38">
        <v>0</v>
      </c>
      <c r="U1574" s="38">
        <v>0</v>
      </c>
      <c r="V1574" s="38">
        <v>0</v>
      </c>
      <c r="W1574" s="38">
        <v>402.95600000000002</v>
      </c>
      <c r="X1574" s="38">
        <v>1.7655944030867592</v>
      </c>
      <c r="Y1574" s="38">
        <v>404.72159440308678</v>
      </c>
      <c r="Z1574" s="38">
        <v>401.42273701761883</v>
      </c>
      <c r="AB1574" s="38">
        <v>122.88099999999996</v>
      </c>
      <c r="AC1574" s="38">
        <v>0.53841611949121981</v>
      </c>
      <c r="AD1574" s="38">
        <v>123.41941611949117</v>
      </c>
      <c r="AE1574" s="38">
        <v>122.41343309806032</v>
      </c>
      <c r="AF1574" s="38">
        <v>2.0239999999999991</v>
      </c>
      <c r="AG1574" s="38">
        <v>8.8683704221989464E-3</v>
      </c>
      <c r="AH1574" s="38">
        <v>2.0328683704221979</v>
      </c>
      <c r="AI1574" s="38">
        <v>2.0162986026356724</v>
      </c>
      <c r="AJ1574" s="38">
        <v>11.688999999999997</v>
      </c>
      <c r="AK1574" s="38">
        <v>5.1216591830574851E-2</v>
      </c>
      <c r="AL1574" s="38">
        <v>11.740216591830571</v>
      </c>
      <c r="AM1574" s="38">
        <v>11.644522908205721</v>
      </c>
      <c r="AN1574" s="38">
        <v>0</v>
      </c>
      <c r="AO1574" s="38">
        <v>0</v>
      </c>
      <c r="AP1574" s="38">
        <v>0</v>
      </c>
      <c r="AQ1574" s="38">
        <v>0</v>
      </c>
      <c r="AR1574" s="38">
        <v>136.59399999999997</v>
      </c>
      <c r="AS1574" s="38">
        <v>0.59850108174399352</v>
      </c>
      <c r="AT1574" s="38">
        <v>137.19250108174393</v>
      </c>
      <c r="AU1574" s="38">
        <v>136.07425460890173</v>
      </c>
    </row>
    <row r="1575" spans="1:47" x14ac:dyDescent="0.25">
      <c r="A1575" s="53">
        <v>44262</v>
      </c>
      <c r="B1575" s="54">
        <v>12</v>
      </c>
      <c r="C1575" s="54" t="s">
        <v>3</v>
      </c>
      <c r="D1575" s="55">
        <v>19.303217</v>
      </c>
      <c r="E1575">
        <v>8.0409230000000002E-3</v>
      </c>
      <c r="G1575" s="38">
        <v>326.52999999999997</v>
      </c>
      <c r="H1575" s="38">
        <v>2.0684475713015731</v>
      </c>
      <c r="I1575" s="38">
        <v>328.59844757130156</v>
      </c>
      <c r="J1575" s="38">
        <v>325.95621275646118</v>
      </c>
      <c r="K1575" s="38">
        <v>7.0750000000000002</v>
      </c>
      <c r="L1575" s="38">
        <v>4.4817525394170922E-2</v>
      </c>
      <c r="M1575" s="38">
        <v>7.1198175253941711</v>
      </c>
      <c r="N1575" s="38">
        <v>7.0625676208984256</v>
      </c>
      <c r="O1575" s="38">
        <v>66.066999999999993</v>
      </c>
      <c r="P1575" s="38">
        <v>0.41851016964193494</v>
      </c>
      <c r="Q1575" s="38">
        <v>66.485510169641927</v>
      </c>
      <c r="R1575" s="38">
        <v>65.950905301752115</v>
      </c>
      <c r="S1575" s="38">
        <v>0</v>
      </c>
      <c r="T1575" s="38">
        <v>0</v>
      </c>
      <c r="U1575" s="38">
        <v>0</v>
      </c>
      <c r="V1575" s="38">
        <v>0</v>
      </c>
      <c r="W1575" s="38">
        <v>399.67199999999997</v>
      </c>
      <c r="X1575" s="38">
        <v>2.5317752663376791</v>
      </c>
      <c r="Y1575" s="38">
        <v>402.20377526633769</v>
      </c>
      <c r="Z1575" s="38">
        <v>398.96968567911176</v>
      </c>
      <c r="AB1575" s="38">
        <v>122.71100000000001</v>
      </c>
      <c r="AC1575" s="38">
        <v>0.77732909662814254</v>
      </c>
      <c r="AD1575" s="38">
        <v>123.48832909662815</v>
      </c>
      <c r="AE1575" s="38">
        <v>122.4953689509635</v>
      </c>
      <c r="AF1575" s="38">
        <v>1.9559999999999991</v>
      </c>
      <c r="AG1575" s="38">
        <v>1.2390541296254174E-2</v>
      </c>
      <c r="AH1575" s="38">
        <v>1.9683905412962532</v>
      </c>
      <c r="AI1575" s="38">
        <v>1.9525628645197617</v>
      </c>
      <c r="AJ1575" s="38">
        <v>10.774999999999995</v>
      </c>
      <c r="AK1575" s="38">
        <v>6.8255665882995253E-2</v>
      </c>
      <c r="AL1575" s="38">
        <v>10.843255665882991</v>
      </c>
      <c r="AM1575" s="38">
        <v>10.756065882004311</v>
      </c>
      <c r="AN1575" s="38">
        <v>0</v>
      </c>
      <c r="AO1575" s="38">
        <v>0</v>
      </c>
      <c r="AP1575" s="38">
        <v>0</v>
      </c>
      <c r="AQ1575" s="38">
        <v>0</v>
      </c>
      <c r="AR1575" s="38">
        <v>135.44200000000001</v>
      </c>
      <c r="AS1575" s="38">
        <v>0.85797530380739195</v>
      </c>
      <c r="AT1575" s="38">
        <v>136.2999753038074</v>
      </c>
      <c r="AU1575" s="38">
        <v>135.20399769748758</v>
      </c>
    </row>
    <row r="1576" spans="1:47" x14ac:dyDescent="0.25">
      <c r="A1576" s="53">
        <v>44262</v>
      </c>
      <c r="B1576" s="54">
        <v>13</v>
      </c>
      <c r="C1576" s="54" t="s">
        <v>3</v>
      </c>
      <c r="D1576" s="55">
        <v>18.808235</v>
      </c>
      <c r="E1576">
        <v>7.9967230000000007E-3</v>
      </c>
      <c r="G1576" s="38">
        <v>324.84699999999998</v>
      </c>
      <c r="H1576" s="38">
        <v>1.4509267997329138</v>
      </c>
      <c r="I1576" s="38">
        <v>326.29792679973292</v>
      </c>
      <c r="J1576" s="38">
        <v>323.68861266364121</v>
      </c>
      <c r="K1576" s="38">
        <v>7.0549999999999997</v>
      </c>
      <c r="L1576" s="38">
        <v>3.151110698918478E-2</v>
      </c>
      <c r="M1576" s="38">
        <v>7.0865111069891844</v>
      </c>
      <c r="N1576" s="38">
        <v>7.0298422406301686</v>
      </c>
      <c r="O1576" s="38">
        <v>63.197000000000003</v>
      </c>
      <c r="P1576" s="38">
        <v>0.28226894803621699</v>
      </c>
      <c r="Q1576" s="38">
        <v>63.479268948036221</v>
      </c>
      <c r="R1576" s="38">
        <v>62.971642818016278</v>
      </c>
      <c r="S1576" s="38">
        <v>0</v>
      </c>
      <c r="T1576" s="38">
        <v>0</v>
      </c>
      <c r="U1576" s="38">
        <v>0</v>
      </c>
      <c r="V1576" s="38">
        <v>0</v>
      </c>
      <c r="W1576" s="38">
        <v>395.09899999999999</v>
      </c>
      <c r="X1576" s="38">
        <v>1.7647068547583156</v>
      </c>
      <c r="Y1576" s="38">
        <v>396.86370685475833</v>
      </c>
      <c r="Z1576" s="38">
        <v>393.69009772228765</v>
      </c>
      <c r="AB1576" s="38">
        <v>122.72099999999995</v>
      </c>
      <c r="AC1576" s="38">
        <v>0.54813246786955971</v>
      </c>
      <c r="AD1576" s="38">
        <v>123.26913246786951</v>
      </c>
      <c r="AE1576" s="38">
        <v>122.28338336107366</v>
      </c>
      <c r="AF1576" s="38">
        <v>1.8519999999999992</v>
      </c>
      <c r="AG1576" s="38">
        <v>8.2719447404635271E-3</v>
      </c>
      <c r="AH1576" s="38">
        <v>1.8602719447404628</v>
      </c>
      <c r="AI1576" s="38">
        <v>1.8453958652937019</v>
      </c>
      <c r="AJ1576" s="38">
        <v>10.275999999999996</v>
      </c>
      <c r="AK1576" s="38">
        <v>4.5897680428187482E-2</v>
      </c>
      <c r="AL1576" s="38">
        <v>10.321897680428183</v>
      </c>
      <c r="AM1576" s="38">
        <v>10.239356323843456</v>
      </c>
      <c r="AN1576" s="38">
        <v>0</v>
      </c>
      <c r="AO1576" s="38">
        <v>0</v>
      </c>
      <c r="AP1576" s="38">
        <v>0</v>
      </c>
      <c r="AQ1576" s="38">
        <v>0</v>
      </c>
      <c r="AR1576" s="38">
        <v>134.84899999999993</v>
      </c>
      <c r="AS1576" s="38">
        <v>0.60230209303821081</v>
      </c>
      <c r="AT1576" s="38">
        <v>135.45130209303815</v>
      </c>
      <c r="AU1576" s="38">
        <v>134.36813555021081</v>
      </c>
    </row>
    <row r="1577" spans="1:47" x14ac:dyDescent="0.25">
      <c r="A1577" s="53">
        <v>44262</v>
      </c>
      <c r="B1577" s="54">
        <v>14</v>
      </c>
      <c r="C1577" s="54" t="s">
        <v>3</v>
      </c>
      <c r="D1577" s="55">
        <v>18.220237999999998</v>
      </c>
      <c r="E1577">
        <v>8.0037560000000008E-3</v>
      </c>
      <c r="G1577" s="38">
        <v>318.58800000000002</v>
      </c>
      <c r="H1577" s="38">
        <v>1.150841462127757</v>
      </c>
      <c r="I1577" s="38">
        <v>319.73884146212777</v>
      </c>
      <c r="J1577" s="38">
        <v>317.1797297913422</v>
      </c>
      <c r="K1577" s="38">
        <v>6.7250000000000005</v>
      </c>
      <c r="L1577" s="38">
        <v>2.4292844780120924E-2</v>
      </c>
      <c r="M1577" s="38">
        <v>6.749292844780121</v>
      </c>
      <c r="N1577" s="38">
        <v>6.6952731516779549</v>
      </c>
      <c r="O1577" s="38">
        <v>59.559000000000012</v>
      </c>
      <c r="P1577" s="38">
        <v>0.21514610293817435</v>
      </c>
      <c r="Q1577" s="38">
        <v>59.77414610293819</v>
      </c>
      <c r="R1577" s="38">
        <v>59.295728422421917</v>
      </c>
      <c r="S1577" s="38">
        <v>0</v>
      </c>
      <c r="T1577" s="38">
        <v>0</v>
      </c>
      <c r="U1577" s="38">
        <v>0</v>
      </c>
      <c r="V1577" s="38">
        <v>0</v>
      </c>
      <c r="W1577" s="38">
        <v>384.87200000000007</v>
      </c>
      <c r="X1577" s="38">
        <v>1.3902804098460522</v>
      </c>
      <c r="Y1577" s="38">
        <v>386.26228040984608</v>
      </c>
      <c r="Z1577" s="38">
        <v>383.17073136544207</v>
      </c>
      <c r="AB1577" s="38">
        <v>120.43599999999995</v>
      </c>
      <c r="AC1577" s="38">
        <v>0.43505324222135944</v>
      </c>
      <c r="AD1577" s="38">
        <v>120.87105324222131</v>
      </c>
      <c r="AE1577" s="38">
        <v>119.90363082460756</v>
      </c>
      <c r="AF1577" s="38">
        <v>1.8169999999999988</v>
      </c>
      <c r="AG1577" s="38">
        <v>6.5635834892906596E-3</v>
      </c>
      <c r="AH1577" s="38">
        <v>1.8235635834892896</v>
      </c>
      <c r="AI1577" s="38">
        <v>1.8089682255165556</v>
      </c>
      <c r="AJ1577" s="38">
        <v>9.6870000000000047</v>
      </c>
      <c r="AK1577" s="38">
        <v>3.4992533440153385E-2</v>
      </c>
      <c r="AL1577" s="38">
        <v>9.721992533440158</v>
      </c>
      <c r="AM1577" s="38">
        <v>9.6441800773686808</v>
      </c>
      <c r="AN1577" s="38">
        <v>0</v>
      </c>
      <c r="AO1577" s="38">
        <v>0</v>
      </c>
      <c r="AP1577" s="38">
        <v>0</v>
      </c>
      <c r="AQ1577" s="38">
        <v>0</v>
      </c>
      <c r="AR1577" s="38">
        <v>131.93999999999994</v>
      </c>
      <c r="AS1577" s="38">
        <v>0.47660935915080349</v>
      </c>
      <c r="AT1577" s="38">
        <v>132.41660935915075</v>
      </c>
      <c r="AU1577" s="38">
        <v>131.35677912749279</v>
      </c>
    </row>
    <row r="1578" spans="1:47" x14ac:dyDescent="0.25">
      <c r="A1578" s="53">
        <v>44262</v>
      </c>
      <c r="B1578" s="54">
        <v>15</v>
      </c>
      <c r="C1578" s="54" t="s">
        <v>3</v>
      </c>
      <c r="D1578" s="55">
        <v>17.569465999999998</v>
      </c>
      <c r="E1578">
        <v>7.6263249999999998E-3</v>
      </c>
      <c r="G1578" s="38">
        <v>312.97799999999995</v>
      </c>
      <c r="H1578" s="38">
        <v>1.5709910248242354</v>
      </c>
      <c r="I1578" s="38">
        <v>314.5489910248242</v>
      </c>
      <c r="J1578" s="38">
        <v>312.1501381908468</v>
      </c>
      <c r="K1578" s="38">
        <v>6.4559999999999995</v>
      </c>
      <c r="L1578" s="38">
        <v>3.2405849792206683E-2</v>
      </c>
      <c r="M1578" s="38">
        <v>6.4884058497922066</v>
      </c>
      <c r="N1578" s="38">
        <v>6.4389231580497901</v>
      </c>
      <c r="O1578" s="38">
        <v>56.384</v>
      </c>
      <c r="P1578" s="38">
        <v>0.28301911937481128</v>
      </c>
      <c r="Q1578" s="38">
        <v>56.667019119374814</v>
      </c>
      <c r="R1578" s="38">
        <v>56.234858014789246</v>
      </c>
      <c r="S1578" s="38">
        <v>0</v>
      </c>
      <c r="T1578" s="38">
        <v>0</v>
      </c>
      <c r="U1578" s="38">
        <v>0</v>
      </c>
      <c r="V1578" s="38">
        <v>0</v>
      </c>
      <c r="W1578" s="38">
        <v>375.81799999999998</v>
      </c>
      <c r="X1578" s="38">
        <v>1.8864159939912533</v>
      </c>
      <c r="Y1578" s="38">
        <v>377.70441599399123</v>
      </c>
      <c r="Z1578" s="38">
        <v>374.82391936368589</v>
      </c>
      <c r="AB1578" s="38">
        <v>117.99400000000001</v>
      </c>
      <c r="AC1578" s="38">
        <v>0.59227011158327703</v>
      </c>
      <c r="AD1578" s="38">
        <v>118.58627011158329</v>
      </c>
      <c r="AE1578" s="38">
        <v>117.68189267517457</v>
      </c>
      <c r="AF1578" s="38">
        <v>1.7359999999999989</v>
      </c>
      <c r="AG1578" s="38">
        <v>8.7138406504446674E-3</v>
      </c>
      <c r="AH1578" s="38">
        <v>1.7447138406504434</v>
      </c>
      <c r="AI1578" s="38">
        <v>1.7314080858696448</v>
      </c>
      <c r="AJ1578" s="38">
        <v>8.9500000000000046</v>
      </c>
      <c r="AK1578" s="38">
        <v>4.4924466487027567E-2</v>
      </c>
      <c r="AL1578" s="38">
        <v>8.9949244664870314</v>
      </c>
      <c r="AM1578" s="38">
        <v>8.9263262491551494</v>
      </c>
      <c r="AN1578" s="38">
        <v>0</v>
      </c>
      <c r="AO1578" s="38">
        <v>0</v>
      </c>
      <c r="AP1578" s="38">
        <v>0</v>
      </c>
      <c r="AQ1578" s="38">
        <v>0</v>
      </c>
      <c r="AR1578" s="38">
        <v>128.68000000000004</v>
      </c>
      <c r="AS1578" s="38">
        <v>0.64590841872074922</v>
      </c>
      <c r="AT1578" s="38">
        <v>129.32590841872076</v>
      </c>
      <c r="AU1578" s="38">
        <v>128.33962701019937</v>
      </c>
    </row>
    <row r="1579" spans="1:47" x14ac:dyDescent="0.25">
      <c r="A1579" s="53">
        <v>44262</v>
      </c>
      <c r="B1579" s="54">
        <v>16</v>
      </c>
      <c r="C1579" s="54" t="s">
        <v>3</v>
      </c>
      <c r="D1579" s="55">
        <v>17.419784</v>
      </c>
      <c r="E1579">
        <v>7.561997E-3</v>
      </c>
      <c r="G1579" s="38">
        <v>312.37299999999999</v>
      </c>
      <c r="H1579" s="38">
        <v>0.88483442777182453</v>
      </c>
      <c r="I1579" s="38">
        <v>313.2578344277718</v>
      </c>
      <c r="J1579" s="38">
        <v>310.88897962360249</v>
      </c>
      <c r="K1579" s="38">
        <v>6.2720000000000011</v>
      </c>
      <c r="L1579" s="38">
        <v>1.7766201083271871E-2</v>
      </c>
      <c r="M1579" s="38">
        <v>6.2897662010832729</v>
      </c>
      <c r="N1579" s="38">
        <v>6.2422030079399793</v>
      </c>
      <c r="O1579" s="38">
        <v>54.192000000000014</v>
      </c>
      <c r="P1579" s="38">
        <v>0.15350541599245368</v>
      </c>
      <c r="Q1579" s="38">
        <v>54.34550541599247</v>
      </c>
      <c r="R1579" s="38">
        <v>53.934544867073249</v>
      </c>
      <c r="S1579" s="38">
        <v>0</v>
      </c>
      <c r="T1579" s="38">
        <v>0</v>
      </c>
      <c r="U1579" s="38">
        <v>0</v>
      </c>
      <c r="V1579" s="38">
        <v>0</v>
      </c>
      <c r="W1579" s="38">
        <v>372.83699999999999</v>
      </c>
      <c r="X1579" s="38">
        <v>1.0561060448475501</v>
      </c>
      <c r="Y1579" s="38">
        <v>373.89310604484757</v>
      </c>
      <c r="Z1579" s="38">
        <v>371.06572749861573</v>
      </c>
      <c r="AB1579" s="38">
        <v>118.20700000000004</v>
      </c>
      <c r="AC1579" s="38">
        <v>0.33483567146848192</v>
      </c>
      <c r="AD1579" s="38">
        <v>118.54183567146852</v>
      </c>
      <c r="AE1579" s="38">
        <v>117.64542266574638</v>
      </c>
      <c r="AF1579" s="38">
        <v>1.752999999999999</v>
      </c>
      <c r="AG1579" s="38">
        <v>4.965585219862176E-3</v>
      </c>
      <c r="AH1579" s="38">
        <v>1.7579655852198612</v>
      </c>
      <c r="AI1579" s="38">
        <v>1.7446718547383253</v>
      </c>
      <c r="AJ1579" s="38">
        <v>8.6339999999999986</v>
      </c>
      <c r="AK1579" s="38">
        <v>2.4456852702960663E-2</v>
      </c>
      <c r="AL1579" s="38">
        <v>8.6584568527029599</v>
      </c>
      <c r="AM1579" s="38">
        <v>8.5929816279581903</v>
      </c>
      <c r="AN1579" s="38">
        <v>1.4E-2</v>
      </c>
      <c r="AO1579" s="38">
        <v>3.9656698846588991E-5</v>
      </c>
      <c r="AP1579" s="38">
        <v>1.4039656698846589E-2</v>
      </c>
      <c r="AQ1579" s="38">
        <v>1.3933488857008881E-2</v>
      </c>
      <c r="AR1579" s="38">
        <v>128.60800000000003</v>
      </c>
      <c r="AS1579" s="38">
        <v>0.36429776609015135</v>
      </c>
      <c r="AT1579" s="38">
        <v>128.97229776609021</v>
      </c>
      <c r="AU1579" s="38">
        <v>127.99700963729991</v>
      </c>
    </row>
    <row r="1580" spans="1:47" x14ac:dyDescent="0.25">
      <c r="A1580" s="53">
        <v>44262</v>
      </c>
      <c r="B1580" s="54">
        <v>17</v>
      </c>
      <c r="C1580" s="54" t="s">
        <v>3</v>
      </c>
      <c r="D1580" s="55">
        <v>18.040386000000002</v>
      </c>
      <c r="E1580">
        <v>7.7891619999999996E-3</v>
      </c>
      <c r="G1580" s="38">
        <v>323.25200000000001</v>
      </c>
      <c r="H1580" s="38">
        <v>0.46481690884156618</v>
      </c>
      <c r="I1580" s="38">
        <v>323.71681690884157</v>
      </c>
      <c r="J1580" s="38">
        <v>321.19533417981427</v>
      </c>
      <c r="K1580" s="38">
        <v>6.4150000000000009</v>
      </c>
      <c r="L1580" s="38">
        <v>9.2243836703830052E-3</v>
      </c>
      <c r="M1580" s="38">
        <v>6.4242243836703841</v>
      </c>
      <c r="N1580" s="38">
        <v>6.3741850592216256</v>
      </c>
      <c r="O1580" s="38">
        <v>54.350999999999992</v>
      </c>
      <c r="P1580" s="38">
        <v>7.8153464827589489E-2</v>
      </c>
      <c r="Q1580" s="38">
        <v>54.429153464827579</v>
      </c>
      <c r="R1580" s="38">
        <v>54.005195970967172</v>
      </c>
      <c r="S1580" s="38">
        <v>0</v>
      </c>
      <c r="T1580" s="38">
        <v>0</v>
      </c>
      <c r="U1580" s="38">
        <v>0</v>
      </c>
      <c r="V1580" s="38">
        <v>0</v>
      </c>
      <c r="W1580" s="38">
        <v>384.01800000000003</v>
      </c>
      <c r="X1580" s="38">
        <v>0.55219475733953871</v>
      </c>
      <c r="Y1580" s="38">
        <v>384.57019475733955</v>
      </c>
      <c r="Z1580" s="38">
        <v>381.57471521000309</v>
      </c>
      <c r="AB1580" s="38">
        <v>122.92799999999998</v>
      </c>
      <c r="AC1580" s="38">
        <v>0.17676306092483893</v>
      </c>
      <c r="AD1580" s="38">
        <v>123.10476306092482</v>
      </c>
      <c r="AE1580" s="38">
        <v>122.14588011847167</v>
      </c>
      <c r="AF1580" s="38">
        <v>1.8479999999999983</v>
      </c>
      <c r="AG1580" s="38">
        <v>2.657312708163332E-3</v>
      </c>
      <c r="AH1580" s="38">
        <v>1.8506573127081616</v>
      </c>
      <c r="AI1580" s="38">
        <v>1.836242243092993</v>
      </c>
      <c r="AJ1580" s="38">
        <v>8.6839999999999993</v>
      </c>
      <c r="AK1580" s="38">
        <v>1.2487069024724238E-2</v>
      </c>
      <c r="AL1580" s="38">
        <v>8.6964870690247231</v>
      </c>
      <c r="AM1580" s="38">
        <v>8.6287487224131834</v>
      </c>
      <c r="AN1580" s="38">
        <v>0.02</v>
      </c>
      <c r="AO1580" s="38">
        <v>2.8758795542893231E-5</v>
      </c>
      <c r="AP1580" s="38">
        <v>2.0028758795542893E-2</v>
      </c>
      <c r="AQ1580" s="38">
        <v>1.9872751548625483E-2</v>
      </c>
      <c r="AR1580" s="38">
        <v>133.47999999999999</v>
      </c>
      <c r="AS1580" s="38">
        <v>0.19193620145326939</v>
      </c>
      <c r="AT1580" s="38">
        <v>133.67193620145326</v>
      </c>
      <c r="AU1580" s="38">
        <v>132.63074383552649</v>
      </c>
    </row>
    <row r="1581" spans="1:47" x14ac:dyDescent="0.25">
      <c r="A1581" s="53">
        <v>44262</v>
      </c>
      <c r="B1581" s="54">
        <v>18</v>
      </c>
      <c r="C1581" s="54" t="s">
        <v>3</v>
      </c>
      <c r="D1581" s="55">
        <v>20.652764000000001</v>
      </c>
      <c r="E1581">
        <v>8.064824E-3</v>
      </c>
      <c r="G1581" s="38">
        <v>343.27399999999994</v>
      </c>
      <c r="H1581" s="38">
        <v>-1.2938584885361939</v>
      </c>
      <c r="I1581" s="38">
        <v>341.98014151146373</v>
      </c>
      <c r="J1581" s="38">
        <v>339.22213185867867</v>
      </c>
      <c r="K1581" s="38">
        <v>6.980999999999999</v>
      </c>
      <c r="L1581" s="38">
        <v>-2.631258443246844E-2</v>
      </c>
      <c r="M1581" s="38">
        <v>6.9546874155675305</v>
      </c>
      <c r="N1581" s="38">
        <v>6.898599085585964</v>
      </c>
      <c r="O1581" s="38">
        <v>57.932999999999993</v>
      </c>
      <c r="P1581" s="38">
        <v>-0.21835939749694799</v>
      </c>
      <c r="Q1581" s="38">
        <v>57.714640602503046</v>
      </c>
      <c r="R1581" s="38">
        <v>57.249182183820608</v>
      </c>
      <c r="S1581" s="38">
        <v>0</v>
      </c>
      <c r="T1581" s="38">
        <v>0</v>
      </c>
      <c r="U1581" s="38">
        <v>0</v>
      </c>
      <c r="V1581" s="38">
        <v>0</v>
      </c>
      <c r="W1581" s="38">
        <v>408.18799999999993</v>
      </c>
      <c r="X1581" s="38">
        <v>-1.5385304704656104</v>
      </c>
      <c r="Y1581" s="38">
        <v>406.64946952953431</v>
      </c>
      <c r="Z1581" s="38">
        <v>403.36991312808522</v>
      </c>
      <c r="AB1581" s="38">
        <v>131.06000000000003</v>
      </c>
      <c r="AC1581" s="38">
        <v>-0.49398758282757693</v>
      </c>
      <c r="AD1581" s="38">
        <v>130.56601241717246</v>
      </c>
      <c r="AE1581" s="38">
        <v>129.51302050664614</v>
      </c>
      <c r="AF1581" s="38">
        <v>1.9399999999999984</v>
      </c>
      <c r="AG1581" s="38">
        <v>-7.3121922072752806E-3</v>
      </c>
      <c r="AH1581" s="38">
        <v>1.9326878077927232</v>
      </c>
      <c r="AI1581" s="38">
        <v>1.9171010207759291</v>
      </c>
      <c r="AJ1581" s="38">
        <v>9.4139999999999997</v>
      </c>
      <c r="AK1581" s="38">
        <v>-3.5482978061489458E-2</v>
      </c>
      <c r="AL1581" s="38">
        <v>9.3785170219385101</v>
      </c>
      <c r="AM1581" s="38">
        <v>9.3028809327755724</v>
      </c>
      <c r="AN1581" s="38">
        <v>0.02</v>
      </c>
      <c r="AO1581" s="38">
        <v>-7.5383424817271008E-5</v>
      </c>
      <c r="AP1581" s="38">
        <v>1.992461657518273E-2</v>
      </c>
      <c r="AQ1581" s="38">
        <v>1.97639280492364E-2</v>
      </c>
      <c r="AR1581" s="38">
        <v>142.43400000000003</v>
      </c>
      <c r="AS1581" s="38">
        <v>-0.53685813652115899</v>
      </c>
      <c r="AT1581" s="38">
        <v>141.89714186347888</v>
      </c>
      <c r="AU1581" s="38">
        <v>140.75276638824687</v>
      </c>
    </row>
    <row r="1582" spans="1:47" x14ac:dyDescent="0.25">
      <c r="A1582" s="53">
        <v>44262</v>
      </c>
      <c r="B1582" s="54">
        <v>19</v>
      </c>
      <c r="C1582" s="54" t="s">
        <v>3</v>
      </c>
      <c r="D1582" s="55">
        <v>25.577793</v>
      </c>
      <c r="E1582">
        <v>8.3345150000000007E-3</v>
      </c>
      <c r="G1582" s="38">
        <v>371.274</v>
      </c>
      <c r="H1582" s="38">
        <v>3.6472223960450786E-2</v>
      </c>
      <c r="I1582" s="38">
        <v>371.31047222396046</v>
      </c>
      <c r="J1582" s="38">
        <v>368.21577952355278</v>
      </c>
      <c r="K1582" s="38">
        <v>7.7779999999999996</v>
      </c>
      <c r="L1582" s="38">
        <v>7.6407439778811929E-4</v>
      </c>
      <c r="M1582" s="38">
        <v>7.7787640743977873</v>
      </c>
      <c r="N1582" s="38">
        <v>7.7139318485382571</v>
      </c>
      <c r="O1582" s="38">
        <v>63.309000000000005</v>
      </c>
      <c r="P1582" s="38">
        <v>6.2191805155011638E-3</v>
      </c>
      <c r="Q1582" s="38">
        <v>63.315219180515506</v>
      </c>
      <c r="R1582" s="38">
        <v>62.787517536527211</v>
      </c>
      <c r="S1582" s="38">
        <v>1E-3</v>
      </c>
      <c r="T1582" s="38">
        <v>9.8235330134754351E-8</v>
      </c>
      <c r="U1582" s="38">
        <v>1.0000982353301348E-3</v>
      </c>
      <c r="V1582" s="38">
        <v>9.9176290158630213E-4</v>
      </c>
      <c r="W1582" s="38">
        <v>442.36200000000002</v>
      </c>
      <c r="X1582" s="38">
        <v>4.3455577109070206E-2</v>
      </c>
      <c r="Y1582" s="38">
        <v>442.40545557710908</v>
      </c>
      <c r="Z1582" s="38">
        <v>438.71822067151987</v>
      </c>
      <c r="AB1582" s="38">
        <v>141.74199999999993</v>
      </c>
      <c r="AC1582" s="38">
        <v>1.3924072163960344E-2</v>
      </c>
      <c r="AD1582" s="38">
        <v>141.75592407216391</v>
      </c>
      <c r="AE1582" s="38">
        <v>140.5744571966456</v>
      </c>
      <c r="AF1582" s="38">
        <v>2.0999999999999983</v>
      </c>
      <c r="AG1582" s="38">
        <v>2.0629419328298398E-4</v>
      </c>
      <c r="AH1582" s="38">
        <v>2.1002062941932813</v>
      </c>
      <c r="AI1582" s="38">
        <v>2.0827020933312328</v>
      </c>
      <c r="AJ1582" s="38">
        <v>10.571999999999997</v>
      </c>
      <c r="AK1582" s="38">
        <v>1.0385439101846226E-3</v>
      </c>
      <c r="AL1582" s="38">
        <v>10.573038543910181</v>
      </c>
      <c r="AM1582" s="38">
        <v>10.484917395570383</v>
      </c>
      <c r="AN1582" s="38">
        <v>0.02</v>
      </c>
      <c r="AO1582" s="38">
        <v>1.9647066026950871E-6</v>
      </c>
      <c r="AP1582" s="38">
        <v>2.0001964706602697E-2</v>
      </c>
      <c r="AQ1582" s="38">
        <v>1.9835258031726047E-2</v>
      </c>
      <c r="AR1582" s="38">
        <v>154.43399999999994</v>
      </c>
      <c r="AS1582" s="38">
        <v>1.5170874974030647E-2</v>
      </c>
      <c r="AT1582" s="38">
        <v>154.44917087497396</v>
      </c>
      <c r="AU1582" s="38">
        <v>153.16191194357893</v>
      </c>
    </row>
    <row r="1583" spans="1:47" x14ac:dyDescent="0.25">
      <c r="A1583" s="53">
        <v>44262</v>
      </c>
      <c r="B1583" s="54">
        <v>20</v>
      </c>
      <c r="C1583" s="54" t="s">
        <v>3</v>
      </c>
      <c r="D1583" s="55">
        <v>21.713146999999999</v>
      </c>
      <c r="E1583">
        <v>8.3512770000000007E-3</v>
      </c>
      <c r="G1583" s="38">
        <v>384.64699999999988</v>
      </c>
      <c r="H1583" s="38">
        <v>6.4677458269501304</v>
      </c>
      <c r="I1583" s="38">
        <v>391.11474582695001</v>
      </c>
      <c r="J1583" s="38">
        <v>387.84843824576456</v>
      </c>
      <c r="K1583" s="38">
        <v>7.9910000000000005</v>
      </c>
      <c r="L1583" s="38">
        <v>0.13436672300358121</v>
      </c>
      <c r="M1583" s="38">
        <v>8.125366723003582</v>
      </c>
      <c r="N1583" s="38">
        <v>8.057509534773196</v>
      </c>
      <c r="O1583" s="38">
        <v>66.758999999999986</v>
      </c>
      <c r="P1583" s="38">
        <v>1.1225363610306691</v>
      </c>
      <c r="Q1583" s="38">
        <v>67.881536361030655</v>
      </c>
      <c r="R1583" s="38">
        <v>67.314638847694113</v>
      </c>
      <c r="S1583" s="38">
        <v>3.0000000000000001E-3</v>
      </c>
      <c r="T1583" s="38">
        <v>5.0444270931140492E-5</v>
      </c>
      <c r="U1583" s="38">
        <v>3.0504442709311406E-3</v>
      </c>
      <c r="V1583" s="38">
        <v>3.0249691658515315E-3</v>
      </c>
      <c r="W1583" s="38">
        <v>459.39999999999981</v>
      </c>
      <c r="X1583" s="38">
        <v>7.7246993552553125</v>
      </c>
      <c r="Y1583" s="38">
        <v>467.12469935525519</v>
      </c>
      <c r="Z1583" s="38">
        <v>463.22361159739773</v>
      </c>
      <c r="AB1583" s="38">
        <v>145.73899999999995</v>
      </c>
      <c r="AC1583" s="38">
        <v>2.450565867077827</v>
      </c>
      <c r="AD1583" s="38">
        <v>148.18956586707776</v>
      </c>
      <c r="AE1583" s="38">
        <v>146.95199375401205</v>
      </c>
      <c r="AF1583" s="38">
        <v>2.2049999999999983</v>
      </c>
      <c r="AG1583" s="38">
        <v>3.7076539134388228E-2</v>
      </c>
      <c r="AH1583" s="38">
        <v>2.2420765391343864</v>
      </c>
      <c r="AI1583" s="38">
        <v>2.2233523369008736</v>
      </c>
      <c r="AJ1583" s="38">
        <v>10.950999999999992</v>
      </c>
      <c r="AK1583" s="38">
        <v>0.18413840365563969</v>
      </c>
      <c r="AL1583" s="38">
        <v>11.135138403655631</v>
      </c>
      <c r="AM1583" s="38">
        <v>11.042145778413365</v>
      </c>
      <c r="AN1583" s="38">
        <v>0.02</v>
      </c>
      <c r="AO1583" s="38">
        <v>3.362951395409366E-4</v>
      </c>
      <c r="AP1583" s="38">
        <v>2.0336295139540939E-2</v>
      </c>
      <c r="AQ1583" s="38">
        <v>2.0166461105676877E-2</v>
      </c>
      <c r="AR1583" s="38">
        <v>158.91499999999996</v>
      </c>
      <c r="AS1583" s="38">
        <v>2.6721171050073957</v>
      </c>
      <c r="AT1583" s="38">
        <v>161.58711710500734</v>
      </c>
      <c r="AU1583" s="38">
        <v>160.23765833043194</v>
      </c>
    </row>
    <row r="1584" spans="1:47" x14ac:dyDescent="0.25">
      <c r="A1584" s="53">
        <v>44262</v>
      </c>
      <c r="B1584" s="54">
        <v>21</v>
      </c>
      <c r="C1584" s="54" t="s">
        <v>3</v>
      </c>
      <c r="D1584" s="55">
        <v>24.805755000000001</v>
      </c>
      <c r="E1584">
        <v>8.9254130000000001E-3</v>
      </c>
      <c r="G1584" s="38">
        <v>376.98500000000001</v>
      </c>
      <c r="H1584" s="38">
        <v>3.3509475731875868</v>
      </c>
      <c r="I1584" s="38">
        <v>380.33594757318758</v>
      </c>
      <c r="J1584" s="38">
        <v>376.94129216235052</v>
      </c>
      <c r="K1584" s="38">
        <v>7.9420000000000002</v>
      </c>
      <c r="L1584" s="38">
        <v>7.0594919230886677E-2</v>
      </c>
      <c r="M1584" s="38">
        <v>8.012594919230887</v>
      </c>
      <c r="N1584" s="38">
        <v>7.9410792003750492</v>
      </c>
      <c r="O1584" s="38">
        <v>67.614999999999995</v>
      </c>
      <c r="P1584" s="38">
        <v>0.60101680480941866</v>
      </c>
      <c r="Q1584" s="38">
        <v>68.216016804809414</v>
      </c>
      <c r="R1584" s="38">
        <v>67.607160681611546</v>
      </c>
      <c r="S1584" s="38">
        <v>3.0000000000000001E-3</v>
      </c>
      <c r="T1584" s="38">
        <v>2.6666426302273994E-5</v>
      </c>
      <c r="U1584" s="38">
        <v>3.0266664263022742E-3</v>
      </c>
      <c r="V1584" s="38">
        <v>2.9996521784342923E-3</v>
      </c>
      <c r="W1584" s="38">
        <v>452.54500000000002</v>
      </c>
      <c r="X1584" s="38">
        <v>4.022585963654195</v>
      </c>
      <c r="Y1584" s="38">
        <v>456.56758596365421</v>
      </c>
      <c r="Z1584" s="38">
        <v>452.49253169651558</v>
      </c>
      <c r="AB1584" s="38">
        <v>142.29700000000005</v>
      </c>
      <c r="AC1584" s="38">
        <v>1.2648508211782281</v>
      </c>
      <c r="AD1584" s="38">
        <v>143.56185082117827</v>
      </c>
      <c r="AE1584" s="38">
        <v>142.28050201155486</v>
      </c>
      <c r="AF1584" s="38">
        <v>2.1989999999999985</v>
      </c>
      <c r="AG1584" s="38">
        <v>1.9546490479566823E-2</v>
      </c>
      <c r="AH1584" s="38">
        <v>2.2185464904795653</v>
      </c>
      <c r="AI1584" s="38">
        <v>2.1987450467923346</v>
      </c>
      <c r="AJ1584" s="38">
        <v>10.860999999999997</v>
      </c>
      <c r="AK1584" s="38">
        <v>9.6541352022999252E-2</v>
      </c>
      <c r="AL1584" s="38">
        <v>10.957541352022997</v>
      </c>
      <c r="AM1584" s="38">
        <v>10.859740769991612</v>
      </c>
      <c r="AN1584" s="38">
        <v>0.02</v>
      </c>
      <c r="AO1584" s="38">
        <v>1.7777617534849331E-4</v>
      </c>
      <c r="AP1584" s="38">
        <v>2.0177776175348494E-2</v>
      </c>
      <c r="AQ1584" s="38">
        <v>1.9997681189561946E-2</v>
      </c>
      <c r="AR1584" s="38">
        <v>155.37700000000007</v>
      </c>
      <c r="AS1584" s="38">
        <v>1.3811164398561426</v>
      </c>
      <c r="AT1584" s="38">
        <v>156.75811643985617</v>
      </c>
      <c r="AU1584" s="38">
        <v>155.35898550952837</v>
      </c>
    </row>
    <row r="1585" spans="1:47" x14ac:dyDescent="0.25">
      <c r="A1585" s="53">
        <v>44262</v>
      </c>
      <c r="B1585" s="54">
        <v>22</v>
      </c>
      <c r="C1585" s="54" t="s">
        <v>3</v>
      </c>
      <c r="D1585" s="55">
        <v>20.889201</v>
      </c>
      <c r="E1585">
        <v>8.8324800000000002E-3</v>
      </c>
      <c r="G1585" s="38">
        <v>357.38899999999995</v>
      </c>
      <c r="H1585" s="38">
        <v>5.8604793009456406</v>
      </c>
      <c r="I1585" s="38">
        <v>363.24947930094561</v>
      </c>
      <c r="J1585" s="38">
        <v>360.04108554000959</v>
      </c>
      <c r="K1585" s="38">
        <v>7.743999999999998</v>
      </c>
      <c r="L1585" s="38">
        <v>0.12698642573364888</v>
      </c>
      <c r="M1585" s="38">
        <v>7.8709864257336468</v>
      </c>
      <c r="N1585" s="38">
        <v>7.8014660955480828</v>
      </c>
      <c r="O1585" s="38">
        <v>67.039000000000001</v>
      </c>
      <c r="P1585" s="38">
        <v>1.0993082379594639</v>
      </c>
      <c r="Q1585" s="38">
        <v>68.138308237959464</v>
      </c>
      <c r="R1585" s="38">
        <v>67.53647799321385</v>
      </c>
      <c r="S1585" s="38">
        <v>3.0000000000000001E-3</v>
      </c>
      <c r="T1585" s="38">
        <v>4.9194121539378453E-5</v>
      </c>
      <c r="U1585" s="38">
        <v>3.0491941215393787E-3</v>
      </c>
      <c r="V1585" s="38">
        <v>3.0222621754447646E-3</v>
      </c>
      <c r="W1585" s="38">
        <v>432.1749999999999</v>
      </c>
      <c r="X1585" s="38">
        <v>7.0868231587602928</v>
      </c>
      <c r="Y1585" s="38">
        <v>439.26182315876025</v>
      </c>
      <c r="Z1585" s="38">
        <v>435.38205189094697</v>
      </c>
      <c r="AB1585" s="38">
        <v>134.90199999999999</v>
      </c>
      <c r="AC1585" s="38">
        <v>2.2121284613017433</v>
      </c>
      <c r="AD1585" s="38">
        <v>137.11412846130173</v>
      </c>
      <c r="AE1585" s="38">
        <v>135.90307066394985</v>
      </c>
      <c r="AF1585" s="38">
        <v>2.1179999999999986</v>
      </c>
      <c r="AG1585" s="38">
        <v>3.4731049806801161E-2</v>
      </c>
      <c r="AH1585" s="38">
        <v>2.1527310498067997</v>
      </c>
      <c r="AI1585" s="38">
        <v>2.1337170958640019</v>
      </c>
      <c r="AJ1585" s="38">
        <v>10.708</v>
      </c>
      <c r="AK1585" s="38">
        <v>0.17559021781455481</v>
      </c>
      <c r="AL1585" s="38">
        <v>10.883590217814556</v>
      </c>
      <c r="AM1585" s="38">
        <v>10.787461124887512</v>
      </c>
      <c r="AN1585" s="38">
        <v>0.02</v>
      </c>
      <c r="AO1585" s="38">
        <v>3.2796081026252301E-4</v>
      </c>
      <c r="AP1585" s="38">
        <v>2.0327960810262523E-2</v>
      </c>
      <c r="AQ1585" s="38">
        <v>2.0148414502965093E-2</v>
      </c>
      <c r="AR1585" s="38">
        <v>147.74799999999999</v>
      </c>
      <c r="AS1585" s="38">
        <v>2.4227776897333619</v>
      </c>
      <c r="AT1585" s="38">
        <v>150.17077768973331</v>
      </c>
      <c r="AU1585" s="38">
        <v>148.8443972992043</v>
      </c>
    </row>
    <row r="1586" spans="1:47" x14ac:dyDescent="0.25">
      <c r="A1586" s="53">
        <v>44262</v>
      </c>
      <c r="B1586" s="54">
        <v>23</v>
      </c>
      <c r="C1586" s="54" t="s">
        <v>3</v>
      </c>
      <c r="D1586" s="55">
        <v>20.251149999999999</v>
      </c>
      <c r="E1586">
        <v>8.7405250000000007E-3</v>
      </c>
      <c r="G1586" s="38">
        <v>328.52800000000002</v>
      </c>
      <c r="H1586" s="38">
        <v>6.4041481323330167</v>
      </c>
      <c r="I1586" s="38">
        <v>334.93214813233305</v>
      </c>
      <c r="J1586" s="38">
        <v>332.00466531827868</v>
      </c>
      <c r="K1586" s="38">
        <v>7.2570000000000006</v>
      </c>
      <c r="L1586" s="38">
        <v>0.14146405480306304</v>
      </c>
      <c r="M1586" s="38">
        <v>7.398464054803064</v>
      </c>
      <c r="N1586" s="38">
        <v>7.3337975947704566</v>
      </c>
      <c r="O1586" s="38">
        <v>65.890000000000015</v>
      </c>
      <c r="P1586" s="38">
        <v>1.2844242208865684</v>
      </c>
      <c r="Q1586" s="38">
        <v>67.174424220886578</v>
      </c>
      <c r="R1586" s="38">
        <v>66.587284486623318</v>
      </c>
      <c r="S1586" s="38">
        <v>3.0000000000000001E-3</v>
      </c>
      <c r="T1586" s="38">
        <v>5.8480386441944216E-5</v>
      </c>
      <c r="U1586" s="38">
        <v>3.0584803864419441E-3</v>
      </c>
      <c r="V1586" s="38">
        <v>3.0317476621622387E-3</v>
      </c>
      <c r="W1586" s="38">
        <v>401.67800000000005</v>
      </c>
      <c r="X1586" s="38">
        <v>7.8300948884090902</v>
      </c>
      <c r="Y1586" s="38">
        <v>409.50809488840912</v>
      </c>
      <c r="Z1586" s="38">
        <v>405.92877914733458</v>
      </c>
      <c r="AB1586" s="38">
        <v>123.80800000000002</v>
      </c>
      <c r="AC1586" s="38">
        <v>2.4134465615347431</v>
      </c>
      <c r="AD1586" s="38">
        <v>126.22144656153476</v>
      </c>
      <c r="AE1586" s="38">
        <v>125.11820485232751</v>
      </c>
      <c r="AF1586" s="38">
        <v>1.9699999999999986</v>
      </c>
      <c r="AG1586" s="38">
        <v>3.8402120430210004E-2</v>
      </c>
      <c r="AH1586" s="38">
        <v>2.0084021204302087</v>
      </c>
      <c r="AI1586" s="38">
        <v>1.9908476314865355</v>
      </c>
      <c r="AJ1586" s="38">
        <v>10.604000000000001</v>
      </c>
      <c r="AK1586" s="38">
        <v>0.20670867261012549</v>
      </c>
      <c r="AL1586" s="38">
        <v>10.810708672610126</v>
      </c>
      <c r="AM1586" s="38">
        <v>10.716217403189461</v>
      </c>
      <c r="AN1586" s="38">
        <v>1.9E-2</v>
      </c>
      <c r="AO1586" s="38">
        <v>3.7037578079897999E-4</v>
      </c>
      <c r="AP1586" s="38">
        <v>1.937037578079898E-2</v>
      </c>
      <c r="AQ1586" s="38">
        <v>1.920106852702751E-2</v>
      </c>
      <c r="AR1586" s="38">
        <v>136.40100000000004</v>
      </c>
      <c r="AS1586" s="38">
        <v>2.6589277303558778</v>
      </c>
      <c r="AT1586" s="38">
        <v>139.05992773035589</v>
      </c>
      <c r="AU1586" s="38">
        <v>137.84447095553054</v>
      </c>
    </row>
    <row r="1587" spans="1:47" x14ac:dyDescent="0.25">
      <c r="A1587" s="53">
        <v>44262</v>
      </c>
      <c r="B1587" s="54">
        <v>24</v>
      </c>
      <c r="C1587" s="54" t="s">
        <v>3</v>
      </c>
      <c r="D1587" s="55">
        <v>19.185410999999998</v>
      </c>
      <c r="E1587">
        <v>9.1462939999999993E-3</v>
      </c>
      <c r="G1587" s="38">
        <v>298.40299999999996</v>
      </c>
      <c r="H1587" s="38">
        <v>6.9321389917733214</v>
      </c>
      <c r="I1587" s="38">
        <v>305.33513899177331</v>
      </c>
      <c r="J1587" s="38">
        <v>302.54245404202368</v>
      </c>
      <c r="K1587" s="38">
        <v>6.9249999999999989</v>
      </c>
      <c r="L1587" s="38">
        <v>0.16087325703169961</v>
      </c>
      <c r="M1587" s="38">
        <v>7.0858732570316985</v>
      </c>
      <c r="N1587" s="38">
        <v>7.021063776976149</v>
      </c>
      <c r="O1587" s="38">
        <v>63.984999999999992</v>
      </c>
      <c r="P1587" s="38">
        <v>1.4864224333824259</v>
      </c>
      <c r="Q1587" s="38">
        <v>65.471422433382415</v>
      </c>
      <c r="R1587" s="38">
        <v>64.872601555208504</v>
      </c>
      <c r="S1587" s="38">
        <v>3.0000000000000001E-3</v>
      </c>
      <c r="T1587" s="38">
        <v>6.9692385717703799E-5</v>
      </c>
      <c r="U1587" s="38">
        <v>3.069692385717704E-3</v>
      </c>
      <c r="V1587" s="38">
        <v>3.0416160766683687E-3</v>
      </c>
      <c r="W1587" s="38">
        <v>369.31599999999997</v>
      </c>
      <c r="X1587" s="38">
        <v>8.5795043745731654</v>
      </c>
      <c r="Y1587" s="38">
        <v>377.89550437457319</v>
      </c>
      <c r="Z1587" s="38">
        <v>374.43916099028496</v>
      </c>
      <c r="AB1587" s="38">
        <v>110.83600000000008</v>
      </c>
      <c r="AC1587" s="38">
        <v>2.574808421135808</v>
      </c>
      <c r="AD1587" s="38">
        <v>113.4108084211359</v>
      </c>
      <c r="AE1587" s="38">
        <v>112.37351982453852</v>
      </c>
      <c r="AF1587" s="38">
        <v>1.7769999999999988</v>
      </c>
      <c r="AG1587" s="38">
        <v>4.1281123140119856E-2</v>
      </c>
      <c r="AH1587" s="38">
        <v>1.8182811231401186</v>
      </c>
      <c r="AI1587" s="38">
        <v>1.8016505894132289</v>
      </c>
      <c r="AJ1587" s="38">
        <v>10.255999999999998</v>
      </c>
      <c r="AK1587" s="38">
        <v>0.23825503597359002</v>
      </c>
      <c r="AL1587" s="38">
        <v>10.494255035973589</v>
      </c>
      <c r="AM1587" s="38">
        <v>10.398271494103595</v>
      </c>
      <c r="AN1587" s="38">
        <v>1.9E-2</v>
      </c>
      <c r="AO1587" s="38">
        <v>4.4138510954545743E-4</v>
      </c>
      <c r="AP1587" s="38">
        <v>1.9441385109545458E-2</v>
      </c>
      <c r="AQ1587" s="38">
        <v>1.9263568485566332E-2</v>
      </c>
      <c r="AR1587" s="38">
        <v>122.88800000000009</v>
      </c>
      <c r="AS1587" s="38">
        <v>2.8547859653590635</v>
      </c>
      <c r="AT1587" s="38">
        <v>125.74278596535916</v>
      </c>
      <c r="AU1587" s="38">
        <v>124.59270547654091</v>
      </c>
    </row>
    <row r="1588" spans="1:47" x14ac:dyDescent="0.25">
      <c r="A1588" s="53">
        <v>44263</v>
      </c>
      <c r="B1588" s="54">
        <v>1</v>
      </c>
      <c r="C1588" s="54" t="s">
        <v>3</v>
      </c>
      <c r="D1588" s="55">
        <v>19.326619000000001</v>
      </c>
      <c r="E1588">
        <v>9.7753289999999993E-3</v>
      </c>
      <c r="G1588" s="38">
        <v>276.26699999999994</v>
      </c>
      <c r="H1588" s="38">
        <v>6.1001216000601479</v>
      </c>
      <c r="I1588" s="38">
        <v>282.3671216000601</v>
      </c>
      <c r="J1588" s="38">
        <v>279.60689008763649</v>
      </c>
      <c r="K1588" s="38">
        <v>6.6239999999999997</v>
      </c>
      <c r="L1588" s="38">
        <v>0.14626142636941231</v>
      </c>
      <c r="M1588" s="38">
        <v>6.7702614263694123</v>
      </c>
      <c r="N1588" s="38">
        <v>6.7040798935106416</v>
      </c>
      <c r="O1588" s="38">
        <v>63.364000000000004</v>
      </c>
      <c r="P1588" s="38">
        <v>1.3991106613030559</v>
      </c>
      <c r="Q1588" s="38">
        <v>64.76311066130306</v>
      </c>
      <c r="R1588" s="38">
        <v>64.130029947525415</v>
      </c>
      <c r="S1588" s="38">
        <v>3.0000000000000001E-3</v>
      </c>
      <c r="T1588" s="38">
        <v>6.6241588029625147E-5</v>
      </c>
      <c r="U1588" s="38">
        <v>3.0662415880296254E-3</v>
      </c>
      <c r="V1588" s="38">
        <v>3.0362680677131532E-3</v>
      </c>
      <c r="W1588" s="38">
        <v>346.25799999999998</v>
      </c>
      <c r="X1588" s="38">
        <v>7.6455599293206467</v>
      </c>
      <c r="Y1588" s="38">
        <v>353.90355992932064</v>
      </c>
      <c r="Z1588" s="38">
        <v>350.44403619674029</v>
      </c>
      <c r="AB1588" s="38">
        <v>102.22800000000007</v>
      </c>
      <c r="AC1588" s="38">
        <v>2.2572483536975079</v>
      </c>
      <c r="AD1588" s="38">
        <v>104.48524835369757</v>
      </c>
      <c r="AE1588" s="38">
        <v>103.46387067539347</v>
      </c>
      <c r="AF1588" s="38">
        <v>1.7229999999999988</v>
      </c>
      <c r="AG1588" s="38">
        <v>3.8044752058348008E-2</v>
      </c>
      <c r="AH1588" s="38">
        <v>1.7610447520583468</v>
      </c>
      <c r="AI1588" s="38">
        <v>1.743829960223253</v>
      </c>
      <c r="AJ1588" s="38">
        <v>10.229999999999993</v>
      </c>
      <c r="AK1588" s="38">
        <v>0.22588381518102157</v>
      </c>
      <c r="AL1588" s="38">
        <v>10.455883815181014</v>
      </c>
      <c r="AM1588" s="38">
        <v>10.353674110901844</v>
      </c>
      <c r="AN1588" s="38">
        <v>1.9E-2</v>
      </c>
      <c r="AO1588" s="38">
        <v>4.1953005752095923E-4</v>
      </c>
      <c r="AP1588" s="38">
        <v>1.9419530057520958E-2</v>
      </c>
      <c r="AQ1588" s="38">
        <v>1.92296977621833E-2</v>
      </c>
      <c r="AR1588" s="38">
        <v>114.20000000000006</v>
      </c>
      <c r="AS1588" s="38">
        <v>2.521596450994398</v>
      </c>
      <c r="AT1588" s="38">
        <v>116.72159645099445</v>
      </c>
      <c r="AU1588" s="38">
        <v>115.58060444428075</v>
      </c>
    </row>
    <row r="1589" spans="1:47" x14ac:dyDescent="0.25">
      <c r="A1589" s="53">
        <v>44263</v>
      </c>
      <c r="B1589" s="54">
        <v>2</v>
      </c>
      <c r="C1589" s="54" t="s">
        <v>3</v>
      </c>
      <c r="D1589" s="55">
        <v>22.420107999999999</v>
      </c>
      <c r="E1589">
        <v>9.9445200000000001E-3</v>
      </c>
      <c r="G1589" s="38">
        <v>264.26400000000001</v>
      </c>
      <c r="H1589" s="38">
        <v>2.8740950138747201</v>
      </c>
      <c r="I1589" s="38">
        <v>267.1380950138747</v>
      </c>
      <c r="J1589" s="38">
        <v>264.4815348852473</v>
      </c>
      <c r="K1589" s="38">
        <v>6.5919999999999987</v>
      </c>
      <c r="L1589" s="38">
        <v>7.1693587970598147E-2</v>
      </c>
      <c r="M1589" s="38">
        <v>6.663693587970597</v>
      </c>
      <c r="N1589" s="38">
        <v>6.5974263538111515</v>
      </c>
      <c r="O1589" s="38">
        <v>63.507999999999996</v>
      </c>
      <c r="P1589" s="38">
        <v>0.69070333507839021</v>
      </c>
      <c r="Q1589" s="38">
        <v>64.198703335078392</v>
      </c>
      <c r="R1589" s="38">
        <v>63.560278045788635</v>
      </c>
      <c r="S1589" s="38">
        <v>3.0000000000000001E-3</v>
      </c>
      <c r="T1589" s="38">
        <v>3.2627543069143581E-5</v>
      </c>
      <c r="U1589" s="38">
        <v>3.0326275430691435E-3</v>
      </c>
      <c r="V1589" s="38">
        <v>3.0024695178145415E-3</v>
      </c>
      <c r="W1589" s="38">
        <v>334.36699999999996</v>
      </c>
      <c r="X1589" s="38">
        <v>3.6365245644667779</v>
      </c>
      <c r="Y1589" s="38">
        <v>338.00352456446677</v>
      </c>
      <c r="Z1589" s="38">
        <v>334.64224175436493</v>
      </c>
      <c r="AB1589" s="38">
        <v>97.68300000000005</v>
      </c>
      <c r="AC1589" s="38">
        <v>1.0623854298743847</v>
      </c>
      <c r="AD1589" s="38">
        <v>98.745385429874432</v>
      </c>
      <c r="AE1589" s="38">
        <v>97.763409969559333</v>
      </c>
      <c r="AF1589" s="38">
        <v>1.7139999999999991</v>
      </c>
      <c r="AG1589" s="38">
        <v>1.864120294017069E-2</v>
      </c>
      <c r="AH1589" s="38">
        <v>1.7326412029401699</v>
      </c>
      <c r="AI1589" s="38">
        <v>1.7154109178447072</v>
      </c>
      <c r="AJ1589" s="38">
        <v>10.330999999999996</v>
      </c>
      <c r="AK1589" s="38">
        <v>0.11235838248244075</v>
      </c>
      <c r="AL1589" s="38">
        <v>10.443358382482437</v>
      </c>
      <c r="AM1589" s="38">
        <v>10.339504196180672</v>
      </c>
      <c r="AN1589" s="38">
        <v>1.9E-2</v>
      </c>
      <c r="AO1589" s="38">
        <v>2.06641106104576E-4</v>
      </c>
      <c r="AP1589" s="38">
        <v>1.9206641106104577E-2</v>
      </c>
      <c r="AQ1589" s="38">
        <v>1.9015640279492096E-2</v>
      </c>
      <c r="AR1589" s="38">
        <v>109.74700000000004</v>
      </c>
      <c r="AS1589" s="38">
        <v>1.1935916564031008</v>
      </c>
      <c r="AT1589" s="38">
        <v>110.94059165640314</v>
      </c>
      <c r="AU1589" s="38">
        <v>109.8373407238642</v>
      </c>
    </row>
    <row r="1590" spans="1:47" x14ac:dyDescent="0.25">
      <c r="A1590" s="53">
        <v>44263</v>
      </c>
      <c r="B1590" s="54">
        <v>3</v>
      </c>
      <c r="C1590" s="54" t="s">
        <v>3</v>
      </c>
      <c r="D1590" s="55">
        <v>20.124554</v>
      </c>
      <c r="E1590">
        <v>1.0368367999999999E-2</v>
      </c>
      <c r="G1590" s="38">
        <v>258.34800000000001</v>
      </c>
      <c r="H1590" s="38">
        <v>4.9326146129908572</v>
      </c>
      <c r="I1590" s="38">
        <v>263.28061461299086</v>
      </c>
      <c r="J1590" s="38">
        <v>260.55082431341719</v>
      </c>
      <c r="K1590" s="38">
        <v>6.5540000000000003</v>
      </c>
      <c r="L1590" s="38">
        <v>0.12513491946344496</v>
      </c>
      <c r="M1590" s="38">
        <v>6.6791349194634453</v>
      </c>
      <c r="N1590" s="38">
        <v>6.6098831906967979</v>
      </c>
      <c r="O1590" s="38">
        <v>64.894000000000005</v>
      </c>
      <c r="P1590" s="38">
        <v>1.2390151760239239</v>
      </c>
      <c r="Q1590" s="38">
        <v>66.133015176023932</v>
      </c>
      <c r="R1590" s="38">
        <v>65.447323737729334</v>
      </c>
      <c r="S1590" s="38">
        <v>3.0000000000000001E-3</v>
      </c>
      <c r="T1590" s="38">
        <v>5.7278724197487768E-5</v>
      </c>
      <c r="U1590" s="38">
        <v>3.0572787241974876E-3</v>
      </c>
      <c r="V1590" s="38">
        <v>3.0255797333064377E-3</v>
      </c>
      <c r="W1590" s="38">
        <v>329.79899999999998</v>
      </c>
      <c r="X1590" s="38">
        <v>6.2968219872024234</v>
      </c>
      <c r="Y1590" s="38">
        <v>336.09582198720244</v>
      </c>
      <c r="Z1590" s="38">
        <v>332.61105682157665</v>
      </c>
      <c r="AB1590" s="38">
        <v>95.955000000000069</v>
      </c>
      <c r="AC1590" s="38">
        <v>1.8320599934566477</v>
      </c>
      <c r="AD1590" s="38">
        <v>97.787059993456722</v>
      </c>
      <c r="AE1590" s="38">
        <v>96.773167769806491</v>
      </c>
      <c r="AF1590" s="38">
        <v>1.7089999999999992</v>
      </c>
      <c r="AG1590" s="38">
        <v>3.2629779884502184E-2</v>
      </c>
      <c r="AH1590" s="38">
        <v>1.7416297798845013</v>
      </c>
      <c r="AI1590" s="38">
        <v>1.7235719214068999</v>
      </c>
      <c r="AJ1590" s="38">
        <v>10.655999999999997</v>
      </c>
      <c r="AK1590" s="38">
        <v>0.20345402834947651</v>
      </c>
      <c r="AL1590" s="38">
        <v>10.859454028349473</v>
      </c>
      <c r="AM1590" s="38">
        <v>10.746859212704464</v>
      </c>
      <c r="AN1590" s="38">
        <v>1.9E-2</v>
      </c>
      <c r="AO1590" s="38">
        <v>3.627652532507559E-4</v>
      </c>
      <c r="AP1590" s="38">
        <v>1.9362765253250754E-2</v>
      </c>
      <c r="AQ1590" s="38">
        <v>1.9162004977607439E-2</v>
      </c>
      <c r="AR1590" s="38">
        <v>108.33900000000007</v>
      </c>
      <c r="AS1590" s="38">
        <v>2.0685065669438774</v>
      </c>
      <c r="AT1590" s="38">
        <v>110.40750656694395</v>
      </c>
      <c r="AU1590" s="38">
        <v>109.26276090889546</v>
      </c>
    </row>
    <row r="1591" spans="1:47" x14ac:dyDescent="0.25">
      <c r="A1591" s="53">
        <v>44263</v>
      </c>
      <c r="B1591" s="54">
        <v>4</v>
      </c>
      <c r="C1591" s="54" t="s">
        <v>3</v>
      </c>
      <c r="D1591" s="55">
        <v>19.245001999999999</v>
      </c>
      <c r="E1591">
        <v>1.0455984999999999E-2</v>
      </c>
      <c r="G1591" s="38">
        <v>257.05600000000004</v>
      </c>
      <c r="H1591" s="38">
        <v>4.8665606727849378</v>
      </c>
      <c r="I1591" s="38">
        <v>261.92256067278498</v>
      </c>
      <c r="J1591" s="38">
        <v>259.18390230722878</v>
      </c>
      <c r="K1591" s="38">
        <v>6.7260000000000009</v>
      </c>
      <c r="L1591" s="38">
        <v>0.12733601660786556</v>
      </c>
      <c r="M1591" s="38">
        <v>6.8533360166078667</v>
      </c>
      <c r="N1591" s="38">
        <v>6.7816776380182553</v>
      </c>
      <c r="O1591" s="38">
        <v>66.310999999999993</v>
      </c>
      <c r="P1591" s="38">
        <v>1.2553937849069536</v>
      </c>
      <c r="Q1591" s="38">
        <v>67.56639378490695</v>
      </c>
      <c r="R1591" s="38">
        <v>66.859920584987876</v>
      </c>
      <c r="S1591" s="38">
        <v>1E-3</v>
      </c>
      <c r="T1591" s="38">
        <v>1.8931908505481053E-5</v>
      </c>
      <c r="U1591" s="38">
        <v>1.0189319085054812E-3</v>
      </c>
      <c r="V1591" s="38">
        <v>1.0082779717541265E-3</v>
      </c>
      <c r="W1591" s="38">
        <v>330.09399999999999</v>
      </c>
      <c r="X1591" s="38">
        <v>6.2493094062082628</v>
      </c>
      <c r="Y1591" s="38">
        <v>336.34330940620828</v>
      </c>
      <c r="Z1591" s="38">
        <v>332.82650880820671</v>
      </c>
      <c r="AB1591" s="38">
        <v>95.918999999999997</v>
      </c>
      <c r="AC1591" s="38">
        <v>1.8159297319372367</v>
      </c>
      <c r="AD1591" s="38">
        <v>97.734929731937228</v>
      </c>
      <c r="AE1591" s="38">
        <v>96.713014772684033</v>
      </c>
      <c r="AF1591" s="38">
        <v>1.7739999999999989</v>
      </c>
      <c r="AG1591" s="38">
        <v>3.3585205688723363E-2</v>
      </c>
      <c r="AH1591" s="38">
        <v>1.8075852056887223</v>
      </c>
      <c r="AI1591" s="38">
        <v>1.7886851218918192</v>
      </c>
      <c r="AJ1591" s="38">
        <v>11.099999999999996</v>
      </c>
      <c r="AK1591" s="38">
        <v>0.21014418441083957</v>
      </c>
      <c r="AL1591" s="38">
        <v>11.310144184410836</v>
      </c>
      <c r="AM1591" s="38">
        <v>11.191885486470799</v>
      </c>
      <c r="AN1591" s="38">
        <v>0.02</v>
      </c>
      <c r="AO1591" s="38">
        <v>3.7863817010962099E-4</v>
      </c>
      <c r="AP1591" s="38">
        <v>2.0378638170109622E-2</v>
      </c>
      <c r="AQ1591" s="38">
        <v>2.0165559435082529E-2</v>
      </c>
      <c r="AR1591" s="38">
        <v>108.81299999999999</v>
      </c>
      <c r="AS1591" s="38">
        <v>2.0600377602069093</v>
      </c>
      <c r="AT1591" s="38">
        <v>110.8730377602069</v>
      </c>
      <c r="AU1591" s="38">
        <v>109.71375094048173</v>
      </c>
    </row>
    <row r="1592" spans="1:47" x14ac:dyDescent="0.25">
      <c r="A1592" s="53">
        <v>44263</v>
      </c>
      <c r="B1592" s="54">
        <v>5</v>
      </c>
      <c r="C1592" s="54" t="s">
        <v>3</v>
      </c>
      <c r="D1592" s="55">
        <v>19.143485999999999</v>
      </c>
      <c r="E1592">
        <v>1.0735708E-2</v>
      </c>
      <c r="G1592" s="38">
        <v>261.23099999999999</v>
      </c>
      <c r="H1592" s="38">
        <v>4.488878399804995</v>
      </c>
      <c r="I1592" s="38">
        <v>265.719878399805</v>
      </c>
      <c r="J1592" s="38">
        <v>262.86718737550916</v>
      </c>
      <c r="K1592" s="38">
        <v>6.9</v>
      </c>
      <c r="L1592" s="38">
        <v>0.11856655970636897</v>
      </c>
      <c r="M1592" s="38">
        <v>7.0185665597063691</v>
      </c>
      <c r="N1592" s="38">
        <v>6.9432172785427966</v>
      </c>
      <c r="O1592" s="38">
        <v>68.893000000000015</v>
      </c>
      <c r="P1592" s="38">
        <v>1.1838269562102721</v>
      </c>
      <c r="Q1592" s="38">
        <v>70.076826956210283</v>
      </c>
      <c r="R1592" s="38">
        <v>69.324502604441875</v>
      </c>
      <c r="S1592" s="38">
        <v>0</v>
      </c>
      <c r="T1592" s="38">
        <v>0</v>
      </c>
      <c r="U1592" s="38">
        <v>0</v>
      </c>
      <c r="V1592" s="38">
        <v>0</v>
      </c>
      <c r="W1592" s="38">
        <v>337.024</v>
      </c>
      <c r="X1592" s="38">
        <v>5.7912719157216355</v>
      </c>
      <c r="Y1592" s="38">
        <v>342.81527191572161</v>
      </c>
      <c r="Z1592" s="38">
        <v>339.13490725849385</v>
      </c>
      <c r="AB1592" s="38">
        <v>97.819000000000045</v>
      </c>
      <c r="AC1592" s="38">
        <v>1.6808785947706246</v>
      </c>
      <c r="AD1592" s="38">
        <v>99.499878594770664</v>
      </c>
      <c r="AE1592" s="38">
        <v>98.431676952141757</v>
      </c>
      <c r="AF1592" s="38">
        <v>1.8609999999999991</v>
      </c>
      <c r="AG1592" s="38">
        <v>3.1978604001964131E-2</v>
      </c>
      <c r="AH1592" s="38">
        <v>1.8929786040019632</v>
      </c>
      <c r="AI1592" s="38">
        <v>1.8726561384591505</v>
      </c>
      <c r="AJ1592" s="38">
        <v>11.556999999999995</v>
      </c>
      <c r="AK1592" s="38">
        <v>0.19859039572847903</v>
      </c>
      <c r="AL1592" s="38">
        <v>11.755590395728474</v>
      </c>
      <c r="AM1592" s="38">
        <v>11.629385809872328</v>
      </c>
      <c r="AN1592" s="38">
        <v>0.02</v>
      </c>
      <c r="AO1592" s="38">
        <v>3.4367118755469263E-4</v>
      </c>
      <c r="AP1592" s="38">
        <v>2.0343671187554695E-2</v>
      </c>
      <c r="AQ1592" s="38">
        <v>2.0125267474037093E-2</v>
      </c>
      <c r="AR1592" s="38">
        <v>111.25700000000005</v>
      </c>
      <c r="AS1592" s="38">
        <v>1.9117912656886225</v>
      </c>
      <c r="AT1592" s="38">
        <v>113.16879126568867</v>
      </c>
      <c r="AU1592" s="38">
        <v>111.95384416794728</v>
      </c>
    </row>
    <row r="1593" spans="1:47" x14ac:dyDescent="0.25">
      <c r="A1593" s="53">
        <v>44263</v>
      </c>
      <c r="B1593" s="54">
        <v>6</v>
      </c>
      <c r="C1593" s="54" t="s">
        <v>3</v>
      </c>
      <c r="D1593" s="55">
        <v>28.528807</v>
      </c>
      <c r="E1593">
        <v>1.0562291999999999E-2</v>
      </c>
      <c r="G1593" s="38">
        <v>274.05099999999999</v>
      </c>
      <c r="H1593" s="38">
        <v>2.2335390067017946</v>
      </c>
      <c r="I1593" s="38">
        <v>276.28453900670178</v>
      </c>
      <c r="J1593" s="38">
        <v>273.36634103062761</v>
      </c>
      <c r="K1593" s="38">
        <v>7.2609999999999992</v>
      </c>
      <c r="L1593" s="38">
        <v>5.9177768837412492E-2</v>
      </c>
      <c r="M1593" s="38">
        <v>7.3201777688374117</v>
      </c>
      <c r="N1593" s="38">
        <v>7.2428599137510421</v>
      </c>
      <c r="O1593" s="38">
        <v>73.079000000000008</v>
      </c>
      <c r="P1593" s="38">
        <v>0.59560007834585715</v>
      </c>
      <c r="Q1593" s="38">
        <v>73.674600078345861</v>
      </c>
      <c r="R1593" s="38">
        <v>72.896427439335142</v>
      </c>
      <c r="S1593" s="38">
        <v>0</v>
      </c>
      <c r="T1593" s="38">
        <v>0</v>
      </c>
      <c r="U1593" s="38">
        <v>0</v>
      </c>
      <c r="V1593" s="38">
        <v>0</v>
      </c>
      <c r="W1593" s="38">
        <v>354.39100000000002</v>
      </c>
      <c r="X1593" s="38">
        <v>2.8883168538850641</v>
      </c>
      <c r="Y1593" s="38">
        <v>357.27931685388506</v>
      </c>
      <c r="Z1593" s="38">
        <v>353.50562838371377</v>
      </c>
      <c r="AB1593" s="38">
        <v>103.35600000000001</v>
      </c>
      <c r="AC1593" s="38">
        <v>0.8423602087811054</v>
      </c>
      <c r="AD1593" s="38">
        <v>104.19836020878111</v>
      </c>
      <c r="AE1593" s="38">
        <v>103.09778670233479</v>
      </c>
      <c r="AF1593" s="38">
        <v>1.9619999999999991</v>
      </c>
      <c r="AG1593" s="38">
        <v>1.5990467216499556E-2</v>
      </c>
      <c r="AH1593" s="38">
        <v>1.9779904672164987</v>
      </c>
      <c r="AI1593" s="38">
        <v>1.9570983543285416</v>
      </c>
      <c r="AJ1593" s="38">
        <v>12.441999999999997</v>
      </c>
      <c r="AK1593" s="38">
        <v>0.10140336040147173</v>
      </c>
      <c r="AL1593" s="38">
        <v>12.543403360401468</v>
      </c>
      <c r="AM1593" s="38">
        <v>12.410916271435127</v>
      </c>
      <c r="AN1593" s="38">
        <v>1.9E-2</v>
      </c>
      <c r="AO1593" s="38">
        <v>1.5485161932389993E-4</v>
      </c>
      <c r="AP1593" s="38">
        <v>1.9154851619323898E-2</v>
      </c>
      <c r="AQ1593" s="38">
        <v>1.8952532483303926E-2</v>
      </c>
      <c r="AR1593" s="38">
        <v>117.77900000000001</v>
      </c>
      <c r="AS1593" s="38">
        <v>0.95990888801840057</v>
      </c>
      <c r="AT1593" s="38">
        <v>118.7389088880184</v>
      </c>
      <c r="AU1593" s="38">
        <v>117.48475386058175</v>
      </c>
    </row>
    <row r="1594" spans="1:47" x14ac:dyDescent="0.25">
      <c r="A1594" s="53">
        <v>44263</v>
      </c>
      <c r="B1594" s="54">
        <v>7</v>
      </c>
      <c r="C1594" s="54" t="s">
        <v>3</v>
      </c>
      <c r="D1594" s="55">
        <v>78.446388999999996</v>
      </c>
      <c r="E1594">
        <v>1.1786916E-2</v>
      </c>
      <c r="G1594" s="38">
        <v>297.52699999999993</v>
      </c>
      <c r="H1594" s="38">
        <v>1.6846284507500149</v>
      </c>
      <c r="I1594" s="38">
        <v>299.21162845074997</v>
      </c>
      <c r="J1594" s="38">
        <v>295.68484611997775</v>
      </c>
      <c r="K1594" s="38">
        <v>7.99</v>
      </c>
      <c r="L1594" s="38">
        <v>4.5240201129620579E-2</v>
      </c>
      <c r="M1594" s="38">
        <v>8.0352402011296213</v>
      </c>
      <c r="N1594" s="38">
        <v>7.9405294998390827</v>
      </c>
      <c r="O1594" s="38">
        <v>79.077999999999989</v>
      </c>
      <c r="P1594" s="38">
        <v>0.44774776281954137</v>
      </c>
      <c r="Q1594" s="38">
        <v>79.525747762819535</v>
      </c>
      <c r="R1594" s="38">
        <v>78.588384454101984</v>
      </c>
      <c r="S1594" s="38">
        <v>0</v>
      </c>
      <c r="T1594" s="38">
        <v>0</v>
      </c>
      <c r="U1594" s="38">
        <v>0</v>
      </c>
      <c r="V1594" s="38">
        <v>0</v>
      </c>
      <c r="W1594" s="38">
        <v>384.59499999999991</v>
      </c>
      <c r="X1594" s="38">
        <v>2.1776164146991768</v>
      </c>
      <c r="Y1594" s="38">
        <v>386.77261641469914</v>
      </c>
      <c r="Z1594" s="38">
        <v>382.21376007391882</v>
      </c>
      <c r="AB1594" s="38">
        <v>113.08799999999999</v>
      </c>
      <c r="AC1594" s="38">
        <v>0.64031587801583623</v>
      </c>
      <c r="AD1594" s="38">
        <v>113.72831587801583</v>
      </c>
      <c r="AE1594" s="38">
        <v>112.3878097719402</v>
      </c>
      <c r="AF1594" s="38">
        <v>2.1379999999999986</v>
      </c>
      <c r="AG1594" s="38">
        <v>1.210557572154302E-2</v>
      </c>
      <c r="AH1594" s="38">
        <v>2.1501055757215415</v>
      </c>
      <c r="AI1594" s="38">
        <v>2.1247624619093801</v>
      </c>
      <c r="AJ1594" s="38">
        <v>13.512</v>
      </c>
      <c r="AK1594" s="38">
        <v>7.6506332623708803E-2</v>
      </c>
      <c r="AL1594" s="38">
        <v>13.588506332623709</v>
      </c>
      <c r="AM1594" s="38">
        <v>13.428339749915605</v>
      </c>
      <c r="AN1594" s="38">
        <v>0.02</v>
      </c>
      <c r="AO1594" s="38">
        <v>1.1324205539329307E-4</v>
      </c>
      <c r="AP1594" s="38">
        <v>2.0113242055393294E-2</v>
      </c>
      <c r="AQ1594" s="38">
        <v>1.9876168960798704E-2</v>
      </c>
      <c r="AR1594" s="38">
        <v>128.75800000000001</v>
      </c>
      <c r="AS1594" s="38">
        <v>0.72904102841648133</v>
      </c>
      <c r="AT1594" s="38">
        <v>129.48704102841648</v>
      </c>
      <c r="AU1594" s="38">
        <v>127.96078815272598</v>
      </c>
    </row>
    <row r="1595" spans="1:47" x14ac:dyDescent="0.25">
      <c r="A1595" s="53">
        <v>44263</v>
      </c>
      <c r="B1595" s="54">
        <v>8</v>
      </c>
      <c r="C1595" s="54" t="s">
        <v>5</v>
      </c>
      <c r="D1595" s="55">
        <v>22.342935000000001</v>
      </c>
      <c r="E1595">
        <v>1.0990923E-2</v>
      </c>
      <c r="G1595" s="38">
        <v>313.14099999999996</v>
      </c>
      <c r="H1595" s="38">
        <v>3.4421180153867126</v>
      </c>
      <c r="I1595" s="38">
        <v>316.58311801538667</v>
      </c>
      <c r="J1595" s="38">
        <v>313.10357734217962</v>
      </c>
      <c r="K1595" s="38">
        <v>8.206999999999999</v>
      </c>
      <c r="L1595" s="38">
        <v>9.0213234780111035E-2</v>
      </c>
      <c r="M1595" s="38">
        <v>8.2972132347801093</v>
      </c>
      <c r="N1595" s="38">
        <v>8.2060192030020591</v>
      </c>
      <c r="O1595" s="38">
        <v>81.707999999999998</v>
      </c>
      <c r="P1595" s="38">
        <v>0.8981531604012809</v>
      </c>
      <c r="Q1595" s="38">
        <v>82.606153160401277</v>
      </c>
      <c r="R1595" s="38">
        <v>81.698235291689102</v>
      </c>
      <c r="S1595" s="38">
        <v>0</v>
      </c>
      <c r="T1595" s="38">
        <v>0</v>
      </c>
      <c r="U1595" s="38">
        <v>0</v>
      </c>
      <c r="V1595" s="38">
        <v>0</v>
      </c>
      <c r="W1595" s="38">
        <v>403.05599999999993</v>
      </c>
      <c r="X1595" s="38">
        <v>4.4304844105681047</v>
      </c>
      <c r="Y1595" s="38">
        <v>407.48648441056804</v>
      </c>
      <c r="Z1595" s="38">
        <v>403.00783183687082</v>
      </c>
      <c r="AB1595" s="38">
        <v>119.04800000000007</v>
      </c>
      <c r="AC1595" s="38">
        <v>1.3086030430245723</v>
      </c>
      <c r="AD1595" s="38">
        <v>120.35660304302465</v>
      </c>
      <c r="AE1595" s="38">
        <v>119.03377288643719</v>
      </c>
      <c r="AF1595" s="38">
        <v>2.2349999999999985</v>
      </c>
      <c r="AG1595" s="38">
        <v>2.456763491331157E-2</v>
      </c>
      <c r="AH1595" s="38">
        <v>2.25956763491331</v>
      </c>
      <c r="AI1595" s="38">
        <v>2.2347329010246857</v>
      </c>
      <c r="AJ1595" s="38">
        <v>13.958000000000002</v>
      </c>
      <c r="AK1595" s="38">
        <v>0.15342955173154502</v>
      </c>
      <c r="AL1595" s="38">
        <v>14.111429551731547</v>
      </c>
      <c r="AM1595" s="38">
        <v>13.956331916108541</v>
      </c>
      <c r="AN1595" s="38">
        <v>6.0000000000000001E-3</v>
      </c>
      <c r="AO1595" s="38">
        <v>6.5953382317614995E-5</v>
      </c>
      <c r="AP1595" s="38">
        <v>6.0659533823176149E-3</v>
      </c>
      <c r="AQ1595" s="38">
        <v>5.9992829557709718E-3</v>
      </c>
      <c r="AR1595" s="38">
        <v>135.24700000000007</v>
      </c>
      <c r="AS1595" s="38">
        <v>1.4866661830517462</v>
      </c>
      <c r="AT1595" s="38">
        <v>136.73366618305184</v>
      </c>
      <c r="AU1595" s="38">
        <v>135.23083698652619</v>
      </c>
    </row>
    <row r="1596" spans="1:47" x14ac:dyDescent="0.25">
      <c r="A1596" s="53">
        <v>44263</v>
      </c>
      <c r="B1596" s="54">
        <v>9</v>
      </c>
      <c r="C1596" s="54" t="s">
        <v>5</v>
      </c>
      <c r="D1596" s="55">
        <v>18.496587999999999</v>
      </c>
      <c r="E1596">
        <v>9.5231559999999996E-3</v>
      </c>
      <c r="G1596" s="38">
        <v>309.93799999999999</v>
      </c>
      <c r="H1596" s="38">
        <v>3.9317762781424515</v>
      </c>
      <c r="I1596" s="38">
        <v>313.86977627814247</v>
      </c>
      <c r="J1596" s="38">
        <v>310.8807454349606</v>
      </c>
      <c r="K1596" s="38">
        <v>7.6539999999999999</v>
      </c>
      <c r="L1596" s="38">
        <v>9.7096243871039767E-2</v>
      </c>
      <c r="M1596" s="38">
        <v>7.7510962438710393</v>
      </c>
      <c r="N1596" s="38">
        <v>7.677281345169642</v>
      </c>
      <c r="O1596" s="38">
        <v>75.137000000000015</v>
      </c>
      <c r="P1596" s="38">
        <v>0.95316442066087226</v>
      </c>
      <c r="Q1596" s="38">
        <v>76.090164420660884</v>
      </c>
      <c r="R1596" s="38">
        <v>75.365545914817275</v>
      </c>
      <c r="S1596" s="38">
        <v>0</v>
      </c>
      <c r="T1596" s="38">
        <v>0</v>
      </c>
      <c r="U1596" s="38">
        <v>0</v>
      </c>
      <c r="V1596" s="38">
        <v>0</v>
      </c>
      <c r="W1596" s="38">
        <v>392.72899999999998</v>
      </c>
      <c r="X1596" s="38">
        <v>4.9820369426743634</v>
      </c>
      <c r="Y1596" s="38">
        <v>397.71103694267435</v>
      </c>
      <c r="Z1596" s="38">
        <v>393.92357269494755</v>
      </c>
      <c r="AB1596" s="38">
        <v>117.84400000000001</v>
      </c>
      <c r="AC1596" s="38">
        <v>1.4949320306687759</v>
      </c>
      <c r="AD1596" s="38">
        <v>119.33893203066879</v>
      </c>
      <c r="AE1596" s="38">
        <v>118.20244876406733</v>
      </c>
      <c r="AF1596" s="38">
        <v>2.1649999999999983</v>
      </c>
      <c r="AG1596" s="38">
        <v>2.7464511102796043E-2</v>
      </c>
      <c r="AH1596" s="38">
        <v>2.1924645111027945</v>
      </c>
      <c r="AI1596" s="38">
        <v>2.171585329539099</v>
      </c>
      <c r="AJ1596" s="38">
        <v>12.811999999999998</v>
      </c>
      <c r="AK1596" s="38">
        <v>0.16252901443372891</v>
      </c>
      <c r="AL1596" s="38">
        <v>12.974529014433726</v>
      </c>
      <c r="AM1596" s="38">
        <v>12.850970550602748</v>
      </c>
      <c r="AN1596" s="38">
        <v>0</v>
      </c>
      <c r="AO1596" s="38">
        <v>0</v>
      </c>
      <c r="AP1596" s="38">
        <v>0</v>
      </c>
      <c r="AQ1596" s="38">
        <v>0</v>
      </c>
      <c r="AR1596" s="38">
        <v>132.821</v>
      </c>
      <c r="AS1596" s="38">
        <v>1.6849255562053007</v>
      </c>
      <c r="AT1596" s="38">
        <v>134.50592555620531</v>
      </c>
      <c r="AU1596" s="38">
        <v>133.22500464420918</v>
      </c>
    </row>
    <row r="1597" spans="1:47" x14ac:dyDescent="0.25">
      <c r="A1597" s="53">
        <v>44263</v>
      </c>
      <c r="B1597" s="54">
        <v>10</v>
      </c>
      <c r="C1597" s="54" t="s">
        <v>5</v>
      </c>
      <c r="D1597" s="55">
        <v>20.321005</v>
      </c>
      <c r="E1597">
        <v>8.7250139999999997E-3</v>
      </c>
      <c r="G1597" s="38">
        <v>302.76299999999998</v>
      </c>
      <c r="H1597" s="38">
        <v>1.5805726480185665</v>
      </c>
      <c r="I1597" s="38">
        <v>304.34357264801855</v>
      </c>
      <c r="J1597" s="38">
        <v>301.68817071585454</v>
      </c>
      <c r="K1597" s="38">
        <v>7.0120000000000013</v>
      </c>
      <c r="L1597" s="38">
        <v>3.6606109094923067E-2</v>
      </c>
      <c r="M1597" s="38">
        <v>7.0486061090949246</v>
      </c>
      <c r="N1597" s="38">
        <v>6.9871069221125852</v>
      </c>
      <c r="O1597" s="38">
        <v>67.599000000000004</v>
      </c>
      <c r="P1597" s="38">
        <v>0.35290022371758467</v>
      </c>
      <c r="Q1597" s="38">
        <v>67.951900223717587</v>
      </c>
      <c r="R1597" s="38">
        <v>67.359018942939045</v>
      </c>
      <c r="S1597" s="38">
        <v>0</v>
      </c>
      <c r="T1597" s="38">
        <v>0</v>
      </c>
      <c r="U1597" s="38">
        <v>0</v>
      </c>
      <c r="V1597" s="38">
        <v>0</v>
      </c>
      <c r="W1597" s="38">
        <v>377.37399999999997</v>
      </c>
      <c r="X1597" s="38">
        <v>1.9700789808310741</v>
      </c>
      <c r="Y1597" s="38">
        <v>379.34407898083106</v>
      </c>
      <c r="Z1597" s="38">
        <v>376.03429658090613</v>
      </c>
      <c r="AB1597" s="38">
        <v>114.79200000000002</v>
      </c>
      <c r="AC1597" s="38">
        <v>0.59927103183462749</v>
      </c>
      <c r="AD1597" s="38">
        <v>115.39127103183465</v>
      </c>
      <c r="AE1597" s="38">
        <v>114.38448057660409</v>
      </c>
      <c r="AF1597" s="38">
        <v>1.9799999999999991</v>
      </c>
      <c r="AG1597" s="38">
        <v>1.0336579578999945E-2</v>
      </c>
      <c r="AH1597" s="38">
        <v>1.9903365795789991</v>
      </c>
      <c r="AI1597" s="38">
        <v>1.9729708650574602</v>
      </c>
      <c r="AJ1597" s="38">
        <v>11.273999999999992</v>
      </c>
      <c r="AK1597" s="38">
        <v>5.8855857663457259E-2</v>
      </c>
      <c r="AL1597" s="38">
        <v>11.33285585766345</v>
      </c>
      <c r="AM1597" s="38">
        <v>11.233976531645354</v>
      </c>
      <c r="AN1597" s="38">
        <v>0</v>
      </c>
      <c r="AO1597" s="38">
        <v>0</v>
      </c>
      <c r="AP1597" s="38">
        <v>0</v>
      </c>
      <c r="AQ1597" s="38">
        <v>0</v>
      </c>
      <c r="AR1597" s="38">
        <v>128.04600000000002</v>
      </c>
      <c r="AS1597" s="38">
        <v>0.66846346907708465</v>
      </c>
      <c r="AT1597" s="38">
        <v>128.71446346907709</v>
      </c>
      <c r="AU1597" s="38">
        <v>127.59142797330691</v>
      </c>
    </row>
    <row r="1598" spans="1:47" x14ac:dyDescent="0.25">
      <c r="A1598" s="53">
        <v>44263</v>
      </c>
      <c r="B1598" s="54">
        <v>11</v>
      </c>
      <c r="C1598" s="54" t="s">
        <v>5</v>
      </c>
      <c r="D1598" s="55">
        <v>20.019110000000001</v>
      </c>
      <c r="E1598">
        <v>8.6396679999999997E-3</v>
      </c>
      <c r="G1598" s="38">
        <v>296.90899999999993</v>
      </c>
      <c r="H1598" s="38">
        <v>1.1320837583086016</v>
      </c>
      <c r="I1598" s="38">
        <v>298.04108375830856</v>
      </c>
      <c r="J1598" s="38">
        <v>295.46610774427654</v>
      </c>
      <c r="K1598" s="38">
        <v>6.6759999999999984</v>
      </c>
      <c r="L1598" s="38">
        <v>2.5454907633208242E-2</v>
      </c>
      <c r="M1598" s="38">
        <v>6.7014549076332068</v>
      </c>
      <c r="N1598" s="38">
        <v>6.6435565621142851</v>
      </c>
      <c r="O1598" s="38">
        <v>61.48</v>
      </c>
      <c r="P1598" s="38">
        <v>0.23441697442924547</v>
      </c>
      <c r="Q1598" s="38">
        <v>61.714416974429241</v>
      </c>
      <c r="R1598" s="38">
        <v>61.181224900956607</v>
      </c>
      <c r="S1598" s="38">
        <v>0</v>
      </c>
      <c r="T1598" s="38">
        <v>0</v>
      </c>
      <c r="U1598" s="38">
        <v>0</v>
      </c>
      <c r="V1598" s="38">
        <v>0</v>
      </c>
      <c r="W1598" s="38">
        <v>365.06499999999994</v>
      </c>
      <c r="X1598" s="38">
        <v>1.3919556403710553</v>
      </c>
      <c r="Y1598" s="38">
        <v>366.45695564037101</v>
      </c>
      <c r="Z1598" s="38">
        <v>363.29088920734739</v>
      </c>
      <c r="AB1598" s="38">
        <v>112.526</v>
      </c>
      <c r="AC1598" s="38">
        <v>0.42905017021186204</v>
      </c>
      <c r="AD1598" s="38">
        <v>112.95505017021186</v>
      </c>
      <c r="AE1598" s="38">
        <v>111.97915603781789</v>
      </c>
      <c r="AF1598" s="38">
        <v>1.8739999999999986</v>
      </c>
      <c r="AG1598" s="38">
        <v>7.1453710162720516E-3</v>
      </c>
      <c r="AH1598" s="38">
        <v>1.8811453710162707</v>
      </c>
      <c r="AI1598" s="38">
        <v>1.8648928995509533</v>
      </c>
      <c r="AJ1598" s="38">
        <v>10.116000000000001</v>
      </c>
      <c r="AK1598" s="38">
        <v>3.8571277054753543E-2</v>
      </c>
      <c r="AL1598" s="38">
        <v>10.154571277054755</v>
      </c>
      <c r="AM1598" s="38">
        <v>10.066839152538666</v>
      </c>
      <c r="AN1598" s="38">
        <v>0</v>
      </c>
      <c r="AO1598" s="38">
        <v>0</v>
      </c>
      <c r="AP1598" s="38">
        <v>0</v>
      </c>
      <c r="AQ1598" s="38">
        <v>0</v>
      </c>
      <c r="AR1598" s="38">
        <v>124.51599999999999</v>
      </c>
      <c r="AS1598" s="38">
        <v>0.47476681828288764</v>
      </c>
      <c r="AT1598" s="38">
        <v>124.99076681828289</v>
      </c>
      <c r="AU1598" s="38">
        <v>123.9108880899075</v>
      </c>
    </row>
    <row r="1599" spans="1:47" x14ac:dyDescent="0.25">
      <c r="A1599" s="53">
        <v>44263</v>
      </c>
      <c r="B1599" s="54">
        <v>12</v>
      </c>
      <c r="C1599" s="54" t="s">
        <v>5</v>
      </c>
      <c r="D1599" s="55">
        <v>19.071959</v>
      </c>
      <c r="E1599">
        <v>8.4607199999999997E-3</v>
      </c>
      <c r="G1599" s="38">
        <v>292.26099999999997</v>
      </c>
      <c r="H1599" s="38">
        <v>1.1791830161639101</v>
      </c>
      <c r="I1599" s="38">
        <v>293.44018301616387</v>
      </c>
      <c r="J1599" s="38">
        <v>290.95746779091536</v>
      </c>
      <c r="K1599" s="38">
        <v>6.38</v>
      </c>
      <c r="L1599" s="38">
        <v>2.5741332723578401E-2</v>
      </c>
      <c r="M1599" s="38">
        <v>6.4057413327235784</v>
      </c>
      <c r="N1599" s="38">
        <v>6.3515441489149778</v>
      </c>
      <c r="O1599" s="38">
        <v>56.588999999999999</v>
      </c>
      <c r="P1599" s="38">
        <v>0.22831916575150124</v>
      </c>
      <c r="Q1599" s="38">
        <v>56.817319165751499</v>
      </c>
      <c r="R1599" s="38">
        <v>56.336603737139441</v>
      </c>
      <c r="S1599" s="38">
        <v>0</v>
      </c>
      <c r="T1599" s="38">
        <v>0</v>
      </c>
      <c r="U1599" s="38">
        <v>0</v>
      </c>
      <c r="V1599" s="38">
        <v>0</v>
      </c>
      <c r="W1599" s="38">
        <v>355.22999999999996</v>
      </c>
      <c r="X1599" s="38">
        <v>1.4332435146389897</v>
      </c>
      <c r="Y1599" s="38">
        <v>356.66324351463891</v>
      </c>
      <c r="Z1599" s="38">
        <v>353.64561567696978</v>
      </c>
      <c r="AB1599" s="38">
        <v>110.55599999999997</v>
      </c>
      <c r="AC1599" s="38">
        <v>0.44605936999810863</v>
      </c>
      <c r="AD1599" s="38">
        <v>111.00205936999808</v>
      </c>
      <c r="AE1599" s="38">
        <v>110.06290202624515</v>
      </c>
      <c r="AF1599" s="38">
        <v>1.7999999999999994</v>
      </c>
      <c r="AG1599" s="38">
        <v>7.2624449690346562E-3</v>
      </c>
      <c r="AH1599" s="38">
        <v>1.807262444969034</v>
      </c>
      <c r="AI1599" s="38">
        <v>1.7919717034556357</v>
      </c>
      <c r="AJ1599" s="38">
        <v>9.2369999999999983</v>
      </c>
      <c r="AK1599" s="38">
        <v>3.7268446766096183E-2</v>
      </c>
      <c r="AL1599" s="38">
        <v>9.2742684467660936</v>
      </c>
      <c r="AM1599" s="38">
        <v>9.1958014582331717</v>
      </c>
      <c r="AN1599" s="38">
        <v>0</v>
      </c>
      <c r="AO1599" s="38">
        <v>0</v>
      </c>
      <c r="AP1599" s="38">
        <v>0</v>
      </c>
      <c r="AQ1599" s="38">
        <v>0</v>
      </c>
      <c r="AR1599" s="38">
        <v>121.59299999999996</v>
      </c>
      <c r="AS1599" s="38">
        <v>0.4905902617332395</v>
      </c>
      <c r="AT1599" s="38">
        <v>122.08359026173321</v>
      </c>
      <c r="AU1599" s="38">
        <v>121.05067518793396</v>
      </c>
    </row>
    <row r="1600" spans="1:47" x14ac:dyDescent="0.25">
      <c r="A1600" s="53">
        <v>44263</v>
      </c>
      <c r="B1600" s="54">
        <v>13</v>
      </c>
      <c r="C1600" s="54" t="s">
        <v>5</v>
      </c>
      <c r="D1600" s="55">
        <v>18.470040999999998</v>
      </c>
      <c r="E1600">
        <v>8.3361340000000003E-3</v>
      </c>
      <c r="G1600" s="38">
        <v>285.67999999999995</v>
      </c>
      <c r="H1600" s="38">
        <v>1.512800214512106</v>
      </c>
      <c r="I1600" s="38">
        <v>287.19280021451203</v>
      </c>
      <c r="J1600" s="38">
        <v>284.79872254808862</v>
      </c>
      <c r="K1600" s="38">
        <v>6.0549999999999988</v>
      </c>
      <c r="L1600" s="38">
        <v>3.2063866209993006E-2</v>
      </c>
      <c r="M1600" s="38">
        <v>6.0870638662099914</v>
      </c>
      <c r="N1600" s="38">
        <v>6.0363212861547071</v>
      </c>
      <c r="O1600" s="38">
        <v>52.512</v>
      </c>
      <c r="P1600" s="38">
        <v>0.27807394589911694</v>
      </c>
      <c r="Q1600" s="38">
        <v>52.790073945899117</v>
      </c>
      <c r="R1600" s="38">
        <v>52.350008815616192</v>
      </c>
      <c r="S1600" s="38">
        <v>0</v>
      </c>
      <c r="T1600" s="38">
        <v>0</v>
      </c>
      <c r="U1600" s="38">
        <v>0</v>
      </c>
      <c r="V1600" s="38">
        <v>0</v>
      </c>
      <c r="W1600" s="38">
        <v>344.24699999999996</v>
      </c>
      <c r="X1600" s="38">
        <v>1.8229380266212161</v>
      </c>
      <c r="Y1600" s="38">
        <v>346.06993802662112</v>
      </c>
      <c r="Z1600" s="38">
        <v>343.18505264985953</v>
      </c>
      <c r="AB1600" s="38">
        <v>108.023</v>
      </c>
      <c r="AC1600" s="38">
        <v>0.57202890497144099</v>
      </c>
      <c r="AD1600" s="38">
        <v>108.59502890497144</v>
      </c>
      <c r="AE1600" s="38">
        <v>107.68976619228573</v>
      </c>
      <c r="AF1600" s="38">
        <v>1.7019999999999995</v>
      </c>
      <c r="AG1600" s="38">
        <v>9.012832417738743E-3</v>
      </c>
      <c r="AH1600" s="38">
        <v>1.7110128324177383</v>
      </c>
      <c r="AI1600" s="38">
        <v>1.6967496001709845</v>
      </c>
      <c r="AJ1600" s="38">
        <v>8.481999999999994</v>
      </c>
      <c r="AK1600" s="38">
        <v>4.4915889875005867E-2</v>
      </c>
      <c r="AL1600" s="38">
        <v>8.5269158898749993</v>
      </c>
      <c r="AM1600" s="38">
        <v>8.4558343764102712</v>
      </c>
      <c r="AN1600" s="38">
        <v>0</v>
      </c>
      <c r="AO1600" s="38">
        <v>0</v>
      </c>
      <c r="AP1600" s="38">
        <v>0</v>
      </c>
      <c r="AQ1600" s="38">
        <v>0</v>
      </c>
      <c r="AR1600" s="38">
        <v>118.20699999999999</v>
      </c>
      <c r="AS1600" s="38">
        <v>0.62595762726418558</v>
      </c>
      <c r="AT1600" s="38">
        <v>118.83295762726418</v>
      </c>
      <c r="AU1600" s="38">
        <v>117.84235016886699</v>
      </c>
    </row>
    <row r="1601" spans="1:47" x14ac:dyDescent="0.25">
      <c r="A1601" s="53">
        <v>44263</v>
      </c>
      <c r="B1601" s="54">
        <v>14</v>
      </c>
      <c r="C1601" s="54" t="s">
        <v>5</v>
      </c>
      <c r="D1601" s="55">
        <v>18.043254000000001</v>
      </c>
      <c r="E1601">
        <v>8.1205489999999995E-3</v>
      </c>
      <c r="G1601" s="38">
        <v>271.774</v>
      </c>
      <c r="H1601" s="38">
        <v>0.78264532204867032</v>
      </c>
      <c r="I1601" s="38">
        <v>272.55664532204867</v>
      </c>
      <c r="J1601" s="38">
        <v>270.34333572843536</v>
      </c>
      <c r="K1601" s="38">
        <v>5.5340000000000007</v>
      </c>
      <c r="L1601" s="38">
        <v>1.5936620913764164E-2</v>
      </c>
      <c r="M1601" s="38">
        <v>5.5499366209137646</v>
      </c>
      <c r="N1601" s="38">
        <v>5.5048680886367398</v>
      </c>
      <c r="O1601" s="38">
        <v>47.582999999999991</v>
      </c>
      <c r="P1601" s="38">
        <v>0.13702787006498734</v>
      </c>
      <c r="Q1601" s="38">
        <v>47.720027870064982</v>
      </c>
      <c r="R1601" s="38">
        <v>47.332515045464753</v>
      </c>
      <c r="S1601" s="38">
        <v>0</v>
      </c>
      <c r="T1601" s="38">
        <v>0</v>
      </c>
      <c r="U1601" s="38">
        <v>0</v>
      </c>
      <c r="V1601" s="38">
        <v>0</v>
      </c>
      <c r="W1601" s="38">
        <v>324.89099999999996</v>
      </c>
      <c r="X1601" s="38">
        <v>0.93560981302742174</v>
      </c>
      <c r="Y1601" s="38">
        <v>325.8266098130274</v>
      </c>
      <c r="Z1601" s="38">
        <v>323.18071886253682</v>
      </c>
      <c r="AB1601" s="38">
        <v>102.66999999999999</v>
      </c>
      <c r="AC1601" s="38">
        <v>0.29566549859345254</v>
      </c>
      <c r="AD1601" s="38">
        <v>102.96566549859344</v>
      </c>
      <c r="AE1601" s="38">
        <v>102.12952776659449</v>
      </c>
      <c r="AF1601" s="38">
        <v>1.5919999999999999</v>
      </c>
      <c r="AG1601" s="38">
        <v>4.5845862838295162E-3</v>
      </c>
      <c r="AH1601" s="38">
        <v>1.5965845862838293</v>
      </c>
      <c r="AI1601" s="38">
        <v>1.5836194429182666</v>
      </c>
      <c r="AJ1601" s="38">
        <v>7.6380000000000008</v>
      </c>
      <c r="AK1601" s="38">
        <v>2.1995647007468502E-2</v>
      </c>
      <c r="AL1601" s="38">
        <v>7.6599956470074693</v>
      </c>
      <c r="AM1601" s="38">
        <v>7.5977922770161586</v>
      </c>
      <c r="AN1601" s="38">
        <v>0</v>
      </c>
      <c r="AO1601" s="38">
        <v>0</v>
      </c>
      <c r="AP1601" s="38">
        <v>0</v>
      </c>
      <c r="AQ1601" s="38">
        <v>0</v>
      </c>
      <c r="AR1601" s="38">
        <v>111.89999999999999</v>
      </c>
      <c r="AS1601" s="38">
        <v>0.32224573188475053</v>
      </c>
      <c r="AT1601" s="38">
        <v>112.22224573188473</v>
      </c>
      <c r="AU1601" s="38">
        <v>111.31093948652891</v>
      </c>
    </row>
    <row r="1602" spans="1:47" x14ac:dyDescent="0.25">
      <c r="A1602" s="53">
        <v>44263</v>
      </c>
      <c r="B1602" s="54">
        <v>15</v>
      </c>
      <c r="C1602" s="54" t="s">
        <v>5</v>
      </c>
      <c r="D1602" s="55">
        <v>18.273714999999999</v>
      </c>
      <c r="E1602">
        <v>8.4096399999999995E-3</v>
      </c>
      <c r="G1602" s="38">
        <v>262.65100000000007</v>
      </c>
      <c r="H1602" s="38">
        <v>0.84037762108542202</v>
      </c>
      <c r="I1602" s="38">
        <v>263.49137762108546</v>
      </c>
      <c r="J1602" s="38">
        <v>261.27550999218806</v>
      </c>
      <c r="K1602" s="38">
        <v>5.1339999999999995</v>
      </c>
      <c r="L1602" s="38">
        <v>1.6426736264672722E-2</v>
      </c>
      <c r="M1602" s="38">
        <v>5.1504267362646718</v>
      </c>
      <c r="N1602" s="38">
        <v>5.1071135015663112</v>
      </c>
      <c r="O1602" s="38">
        <v>43.750999999999998</v>
      </c>
      <c r="P1602" s="38">
        <v>0.13998561322861247</v>
      </c>
      <c r="Q1602" s="38">
        <v>43.890985613228608</v>
      </c>
      <c r="R1602" s="38">
        <v>43.521878224976177</v>
      </c>
      <c r="S1602" s="38">
        <v>0</v>
      </c>
      <c r="T1602" s="38">
        <v>0</v>
      </c>
      <c r="U1602" s="38">
        <v>0</v>
      </c>
      <c r="V1602" s="38">
        <v>0</v>
      </c>
      <c r="W1602" s="38">
        <v>311.53600000000006</v>
      </c>
      <c r="X1602" s="38">
        <v>0.99678997057870722</v>
      </c>
      <c r="Y1602" s="38">
        <v>312.53278997057873</v>
      </c>
      <c r="Z1602" s="38">
        <v>309.90450171873056</v>
      </c>
      <c r="AB1602" s="38">
        <v>99.374999999999986</v>
      </c>
      <c r="AC1602" s="38">
        <v>0.31796005381804671</v>
      </c>
      <c r="AD1602" s="38">
        <v>99.692960053818027</v>
      </c>
      <c r="AE1602" s="38">
        <v>98.854578149231031</v>
      </c>
      <c r="AF1602" s="38">
        <v>1.4949999999999994</v>
      </c>
      <c r="AG1602" s="38">
        <v>4.7833990486337583E-3</v>
      </c>
      <c r="AH1602" s="38">
        <v>1.4997833990486331</v>
      </c>
      <c r="AI1602" s="38">
        <v>1.4871707605846578</v>
      </c>
      <c r="AJ1602" s="38">
        <v>7.0359999999999969</v>
      </c>
      <c r="AK1602" s="38">
        <v>2.2512371709824161E-2</v>
      </c>
      <c r="AL1602" s="38">
        <v>7.0585123717098215</v>
      </c>
      <c r="AM1602" s="38">
        <v>6.9991528237281955</v>
      </c>
      <c r="AN1602" s="38">
        <v>0</v>
      </c>
      <c r="AO1602" s="38">
        <v>0</v>
      </c>
      <c r="AP1602" s="38">
        <v>0</v>
      </c>
      <c r="AQ1602" s="38">
        <v>0</v>
      </c>
      <c r="AR1602" s="38">
        <v>107.90599999999999</v>
      </c>
      <c r="AS1602" s="38">
        <v>0.34525582457650467</v>
      </c>
      <c r="AT1602" s="38">
        <v>108.25125582457649</v>
      </c>
      <c r="AU1602" s="38">
        <v>107.34090173354389</v>
      </c>
    </row>
    <row r="1603" spans="1:47" x14ac:dyDescent="0.25">
      <c r="A1603" s="53">
        <v>44263</v>
      </c>
      <c r="B1603" s="54">
        <v>16</v>
      </c>
      <c r="C1603" s="54" t="s">
        <v>5</v>
      </c>
      <c r="D1603" s="55">
        <v>18.005223000000001</v>
      </c>
      <c r="E1603">
        <v>8.6364939999999998E-3</v>
      </c>
      <c r="G1603" s="38">
        <v>262.56900000000002</v>
      </c>
      <c r="H1603" s="38">
        <v>1.1533205484383613</v>
      </c>
      <c r="I1603" s="38">
        <v>263.7223205484384</v>
      </c>
      <c r="J1603" s="38">
        <v>261.44468430935575</v>
      </c>
      <c r="K1603" s="38">
        <v>5.0410000000000021</v>
      </c>
      <c r="L1603" s="38">
        <v>2.2142327863067541E-2</v>
      </c>
      <c r="M1603" s="38">
        <v>5.0631423278630701</v>
      </c>
      <c r="N1603" s="38">
        <v>5.0194145295273342</v>
      </c>
      <c r="O1603" s="38">
        <v>42.25500000000001</v>
      </c>
      <c r="P1603" s="38">
        <v>0.18560286924299124</v>
      </c>
      <c r="Q1603" s="38">
        <v>42.440602869243001</v>
      </c>
      <c r="R1603" s="38">
        <v>42.074064857206402</v>
      </c>
      <c r="S1603" s="38">
        <v>0</v>
      </c>
      <c r="T1603" s="38">
        <v>0</v>
      </c>
      <c r="U1603" s="38">
        <v>0</v>
      </c>
      <c r="V1603" s="38">
        <v>0</v>
      </c>
      <c r="W1603" s="38">
        <v>309.86500000000001</v>
      </c>
      <c r="X1603" s="38">
        <v>1.3610657455444199</v>
      </c>
      <c r="Y1603" s="38">
        <v>311.22606574554447</v>
      </c>
      <c r="Z1603" s="38">
        <v>308.5381636960895</v>
      </c>
      <c r="AB1603" s="38">
        <v>99.830999999999975</v>
      </c>
      <c r="AC1603" s="38">
        <v>0.43850242668079631</v>
      </c>
      <c r="AD1603" s="38">
        <v>100.26950242668077</v>
      </c>
      <c r="AE1603" s="38">
        <v>99.403525470589756</v>
      </c>
      <c r="AF1603" s="38">
        <v>1.5049999999999992</v>
      </c>
      <c r="AG1603" s="38">
        <v>6.6106334921477118E-3</v>
      </c>
      <c r="AH1603" s="38">
        <v>1.5116106334921469</v>
      </c>
      <c r="AI1603" s="38">
        <v>1.4985556173256558</v>
      </c>
      <c r="AJ1603" s="38">
        <v>6.7350000000000003</v>
      </c>
      <c r="AK1603" s="38">
        <v>2.9583133933298915E-2</v>
      </c>
      <c r="AL1603" s="38">
        <v>6.7645831339332991</v>
      </c>
      <c r="AM1603" s="38">
        <v>6.706160852284583</v>
      </c>
      <c r="AN1603" s="38">
        <v>0</v>
      </c>
      <c r="AO1603" s="38">
        <v>0</v>
      </c>
      <c r="AP1603" s="38">
        <v>0</v>
      </c>
      <c r="AQ1603" s="38">
        <v>0</v>
      </c>
      <c r="AR1603" s="38">
        <v>108.07099999999997</v>
      </c>
      <c r="AS1603" s="38">
        <v>0.47469619410624292</v>
      </c>
      <c r="AT1603" s="38">
        <v>108.54569619410621</v>
      </c>
      <c r="AU1603" s="38">
        <v>107.60824194019999</v>
      </c>
    </row>
    <row r="1604" spans="1:47" x14ac:dyDescent="0.25">
      <c r="A1604" s="53">
        <v>44263</v>
      </c>
      <c r="B1604" s="54">
        <v>17</v>
      </c>
      <c r="C1604" s="54" t="s">
        <v>5</v>
      </c>
      <c r="D1604" s="55">
        <v>18.306768999999999</v>
      </c>
      <c r="E1604">
        <v>8.8824149999999994E-3</v>
      </c>
      <c r="G1604" s="38">
        <v>274.63600000000002</v>
      </c>
      <c r="H1604" s="38">
        <v>1.297560594140589</v>
      </c>
      <c r="I1604" s="38">
        <v>275.9335605941406</v>
      </c>
      <c r="J1604" s="38">
        <v>273.48260419651581</v>
      </c>
      <c r="K1604" s="38">
        <v>5.3380000000000001</v>
      </c>
      <c r="L1604" s="38">
        <v>2.5220213123998539E-2</v>
      </c>
      <c r="M1604" s="38">
        <v>5.3632202131239985</v>
      </c>
      <c r="N1604" s="38">
        <v>5.315581865454643</v>
      </c>
      <c r="O1604" s="38">
        <v>43.300999999999995</v>
      </c>
      <c r="P1604" s="38">
        <v>0.20458232455643699</v>
      </c>
      <c r="Q1604" s="38">
        <v>43.505582324556428</v>
      </c>
      <c r="R1604" s="38">
        <v>43.119147687533058</v>
      </c>
      <c r="S1604" s="38">
        <v>0</v>
      </c>
      <c r="T1604" s="38">
        <v>0</v>
      </c>
      <c r="U1604" s="38">
        <v>0</v>
      </c>
      <c r="V1604" s="38">
        <v>0</v>
      </c>
      <c r="W1604" s="38">
        <v>323.27500000000003</v>
      </c>
      <c r="X1604" s="38">
        <v>1.5273631318210246</v>
      </c>
      <c r="Y1604" s="38">
        <v>324.80236313182104</v>
      </c>
      <c r="Z1604" s="38">
        <v>321.91733374950354</v>
      </c>
      <c r="AB1604" s="38">
        <v>105.23599999999995</v>
      </c>
      <c r="AC1604" s="38">
        <v>0.49720388690841305</v>
      </c>
      <c r="AD1604" s="38">
        <v>105.73320388690836</v>
      </c>
      <c r="AE1604" s="38">
        <v>104.79403769070522</v>
      </c>
      <c r="AF1604" s="38">
        <v>1.5439999999999994</v>
      </c>
      <c r="AG1604" s="38">
        <v>7.2948686892944413E-3</v>
      </c>
      <c r="AH1604" s="38">
        <v>1.5512948686892938</v>
      </c>
      <c r="AI1604" s="38">
        <v>1.537515623878225</v>
      </c>
      <c r="AJ1604" s="38">
        <v>6.9589999999999961</v>
      </c>
      <c r="AK1604" s="38">
        <v>3.2878880316580317E-2</v>
      </c>
      <c r="AL1604" s="38">
        <v>6.9918788803165768</v>
      </c>
      <c r="AM1604" s="38">
        <v>6.92977411047187</v>
      </c>
      <c r="AN1604" s="38">
        <v>1.7999999999999999E-2</v>
      </c>
      <c r="AO1604" s="38">
        <v>8.5043805963277188E-5</v>
      </c>
      <c r="AP1604" s="38">
        <v>1.8085043805963277E-2</v>
      </c>
      <c r="AQ1604" s="38">
        <v>1.7924404941585533E-2</v>
      </c>
      <c r="AR1604" s="38">
        <v>113.75699999999995</v>
      </c>
      <c r="AS1604" s="38">
        <v>0.53746267972025119</v>
      </c>
      <c r="AT1604" s="38">
        <v>114.2944626797202</v>
      </c>
      <c r="AU1604" s="38">
        <v>113.27925182999689</v>
      </c>
    </row>
    <row r="1605" spans="1:47" x14ac:dyDescent="0.25">
      <c r="A1605" s="53">
        <v>44263</v>
      </c>
      <c r="B1605" s="54">
        <v>18</v>
      </c>
      <c r="C1605" s="54" t="s">
        <v>5</v>
      </c>
      <c r="D1605" s="55">
        <v>19.926181</v>
      </c>
      <c r="E1605">
        <v>9.0616099999999995E-3</v>
      </c>
      <c r="G1605" s="38">
        <v>298.92899999999992</v>
      </c>
      <c r="H1605" s="38">
        <v>0.84175622353383484</v>
      </c>
      <c r="I1605" s="38">
        <v>299.77075622353374</v>
      </c>
      <c r="J1605" s="38">
        <v>297.05435054123097</v>
      </c>
      <c r="K1605" s="38">
        <v>5.8810000000000002</v>
      </c>
      <c r="L1605" s="38">
        <v>1.6560348278696561E-2</v>
      </c>
      <c r="M1605" s="38">
        <v>5.8975603482786969</v>
      </c>
      <c r="N1605" s="38">
        <v>5.8441189564511307</v>
      </c>
      <c r="O1605" s="38">
        <v>46.908999999999992</v>
      </c>
      <c r="P1605" s="38">
        <v>0.13209137517520436</v>
      </c>
      <c r="Q1605" s="38">
        <v>47.041091375175199</v>
      </c>
      <c r="R1605" s="38">
        <v>46.614823351158996</v>
      </c>
      <c r="S1605" s="38">
        <v>0</v>
      </c>
      <c r="T1605" s="38">
        <v>0</v>
      </c>
      <c r="U1605" s="38">
        <v>0</v>
      </c>
      <c r="V1605" s="38">
        <v>0</v>
      </c>
      <c r="W1605" s="38">
        <v>351.71899999999994</v>
      </c>
      <c r="X1605" s="38">
        <v>0.99040794698773582</v>
      </c>
      <c r="Y1605" s="38">
        <v>352.70940794698765</v>
      </c>
      <c r="Z1605" s="38">
        <v>349.5132928488411</v>
      </c>
      <c r="AB1605" s="38">
        <v>114.85100000000001</v>
      </c>
      <c r="AC1605" s="38">
        <v>0.32340971946209468</v>
      </c>
      <c r="AD1605" s="38">
        <v>115.1744097194621</v>
      </c>
      <c r="AE1605" s="38">
        <v>114.13074413660412</v>
      </c>
      <c r="AF1605" s="38">
        <v>1.677999999999999</v>
      </c>
      <c r="AG1605" s="38">
        <v>4.7250917210768257E-3</v>
      </c>
      <c r="AH1605" s="38">
        <v>1.6827250917210759</v>
      </c>
      <c r="AI1605" s="38">
        <v>1.6674768932026851</v>
      </c>
      <c r="AJ1605" s="38">
        <v>7.7319999999999931</v>
      </c>
      <c r="AK1605" s="38">
        <v>2.1772591887584031E-2</v>
      </c>
      <c r="AL1605" s="38">
        <v>7.7537725918875768</v>
      </c>
      <c r="AM1605" s="38">
        <v>7.6835109286312022</v>
      </c>
      <c r="AN1605" s="38">
        <v>0.02</v>
      </c>
      <c r="AO1605" s="38">
        <v>5.6318137319151708E-5</v>
      </c>
      <c r="AP1605" s="38">
        <v>2.0056318137319153E-2</v>
      </c>
      <c r="AQ1605" s="38">
        <v>1.987457560432284E-2</v>
      </c>
      <c r="AR1605" s="38">
        <v>124.28100000000001</v>
      </c>
      <c r="AS1605" s="38">
        <v>0.34996372120807467</v>
      </c>
      <c r="AT1605" s="38">
        <v>124.63096372120809</v>
      </c>
      <c r="AU1605" s="38">
        <v>123.50160653404234</v>
      </c>
    </row>
    <row r="1606" spans="1:47" x14ac:dyDescent="0.25">
      <c r="A1606" s="53">
        <v>44263</v>
      </c>
      <c r="B1606" s="54">
        <v>19</v>
      </c>
      <c r="C1606" s="54" t="s">
        <v>5</v>
      </c>
      <c r="D1606" s="55">
        <v>23.403796</v>
      </c>
      <c r="E1606">
        <v>9.0032069999999992E-3</v>
      </c>
      <c r="G1606" s="38">
        <v>330.01900000000001</v>
      </c>
      <c r="H1606" s="38">
        <v>0.74262960626601848</v>
      </c>
      <c r="I1606" s="38">
        <v>330.76162960626601</v>
      </c>
      <c r="J1606" s="38">
        <v>327.78371418726346</v>
      </c>
      <c r="K1606" s="38">
        <v>6.6659999999999995</v>
      </c>
      <c r="L1606" s="38">
        <v>1.5000254395562919E-2</v>
      </c>
      <c r="M1606" s="38">
        <v>6.6810002543955624</v>
      </c>
      <c r="N1606" s="38">
        <v>6.6208498261381861</v>
      </c>
      <c r="O1606" s="38">
        <v>51.734000000000002</v>
      </c>
      <c r="P1606" s="38">
        <v>0.11641511564657246</v>
      </c>
      <c r="Q1606" s="38">
        <v>51.850415115646577</v>
      </c>
      <c r="R1606" s="38">
        <v>51.38359509532448</v>
      </c>
      <c r="S1606" s="38">
        <v>1E-3</v>
      </c>
      <c r="T1606" s="38">
        <v>2.2502631856530032E-6</v>
      </c>
      <c r="U1606" s="38">
        <v>1.0022502631856531E-3</v>
      </c>
      <c r="V1606" s="38">
        <v>9.9322679660038813E-4</v>
      </c>
      <c r="W1606" s="38">
        <v>388.41999999999996</v>
      </c>
      <c r="X1606" s="38">
        <v>0.8740472265713396</v>
      </c>
      <c r="Y1606" s="38">
        <v>389.29404722657131</v>
      </c>
      <c r="Z1606" s="38">
        <v>385.78915233552272</v>
      </c>
      <c r="AB1606" s="38">
        <v>127.15400000000004</v>
      </c>
      <c r="AC1606" s="38">
        <v>0.28612996510852207</v>
      </c>
      <c r="AD1606" s="38">
        <v>127.44012996510857</v>
      </c>
      <c r="AE1606" s="38">
        <v>126.2927600949258</v>
      </c>
      <c r="AF1606" s="38">
        <v>1.878999999999998</v>
      </c>
      <c r="AG1606" s="38">
        <v>4.2282445258419879E-3</v>
      </c>
      <c r="AH1606" s="38">
        <v>1.8832282445258399</v>
      </c>
      <c r="AI1606" s="38">
        <v>1.8662731508121271</v>
      </c>
      <c r="AJ1606" s="38">
        <v>8.4920000000000009</v>
      </c>
      <c r="AK1606" s="38">
        <v>1.9109234972565305E-2</v>
      </c>
      <c r="AL1606" s="38">
        <v>8.511109234972567</v>
      </c>
      <c r="AM1606" s="38">
        <v>8.4344819567304974</v>
      </c>
      <c r="AN1606" s="38">
        <v>0.02</v>
      </c>
      <c r="AO1606" s="38">
        <v>4.5005263713060063E-5</v>
      </c>
      <c r="AP1606" s="38">
        <v>2.0045005263713059E-2</v>
      </c>
      <c r="AQ1606" s="38">
        <v>1.9864535932007762E-2</v>
      </c>
      <c r="AR1606" s="38">
        <v>137.54500000000004</v>
      </c>
      <c r="AS1606" s="38">
        <v>0.30951244987064236</v>
      </c>
      <c r="AT1606" s="38">
        <v>137.8545124498707</v>
      </c>
      <c r="AU1606" s="38">
        <v>136.61337973840045</v>
      </c>
    </row>
    <row r="1607" spans="1:47" x14ac:dyDescent="0.25">
      <c r="A1607" s="53">
        <v>44263</v>
      </c>
      <c r="B1607" s="54">
        <v>20</v>
      </c>
      <c r="C1607" s="54" t="s">
        <v>5</v>
      </c>
      <c r="D1607" s="55">
        <v>21.255568</v>
      </c>
      <c r="E1607">
        <v>8.8419420000000002E-3</v>
      </c>
      <c r="G1607" s="38">
        <v>346.04499999999996</v>
      </c>
      <c r="H1607" s="38">
        <v>4.2188374366281653</v>
      </c>
      <c r="I1607" s="38">
        <v>350.26383743662814</v>
      </c>
      <c r="J1607" s="38">
        <v>347.16682490131603</v>
      </c>
      <c r="K1607" s="38">
        <v>6.9740000000000011</v>
      </c>
      <c r="L1607" s="38">
        <v>8.5024121958256399E-2</v>
      </c>
      <c r="M1607" s="38">
        <v>7.0590241219582577</v>
      </c>
      <c r="N1607" s="38">
        <v>6.9966086400953023</v>
      </c>
      <c r="O1607" s="38">
        <v>54.441000000000003</v>
      </c>
      <c r="P1607" s="38">
        <v>0.66372214274870023</v>
      </c>
      <c r="Q1607" s="38">
        <v>55.104722142748706</v>
      </c>
      <c r="R1607" s="38">
        <v>54.617489385636404</v>
      </c>
      <c r="S1607" s="38">
        <v>3.0000000000000001E-3</v>
      </c>
      <c r="T1607" s="38">
        <v>3.6574758513732312E-5</v>
      </c>
      <c r="U1607" s="38">
        <v>3.0365747585137325E-3</v>
      </c>
      <c r="V1607" s="38">
        <v>3.0097255406202903E-3</v>
      </c>
      <c r="W1607" s="38">
        <v>407.46299999999991</v>
      </c>
      <c r="X1607" s="38">
        <v>4.9676202760936352</v>
      </c>
      <c r="Y1607" s="38">
        <v>412.43062027609363</v>
      </c>
      <c r="Z1607" s="38">
        <v>408.78393265258836</v>
      </c>
      <c r="AB1607" s="38">
        <v>132.09400000000002</v>
      </c>
      <c r="AC1607" s="38">
        <v>1.610435383704319</v>
      </c>
      <c r="AD1607" s="38">
        <v>133.70443538370435</v>
      </c>
      <c r="AE1607" s="38">
        <v>132.52222852089889</v>
      </c>
      <c r="AF1607" s="38">
        <v>1.9789999999999985</v>
      </c>
      <c r="AG1607" s="38">
        <v>2.4127149032892065E-2</v>
      </c>
      <c r="AH1607" s="38">
        <v>2.0031271490328906</v>
      </c>
      <c r="AI1607" s="38">
        <v>1.9854156149625164</v>
      </c>
      <c r="AJ1607" s="38">
        <v>8.9120000000000044</v>
      </c>
      <c r="AK1607" s="38">
        <v>0.1086514159581275</v>
      </c>
      <c r="AL1607" s="38">
        <v>9.020651415958131</v>
      </c>
      <c r="AM1607" s="38">
        <v>8.9408913393360105</v>
      </c>
      <c r="AN1607" s="38">
        <v>0.02</v>
      </c>
      <c r="AO1607" s="38">
        <v>2.4383172342488208E-4</v>
      </c>
      <c r="AP1607" s="38">
        <v>2.0243831723424883E-2</v>
      </c>
      <c r="AQ1607" s="38">
        <v>2.0064836937468602E-2</v>
      </c>
      <c r="AR1607" s="38">
        <v>143.00500000000002</v>
      </c>
      <c r="AS1607" s="38">
        <v>1.7434577804187634</v>
      </c>
      <c r="AT1607" s="38">
        <v>144.74845778041879</v>
      </c>
      <c r="AU1607" s="38">
        <v>143.4686003121349</v>
      </c>
    </row>
    <row r="1608" spans="1:47" x14ac:dyDescent="0.25">
      <c r="A1608" s="53">
        <v>44263</v>
      </c>
      <c r="B1608" s="54">
        <v>21</v>
      </c>
      <c r="C1608" s="54" t="s">
        <v>5</v>
      </c>
      <c r="D1608" s="55">
        <v>20.996092000000001</v>
      </c>
      <c r="E1608">
        <v>8.6743180000000003E-3</v>
      </c>
      <c r="G1608" s="38">
        <v>340.20699999999994</v>
      </c>
      <c r="H1608" s="38">
        <v>6.2130197452415867</v>
      </c>
      <c r="I1608" s="38">
        <v>346.42001974524152</v>
      </c>
      <c r="J1608" s="38">
        <v>343.415062332405</v>
      </c>
      <c r="K1608" s="38">
        <v>6.9289999999999994</v>
      </c>
      <c r="L1608" s="38">
        <v>0.12654064676734741</v>
      </c>
      <c r="M1608" s="38">
        <v>7.0555406467673469</v>
      </c>
      <c r="N1608" s="38">
        <v>6.9943386435353618</v>
      </c>
      <c r="O1608" s="38">
        <v>54.373000000000005</v>
      </c>
      <c r="P1608" s="38">
        <v>0.99298521961047503</v>
      </c>
      <c r="Q1608" s="38">
        <v>55.365985219610479</v>
      </c>
      <c r="R1608" s="38">
        <v>54.88572305743228</v>
      </c>
      <c r="S1608" s="38">
        <v>3.0000000000000001E-3</v>
      </c>
      <c r="T1608" s="38">
        <v>5.4787406595763063E-5</v>
      </c>
      <c r="U1608" s="38">
        <v>3.0547874065957629E-3</v>
      </c>
      <c r="V1608" s="38">
        <v>3.0282892092085563E-3</v>
      </c>
      <c r="W1608" s="38">
        <v>401.51199999999989</v>
      </c>
      <c r="X1608" s="38">
        <v>7.3326003990260045</v>
      </c>
      <c r="Y1608" s="38">
        <v>408.84460039902592</v>
      </c>
      <c r="Z1608" s="38">
        <v>405.29815232258187</v>
      </c>
      <c r="AB1608" s="38">
        <v>129.07700000000003</v>
      </c>
      <c r="AC1608" s="38">
        <v>2.3572646937204369</v>
      </c>
      <c r="AD1608" s="38">
        <v>131.43426469372045</v>
      </c>
      <c r="AE1608" s="38">
        <v>130.29416208567096</v>
      </c>
      <c r="AF1608" s="38">
        <v>2.0339999999999985</v>
      </c>
      <c r="AG1608" s="38">
        <v>3.7145861671927329E-2</v>
      </c>
      <c r="AH1608" s="38">
        <v>2.0711458616719258</v>
      </c>
      <c r="AI1608" s="38">
        <v>2.0531800838433996</v>
      </c>
      <c r="AJ1608" s="38">
        <v>8.8259999999999899</v>
      </c>
      <c r="AK1608" s="38">
        <v>0.16118455020473474</v>
      </c>
      <c r="AL1608" s="38">
        <v>8.9871845502047254</v>
      </c>
      <c r="AM1608" s="38">
        <v>8.9092268534915622</v>
      </c>
      <c r="AN1608" s="38">
        <v>0.02</v>
      </c>
      <c r="AO1608" s="38">
        <v>3.6524937730508708E-4</v>
      </c>
      <c r="AP1608" s="38">
        <v>2.0365249377305088E-2</v>
      </c>
      <c r="AQ1608" s="38">
        <v>2.0188594728057042E-2</v>
      </c>
      <c r="AR1608" s="38">
        <v>139.95700000000002</v>
      </c>
      <c r="AS1608" s="38">
        <v>2.5559603549744039</v>
      </c>
      <c r="AT1608" s="38">
        <v>142.51296035497441</v>
      </c>
      <c r="AU1608" s="38">
        <v>141.27675761773398</v>
      </c>
    </row>
    <row r="1609" spans="1:47" x14ac:dyDescent="0.25">
      <c r="A1609" s="53">
        <v>44263</v>
      </c>
      <c r="B1609" s="54">
        <v>22</v>
      </c>
      <c r="C1609" s="54" t="s">
        <v>5</v>
      </c>
      <c r="D1609" s="55">
        <v>19.257349000000001</v>
      </c>
      <c r="E1609">
        <v>8.960895E-3</v>
      </c>
      <c r="G1609" s="38">
        <v>320.83100000000007</v>
      </c>
      <c r="H1609" s="38">
        <v>4.2909042265196993</v>
      </c>
      <c r="I1609" s="38">
        <v>325.12190422651975</v>
      </c>
      <c r="J1609" s="38">
        <v>322.20852098054587</v>
      </c>
      <c r="K1609" s="38">
        <v>6.528999999999999</v>
      </c>
      <c r="L1609" s="38">
        <v>8.7321093332461977E-2</v>
      </c>
      <c r="M1609" s="38">
        <v>6.616321093332461</v>
      </c>
      <c r="N1609" s="38">
        <v>6.5570329347288236</v>
      </c>
      <c r="O1609" s="38">
        <v>52.49</v>
      </c>
      <c r="P1609" s="38">
        <v>0.70201932746529794</v>
      </c>
      <c r="Q1609" s="38">
        <v>53.192019327465303</v>
      </c>
      <c r="R1609" s="38">
        <v>52.71537122743392</v>
      </c>
      <c r="S1609" s="38">
        <v>3.0000000000000001E-3</v>
      </c>
      <c r="T1609" s="38">
        <v>4.0123032623278599E-5</v>
      </c>
      <c r="U1609" s="38">
        <v>3.0401230326232787E-3</v>
      </c>
      <c r="V1609" s="38">
        <v>3.0128808093408599E-3</v>
      </c>
      <c r="W1609" s="38">
        <v>379.85300000000007</v>
      </c>
      <c r="X1609" s="38">
        <v>5.0802847703500822</v>
      </c>
      <c r="Y1609" s="38">
        <v>384.93328477035016</v>
      </c>
      <c r="Z1609" s="38">
        <v>381.48393802351802</v>
      </c>
      <c r="AB1609" s="38">
        <v>121.491</v>
      </c>
      <c r="AC1609" s="38">
        <v>1.6248624521449133</v>
      </c>
      <c r="AD1609" s="38">
        <v>123.11586245214491</v>
      </c>
      <c r="AE1609" s="38">
        <v>122.01263413587679</v>
      </c>
      <c r="AF1609" s="38">
        <v>1.8529999999999989</v>
      </c>
      <c r="AG1609" s="38">
        <v>2.4782659816978397E-2</v>
      </c>
      <c r="AH1609" s="38">
        <v>1.8777826598169773</v>
      </c>
      <c r="AI1609" s="38">
        <v>1.8609560465695367</v>
      </c>
      <c r="AJ1609" s="38">
        <v>8.6019999999999968</v>
      </c>
      <c r="AK1609" s="38">
        <v>0.11504610887514746</v>
      </c>
      <c r="AL1609" s="38">
        <v>8.7170461088751434</v>
      </c>
      <c r="AM1609" s="38">
        <v>8.6389335739833548</v>
      </c>
      <c r="AN1609" s="38">
        <v>0.02</v>
      </c>
      <c r="AO1609" s="38">
        <v>2.6748688415519068E-4</v>
      </c>
      <c r="AP1609" s="38">
        <v>2.0267486884155191E-2</v>
      </c>
      <c r="AQ1609" s="38">
        <v>2.00858720622724E-2</v>
      </c>
      <c r="AR1609" s="38">
        <v>131.96600000000001</v>
      </c>
      <c r="AS1609" s="38">
        <v>1.7649587077211946</v>
      </c>
      <c r="AT1609" s="38">
        <v>133.73095870772119</v>
      </c>
      <c r="AU1609" s="38">
        <v>132.53260962849197</v>
      </c>
    </row>
    <row r="1610" spans="1:47" x14ac:dyDescent="0.25">
      <c r="A1610" s="53">
        <v>44263</v>
      </c>
      <c r="B1610" s="54">
        <v>23</v>
      </c>
      <c r="C1610" s="54" t="s">
        <v>5</v>
      </c>
      <c r="D1610" s="55">
        <v>18.215373</v>
      </c>
      <c r="E1610">
        <v>8.8594269999999996E-3</v>
      </c>
      <c r="G1610" s="38">
        <v>291.84999999999991</v>
      </c>
      <c r="H1610" s="38">
        <v>4.2580181999499525</v>
      </c>
      <c r="I1610" s="38">
        <v>296.10801819994987</v>
      </c>
      <c r="J1610" s="38">
        <v>293.48467082859275</v>
      </c>
      <c r="K1610" s="38">
        <v>5.9660000000000011</v>
      </c>
      <c r="L1610" s="38">
        <v>8.7042441599799319E-2</v>
      </c>
      <c r="M1610" s="38">
        <v>6.0530424415998008</v>
      </c>
      <c r="N1610" s="38">
        <v>5.9994159539605461</v>
      </c>
      <c r="O1610" s="38">
        <v>49.353000000000002</v>
      </c>
      <c r="P1610" s="38">
        <v>0.72004787466893982</v>
      </c>
      <c r="Q1610" s="38">
        <v>50.073047874668944</v>
      </c>
      <c r="R1610" s="38">
        <v>49.629429362355808</v>
      </c>
      <c r="S1610" s="38">
        <v>3.0000000000000001E-3</v>
      </c>
      <c r="T1610" s="38">
        <v>4.3769246530237665E-5</v>
      </c>
      <c r="U1610" s="38">
        <v>3.0437692465302376E-3</v>
      </c>
      <c r="V1610" s="38">
        <v>3.0168031950857581E-3</v>
      </c>
      <c r="W1610" s="38">
        <v>347.17199999999991</v>
      </c>
      <c r="X1610" s="38">
        <v>5.0651522854652224</v>
      </c>
      <c r="Y1610" s="38">
        <v>352.23715228546513</v>
      </c>
      <c r="Z1610" s="38">
        <v>349.11653294810418</v>
      </c>
      <c r="AB1610" s="38">
        <v>110.07000000000008</v>
      </c>
      <c r="AC1610" s="38">
        <v>1.605893655194421</v>
      </c>
      <c r="AD1610" s="38">
        <v>111.6758936551945</v>
      </c>
      <c r="AE1610" s="38">
        <v>110.68650922769655</v>
      </c>
      <c r="AF1610" s="38">
        <v>1.6819999999999993</v>
      </c>
      <c r="AG1610" s="38">
        <v>2.4539957554619907E-2</v>
      </c>
      <c r="AH1610" s="38">
        <v>1.7065399575546192</v>
      </c>
      <c r="AI1610" s="38">
        <v>1.6914209913780809</v>
      </c>
      <c r="AJ1610" s="38">
        <v>7.9299999999999971</v>
      </c>
      <c r="AK1610" s="38">
        <v>0.11569670832826152</v>
      </c>
      <c r="AL1610" s="38">
        <v>8.0456967083282578</v>
      </c>
      <c r="AM1610" s="38">
        <v>7.9744164456766837</v>
      </c>
      <c r="AN1610" s="38">
        <v>1.9E-2</v>
      </c>
      <c r="AO1610" s="38">
        <v>2.7720522802483853E-4</v>
      </c>
      <c r="AP1610" s="38">
        <v>1.9277205228024837E-2</v>
      </c>
      <c r="AQ1610" s="38">
        <v>1.9106420235543133E-2</v>
      </c>
      <c r="AR1610" s="38">
        <v>119.70100000000008</v>
      </c>
      <c r="AS1610" s="38">
        <v>1.7464075263053274</v>
      </c>
      <c r="AT1610" s="38">
        <v>121.44740752630541</v>
      </c>
      <c r="AU1610" s="38">
        <v>120.37145308498685</v>
      </c>
    </row>
    <row r="1611" spans="1:47" x14ac:dyDescent="0.25">
      <c r="A1611" s="53">
        <v>44263</v>
      </c>
      <c r="B1611" s="54">
        <v>24</v>
      </c>
      <c r="C1611" s="54" t="s">
        <v>3</v>
      </c>
      <c r="D1611" s="55">
        <v>18.062656</v>
      </c>
      <c r="E1611">
        <v>8.7904639999999996E-3</v>
      </c>
      <c r="G1611" s="38">
        <v>261.05400000000003</v>
      </c>
      <c r="H1611" s="38">
        <v>4.7861247056959808</v>
      </c>
      <c r="I1611" s="38">
        <v>265.84012470569598</v>
      </c>
      <c r="J1611" s="38">
        <v>263.50326665971505</v>
      </c>
      <c r="K1611" s="38">
        <v>5.4850000000000003</v>
      </c>
      <c r="L1611" s="38">
        <v>0.10056116363182503</v>
      </c>
      <c r="M1611" s="38">
        <v>5.5855611636318256</v>
      </c>
      <c r="N1611" s="38">
        <v>5.5364614893031217</v>
      </c>
      <c r="O1611" s="38">
        <v>45.790000000000006</v>
      </c>
      <c r="P1611" s="38">
        <v>0.83950696129467073</v>
      </c>
      <c r="Q1611" s="38">
        <v>46.62950696129468</v>
      </c>
      <c r="R1611" s="38">
        <v>46.219611959013669</v>
      </c>
      <c r="S1611" s="38">
        <v>3.0000000000000001E-3</v>
      </c>
      <c r="T1611" s="38">
        <v>5.5001548021052892E-5</v>
      </c>
      <c r="U1611" s="38">
        <v>3.0550015480210529E-3</v>
      </c>
      <c r="V1611" s="38">
        <v>3.0281466668932292E-3</v>
      </c>
      <c r="W1611" s="38">
        <v>312.33200000000005</v>
      </c>
      <c r="X1611" s="38">
        <v>5.7262478321704977</v>
      </c>
      <c r="Y1611" s="38">
        <v>318.05824783217054</v>
      </c>
      <c r="Z1611" s="38">
        <v>315.26236825469874</v>
      </c>
      <c r="AB1611" s="38">
        <v>97.688000000000045</v>
      </c>
      <c r="AC1611" s="38">
        <v>1.7909970743602057</v>
      </c>
      <c r="AD1611" s="38">
        <v>99.478997074360251</v>
      </c>
      <c r="AE1611" s="38">
        <v>98.604530531821979</v>
      </c>
      <c r="AF1611" s="38">
        <v>1.5099999999999993</v>
      </c>
      <c r="AG1611" s="38">
        <v>2.7684112503929943E-2</v>
      </c>
      <c r="AH1611" s="38">
        <v>1.5376841125039293</v>
      </c>
      <c r="AI1611" s="38">
        <v>1.5241671556695915</v>
      </c>
      <c r="AJ1611" s="38">
        <v>7.1610000000000005</v>
      </c>
      <c r="AK1611" s="38">
        <v>0.13128869512625327</v>
      </c>
      <c r="AL1611" s="38">
        <v>7.2922886951262536</v>
      </c>
      <c r="AM1611" s="38">
        <v>7.2281860938741387</v>
      </c>
      <c r="AN1611" s="38">
        <v>1.9E-2</v>
      </c>
      <c r="AO1611" s="38">
        <v>3.4834313746666829E-4</v>
      </c>
      <c r="AP1611" s="38">
        <v>1.9348343137466667E-2</v>
      </c>
      <c r="AQ1611" s="38">
        <v>1.9178262223657119E-2</v>
      </c>
      <c r="AR1611" s="38">
        <v>106.37800000000006</v>
      </c>
      <c r="AS1611" s="38">
        <v>1.9503182251278557</v>
      </c>
      <c r="AT1611" s="38">
        <v>108.3283182251279</v>
      </c>
      <c r="AU1611" s="38">
        <v>107.37606204358937</v>
      </c>
    </row>
    <row r="1612" spans="1:47" x14ac:dyDescent="0.25">
      <c r="A1612" s="53">
        <v>44264</v>
      </c>
      <c r="B1612" s="54">
        <v>1</v>
      </c>
      <c r="C1612" s="54" t="s">
        <v>3</v>
      </c>
      <c r="D1612" s="55">
        <v>18.149536999999999</v>
      </c>
      <c r="E1612">
        <v>9.4701300000000002E-3</v>
      </c>
      <c r="G1612" s="38">
        <v>237.53899999999999</v>
      </c>
      <c r="H1612" s="38">
        <v>5.8632280194223787</v>
      </c>
      <c r="I1612" s="38">
        <v>243.40222801942235</v>
      </c>
      <c r="J1612" s="38">
        <v>241.0971772777888</v>
      </c>
      <c r="K1612" s="38">
        <v>5.1020000000000012</v>
      </c>
      <c r="L1612" s="38">
        <v>0.12593380183924738</v>
      </c>
      <c r="M1612" s="38">
        <v>5.2279338018392485</v>
      </c>
      <c r="N1612" s="38">
        <v>5.1784245891044369</v>
      </c>
      <c r="O1612" s="38">
        <v>42.993000000000002</v>
      </c>
      <c r="P1612" s="38">
        <v>1.0612057903713763</v>
      </c>
      <c r="Q1612" s="38">
        <v>44.054205790371377</v>
      </c>
      <c r="R1612" s="38">
        <v>43.637006734489809</v>
      </c>
      <c r="S1612" s="38">
        <v>3.0000000000000001E-3</v>
      </c>
      <c r="T1612" s="38">
        <v>7.4049667878820467E-5</v>
      </c>
      <c r="U1612" s="38">
        <v>3.0740496678788205E-3</v>
      </c>
      <c r="V1612" s="38">
        <v>3.0449380178975516E-3</v>
      </c>
      <c r="W1612" s="38">
        <v>285.637</v>
      </c>
      <c r="X1612" s="38">
        <v>7.0504416613008809</v>
      </c>
      <c r="Y1612" s="38">
        <v>292.68744166130085</v>
      </c>
      <c r="Z1612" s="38">
        <v>289.91565353940098</v>
      </c>
      <c r="AB1612" s="38">
        <v>88.336000000000013</v>
      </c>
      <c r="AC1612" s="38">
        <v>2.1804171539144952</v>
      </c>
      <c r="AD1612" s="38">
        <v>90.516417153914503</v>
      </c>
      <c r="AE1612" s="38">
        <v>89.659214916332701</v>
      </c>
      <c r="AF1612" s="38">
        <v>1.403999999999999</v>
      </c>
      <c r="AG1612" s="38">
        <v>3.4655244567287954E-2</v>
      </c>
      <c r="AH1612" s="38">
        <v>1.4386552445672869</v>
      </c>
      <c r="AI1612" s="38">
        <v>1.4250309923760529</v>
      </c>
      <c r="AJ1612" s="38">
        <v>6.7199999999999962</v>
      </c>
      <c r="AK1612" s="38">
        <v>0.16587125604855776</v>
      </c>
      <c r="AL1612" s="38">
        <v>6.8858712560485538</v>
      </c>
      <c r="AM1612" s="38">
        <v>6.8206611600905109</v>
      </c>
      <c r="AN1612" s="38">
        <v>1.9E-2</v>
      </c>
      <c r="AO1612" s="38">
        <v>4.6898122989919635E-4</v>
      </c>
      <c r="AP1612" s="38">
        <v>1.9468981229899197E-2</v>
      </c>
      <c r="AQ1612" s="38">
        <v>1.9284607446684494E-2</v>
      </c>
      <c r="AR1612" s="38">
        <v>96.479000000000013</v>
      </c>
      <c r="AS1612" s="38">
        <v>2.3814126357602401</v>
      </c>
      <c r="AT1612" s="38">
        <v>98.860412635760255</v>
      </c>
      <c r="AU1612" s="38">
        <v>97.92419167624594</v>
      </c>
    </row>
    <row r="1613" spans="1:47" x14ac:dyDescent="0.25">
      <c r="A1613" s="53">
        <v>44264</v>
      </c>
      <c r="B1613" s="54">
        <v>2</v>
      </c>
      <c r="C1613" s="54" t="s">
        <v>3</v>
      </c>
      <c r="D1613" s="55">
        <v>18.329832</v>
      </c>
      <c r="E1613">
        <v>9.4659129999999994E-3</v>
      </c>
      <c r="G1613" s="38">
        <v>222.92499999999995</v>
      </c>
      <c r="H1613" s="38">
        <v>4.8021506863746612</v>
      </c>
      <c r="I1613" s="38">
        <v>227.72715068637461</v>
      </c>
      <c r="J1613" s="38">
        <v>225.57150529023951</v>
      </c>
      <c r="K1613" s="38">
        <v>4.835</v>
      </c>
      <c r="L1613" s="38">
        <v>0.10415340840471682</v>
      </c>
      <c r="M1613" s="38">
        <v>4.9391534084047164</v>
      </c>
      <c r="N1613" s="38">
        <v>4.8923998119471035</v>
      </c>
      <c r="O1613" s="38">
        <v>41.079000000000008</v>
      </c>
      <c r="P1613" s="38">
        <v>0.88490545271093324</v>
      </c>
      <c r="Q1613" s="38">
        <v>41.963905452710939</v>
      </c>
      <c r="R1613" s="38">
        <v>41.566678774555349</v>
      </c>
      <c r="S1613" s="38">
        <v>3.0000000000000001E-3</v>
      </c>
      <c r="T1613" s="38">
        <v>6.4624658782657789E-5</v>
      </c>
      <c r="U1613" s="38">
        <v>3.0646246587826579E-3</v>
      </c>
      <c r="V1613" s="38">
        <v>3.0356151883849667E-3</v>
      </c>
      <c r="W1613" s="38">
        <v>268.84199999999993</v>
      </c>
      <c r="X1613" s="38">
        <v>5.7912741721490937</v>
      </c>
      <c r="Y1613" s="38">
        <v>274.63327417214907</v>
      </c>
      <c r="Z1613" s="38">
        <v>272.03361949193032</v>
      </c>
      <c r="AB1613" s="38">
        <v>83.100000000000051</v>
      </c>
      <c r="AC1613" s="38">
        <v>1.7901030482796219</v>
      </c>
      <c r="AD1613" s="38">
        <v>84.89010304827967</v>
      </c>
      <c r="AE1613" s="38">
        <v>84.08654071826362</v>
      </c>
      <c r="AF1613" s="38">
        <v>1.3179999999999994</v>
      </c>
      <c r="AG1613" s="38">
        <v>2.8391766758514309E-2</v>
      </c>
      <c r="AH1613" s="38">
        <v>1.3463917667585137</v>
      </c>
      <c r="AI1613" s="38">
        <v>1.3336469394304613</v>
      </c>
      <c r="AJ1613" s="38">
        <v>6.4799999999999978</v>
      </c>
      <c r="AK1613" s="38">
        <v>0.13958926297054078</v>
      </c>
      <c r="AL1613" s="38">
        <v>6.6195892629705382</v>
      </c>
      <c r="AM1613" s="38">
        <v>6.5569288069115252</v>
      </c>
      <c r="AN1613" s="38">
        <v>1.9E-2</v>
      </c>
      <c r="AO1613" s="38">
        <v>4.092895056234993E-4</v>
      </c>
      <c r="AP1613" s="38">
        <v>1.9409289505623498E-2</v>
      </c>
      <c r="AQ1613" s="38">
        <v>1.9225562859771454E-2</v>
      </c>
      <c r="AR1613" s="38">
        <v>90.917000000000058</v>
      </c>
      <c r="AS1613" s="38">
        <v>1.9584933675143006</v>
      </c>
      <c r="AT1613" s="38">
        <v>92.875493367514338</v>
      </c>
      <c r="AU1613" s="38">
        <v>91.996342027465388</v>
      </c>
    </row>
    <row r="1614" spans="1:47" x14ac:dyDescent="0.25">
      <c r="A1614" s="53">
        <v>44264</v>
      </c>
      <c r="B1614" s="54">
        <v>3</v>
      </c>
      <c r="C1614" s="54" t="s">
        <v>3</v>
      </c>
      <c r="D1614" s="55">
        <v>18.252473999999999</v>
      </c>
      <c r="E1614">
        <v>9.4343870000000007E-3</v>
      </c>
      <c r="G1614" s="38">
        <v>215.21899999999999</v>
      </c>
      <c r="H1614" s="38">
        <v>4.7247110738044924</v>
      </c>
      <c r="I1614" s="38">
        <v>219.94371107380448</v>
      </c>
      <c r="J1614" s="38">
        <v>217.86867698531802</v>
      </c>
      <c r="K1614" s="38">
        <v>4.7140000000000004</v>
      </c>
      <c r="L1614" s="38">
        <v>0.10348662526038306</v>
      </c>
      <c r="M1614" s="38">
        <v>4.8174866252603836</v>
      </c>
      <c r="N1614" s="38">
        <v>4.7720365920703536</v>
      </c>
      <c r="O1614" s="38">
        <v>40.135000000000012</v>
      </c>
      <c r="P1614" s="38">
        <v>0.88108521527905703</v>
      </c>
      <c r="Q1614" s="38">
        <v>41.01608521527907</v>
      </c>
      <c r="R1614" s="38">
        <v>40.629123594133148</v>
      </c>
      <c r="S1614" s="38">
        <v>3.0000000000000001E-3</v>
      </c>
      <c r="T1614" s="38">
        <v>6.5859116627312077E-5</v>
      </c>
      <c r="U1614" s="38">
        <v>3.0658591166273122E-3</v>
      </c>
      <c r="V1614" s="38">
        <v>3.0369346152335718E-3</v>
      </c>
      <c r="W1614" s="38">
        <v>260.07099999999997</v>
      </c>
      <c r="X1614" s="38">
        <v>5.7093487734605599</v>
      </c>
      <c r="Y1614" s="38">
        <v>265.78034877346056</v>
      </c>
      <c r="Z1614" s="38">
        <v>263.27287410613678</v>
      </c>
      <c r="AB1614" s="38">
        <v>80.225000000000009</v>
      </c>
      <c r="AC1614" s="38">
        <v>1.7611825438087041</v>
      </c>
      <c r="AD1614" s="38">
        <v>81.98618254380871</v>
      </c>
      <c r="AE1614" s="38">
        <v>81.212693169037777</v>
      </c>
      <c r="AF1614" s="38">
        <v>1.2989999999999993</v>
      </c>
      <c r="AG1614" s="38">
        <v>2.8516997499626121E-2</v>
      </c>
      <c r="AH1614" s="38">
        <v>1.3275169974996255</v>
      </c>
      <c r="AI1614" s="38">
        <v>1.314992688396136</v>
      </c>
      <c r="AJ1614" s="38">
        <v>6.4499999999999984</v>
      </c>
      <c r="AK1614" s="38">
        <v>0.14159710074872095</v>
      </c>
      <c r="AL1614" s="38">
        <v>6.5915971007487197</v>
      </c>
      <c r="AM1614" s="38">
        <v>6.5294094227521784</v>
      </c>
      <c r="AN1614" s="38">
        <v>1.9E-2</v>
      </c>
      <c r="AO1614" s="38">
        <v>4.1710773863964316E-4</v>
      </c>
      <c r="AP1614" s="38">
        <v>1.9417107738639642E-2</v>
      </c>
      <c r="AQ1614" s="38">
        <v>1.9233919229812622E-2</v>
      </c>
      <c r="AR1614" s="38">
        <v>87.993000000000009</v>
      </c>
      <c r="AS1614" s="38">
        <v>1.9317137497956909</v>
      </c>
      <c r="AT1614" s="38">
        <v>89.924713749795686</v>
      </c>
      <c r="AU1614" s="38">
        <v>89.076329199415909</v>
      </c>
    </row>
    <row r="1615" spans="1:47" x14ac:dyDescent="0.25">
      <c r="A1615" s="53">
        <v>44264</v>
      </c>
      <c r="B1615" s="54">
        <v>4</v>
      </c>
      <c r="C1615" s="54" t="s">
        <v>3</v>
      </c>
      <c r="D1615" s="55">
        <v>18.617159000000001</v>
      </c>
      <c r="E1615">
        <v>9.4940360000000008E-3</v>
      </c>
      <c r="G1615" s="38">
        <v>211.84399999999997</v>
      </c>
      <c r="H1615" s="38">
        <v>4.5575239779275867</v>
      </c>
      <c r="I1615" s="38">
        <v>216.40152397792755</v>
      </c>
      <c r="J1615" s="38">
        <v>214.34700011882626</v>
      </c>
      <c r="K1615" s="38">
        <v>4.6789999999999994</v>
      </c>
      <c r="L1615" s="38">
        <v>0.10066206591984281</v>
      </c>
      <c r="M1615" s="38">
        <v>4.7796620659198421</v>
      </c>
      <c r="N1615" s="38">
        <v>4.7342837821981645</v>
      </c>
      <c r="O1615" s="38">
        <v>39.869999999999997</v>
      </c>
      <c r="P1615" s="38">
        <v>0.8577466484770534</v>
      </c>
      <c r="Q1615" s="38">
        <v>40.727746648477051</v>
      </c>
      <c r="R1615" s="38">
        <v>40.341075955597532</v>
      </c>
      <c r="S1615" s="38">
        <v>1E-3</v>
      </c>
      <c r="T1615" s="38">
        <v>2.1513585364360508E-5</v>
      </c>
      <c r="U1615" s="38">
        <v>1.0215135853643604E-3</v>
      </c>
      <c r="V1615" s="38">
        <v>1.0118152986104221E-3</v>
      </c>
      <c r="W1615" s="38">
        <v>256.39399999999995</v>
      </c>
      <c r="X1615" s="38">
        <v>5.5159542059098472</v>
      </c>
      <c r="Y1615" s="38">
        <v>261.90995420590986</v>
      </c>
      <c r="Z1615" s="38">
        <v>259.42337167192056</v>
      </c>
      <c r="AB1615" s="38">
        <v>79.289000000000044</v>
      </c>
      <c r="AC1615" s="38">
        <v>1.7057906699547816</v>
      </c>
      <c r="AD1615" s="38">
        <v>80.994790669954824</v>
      </c>
      <c r="AE1615" s="38">
        <v>80.225823211521814</v>
      </c>
      <c r="AF1615" s="38">
        <v>1.3349999999999991</v>
      </c>
      <c r="AG1615" s="38">
        <v>2.8720636461421263E-2</v>
      </c>
      <c r="AH1615" s="38">
        <v>1.3637206364614203</v>
      </c>
      <c r="AI1615" s="38">
        <v>1.3507734236449127</v>
      </c>
      <c r="AJ1615" s="38">
        <v>6.4479999999999951</v>
      </c>
      <c r="AK1615" s="38">
        <v>0.13871959842939646</v>
      </c>
      <c r="AL1615" s="38">
        <v>6.5867195984293918</v>
      </c>
      <c r="AM1615" s="38">
        <v>6.5241850454399977</v>
      </c>
      <c r="AN1615" s="38">
        <v>1.9E-2</v>
      </c>
      <c r="AO1615" s="38">
        <v>4.087581219228497E-4</v>
      </c>
      <c r="AP1615" s="38">
        <v>1.9408758121922848E-2</v>
      </c>
      <c r="AQ1615" s="38">
        <v>1.9224490673598021E-2</v>
      </c>
      <c r="AR1615" s="38">
        <v>87.091000000000037</v>
      </c>
      <c r="AS1615" s="38">
        <v>1.873639662967522</v>
      </c>
      <c r="AT1615" s="38">
        <v>88.964639662967571</v>
      </c>
      <c r="AU1615" s="38">
        <v>88.120006171280309</v>
      </c>
    </row>
    <row r="1616" spans="1:47" x14ac:dyDescent="0.25">
      <c r="A1616" s="53">
        <v>44264</v>
      </c>
      <c r="B1616" s="54">
        <v>5</v>
      </c>
      <c r="C1616" s="54" t="s">
        <v>3</v>
      </c>
      <c r="D1616" s="55">
        <v>19.082263999999999</v>
      </c>
      <c r="E1616">
        <v>9.4380990000000001E-3</v>
      </c>
      <c r="G1616" s="38">
        <v>214.18099999999998</v>
      </c>
      <c r="H1616" s="38">
        <v>4.3088620301200935</v>
      </c>
      <c r="I1616" s="38">
        <v>218.48986203012007</v>
      </c>
      <c r="J1616" s="38">
        <v>216.42773308178343</v>
      </c>
      <c r="K1616" s="38">
        <v>4.8689999999999989</v>
      </c>
      <c r="L1616" s="38">
        <v>9.7953829819894062E-2</v>
      </c>
      <c r="M1616" s="38">
        <v>4.966953829819893</v>
      </c>
      <c r="N1616" s="38">
        <v>4.9200752278456239</v>
      </c>
      <c r="O1616" s="38">
        <v>40.935000000000002</v>
      </c>
      <c r="P1616" s="38">
        <v>0.82352434250921436</v>
      </c>
      <c r="Q1616" s="38">
        <v>41.758524342509219</v>
      </c>
      <c r="R1616" s="38">
        <v>41.364403255670709</v>
      </c>
      <c r="S1616" s="38">
        <v>0</v>
      </c>
      <c r="T1616" s="38">
        <v>0</v>
      </c>
      <c r="U1616" s="38">
        <v>0</v>
      </c>
      <c r="V1616" s="38">
        <v>0</v>
      </c>
      <c r="W1616" s="38">
        <v>259.98500000000001</v>
      </c>
      <c r="X1616" s="38">
        <v>5.2303402024492023</v>
      </c>
      <c r="Y1616" s="38">
        <v>265.21534020244917</v>
      </c>
      <c r="Z1616" s="38">
        <v>262.71221156529975</v>
      </c>
      <c r="AB1616" s="38">
        <v>80.600999999999999</v>
      </c>
      <c r="AC1616" s="38">
        <v>1.6215191286328372</v>
      </c>
      <c r="AD1616" s="38">
        <v>82.22251912863284</v>
      </c>
      <c r="AE1616" s="38">
        <v>81.446494853067406</v>
      </c>
      <c r="AF1616" s="38">
        <v>1.4009999999999989</v>
      </c>
      <c r="AG1616" s="38">
        <v>2.8185113078182691E-2</v>
      </c>
      <c r="AH1616" s="38">
        <v>1.4291851130781816</v>
      </c>
      <c r="AI1616" s="38">
        <v>1.4156963224916235</v>
      </c>
      <c r="AJ1616" s="38">
        <v>6.6979999999999968</v>
      </c>
      <c r="AK1616" s="38">
        <v>0.13474938429526603</v>
      </c>
      <c r="AL1616" s="38">
        <v>6.8327493842952629</v>
      </c>
      <c r="AM1616" s="38">
        <v>6.7682612191640947</v>
      </c>
      <c r="AN1616" s="38">
        <v>1.9E-2</v>
      </c>
      <c r="AO1616" s="38">
        <v>3.82239220903263E-4</v>
      </c>
      <c r="AP1616" s="38">
        <v>1.9382239220903263E-2</v>
      </c>
      <c r="AQ1616" s="38">
        <v>1.9199307728294694E-2</v>
      </c>
      <c r="AR1616" s="38">
        <v>88.718999999999994</v>
      </c>
      <c r="AS1616" s="38">
        <v>1.7848358652271892</v>
      </c>
      <c r="AT1616" s="38">
        <v>90.503835865227188</v>
      </c>
      <c r="AU1616" s="38">
        <v>89.649651702451422</v>
      </c>
    </row>
    <row r="1617" spans="1:47" x14ac:dyDescent="0.25">
      <c r="A1617" s="53">
        <v>44264</v>
      </c>
      <c r="B1617" s="54">
        <v>6</v>
      </c>
      <c r="C1617" s="54" t="s">
        <v>3</v>
      </c>
      <c r="D1617" s="55">
        <v>23.080359999999999</v>
      </c>
      <c r="E1617">
        <v>9.7875619999999997E-3</v>
      </c>
      <c r="G1617" s="38">
        <v>225.57500000000002</v>
      </c>
      <c r="H1617" s="38">
        <v>4.7021613738546284</v>
      </c>
      <c r="I1617" s="38">
        <v>230.27716137385465</v>
      </c>
      <c r="J1617" s="38">
        <v>228.02330937972405</v>
      </c>
      <c r="K1617" s="38">
        <v>5.1690000000000005</v>
      </c>
      <c r="L1617" s="38">
        <v>0.1077489621698086</v>
      </c>
      <c r="M1617" s="38">
        <v>5.2767489621698092</v>
      </c>
      <c r="N1617" s="38">
        <v>5.2251024545441362</v>
      </c>
      <c r="O1617" s="38">
        <v>43.684000000000012</v>
      </c>
      <c r="P1617" s="38">
        <v>0.91060275941689284</v>
      </c>
      <c r="Q1617" s="38">
        <v>44.594602759416901</v>
      </c>
      <c r="R1617" s="38">
        <v>44.158130320043739</v>
      </c>
      <c r="S1617" s="38">
        <v>0</v>
      </c>
      <c r="T1617" s="38">
        <v>0</v>
      </c>
      <c r="U1617" s="38">
        <v>0</v>
      </c>
      <c r="V1617" s="38">
        <v>0</v>
      </c>
      <c r="W1617" s="38">
        <v>274.42800000000005</v>
      </c>
      <c r="X1617" s="38">
        <v>5.7205130954413299</v>
      </c>
      <c r="Y1617" s="38">
        <v>280.14851309544139</v>
      </c>
      <c r="Z1617" s="38">
        <v>277.40654215431192</v>
      </c>
      <c r="AB1617" s="38">
        <v>85.798000000000044</v>
      </c>
      <c r="AC1617" s="38">
        <v>1.7884785173622058</v>
      </c>
      <c r="AD1617" s="38">
        <v>87.586478517362252</v>
      </c>
      <c r="AE1617" s="38">
        <v>86.729220428511908</v>
      </c>
      <c r="AF1617" s="38">
        <v>1.4969999999999994</v>
      </c>
      <c r="AG1617" s="38">
        <v>3.1205300129271307E-2</v>
      </c>
      <c r="AH1617" s="38">
        <v>1.5282053001292708</v>
      </c>
      <c r="AI1617" s="38">
        <v>1.5132478960055269</v>
      </c>
      <c r="AJ1617" s="38">
        <v>7.1369999999999978</v>
      </c>
      <c r="AK1617" s="38">
        <v>0.148772362740554</v>
      </c>
      <c r="AL1617" s="38">
        <v>7.285772362740552</v>
      </c>
      <c r="AM1617" s="38">
        <v>7.2144624140223428</v>
      </c>
      <c r="AN1617" s="38">
        <v>1.9E-2</v>
      </c>
      <c r="AO1617" s="38">
        <v>3.9605925347772545E-4</v>
      </c>
      <c r="AP1617" s="38">
        <v>1.9396059253477725E-2</v>
      </c>
      <c r="AQ1617" s="38">
        <v>1.920621912097864E-2</v>
      </c>
      <c r="AR1617" s="38">
        <v>94.45100000000005</v>
      </c>
      <c r="AS1617" s="38">
        <v>1.9688522394855088</v>
      </c>
      <c r="AT1617" s="38">
        <v>96.419852239485564</v>
      </c>
      <c r="AU1617" s="38">
        <v>95.476136957660742</v>
      </c>
    </row>
    <row r="1618" spans="1:47" x14ac:dyDescent="0.25">
      <c r="A1618" s="53">
        <v>44264</v>
      </c>
      <c r="B1618" s="54">
        <v>7</v>
      </c>
      <c r="C1618" s="54" t="s">
        <v>3</v>
      </c>
      <c r="D1618" s="55">
        <v>27.647758</v>
      </c>
      <c r="E1618">
        <v>9.8367690000000004E-3</v>
      </c>
      <c r="G1618" s="38">
        <v>247.11300000000003</v>
      </c>
      <c r="H1618" s="38">
        <v>3.6640672528031741</v>
      </c>
      <c r="I1618" s="38">
        <v>250.77706725280319</v>
      </c>
      <c r="J1618" s="38">
        <v>248.3102311717399</v>
      </c>
      <c r="K1618" s="38">
        <v>5.74</v>
      </c>
      <c r="L1618" s="38">
        <v>8.5109832469721203E-2</v>
      </c>
      <c r="M1618" s="38">
        <v>5.825109832469721</v>
      </c>
      <c r="N1618" s="38">
        <v>5.7678095726480878</v>
      </c>
      <c r="O1618" s="38">
        <v>47.984999999999992</v>
      </c>
      <c r="P1618" s="38">
        <v>0.71149744095114487</v>
      </c>
      <c r="Q1618" s="38">
        <v>48.696497440951134</v>
      </c>
      <c r="R1618" s="38">
        <v>48.217481244515412</v>
      </c>
      <c r="S1618" s="38">
        <v>0</v>
      </c>
      <c r="T1618" s="38">
        <v>0</v>
      </c>
      <c r="U1618" s="38">
        <v>0</v>
      </c>
      <c r="V1618" s="38">
        <v>0</v>
      </c>
      <c r="W1618" s="38">
        <v>300.83800000000002</v>
      </c>
      <c r="X1618" s="38">
        <v>4.4606745262240404</v>
      </c>
      <c r="Y1618" s="38">
        <v>305.29867452622403</v>
      </c>
      <c r="Z1618" s="38">
        <v>302.29552198890337</v>
      </c>
      <c r="AB1618" s="38">
        <v>94.67</v>
      </c>
      <c r="AC1618" s="38">
        <v>1.4037191358725623</v>
      </c>
      <c r="AD1618" s="38">
        <v>96.073719135872565</v>
      </c>
      <c r="AE1618" s="38">
        <v>95.128664153762116</v>
      </c>
      <c r="AF1618" s="38">
        <v>1.6529999999999994</v>
      </c>
      <c r="AG1618" s="38">
        <v>2.4509852451646184E-2</v>
      </c>
      <c r="AH1618" s="38">
        <v>1.6775098524516456</v>
      </c>
      <c r="AI1618" s="38">
        <v>1.6610085755378547</v>
      </c>
      <c r="AJ1618" s="38">
        <v>8.0729999999999968</v>
      </c>
      <c r="AK1618" s="38">
        <v>0.11970238284460959</v>
      </c>
      <c r="AL1618" s="38">
        <v>8.1927023828446064</v>
      </c>
      <c r="AM1618" s="38">
        <v>8.1121126620188146</v>
      </c>
      <c r="AN1618" s="38">
        <v>1.9E-2</v>
      </c>
      <c r="AO1618" s="38">
        <v>2.8172244197294472E-4</v>
      </c>
      <c r="AP1618" s="38">
        <v>1.9281722441972945E-2</v>
      </c>
      <c r="AQ1618" s="38">
        <v>1.9092052592389143E-2</v>
      </c>
      <c r="AR1618" s="38">
        <v>104.41500000000001</v>
      </c>
      <c r="AS1618" s="38">
        <v>1.548213093610791</v>
      </c>
      <c r="AT1618" s="38">
        <v>105.96321309361079</v>
      </c>
      <c r="AU1618" s="38">
        <v>104.92087744391117</v>
      </c>
    </row>
    <row r="1619" spans="1:47" x14ac:dyDescent="0.25">
      <c r="A1619" s="53">
        <v>44264</v>
      </c>
      <c r="B1619" s="54">
        <v>8</v>
      </c>
      <c r="C1619" s="54" t="s">
        <v>5</v>
      </c>
      <c r="D1619" s="55">
        <v>26.510632999999999</v>
      </c>
      <c r="E1619">
        <v>9.2951160000000008E-3</v>
      </c>
      <c r="G1619" s="38">
        <v>260.21200000000005</v>
      </c>
      <c r="H1619" s="38">
        <v>2.0008239097342511</v>
      </c>
      <c r="I1619" s="38">
        <v>262.21282390973431</v>
      </c>
      <c r="J1619" s="38">
        <v>259.77552529480573</v>
      </c>
      <c r="K1619" s="38">
        <v>5.9710000000000001</v>
      </c>
      <c r="L1619" s="38">
        <v>4.5912254488736919E-2</v>
      </c>
      <c r="M1619" s="38">
        <v>6.0169122544887372</v>
      </c>
      <c r="N1619" s="38">
        <v>5.9609843571214434</v>
      </c>
      <c r="O1619" s="38">
        <v>50.387</v>
      </c>
      <c r="P1619" s="38">
        <v>0.38743606881996095</v>
      </c>
      <c r="Q1619" s="38">
        <v>50.774436068819959</v>
      </c>
      <c r="R1619" s="38">
        <v>50.302481795725697</v>
      </c>
      <c r="S1619" s="38">
        <v>0</v>
      </c>
      <c r="T1619" s="38">
        <v>0</v>
      </c>
      <c r="U1619" s="38">
        <v>0</v>
      </c>
      <c r="V1619" s="38">
        <v>0</v>
      </c>
      <c r="W1619" s="38">
        <v>316.57000000000005</v>
      </c>
      <c r="X1619" s="38">
        <v>2.4341722330429487</v>
      </c>
      <c r="Y1619" s="38">
        <v>319.00417223304299</v>
      </c>
      <c r="Z1619" s="38">
        <v>316.03899144765285</v>
      </c>
      <c r="AB1619" s="38">
        <v>99.725000000000051</v>
      </c>
      <c r="AC1619" s="38">
        <v>0.76680615958621523</v>
      </c>
      <c r="AD1619" s="38">
        <v>100.49180615958626</v>
      </c>
      <c r="AE1619" s="38">
        <v>99.557723164283388</v>
      </c>
      <c r="AF1619" s="38">
        <v>1.7899999999999987</v>
      </c>
      <c r="AG1619" s="38">
        <v>1.3763680377631723E-2</v>
      </c>
      <c r="AH1619" s="38">
        <v>1.8037636803776305</v>
      </c>
      <c r="AI1619" s="38">
        <v>1.7869974877319335</v>
      </c>
      <c r="AJ1619" s="38">
        <v>8.514999999999997</v>
      </c>
      <c r="AK1619" s="38">
        <v>6.5473596880186696E-2</v>
      </c>
      <c r="AL1619" s="38">
        <v>8.580473596880184</v>
      </c>
      <c r="AM1619" s="38">
        <v>8.5007170994622463</v>
      </c>
      <c r="AN1619" s="38">
        <v>7.0000000000000001E-3</v>
      </c>
      <c r="AO1619" s="38">
        <v>5.3824448404146447E-5</v>
      </c>
      <c r="AP1619" s="38">
        <v>7.0538244484041465E-3</v>
      </c>
      <c r="AQ1619" s="38">
        <v>6.9882583319125936E-3</v>
      </c>
      <c r="AR1619" s="38">
        <v>110.03700000000005</v>
      </c>
      <c r="AS1619" s="38">
        <v>0.8460972612924379</v>
      </c>
      <c r="AT1619" s="38">
        <v>110.88309726129248</v>
      </c>
      <c r="AU1619" s="38">
        <v>109.85242600980949</v>
      </c>
    </row>
    <row r="1620" spans="1:47" x14ac:dyDescent="0.25">
      <c r="A1620" s="53">
        <v>44264</v>
      </c>
      <c r="B1620" s="54">
        <v>9</v>
      </c>
      <c r="C1620" s="54" t="s">
        <v>5</v>
      </c>
      <c r="D1620" s="55">
        <v>29.770316999999999</v>
      </c>
      <c r="E1620">
        <v>8.6770990000000006E-3</v>
      </c>
      <c r="G1620" s="38">
        <v>258.30399999999997</v>
      </c>
      <c r="H1620" s="38">
        <v>1.4612348197841145</v>
      </c>
      <c r="I1620" s="38">
        <v>259.7652348197841</v>
      </c>
      <c r="J1620" s="38">
        <v>257.51122616049457</v>
      </c>
      <c r="K1620" s="38">
        <v>5.6589999999999989</v>
      </c>
      <c r="L1620" s="38">
        <v>3.2013162185480303E-2</v>
      </c>
      <c r="M1620" s="38">
        <v>5.6910131621854791</v>
      </c>
      <c r="N1620" s="38">
        <v>5.6416316775668927</v>
      </c>
      <c r="O1620" s="38">
        <v>47.238000000000007</v>
      </c>
      <c r="P1620" s="38">
        <v>0.26722702868310988</v>
      </c>
      <c r="Q1620" s="38">
        <v>47.505227028683116</v>
      </c>
      <c r="R1620" s="38">
        <v>47.093019470737758</v>
      </c>
      <c r="S1620" s="38">
        <v>0</v>
      </c>
      <c r="T1620" s="38">
        <v>0</v>
      </c>
      <c r="U1620" s="38">
        <v>0</v>
      </c>
      <c r="V1620" s="38">
        <v>0</v>
      </c>
      <c r="W1620" s="38">
        <v>311.20099999999996</v>
      </c>
      <c r="X1620" s="38">
        <v>1.7604750106527045</v>
      </c>
      <c r="Y1620" s="38">
        <v>312.96147501065269</v>
      </c>
      <c r="Z1620" s="38">
        <v>310.24587730879927</v>
      </c>
      <c r="AB1620" s="38">
        <v>98.478000000000009</v>
      </c>
      <c r="AC1620" s="38">
        <v>0.55709351222861458</v>
      </c>
      <c r="AD1620" s="38">
        <v>99.035093512228627</v>
      </c>
      <c r="AE1620" s="38">
        <v>98.175756201348761</v>
      </c>
      <c r="AF1620" s="38">
        <v>1.6889999999999987</v>
      </c>
      <c r="AG1620" s="38">
        <v>9.5547324494214877E-3</v>
      </c>
      <c r="AH1620" s="38">
        <v>1.6985547324494201</v>
      </c>
      <c r="AI1620" s="38">
        <v>1.6838162048790379</v>
      </c>
      <c r="AJ1620" s="38">
        <v>7.867</v>
      </c>
      <c r="AK1620" s="38">
        <v>4.4503895902663647E-2</v>
      </c>
      <c r="AL1620" s="38">
        <v>7.9115038959026638</v>
      </c>
      <c r="AM1620" s="38">
        <v>7.8428549933590306</v>
      </c>
      <c r="AN1620" s="38">
        <v>0</v>
      </c>
      <c r="AO1620" s="38">
        <v>0</v>
      </c>
      <c r="AP1620" s="38">
        <v>0</v>
      </c>
      <c r="AQ1620" s="38">
        <v>0</v>
      </c>
      <c r="AR1620" s="38">
        <v>108.03400000000001</v>
      </c>
      <c r="AS1620" s="38">
        <v>0.61115214058069978</v>
      </c>
      <c r="AT1620" s="38">
        <v>108.64515214058072</v>
      </c>
      <c r="AU1620" s="38">
        <v>107.70242739958682</v>
      </c>
    </row>
    <row r="1621" spans="1:47" x14ac:dyDescent="0.25">
      <c r="A1621" s="53">
        <v>44264</v>
      </c>
      <c r="B1621" s="54">
        <v>10</v>
      </c>
      <c r="C1621" s="54" t="s">
        <v>5</v>
      </c>
      <c r="D1621" s="55">
        <v>22.068369000000001</v>
      </c>
      <c r="E1621">
        <v>8.2848599999999998E-3</v>
      </c>
      <c r="G1621" s="38">
        <v>250.64600000000002</v>
      </c>
      <c r="H1621" s="38">
        <v>1.408868524294024</v>
      </c>
      <c r="I1621" s="38">
        <v>252.05486852429405</v>
      </c>
      <c r="J1621" s="38">
        <v>249.96662922625188</v>
      </c>
      <c r="K1621" s="38">
        <v>5.1460000000000008</v>
      </c>
      <c r="L1621" s="38">
        <v>2.8925406453791599E-2</v>
      </c>
      <c r="M1621" s="38">
        <v>5.1749254064537924</v>
      </c>
      <c r="N1621" s="38">
        <v>5.1320518739508802</v>
      </c>
      <c r="O1621" s="38">
        <v>42.547000000000004</v>
      </c>
      <c r="P1621" s="38">
        <v>0.23915454107840478</v>
      </c>
      <c r="Q1621" s="38">
        <v>42.78615454107841</v>
      </c>
      <c r="R1621" s="38">
        <v>42.431677240767215</v>
      </c>
      <c r="S1621" s="38">
        <v>0</v>
      </c>
      <c r="T1621" s="38">
        <v>0</v>
      </c>
      <c r="U1621" s="38">
        <v>0</v>
      </c>
      <c r="V1621" s="38">
        <v>0</v>
      </c>
      <c r="W1621" s="38">
        <v>298.33900000000006</v>
      </c>
      <c r="X1621" s="38">
        <v>1.6769484718262204</v>
      </c>
      <c r="Y1621" s="38">
        <v>300.01594847182628</v>
      </c>
      <c r="Z1621" s="38">
        <v>297.53035834097</v>
      </c>
      <c r="AB1621" s="38">
        <v>95.557999999999979</v>
      </c>
      <c r="AC1621" s="38">
        <v>0.53712669838931526</v>
      </c>
      <c r="AD1621" s="38">
        <v>96.095126698389294</v>
      </c>
      <c r="AE1621" s="38">
        <v>95.298992027010883</v>
      </c>
      <c r="AF1621" s="38">
        <v>1.5089999999999997</v>
      </c>
      <c r="AG1621" s="38">
        <v>8.4820128913275367E-3</v>
      </c>
      <c r="AH1621" s="38">
        <v>1.5174820128913271</v>
      </c>
      <c r="AI1621" s="38">
        <v>1.5049098868620043</v>
      </c>
      <c r="AJ1621" s="38">
        <v>6.9039999999999999</v>
      </c>
      <c r="AK1621" s="38">
        <v>3.8807035786431632E-2</v>
      </c>
      <c r="AL1621" s="38">
        <v>6.9428070357864318</v>
      </c>
      <c r="AM1621" s="38">
        <v>6.8852868514879262</v>
      </c>
      <c r="AN1621" s="38">
        <v>0</v>
      </c>
      <c r="AO1621" s="38">
        <v>0</v>
      </c>
      <c r="AP1621" s="38">
        <v>0</v>
      </c>
      <c r="AQ1621" s="38">
        <v>0</v>
      </c>
      <c r="AR1621" s="38">
        <v>103.97099999999998</v>
      </c>
      <c r="AS1621" s="38">
        <v>0.58441574706707444</v>
      </c>
      <c r="AT1621" s="38">
        <v>104.55541574706704</v>
      </c>
      <c r="AU1621" s="38">
        <v>103.68918876536083</v>
      </c>
    </row>
    <row r="1622" spans="1:47" x14ac:dyDescent="0.25">
      <c r="A1622" s="53">
        <v>44264</v>
      </c>
      <c r="B1622" s="54">
        <v>11</v>
      </c>
      <c r="C1622" s="54" t="s">
        <v>5</v>
      </c>
      <c r="D1622" s="55">
        <v>20.581147999999999</v>
      </c>
      <c r="E1622">
        <v>8.3134520000000007E-3</v>
      </c>
      <c r="G1622" s="38">
        <v>244.43300000000002</v>
      </c>
      <c r="H1622" s="38">
        <v>1.3044096430426775</v>
      </c>
      <c r="I1622" s="38">
        <v>245.7374096430427</v>
      </c>
      <c r="J1622" s="38">
        <v>243.69448348337093</v>
      </c>
      <c r="K1622" s="38">
        <v>4.7489999999999988</v>
      </c>
      <c r="L1622" s="38">
        <v>2.5342901305509782E-2</v>
      </c>
      <c r="M1622" s="38">
        <v>4.7743429013055083</v>
      </c>
      <c r="N1622" s="38">
        <v>4.7346516307639641</v>
      </c>
      <c r="O1622" s="38">
        <v>39.000999999999991</v>
      </c>
      <c r="P1622" s="38">
        <v>0.20812770979494358</v>
      </c>
      <c r="Q1622" s="38">
        <v>39.209127709794934</v>
      </c>
      <c r="R1622" s="38">
        <v>38.883164508617682</v>
      </c>
      <c r="S1622" s="38">
        <v>0</v>
      </c>
      <c r="T1622" s="38">
        <v>0</v>
      </c>
      <c r="U1622" s="38">
        <v>0</v>
      </c>
      <c r="V1622" s="38">
        <v>0</v>
      </c>
      <c r="W1622" s="38">
        <v>288.18299999999999</v>
      </c>
      <c r="X1622" s="38">
        <v>1.5378802541431309</v>
      </c>
      <c r="Y1622" s="38">
        <v>289.72088025414314</v>
      </c>
      <c r="Z1622" s="38">
        <v>287.31229962275256</v>
      </c>
      <c r="AB1622" s="38">
        <v>92.989999999999981</v>
      </c>
      <c r="AC1622" s="38">
        <v>0.49623844859956928</v>
      </c>
      <c r="AD1622" s="38">
        <v>93.486238448599551</v>
      </c>
      <c r="AE1622" s="38">
        <v>92.709045092596568</v>
      </c>
      <c r="AF1622" s="38">
        <v>1.4179999999999993</v>
      </c>
      <c r="AG1622" s="38">
        <v>7.56711603521012E-3</v>
      </c>
      <c r="AH1622" s="38">
        <v>1.4255671160352095</v>
      </c>
      <c r="AI1622" s="38">
        <v>1.4137157322432723</v>
      </c>
      <c r="AJ1622" s="38">
        <v>6.2170000000000005</v>
      </c>
      <c r="AK1622" s="38">
        <v>3.3176840896263292E-2</v>
      </c>
      <c r="AL1622" s="38">
        <v>6.2501768408962635</v>
      </c>
      <c r="AM1622" s="38">
        <v>6.1982162957379607</v>
      </c>
      <c r="AN1622" s="38">
        <v>0</v>
      </c>
      <c r="AO1622" s="38">
        <v>0</v>
      </c>
      <c r="AP1622" s="38">
        <v>0</v>
      </c>
      <c r="AQ1622" s="38">
        <v>0</v>
      </c>
      <c r="AR1622" s="38">
        <v>100.62499999999999</v>
      </c>
      <c r="AS1622" s="38">
        <v>0.53698240553104271</v>
      </c>
      <c r="AT1622" s="38">
        <v>101.16198240553102</v>
      </c>
      <c r="AU1622" s="38">
        <v>100.32097712057781</v>
      </c>
    </row>
    <row r="1623" spans="1:47" x14ac:dyDescent="0.25">
      <c r="A1623" s="53">
        <v>44264</v>
      </c>
      <c r="B1623" s="54">
        <v>12</v>
      </c>
      <c r="C1623" s="54" t="s">
        <v>5</v>
      </c>
      <c r="D1623" s="55">
        <v>19.925104999999999</v>
      </c>
      <c r="E1623">
        <v>8.2580020000000004E-3</v>
      </c>
      <c r="G1623" s="38">
        <v>240.52800000000002</v>
      </c>
      <c r="H1623" s="38">
        <v>1.7768753788068594</v>
      </c>
      <c r="I1623" s="38">
        <v>242.30487537880688</v>
      </c>
      <c r="J1623" s="38">
        <v>240.30392123331893</v>
      </c>
      <c r="K1623" s="38">
        <v>4.5360000000000005</v>
      </c>
      <c r="L1623" s="38">
        <v>3.3509224365844782E-2</v>
      </c>
      <c r="M1623" s="38">
        <v>4.5695092243658451</v>
      </c>
      <c r="N1623" s="38">
        <v>4.5317742080520134</v>
      </c>
      <c r="O1623" s="38">
        <v>36.399000000000001</v>
      </c>
      <c r="P1623" s="38">
        <v>0.26889379578756262</v>
      </c>
      <c r="Q1623" s="38">
        <v>36.667893795787563</v>
      </c>
      <c r="R1623" s="38">
        <v>36.365090255486159</v>
      </c>
      <c r="S1623" s="38">
        <v>0</v>
      </c>
      <c r="T1623" s="38">
        <v>0</v>
      </c>
      <c r="U1623" s="38">
        <v>0</v>
      </c>
      <c r="V1623" s="38">
        <v>0</v>
      </c>
      <c r="W1623" s="38">
        <v>281.46300000000002</v>
      </c>
      <c r="X1623" s="38">
        <v>2.079278398960267</v>
      </c>
      <c r="Y1623" s="38">
        <v>283.54227839896032</v>
      </c>
      <c r="Z1623" s="38">
        <v>281.20078569685711</v>
      </c>
      <c r="AB1623" s="38">
        <v>91.413000000000011</v>
      </c>
      <c r="AC1623" s="38">
        <v>0.67530395215056649</v>
      </c>
      <c r="AD1623" s="38">
        <v>92.088303952150582</v>
      </c>
      <c r="AE1623" s="38">
        <v>91.327838553937113</v>
      </c>
      <c r="AF1623" s="38">
        <v>1.3169999999999991</v>
      </c>
      <c r="AG1623" s="38">
        <v>9.7291994025170952E-3</v>
      </c>
      <c r="AH1623" s="38">
        <v>1.3267291994025161</v>
      </c>
      <c r="AI1623" s="38">
        <v>1.3157730670203918</v>
      </c>
      <c r="AJ1623" s="38">
        <v>5.7529999999999966</v>
      </c>
      <c r="AK1623" s="38">
        <v>4.2499684254123656E-2</v>
      </c>
      <c r="AL1623" s="38">
        <v>5.7954996842541204</v>
      </c>
      <c r="AM1623" s="38">
        <v>5.74764043627055</v>
      </c>
      <c r="AN1623" s="38">
        <v>0</v>
      </c>
      <c r="AO1623" s="38">
        <v>0</v>
      </c>
      <c r="AP1623" s="38">
        <v>0</v>
      </c>
      <c r="AQ1623" s="38">
        <v>0</v>
      </c>
      <c r="AR1623" s="38">
        <v>98.483000000000004</v>
      </c>
      <c r="AS1623" s="38">
        <v>0.72753283580720718</v>
      </c>
      <c r="AT1623" s="38">
        <v>99.210532835807228</v>
      </c>
      <c r="AU1623" s="38">
        <v>98.391252057228044</v>
      </c>
    </row>
    <row r="1624" spans="1:47" x14ac:dyDescent="0.25">
      <c r="A1624" s="53">
        <v>44264</v>
      </c>
      <c r="B1624" s="54">
        <v>13</v>
      </c>
      <c r="C1624" s="54" t="s">
        <v>5</v>
      </c>
      <c r="D1624" s="55">
        <v>20.613305</v>
      </c>
      <c r="E1624">
        <v>8.4186130000000001E-3</v>
      </c>
      <c r="G1624" s="38">
        <v>236.55500000000001</v>
      </c>
      <c r="H1624" s="38">
        <v>1.0870096960489493</v>
      </c>
      <c r="I1624" s="38">
        <v>237.64200969604894</v>
      </c>
      <c r="J1624" s="38">
        <v>235.64139358387567</v>
      </c>
      <c r="K1624" s="38">
        <v>4.42</v>
      </c>
      <c r="L1624" s="38">
        <v>2.0310637511514681E-2</v>
      </c>
      <c r="M1624" s="38">
        <v>4.4403106375115149</v>
      </c>
      <c r="N1624" s="38">
        <v>4.4029293806545224</v>
      </c>
      <c r="O1624" s="38">
        <v>34.338000000000001</v>
      </c>
      <c r="P1624" s="38">
        <v>0.15778883956343689</v>
      </c>
      <c r="Q1624" s="38">
        <v>34.495788839563438</v>
      </c>
      <c r="R1624" s="38">
        <v>34.205382143193432</v>
      </c>
      <c r="S1624" s="38">
        <v>0</v>
      </c>
      <c r="T1624" s="38">
        <v>0</v>
      </c>
      <c r="U1624" s="38">
        <v>0</v>
      </c>
      <c r="V1624" s="38">
        <v>0</v>
      </c>
      <c r="W1624" s="38">
        <v>275.31299999999999</v>
      </c>
      <c r="X1624" s="38">
        <v>1.2651091731239008</v>
      </c>
      <c r="Y1624" s="38">
        <v>276.57810917312389</v>
      </c>
      <c r="Z1624" s="38">
        <v>274.24970510772363</v>
      </c>
      <c r="AB1624" s="38">
        <v>89.698000000000008</v>
      </c>
      <c r="AC1624" s="38">
        <v>0.41217727681172939</v>
      </c>
      <c r="AD1624" s="38">
        <v>90.11017727681174</v>
      </c>
      <c r="AE1624" s="38">
        <v>89.35157456695687</v>
      </c>
      <c r="AF1624" s="38">
        <v>1.246</v>
      </c>
      <c r="AG1624" s="38">
        <v>5.7255779048297041E-3</v>
      </c>
      <c r="AH1624" s="38">
        <v>1.2517255779048297</v>
      </c>
      <c r="AI1624" s="38">
        <v>1.2411877846822477</v>
      </c>
      <c r="AJ1624" s="38">
        <v>5.4810000000000008</v>
      </c>
      <c r="AK1624" s="38">
        <v>2.5186109547649767E-2</v>
      </c>
      <c r="AL1624" s="38">
        <v>5.5061861095476505</v>
      </c>
      <c r="AM1624" s="38">
        <v>5.4598316595853928</v>
      </c>
      <c r="AN1624" s="38">
        <v>0</v>
      </c>
      <c r="AO1624" s="38">
        <v>0</v>
      </c>
      <c r="AP1624" s="38">
        <v>0</v>
      </c>
      <c r="AQ1624" s="38">
        <v>0</v>
      </c>
      <c r="AR1624" s="38">
        <v>96.424999999999997</v>
      </c>
      <c r="AS1624" s="38">
        <v>0.44308896426420885</v>
      </c>
      <c r="AT1624" s="38">
        <v>96.868088964264231</v>
      </c>
      <c r="AU1624" s="38">
        <v>96.052594011224514</v>
      </c>
    </row>
    <row r="1625" spans="1:47" x14ac:dyDescent="0.25">
      <c r="A1625" s="53">
        <v>44264</v>
      </c>
      <c r="B1625" s="54">
        <v>14</v>
      </c>
      <c r="C1625" s="54" t="s">
        <v>5</v>
      </c>
      <c r="D1625" s="55">
        <v>18.496134999999999</v>
      </c>
      <c r="E1625">
        <v>8.3254880000000007E-3</v>
      </c>
      <c r="G1625" s="38">
        <v>227.005</v>
      </c>
      <c r="H1625" s="38">
        <v>1.7487862581450964</v>
      </c>
      <c r="I1625" s="38">
        <v>228.75378625814508</v>
      </c>
      <c r="J1625" s="38">
        <v>226.84929935569832</v>
      </c>
      <c r="K1625" s="38">
        <v>4.1250000000000009</v>
      </c>
      <c r="L1625" s="38">
        <v>3.1777904957373294E-2</v>
      </c>
      <c r="M1625" s="38">
        <v>4.1567779049573739</v>
      </c>
      <c r="N1625" s="38">
        <v>4.1221707003909858</v>
      </c>
      <c r="O1625" s="38">
        <v>31.649000000000001</v>
      </c>
      <c r="P1625" s="38">
        <v>0.24381549430203811</v>
      </c>
      <c r="Q1625" s="38">
        <v>31.892815494302038</v>
      </c>
      <c r="R1625" s="38">
        <v>31.627292241618012</v>
      </c>
      <c r="S1625" s="38">
        <v>0</v>
      </c>
      <c r="T1625" s="38">
        <v>0</v>
      </c>
      <c r="U1625" s="38">
        <v>0</v>
      </c>
      <c r="V1625" s="38">
        <v>0</v>
      </c>
      <c r="W1625" s="38">
        <v>262.779</v>
      </c>
      <c r="X1625" s="38">
        <v>2.0243796574045079</v>
      </c>
      <c r="Y1625" s="38">
        <v>264.80337965740449</v>
      </c>
      <c r="Z1625" s="38">
        <v>262.59876229770731</v>
      </c>
      <c r="AB1625" s="38">
        <v>86.202000000000027</v>
      </c>
      <c r="AC1625" s="38">
        <v>0.66407732439648304</v>
      </c>
      <c r="AD1625" s="38">
        <v>86.866077324396514</v>
      </c>
      <c r="AE1625" s="38">
        <v>86.142874840025186</v>
      </c>
      <c r="AF1625" s="38">
        <v>1.1749999999999998</v>
      </c>
      <c r="AG1625" s="38">
        <v>9.0518880787669349E-3</v>
      </c>
      <c r="AH1625" s="38">
        <v>1.1840518880787667</v>
      </c>
      <c r="AI1625" s="38">
        <v>1.1741940782931897</v>
      </c>
      <c r="AJ1625" s="38">
        <v>5.0509999999999984</v>
      </c>
      <c r="AK1625" s="38">
        <v>3.891156313689513E-2</v>
      </c>
      <c r="AL1625" s="38">
        <v>5.0899115631368934</v>
      </c>
      <c r="AM1625" s="38">
        <v>5.0475355654969363</v>
      </c>
      <c r="AN1625" s="38">
        <v>0</v>
      </c>
      <c r="AO1625" s="38">
        <v>0</v>
      </c>
      <c r="AP1625" s="38">
        <v>0</v>
      </c>
      <c r="AQ1625" s="38">
        <v>0</v>
      </c>
      <c r="AR1625" s="38">
        <v>92.428000000000026</v>
      </c>
      <c r="AS1625" s="38">
        <v>0.71204077561214507</v>
      </c>
      <c r="AT1625" s="38">
        <v>93.140040775612178</v>
      </c>
      <c r="AU1625" s="38">
        <v>92.364604483815299</v>
      </c>
    </row>
    <row r="1626" spans="1:47" x14ac:dyDescent="0.25">
      <c r="A1626" s="53">
        <v>44264</v>
      </c>
      <c r="B1626" s="54">
        <v>15</v>
      </c>
      <c r="C1626" s="54" t="s">
        <v>5</v>
      </c>
      <c r="D1626" s="55">
        <v>17.041757</v>
      </c>
      <c r="E1626">
        <v>8.472238E-3</v>
      </c>
      <c r="G1626" s="38">
        <v>221.88899999999995</v>
      </c>
      <c r="H1626" s="38">
        <v>1.1032508291662595</v>
      </c>
      <c r="I1626" s="38">
        <v>222.99225082916621</v>
      </c>
      <c r="J1626" s="38">
        <v>221.10300740798581</v>
      </c>
      <c r="K1626" s="38">
        <v>3.984</v>
      </c>
      <c r="L1626" s="38">
        <v>1.9808784137106294E-2</v>
      </c>
      <c r="M1626" s="38">
        <v>4.0038087841371066</v>
      </c>
      <c r="N1626" s="38">
        <v>3.9698875632114063</v>
      </c>
      <c r="O1626" s="38">
        <v>29.826999999999998</v>
      </c>
      <c r="P1626" s="38">
        <v>0.14830236055659374</v>
      </c>
      <c r="Q1626" s="38">
        <v>29.975302360556594</v>
      </c>
      <c r="R1626" s="38">
        <v>29.721344464835997</v>
      </c>
      <c r="S1626" s="38">
        <v>0</v>
      </c>
      <c r="T1626" s="38">
        <v>0</v>
      </c>
      <c r="U1626" s="38">
        <v>0</v>
      </c>
      <c r="V1626" s="38">
        <v>0</v>
      </c>
      <c r="W1626" s="38">
        <v>255.69999999999996</v>
      </c>
      <c r="X1626" s="38">
        <v>1.2713619738599595</v>
      </c>
      <c r="Y1626" s="38">
        <v>256.97136197385993</v>
      </c>
      <c r="Z1626" s="38">
        <v>254.79423943603322</v>
      </c>
      <c r="AB1626" s="38">
        <v>84.049000000000007</v>
      </c>
      <c r="AC1626" s="38">
        <v>0.41789871936236123</v>
      </c>
      <c r="AD1626" s="38">
        <v>84.466898719362362</v>
      </c>
      <c r="AE1626" s="38">
        <v>83.751275050290033</v>
      </c>
      <c r="AF1626" s="38">
        <v>1.1249999999999998</v>
      </c>
      <c r="AG1626" s="38">
        <v>5.5935949182340803E-3</v>
      </c>
      <c r="AH1626" s="38">
        <v>1.130593594918234</v>
      </c>
      <c r="AI1626" s="38">
        <v>1.1210149369008111</v>
      </c>
      <c r="AJ1626" s="38">
        <v>4.6080000000000005</v>
      </c>
      <c r="AK1626" s="38">
        <v>2.2911364785086801E-2</v>
      </c>
      <c r="AL1626" s="38">
        <v>4.6309113647850877</v>
      </c>
      <c r="AM1626" s="38">
        <v>4.591677181545724</v>
      </c>
      <c r="AN1626" s="38">
        <v>0</v>
      </c>
      <c r="AO1626" s="38">
        <v>0</v>
      </c>
      <c r="AP1626" s="38">
        <v>0</v>
      </c>
      <c r="AQ1626" s="38">
        <v>0</v>
      </c>
      <c r="AR1626" s="38">
        <v>89.782000000000011</v>
      </c>
      <c r="AS1626" s="38">
        <v>0.44640367906568212</v>
      </c>
      <c r="AT1626" s="38">
        <v>90.228403679065693</v>
      </c>
      <c r="AU1626" s="38">
        <v>89.463967168736559</v>
      </c>
    </row>
    <row r="1627" spans="1:47" x14ac:dyDescent="0.25">
      <c r="A1627" s="53">
        <v>44264</v>
      </c>
      <c r="B1627" s="54">
        <v>16</v>
      </c>
      <c r="C1627" s="54" t="s">
        <v>5</v>
      </c>
      <c r="D1627" s="55">
        <v>17.498519000000002</v>
      </c>
      <c r="E1627">
        <v>8.6824620000000002E-3</v>
      </c>
      <c r="G1627" s="38">
        <v>225.51399999999995</v>
      </c>
      <c r="H1627" s="38">
        <v>1.6524623365886251</v>
      </c>
      <c r="I1627" s="38">
        <v>227.16646233658858</v>
      </c>
      <c r="J1627" s="38">
        <v>225.19409815967671</v>
      </c>
      <c r="K1627" s="38">
        <v>3.9540000000000002</v>
      </c>
      <c r="L1627" s="38">
        <v>2.8973084060729824E-2</v>
      </c>
      <c r="M1627" s="38">
        <v>3.9829730840607298</v>
      </c>
      <c r="N1627" s="38">
        <v>3.9483910716113497</v>
      </c>
      <c r="O1627" s="38">
        <v>29.34</v>
      </c>
      <c r="P1627" s="38">
        <v>0.2149899560803776</v>
      </c>
      <c r="Q1627" s="38">
        <v>29.554989956080377</v>
      </c>
      <c r="R1627" s="38">
        <v>29.298379878876329</v>
      </c>
      <c r="S1627" s="38">
        <v>0</v>
      </c>
      <c r="T1627" s="38">
        <v>0</v>
      </c>
      <c r="U1627" s="38">
        <v>0</v>
      </c>
      <c r="V1627" s="38">
        <v>0</v>
      </c>
      <c r="W1627" s="38">
        <v>258.80799999999994</v>
      </c>
      <c r="X1627" s="38">
        <v>1.8964253767297325</v>
      </c>
      <c r="Y1627" s="38">
        <v>260.70442537672966</v>
      </c>
      <c r="Z1627" s="38">
        <v>258.44086911016439</v>
      </c>
      <c r="AB1627" s="38">
        <v>85.929000000000073</v>
      </c>
      <c r="AC1627" s="38">
        <v>0.62964798691311452</v>
      </c>
      <c r="AD1627" s="38">
        <v>86.558647986913186</v>
      </c>
      <c r="AE1627" s="38">
        <v>85.807105814995438</v>
      </c>
      <c r="AF1627" s="38">
        <v>1.2079999999999997</v>
      </c>
      <c r="AG1627" s="38">
        <v>8.8516655400509917E-3</v>
      </c>
      <c r="AH1627" s="38">
        <v>1.2168516655400508</v>
      </c>
      <c r="AI1627" s="38">
        <v>1.2062863971943625</v>
      </c>
      <c r="AJ1627" s="38">
        <v>4.66</v>
      </c>
      <c r="AK1627" s="38">
        <v>3.4146325676024526E-2</v>
      </c>
      <c r="AL1627" s="38">
        <v>4.6941463256760247</v>
      </c>
      <c r="AM1627" s="38">
        <v>4.653389578580903</v>
      </c>
      <c r="AN1627" s="38">
        <v>0</v>
      </c>
      <c r="AO1627" s="38">
        <v>0</v>
      </c>
      <c r="AP1627" s="38">
        <v>0</v>
      </c>
      <c r="AQ1627" s="38">
        <v>0</v>
      </c>
      <c r="AR1627" s="38">
        <v>91.797000000000068</v>
      </c>
      <c r="AS1627" s="38">
        <v>0.67264597812919003</v>
      </c>
      <c r="AT1627" s="38">
        <v>92.469645978129265</v>
      </c>
      <c r="AU1627" s="38">
        <v>91.666781790770699</v>
      </c>
    </row>
    <row r="1628" spans="1:47" x14ac:dyDescent="0.25">
      <c r="A1628" s="53">
        <v>44264</v>
      </c>
      <c r="B1628" s="54">
        <v>17</v>
      </c>
      <c r="C1628" s="54" t="s">
        <v>5</v>
      </c>
      <c r="D1628" s="55">
        <v>17.865943999999999</v>
      </c>
      <c r="E1628">
        <v>8.9395380000000003E-3</v>
      </c>
      <c r="G1628" s="38">
        <v>239.55699999999999</v>
      </c>
      <c r="H1628" s="38">
        <v>1.4164225553787566</v>
      </c>
      <c r="I1628" s="38">
        <v>240.97342255537873</v>
      </c>
      <c r="J1628" s="38">
        <v>238.81923148745486</v>
      </c>
      <c r="K1628" s="38">
        <v>4.3039999999999994</v>
      </c>
      <c r="L1628" s="38">
        <v>2.5448150871609548E-2</v>
      </c>
      <c r="M1628" s="38">
        <v>4.3294481508716087</v>
      </c>
      <c r="N1628" s="38">
        <v>4.2907448846078617</v>
      </c>
      <c r="O1628" s="38">
        <v>31.285999999999998</v>
      </c>
      <c r="P1628" s="38">
        <v>0.18498393312480865</v>
      </c>
      <c r="Q1628" s="38">
        <v>31.470983933124806</v>
      </c>
      <c r="R1628" s="38">
        <v>31.189647876357245</v>
      </c>
      <c r="S1628" s="38">
        <v>0</v>
      </c>
      <c r="T1628" s="38">
        <v>0</v>
      </c>
      <c r="U1628" s="38">
        <v>0</v>
      </c>
      <c r="V1628" s="38">
        <v>0</v>
      </c>
      <c r="W1628" s="38">
        <v>275.14699999999999</v>
      </c>
      <c r="X1628" s="38">
        <v>1.6268546393751748</v>
      </c>
      <c r="Y1628" s="38">
        <v>276.77385463937514</v>
      </c>
      <c r="Z1628" s="38">
        <v>274.29962424842</v>
      </c>
      <c r="AB1628" s="38">
        <v>92.297999999999973</v>
      </c>
      <c r="AC1628" s="38">
        <v>0.54572802721835911</v>
      </c>
      <c r="AD1628" s="38">
        <v>92.843728027218333</v>
      </c>
      <c r="AE1628" s="38">
        <v>92.013747992457354</v>
      </c>
      <c r="AF1628" s="38">
        <v>1.2919999999999991</v>
      </c>
      <c r="AG1628" s="38">
        <v>7.639175401050074E-3</v>
      </c>
      <c r="AH1628" s="38">
        <v>1.2996391754010492</v>
      </c>
      <c r="AI1628" s="38">
        <v>1.2880210016062628</v>
      </c>
      <c r="AJ1628" s="38">
        <v>5.020999999999999</v>
      </c>
      <c r="AK1628" s="38">
        <v>2.9687538458724801E-2</v>
      </c>
      <c r="AL1628" s="38">
        <v>5.0506875384587238</v>
      </c>
      <c r="AM1628" s="38">
        <v>5.0055367252825453</v>
      </c>
      <c r="AN1628" s="38">
        <v>0</v>
      </c>
      <c r="AO1628" s="38">
        <v>0</v>
      </c>
      <c r="AP1628" s="38">
        <v>0</v>
      </c>
      <c r="AQ1628" s="38">
        <v>0</v>
      </c>
      <c r="AR1628" s="38">
        <v>98.610999999999976</v>
      </c>
      <c r="AS1628" s="38">
        <v>0.58305474107813404</v>
      </c>
      <c r="AT1628" s="38">
        <v>99.194054741078105</v>
      </c>
      <c r="AU1628" s="38">
        <v>98.307305719346161</v>
      </c>
    </row>
    <row r="1629" spans="1:47" x14ac:dyDescent="0.25">
      <c r="A1629" s="53">
        <v>44264</v>
      </c>
      <c r="B1629" s="54">
        <v>18</v>
      </c>
      <c r="C1629" s="54" t="s">
        <v>5</v>
      </c>
      <c r="D1629" s="55">
        <v>18.170020999999998</v>
      </c>
      <c r="E1629">
        <v>9.1761440000000007E-3</v>
      </c>
      <c r="G1629" s="38">
        <v>262.55500000000001</v>
      </c>
      <c r="H1629" s="38">
        <v>1.3650623159250868</v>
      </c>
      <c r="I1629" s="38">
        <v>263.92006231592507</v>
      </c>
      <c r="J1629" s="38">
        <v>261.49829381962519</v>
      </c>
      <c r="K1629" s="38">
        <v>4.7880000000000003</v>
      </c>
      <c r="L1629" s="38">
        <v>2.489352085715113E-2</v>
      </c>
      <c r="M1629" s="38">
        <v>4.8128935208571511</v>
      </c>
      <c r="N1629" s="38">
        <v>4.7687297168530991</v>
      </c>
      <c r="O1629" s="38">
        <v>34.470000000000013</v>
      </c>
      <c r="P1629" s="38">
        <v>0.17921463323851289</v>
      </c>
      <c r="Q1629" s="38">
        <v>34.649214633238529</v>
      </c>
      <c r="R1629" s="38">
        <v>34.331268450277022</v>
      </c>
      <c r="S1629" s="38">
        <v>0</v>
      </c>
      <c r="T1629" s="38">
        <v>0</v>
      </c>
      <c r="U1629" s="38">
        <v>0</v>
      </c>
      <c r="V1629" s="38">
        <v>0</v>
      </c>
      <c r="W1629" s="38">
        <v>301.81300000000005</v>
      </c>
      <c r="X1629" s="38">
        <v>1.5691704700207507</v>
      </c>
      <c r="Y1629" s="38">
        <v>303.3821704700207</v>
      </c>
      <c r="Z1629" s="38">
        <v>300.59829198675533</v>
      </c>
      <c r="AB1629" s="38">
        <v>102.30400000000002</v>
      </c>
      <c r="AC1629" s="38">
        <v>0.53189364197368205</v>
      </c>
      <c r="AD1629" s="38">
        <v>102.8358936419737</v>
      </c>
      <c r="AE1629" s="38">
        <v>101.89225667354626</v>
      </c>
      <c r="AF1629" s="38">
        <v>1.4419999999999991</v>
      </c>
      <c r="AG1629" s="38">
        <v>7.4971714862180246E-3</v>
      </c>
      <c r="AH1629" s="38">
        <v>1.449497171486217</v>
      </c>
      <c r="AI1629" s="38">
        <v>1.4361963767130668</v>
      </c>
      <c r="AJ1629" s="38">
        <v>5.6629999999999985</v>
      </c>
      <c r="AK1629" s="38">
        <v>2.9442775399759147E-2</v>
      </c>
      <c r="AL1629" s="38">
        <v>5.6924427753997575</v>
      </c>
      <c r="AM1629" s="38">
        <v>5.6402081007809297</v>
      </c>
      <c r="AN1629" s="38">
        <v>1.2E-2</v>
      </c>
      <c r="AO1629" s="38">
        <v>6.2389776584338667E-5</v>
      </c>
      <c r="AP1629" s="38">
        <v>1.2062389776584338E-2</v>
      </c>
      <c r="AQ1629" s="38">
        <v>1.1951703551010273E-2</v>
      </c>
      <c r="AR1629" s="38">
        <v>109.42100000000001</v>
      </c>
      <c r="AS1629" s="38">
        <v>0.56889597863624353</v>
      </c>
      <c r="AT1629" s="38">
        <v>109.98989597863626</v>
      </c>
      <c r="AU1629" s="38">
        <v>108.98061285459126</v>
      </c>
    </row>
    <row r="1630" spans="1:47" x14ac:dyDescent="0.25">
      <c r="A1630" s="53">
        <v>44264</v>
      </c>
      <c r="B1630" s="54">
        <v>19</v>
      </c>
      <c r="C1630" s="54" t="s">
        <v>5</v>
      </c>
      <c r="D1630" s="55">
        <v>23.056301000000001</v>
      </c>
      <c r="E1630">
        <v>9.3328509999999996E-3</v>
      </c>
      <c r="G1630" s="38">
        <v>292.51499999999987</v>
      </c>
      <c r="H1630" s="38">
        <v>2.7801861582669067</v>
      </c>
      <c r="I1630" s="38">
        <v>295.2951861582668</v>
      </c>
      <c r="J1630" s="38">
        <v>292.5392401848344</v>
      </c>
      <c r="K1630" s="38">
        <v>5.4980000000000011</v>
      </c>
      <c r="L1630" s="38">
        <v>5.2255315105726077E-2</v>
      </c>
      <c r="M1630" s="38">
        <v>5.5502553151057272</v>
      </c>
      <c r="N1630" s="38">
        <v>5.4984556092378876</v>
      </c>
      <c r="O1630" s="38">
        <v>38.189000000000007</v>
      </c>
      <c r="P1630" s="38">
        <v>0.36296439224673938</v>
      </c>
      <c r="Q1630" s="38">
        <v>38.551964392246745</v>
      </c>
      <c r="R1630" s="38">
        <v>38.192164652816601</v>
      </c>
      <c r="S1630" s="38">
        <v>1E-3</v>
      </c>
      <c r="T1630" s="38">
        <v>9.5044225365089258E-6</v>
      </c>
      <c r="U1630" s="38">
        <v>1.0095044225365089E-3</v>
      </c>
      <c r="V1630" s="38">
        <v>1.0000828681771346E-3</v>
      </c>
      <c r="W1630" s="38">
        <v>336.20299999999986</v>
      </c>
      <c r="X1630" s="38">
        <v>3.1954153700419088</v>
      </c>
      <c r="Y1630" s="38">
        <v>339.39841537004185</v>
      </c>
      <c r="Z1630" s="38">
        <v>336.23086052975708</v>
      </c>
      <c r="AB1630" s="38">
        <v>113.02200000000001</v>
      </c>
      <c r="AC1630" s="38">
        <v>1.0742088439213118</v>
      </c>
      <c r="AD1630" s="38">
        <v>114.09620884392132</v>
      </c>
      <c r="AE1630" s="38">
        <v>113.03136592711611</v>
      </c>
      <c r="AF1630" s="38">
        <v>1.5519999999999996</v>
      </c>
      <c r="AG1630" s="38">
        <v>1.4750863776661847E-2</v>
      </c>
      <c r="AH1630" s="38">
        <v>1.5667508637766614</v>
      </c>
      <c r="AI1630" s="38">
        <v>1.5521286114109125</v>
      </c>
      <c r="AJ1630" s="38">
        <v>6.4069999999999947</v>
      </c>
      <c r="AK1630" s="38">
        <v>6.089483519141263E-2</v>
      </c>
      <c r="AL1630" s="38">
        <v>6.467894835191407</v>
      </c>
      <c r="AM1630" s="38">
        <v>6.4075309364108959</v>
      </c>
      <c r="AN1630" s="38">
        <v>0.02</v>
      </c>
      <c r="AO1630" s="38">
        <v>1.9008845073017848E-4</v>
      </c>
      <c r="AP1630" s="38">
        <v>2.0190088450730177E-2</v>
      </c>
      <c r="AQ1630" s="38">
        <v>2.0001657363542692E-2</v>
      </c>
      <c r="AR1630" s="38">
        <v>121.001</v>
      </c>
      <c r="AS1630" s="38">
        <v>1.1500446313401165</v>
      </c>
      <c r="AT1630" s="38">
        <v>122.15104463134011</v>
      </c>
      <c r="AU1630" s="38">
        <v>121.01102713230145</v>
      </c>
    </row>
    <row r="1631" spans="1:47" x14ac:dyDescent="0.25">
      <c r="A1631" s="53">
        <v>44264</v>
      </c>
      <c r="B1631" s="54">
        <v>20</v>
      </c>
      <c r="C1631" s="54" t="s">
        <v>5</v>
      </c>
      <c r="D1631" s="55">
        <v>22.958693</v>
      </c>
      <c r="E1631">
        <v>9.2602080000000007E-3</v>
      </c>
      <c r="G1631" s="38">
        <v>309.149</v>
      </c>
      <c r="H1631" s="38">
        <v>3.9861341718749292</v>
      </c>
      <c r="I1631" s="38">
        <v>313.13513417187494</v>
      </c>
      <c r="J1631" s="38">
        <v>310.23543769733544</v>
      </c>
      <c r="K1631" s="38">
        <v>5.8409999999999993</v>
      </c>
      <c r="L1631" s="38">
        <v>7.5313229859781075E-2</v>
      </c>
      <c r="M1631" s="38">
        <v>5.9163132298597807</v>
      </c>
      <c r="N1631" s="38">
        <v>5.8615269387581268</v>
      </c>
      <c r="O1631" s="38">
        <v>40.719000000000001</v>
      </c>
      <c r="P1631" s="38">
        <v>0.52502643497011225</v>
      </c>
      <c r="Q1631" s="38">
        <v>41.244026434970117</v>
      </c>
      <c r="R1631" s="38">
        <v>40.86209817142479</v>
      </c>
      <c r="S1631" s="38">
        <v>3.0000000000000001E-3</v>
      </c>
      <c r="T1631" s="38">
        <v>3.8681679434915811E-5</v>
      </c>
      <c r="U1631" s="38">
        <v>3.038681679434916E-3</v>
      </c>
      <c r="V1631" s="38">
        <v>3.0105428550375592E-3</v>
      </c>
      <c r="W1631" s="38">
        <v>355.71199999999999</v>
      </c>
      <c r="X1631" s="38">
        <v>4.5865125183842572</v>
      </c>
      <c r="Y1631" s="38">
        <v>360.29851251838426</v>
      </c>
      <c r="Z1631" s="38">
        <v>356.96207335037343</v>
      </c>
      <c r="AB1631" s="38">
        <v>118.65399999999997</v>
      </c>
      <c r="AC1631" s="38">
        <v>1.5299119972234998</v>
      </c>
      <c r="AD1631" s="38">
        <v>120.18391199722346</v>
      </c>
      <c r="AE1631" s="38">
        <v>119.07098397387547</v>
      </c>
      <c r="AF1631" s="38">
        <v>1.6229999999999987</v>
      </c>
      <c r="AG1631" s="38">
        <v>2.0926788574289437E-2</v>
      </c>
      <c r="AH1631" s="38">
        <v>1.6439267885742881</v>
      </c>
      <c r="AI1631" s="38">
        <v>1.628703684575318</v>
      </c>
      <c r="AJ1631" s="38">
        <v>6.7029999999999994</v>
      </c>
      <c r="AK1631" s="38">
        <v>8.6427765750746885E-2</v>
      </c>
      <c r="AL1631" s="38">
        <v>6.7894277657507462</v>
      </c>
      <c r="AM1631" s="38">
        <v>6.7265562524389191</v>
      </c>
      <c r="AN1631" s="38">
        <v>0.02</v>
      </c>
      <c r="AO1631" s="38">
        <v>2.5787786289943875E-4</v>
      </c>
      <c r="AP1631" s="38">
        <v>2.025787786289944E-2</v>
      </c>
      <c r="AQ1631" s="38">
        <v>2.0070285700250396E-2</v>
      </c>
      <c r="AR1631" s="38">
        <v>126.99999999999997</v>
      </c>
      <c r="AS1631" s="38">
        <v>1.6375244294114355</v>
      </c>
      <c r="AT1631" s="38">
        <v>128.6375244294114</v>
      </c>
      <c r="AU1631" s="38">
        <v>127.44631419658997</v>
      </c>
    </row>
    <row r="1632" spans="1:47" x14ac:dyDescent="0.25">
      <c r="A1632" s="53">
        <v>44264</v>
      </c>
      <c r="B1632" s="54">
        <v>21</v>
      </c>
      <c r="C1632" s="54" t="s">
        <v>5</v>
      </c>
      <c r="D1632" s="55">
        <v>20.089165999999999</v>
      </c>
      <c r="E1632">
        <v>9.4036510000000007E-3</v>
      </c>
      <c r="G1632" s="38">
        <v>304.76300000000003</v>
      </c>
      <c r="H1632" s="38">
        <v>4.005769049239519</v>
      </c>
      <c r="I1632" s="38">
        <v>308.76876904923955</v>
      </c>
      <c r="J1632" s="38">
        <v>305.86521530540091</v>
      </c>
      <c r="K1632" s="38">
        <v>5.7639999999999993</v>
      </c>
      <c r="L1632" s="38">
        <v>7.5761338482087992E-2</v>
      </c>
      <c r="M1632" s="38">
        <v>5.839761338482087</v>
      </c>
      <c r="N1632" s="38">
        <v>5.7848462609317091</v>
      </c>
      <c r="O1632" s="38">
        <v>40.588999999999999</v>
      </c>
      <c r="P1632" s="38">
        <v>0.53349704504675055</v>
      </c>
      <c r="Q1632" s="38">
        <v>41.12249704504675</v>
      </c>
      <c r="R1632" s="38">
        <v>40.735795434586599</v>
      </c>
      <c r="S1632" s="38">
        <v>3.0000000000000001E-3</v>
      </c>
      <c r="T1632" s="38">
        <v>3.9431647370968778E-5</v>
      </c>
      <c r="U1632" s="38">
        <v>3.0394316473709689E-3</v>
      </c>
      <c r="V1632" s="38">
        <v>3.0108498929207373E-3</v>
      </c>
      <c r="W1632" s="38">
        <v>351.11900000000003</v>
      </c>
      <c r="X1632" s="38">
        <v>4.6150668644157289</v>
      </c>
      <c r="Y1632" s="38">
        <v>355.73406686441581</v>
      </c>
      <c r="Z1632" s="38">
        <v>352.38886785081212</v>
      </c>
      <c r="AB1632" s="38">
        <v>116.00100000000008</v>
      </c>
      <c r="AC1632" s="38">
        <v>1.5247035088932506</v>
      </c>
      <c r="AD1632" s="38">
        <v>117.52570350889333</v>
      </c>
      <c r="AE1632" s="38">
        <v>116.42053280956623</v>
      </c>
      <c r="AF1632" s="38">
        <v>1.6149999999999984</v>
      </c>
      <c r="AG1632" s="38">
        <v>2.1227370168038169E-2</v>
      </c>
      <c r="AH1632" s="38">
        <v>1.6362273701680365</v>
      </c>
      <c r="AI1632" s="38">
        <v>1.6208408590223287</v>
      </c>
      <c r="AJ1632" s="38">
        <v>6.5439999999999978</v>
      </c>
      <c r="AK1632" s="38">
        <v>8.6013566798539845E-2</v>
      </c>
      <c r="AL1632" s="38">
        <v>6.6300135667985378</v>
      </c>
      <c r="AM1632" s="38">
        <v>6.5676672330910995</v>
      </c>
      <c r="AN1632" s="38">
        <v>0.02</v>
      </c>
      <c r="AO1632" s="38">
        <v>2.6287764913979184E-4</v>
      </c>
      <c r="AP1632" s="38">
        <v>2.0262877649139793E-2</v>
      </c>
      <c r="AQ1632" s="38">
        <v>2.0072332619471583E-2</v>
      </c>
      <c r="AR1632" s="38">
        <v>124.18000000000006</v>
      </c>
      <c r="AS1632" s="38">
        <v>1.6322073235089682</v>
      </c>
      <c r="AT1632" s="38">
        <v>125.81220732350906</v>
      </c>
      <c r="AU1632" s="38">
        <v>124.62911323429913</v>
      </c>
    </row>
    <row r="1633" spans="1:47" x14ac:dyDescent="0.25">
      <c r="A1633" s="53">
        <v>44264</v>
      </c>
      <c r="B1633" s="54">
        <v>22</v>
      </c>
      <c r="C1633" s="54" t="s">
        <v>5</v>
      </c>
      <c r="D1633" s="55">
        <v>17.390135999999998</v>
      </c>
      <c r="E1633">
        <v>9.3702319999999992E-3</v>
      </c>
      <c r="G1633" s="38">
        <v>288.65799999999996</v>
      </c>
      <c r="H1633" s="38">
        <v>3.9242963587820161</v>
      </c>
      <c r="I1633" s="38">
        <v>292.582296358782</v>
      </c>
      <c r="J1633" s="38">
        <v>289.84073236280744</v>
      </c>
      <c r="K1633" s="38">
        <v>5.4109999999999996</v>
      </c>
      <c r="L1633" s="38">
        <v>7.3562373457065067E-2</v>
      </c>
      <c r="M1633" s="38">
        <v>5.4845623734570648</v>
      </c>
      <c r="N1633" s="38">
        <v>5.4331707515993015</v>
      </c>
      <c r="O1633" s="38">
        <v>38.954000000000008</v>
      </c>
      <c r="P1633" s="38">
        <v>0.52957839505572235</v>
      </c>
      <c r="Q1633" s="38">
        <v>39.48357839505573</v>
      </c>
      <c r="R1633" s="38">
        <v>39.113608105303868</v>
      </c>
      <c r="S1633" s="38">
        <v>3.0000000000000001E-3</v>
      </c>
      <c r="T1633" s="38">
        <v>4.0784904892107786E-5</v>
      </c>
      <c r="U1633" s="38">
        <v>3.0407849048921078E-3</v>
      </c>
      <c r="V1633" s="38">
        <v>3.0122920448711708E-3</v>
      </c>
      <c r="W1633" s="38">
        <v>333.02599999999995</v>
      </c>
      <c r="X1633" s="38">
        <v>4.5274779121996964</v>
      </c>
      <c r="Y1633" s="38">
        <v>337.5534779121997</v>
      </c>
      <c r="Z1633" s="38">
        <v>334.39052351175542</v>
      </c>
      <c r="AB1633" s="38">
        <v>109.92100000000003</v>
      </c>
      <c r="AC1633" s="38">
        <v>1.4943725102151271</v>
      </c>
      <c r="AD1633" s="38">
        <v>111.41537251021516</v>
      </c>
      <c r="AE1633" s="38">
        <v>110.37138462142802</v>
      </c>
      <c r="AF1633" s="38">
        <v>1.5299999999999996</v>
      </c>
      <c r="AG1633" s="38">
        <v>2.0800301494974967E-2</v>
      </c>
      <c r="AH1633" s="38">
        <v>1.5508003014949745</v>
      </c>
      <c r="AI1633" s="38">
        <v>1.5362689428842966</v>
      </c>
      <c r="AJ1633" s="38">
        <v>6.3639999999999981</v>
      </c>
      <c r="AK1633" s="38">
        <v>8.6518378244457961E-2</v>
      </c>
      <c r="AL1633" s="38">
        <v>6.450518378244456</v>
      </c>
      <c r="AM1633" s="38">
        <v>6.390075524520042</v>
      </c>
      <c r="AN1633" s="38">
        <v>1.9E-2</v>
      </c>
      <c r="AO1633" s="38">
        <v>2.5830439765001594E-4</v>
      </c>
      <c r="AP1633" s="38">
        <v>1.9258304397650014E-2</v>
      </c>
      <c r="AQ1633" s="38">
        <v>1.9077849617517413E-2</v>
      </c>
      <c r="AR1633" s="38">
        <v>117.83400000000005</v>
      </c>
      <c r="AS1633" s="38">
        <v>1.6019494943522099</v>
      </c>
      <c r="AT1633" s="38">
        <v>119.43594949435224</v>
      </c>
      <c r="AU1633" s="38">
        <v>118.31680693844987</v>
      </c>
    </row>
    <row r="1634" spans="1:47" x14ac:dyDescent="0.25">
      <c r="A1634" s="53">
        <v>44264</v>
      </c>
      <c r="B1634" s="54">
        <v>23</v>
      </c>
      <c r="C1634" s="54" t="s">
        <v>5</v>
      </c>
      <c r="D1634" s="55">
        <v>17.416103</v>
      </c>
      <c r="E1634">
        <v>9.4251149999999995E-3</v>
      </c>
      <c r="G1634" s="38">
        <v>262.33999999999997</v>
      </c>
      <c r="H1634" s="38">
        <v>3.980552128933561</v>
      </c>
      <c r="I1634" s="38">
        <v>266.32055212893351</v>
      </c>
      <c r="J1634" s="38">
        <v>263.81045029825481</v>
      </c>
      <c r="K1634" s="38">
        <v>5.0940000000000012</v>
      </c>
      <c r="L1634" s="38">
        <v>7.7292568974565712E-2</v>
      </c>
      <c r="M1634" s="38">
        <v>5.1712925689745672</v>
      </c>
      <c r="N1634" s="38">
        <v>5.1225525418133362</v>
      </c>
      <c r="O1634" s="38">
        <v>36.988000000000007</v>
      </c>
      <c r="P1634" s="38">
        <v>0.56122841406188384</v>
      </c>
      <c r="Q1634" s="38">
        <v>37.549228414061893</v>
      </c>
      <c r="R1634" s="38">
        <v>37.195322618098096</v>
      </c>
      <c r="S1634" s="38">
        <v>3.0000000000000001E-3</v>
      </c>
      <c r="T1634" s="38">
        <v>4.5519769714114063E-5</v>
      </c>
      <c r="U1634" s="38">
        <v>3.0455197697141141E-3</v>
      </c>
      <c r="V1634" s="38">
        <v>3.016815395649785E-3</v>
      </c>
      <c r="W1634" s="38">
        <v>304.42499999999995</v>
      </c>
      <c r="X1634" s="38">
        <v>4.6191186317397257</v>
      </c>
      <c r="Y1634" s="38">
        <v>309.04411863173971</v>
      </c>
      <c r="Z1634" s="38">
        <v>306.13134227356187</v>
      </c>
      <c r="AB1634" s="38">
        <v>99.87</v>
      </c>
      <c r="AC1634" s="38">
        <v>1.5153531337828574</v>
      </c>
      <c r="AD1634" s="38">
        <v>101.38535313378286</v>
      </c>
      <c r="AE1634" s="38">
        <v>100.42978452118135</v>
      </c>
      <c r="AF1634" s="38">
        <v>1.4389999999999992</v>
      </c>
      <c r="AG1634" s="38">
        <v>2.183431620620337E-2</v>
      </c>
      <c r="AH1634" s="38">
        <v>1.4608343162062025</v>
      </c>
      <c r="AI1634" s="38">
        <v>1.4470657847800128</v>
      </c>
      <c r="AJ1634" s="38">
        <v>5.9379999999999979</v>
      </c>
      <c r="AK1634" s="38">
        <v>9.0098797520803089E-2</v>
      </c>
      <c r="AL1634" s="38">
        <v>6.0280987975208014</v>
      </c>
      <c r="AM1634" s="38">
        <v>5.9712832731228058</v>
      </c>
      <c r="AN1634" s="38">
        <v>1.9E-2</v>
      </c>
      <c r="AO1634" s="38">
        <v>2.8829187485605574E-4</v>
      </c>
      <c r="AP1634" s="38">
        <v>1.9288291874856055E-2</v>
      </c>
      <c r="AQ1634" s="38">
        <v>1.9106497505781972E-2</v>
      </c>
      <c r="AR1634" s="38">
        <v>107.26600000000001</v>
      </c>
      <c r="AS1634" s="38">
        <v>1.6275745393847201</v>
      </c>
      <c r="AT1634" s="38">
        <v>108.89357453938472</v>
      </c>
      <c r="AU1634" s="38">
        <v>107.86724007658995</v>
      </c>
    </row>
    <row r="1635" spans="1:47" x14ac:dyDescent="0.25">
      <c r="A1635" s="53">
        <v>44264</v>
      </c>
      <c r="B1635" s="54">
        <v>24</v>
      </c>
      <c r="C1635" s="54" t="s">
        <v>3</v>
      </c>
      <c r="D1635" s="55">
        <v>17.096357000000001</v>
      </c>
      <c r="E1635">
        <v>9.5722510000000004E-3</v>
      </c>
      <c r="G1635" s="38">
        <v>236.47799999999998</v>
      </c>
      <c r="H1635" s="38">
        <v>3.8992219706566837</v>
      </c>
      <c r="I1635" s="38">
        <v>240.37722197065668</v>
      </c>
      <c r="J1635" s="38">
        <v>238.07627086727084</v>
      </c>
      <c r="K1635" s="38">
        <v>4.7559999999999993</v>
      </c>
      <c r="L1635" s="38">
        <v>7.842040144302298E-2</v>
      </c>
      <c r="M1635" s="38">
        <v>4.8344204014430225</v>
      </c>
      <c r="N1635" s="38">
        <v>4.7881441159208888</v>
      </c>
      <c r="O1635" s="38">
        <v>34.605000000000004</v>
      </c>
      <c r="P1635" s="38">
        <v>0.57059251302266834</v>
      </c>
      <c r="Q1635" s="38">
        <v>35.175592513022671</v>
      </c>
      <c r="R1635" s="38">
        <v>34.838882912414299</v>
      </c>
      <c r="S1635" s="38">
        <v>3.0000000000000001E-3</v>
      </c>
      <c r="T1635" s="38">
        <v>4.9466190985927035E-5</v>
      </c>
      <c r="U1635" s="38">
        <v>3.049466190985927E-3</v>
      </c>
      <c r="V1635" s="38">
        <v>3.0202759351897956E-3</v>
      </c>
      <c r="W1635" s="38">
        <v>275.84199999999998</v>
      </c>
      <c r="X1635" s="38">
        <v>4.5482843513133613</v>
      </c>
      <c r="Y1635" s="38">
        <v>280.39028435131337</v>
      </c>
      <c r="Z1635" s="38">
        <v>277.70631817154117</v>
      </c>
      <c r="AB1635" s="38">
        <v>89.039999999999964</v>
      </c>
      <c r="AC1635" s="38">
        <v>1.4681565484623138</v>
      </c>
      <c r="AD1635" s="38">
        <v>90.508156548462281</v>
      </c>
      <c r="AE1635" s="38">
        <v>89.641789756433099</v>
      </c>
      <c r="AF1635" s="38">
        <v>1.3109999999999991</v>
      </c>
      <c r="AG1635" s="38">
        <v>2.1616725460850097E-2</v>
      </c>
      <c r="AH1635" s="38">
        <v>1.3326167254608492</v>
      </c>
      <c r="AI1635" s="38">
        <v>1.3198605836779398</v>
      </c>
      <c r="AJ1635" s="38">
        <v>5.5569999999999951</v>
      </c>
      <c r="AK1635" s="38">
        <v>9.1627874436265425E-2</v>
      </c>
      <c r="AL1635" s="38">
        <v>5.6486278744362606</v>
      </c>
      <c r="AM1635" s="38">
        <v>5.5945577906165598</v>
      </c>
      <c r="AN1635" s="38">
        <v>1.9E-2</v>
      </c>
      <c r="AO1635" s="38">
        <v>3.1328587624420453E-4</v>
      </c>
      <c r="AP1635" s="38">
        <v>1.9313285876244205E-2</v>
      </c>
      <c r="AQ1635" s="38">
        <v>1.9128414256202039E-2</v>
      </c>
      <c r="AR1635" s="38">
        <v>95.926999999999964</v>
      </c>
      <c r="AS1635" s="38">
        <v>1.5817144342356737</v>
      </c>
      <c r="AT1635" s="38">
        <v>97.508714434235642</v>
      </c>
      <c r="AU1635" s="38">
        <v>96.575336544983799</v>
      </c>
    </row>
    <row r="1636" spans="1:47" x14ac:dyDescent="0.25">
      <c r="A1636" s="53">
        <v>44265</v>
      </c>
      <c r="B1636" s="54">
        <v>1</v>
      </c>
      <c r="C1636" s="54" t="s">
        <v>3</v>
      </c>
      <c r="D1636" s="55">
        <v>17.847375</v>
      </c>
      <c r="E1636">
        <v>9.5469219999999994E-3</v>
      </c>
      <c r="G1636" s="38">
        <v>216.29400000000004</v>
      </c>
      <c r="H1636" s="38">
        <v>3.5054237026273412</v>
      </c>
      <c r="I1636" s="38">
        <v>219.79942370262739</v>
      </c>
      <c r="J1636" s="38">
        <v>217.70101574889347</v>
      </c>
      <c r="K1636" s="38">
        <v>4.4769999999999985</v>
      </c>
      <c r="L1636" s="38">
        <v>7.2557638754022769E-2</v>
      </c>
      <c r="M1636" s="38">
        <v>4.5495576387540213</v>
      </c>
      <c r="N1636" s="38">
        <v>4.5061233668423331</v>
      </c>
      <c r="O1636" s="38">
        <v>32.943000000000005</v>
      </c>
      <c r="P1636" s="38">
        <v>0.53389910508683791</v>
      </c>
      <c r="Q1636" s="38">
        <v>33.476899105086844</v>
      </c>
      <c r="R1636" s="38">
        <v>33.157297760528714</v>
      </c>
      <c r="S1636" s="38">
        <v>3.0000000000000001E-3</v>
      </c>
      <c r="T1636" s="38">
        <v>4.862026273443564E-5</v>
      </c>
      <c r="U1636" s="38">
        <v>3.0486202627344359E-3</v>
      </c>
      <c r="V1636" s="38">
        <v>3.0195153228784908E-3</v>
      </c>
      <c r="W1636" s="38">
        <v>253.71700000000004</v>
      </c>
      <c r="X1636" s="38">
        <v>4.1119290667309363</v>
      </c>
      <c r="Y1636" s="38">
        <v>257.82892906673101</v>
      </c>
      <c r="Z1636" s="38">
        <v>255.36745639158738</v>
      </c>
      <c r="AB1636" s="38">
        <v>81.014000000000038</v>
      </c>
      <c r="AC1636" s="38">
        <v>1.3129739883891904</v>
      </c>
      <c r="AD1636" s="38">
        <v>82.326973988389227</v>
      </c>
      <c r="AE1636" s="38">
        <v>81.541004789226051</v>
      </c>
      <c r="AF1636" s="38">
        <v>1.2109999999999994</v>
      </c>
      <c r="AG1636" s="38">
        <v>1.9626379390467175E-2</v>
      </c>
      <c r="AH1636" s="38">
        <v>1.2306263793904666</v>
      </c>
      <c r="AI1636" s="38">
        <v>1.2188776853352834</v>
      </c>
      <c r="AJ1636" s="38">
        <v>5.2099999999999973</v>
      </c>
      <c r="AK1636" s="38">
        <v>8.4437189615469865E-2</v>
      </c>
      <c r="AL1636" s="38">
        <v>5.2944371896154667</v>
      </c>
      <c r="AM1636" s="38">
        <v>5.2438916107323088</v>
      </c>
      <c r="AN1636" s="38">
        <v>1.9E-2</v>
      </c>
      <c r="AO1636" s="38">
        <v>3.0792833065142574E-4</v>
      </c>
      <c r="AP1636" s="38">
        <v>1.9307928330651425E-2</v>
      </c>
      <c r="AQ1636" s="38">
        <v>1.9123597044897106E-2</v>
      </c>
      <c r="AR1636" s="38">
        <v>87.454000000000036</v>
      </c>
      <c r="AS1636" s="38">
        <v>1.417345485725779</v>
      </c>
      <c r="AT1636" s="38">
        <v>88.871345485725811</v>
      </c>
      <c r="AU1636" s="38">
        <v>88.022897682338538</v>
      </c>
    </row>
    <row r="1637" spans="1:47" x14ac:dyDescent="0.25">
      <c r="A1637" s="53">
        <v>44265</v>
      </c>
      <c r="B1637" s="54">
        <v>2</v>
      </c>
      <c r="C1637" s="54" t="s">
        <v>3</v>
      </c>
      <c r="D1637" s="55">
        <v>17.892009999999999</v>
      </c>
      <c r="E1637">
        <v>9.4287639999999992E-3</v>
      </c>
      <c r="G1637" s="38">
        <v>205.34600000000003</v>
      </c>
      <c r="H1637" s="38">
        <v>4.2392135109270095</v>
      </c>
      <c r="I1637" s="38">
        <v>209.58521351092705</v>
      </c>
      <c r="J1637" s="38">
        <v>207.6090839948429</v>
      </c>
      <c r="K1637" s="38">
        <v>4.3569999999999993</v>
      </c>
      <c r="L1637" s="38">
        <v>8.9946983467459676E-2</v>
      </c>
      <c r="M1637" s="38">
        <v>4.4469469834674591</v>
      </c>
      <c r="N1637" s="38">
        <v>4.4050177698398327</v>
      </c>
      <c r="O1637" s="38">
        <v>32.737999999999992</v>
      </c>
      <c r="P1637" s="38">
        <v>0.67585135293956733</v>
      </c>
      <c r="Q1637" s="38">
        <v>33.41385135293956</v>
      </c>
      <c r="R1637" s="38">
        <v>33.098800034201609</v>
      </c>
      <c r="S1637" s="38">
        <v>3.0000000000000001E-3</v>
      </c>
      <c r="T1637" s="38">
        <v>6.1932740510070935E-5</v>
      </c>
      <c r="U1637" s="38">
        <v>3.0619327405100711E-3</v>
      </c>
      <c r="V1637" s="38">
        <v>3.0330624993159284E-3</v>
      </c>
      <c r="W1637" s="38">
        <v>242.44400000000002</v>
      </c>
      <c r="X1637" s="38">
        <v>5.0050737800745466</v>
      </c>
      <c r="Y1637" s="38">
        <v>247.44907378007457</v>
      </c>
      <c r="Z1637" s="38">
        <v>245.11593486138369</v>
      </c>
      <c r="AB1637" s="38">
        <v>76.876999999999981</v>
      </c>
      <c r="AC1637" s="38">
        <v>1.5870677640642405</v>
      </c>
      <c r="AD1637" s="38">
        <v>78.464067764064225</v>
      </c>
      <c r="AE1637" s="38">
        <v>77.724248586636847</v>
      </c>
      <c r="AF1637" s="38">
        <v>1.2009999999999996</v>
      </c>
      <c r="AG1637" s="38">
        <v>2.4793740450865055E-2</v>
      </c>
      <c r="AH1637" s="38">
        <v>1.2257937404508648</v>
      </c>
      <c r="AI1637" s="38">
        <v>1.2142360205594762</v>
      </c>
      <c r="AJ1637" s="38">
        <v>5.240999999999997</v>
      </c>
      <c r="AK1637" s="38">
        <v>0.10819649767109386</v>
      </c>
      <c r="AL1637" s="38">
        <v>5.3491964976710911</v>
      </c>
      <c r="AM1637" s="38">
        <v>5.2987601863049232</v>
      </c>
      <c r="AN1637" s="38">
        <v>1.9E-2</v>
      </c>
      <c r="AO1637" s="38">
        <v>3.9224068989711597E-4</v>
      </c>
      <c r="AP1637" s="38">
        <v>1.9392240689897117E-2</v>
      </c>
      <c r="AQ1637" s="38">
        <v>1.9209395829000879E-2</v>
      </c>
      <c r="AR1637" s="38">
        <v>83.33799999999998</v>
      </c>
      <c r="AS1637" s="38">
        <v>1.7204502428760966</v>
      </c>
      <c r="AT1637" s="38">
        <v>85.058450242876077</v>
      </c>
      <c r="AU1637" s="38">
        <v>84.256454189330242</v>
      </c>
    </row>
    <row r="1638" spans="1:47" x14ac:dyDescent="0.25">
      <c r="A1638" s="53">
        <v>44265</v>
      </c>
      <c r="B1638" s="54">
        <v>3</v>
      </c>
      <c r="C1638" s="54" t="s">
        <v>3</v>
      </c>
      <c r="D1638" s="55">
        <v>18.226606</v>
      </c>
      <c r="E1638">
        <v>9.5788990000000001E-3</v>
      </c>
      <c r="G1638" s="38">
        <v>200.947</v>
      </c>
      <c r="H1638" s="38">
        <v>4.506259867837211</v>
      </c>
      <c r="I1638" s="38">
        <v>205.4532598678372</v>
      </c>
      <c r="J1638" s="38">
        <v>203.48524384234244</v>
      </c>
      <c r="K1638" s="38">
        <v>4.3380000000000001</v>
      </c>
      <c r="L1638" s="38">
        <v>9.7280154999466642E-2</v>
      </c>
      <c r="M1638" s="38">
        <v>4.4352801549994672</v>
      </c>
      <c r="N1638" s="38">
        <v>4.3927950543580234</v>
      </c>
      <c r="O1638" s="38">
        <v>33.459999999999994</v>
      </c>
      <c r="P1638" s="38">
        <v>0.75034439517799745</v>
      </c>
      <c r="Q1638" s="38">
        <v>34.210344395177991</v>
      </c>
      <c r="R1638" s="38">
        <v>33.882646961461369</v>
      </c>
      <c r="S1638" s="38">
        <v>3.0000000000000001E-3</v>
      </c>
      <c r="T1638" s="38">
        <v>6.7275349238911928E-5</v>
      </c>
      <c r="U1638" s="38">
        <v>3.067275349238912E-3</v>
      </c>
      <c r="V1638" s="38">
        <v>3.037894228463363E-3</v>
      </c>
      <c r="W1638" s="38">
        <v>238.74799999999999</v>
      </c>
      <c r="X1638" s="38">
        <v>5.3539516933639142</v>
      </c>
      <c r="Y1638" s="38">
        <v>244.10195169336393</v>
      </c>
      <c r="Z1638" s="38">
        <v>241.76372375239032</v>
      </c>
      <c r="AB1638" s="38">
        <v>75.441999999999993</v>
      </c>
      <c r="AC1638" s="38">
        <v>1.6917956324273309</v>
      </c>
      <c r="AD1638" s="38">
        <v>77.133795632427322</v>
      </c>
      <c r="AE1638" s="38">
        <v>76.394938794577655</v>
      </c>
      <c r="AF1638" s="38">
        <v>1.2279999999999998</v>
      </c>
      <c r="AG1638" s="38">
        <v>2.7538042955127941E-2</v>
      </c>
      <c r="AH1638" s="38">
        <v>1.2555380429551277</v>
      </c>
      <c r="AI1638" s="38">
        <v>1.2435113708510028</v>
      </c>
      <c r="AJ1638" s="38">
        <v>5.442999999999997</v>
      </c>
      <c r="AK1638" s="38">
        <v>0.12205990863579913</v>
      </c>
      <c r="AL1638" s="38">
        <v>5.5650599086357957</v>
      </c>
      <c r="AM1638" s="38">
        <v>5.5117527618420246</v>
      </c>
      <c r="AN1638" s="38">
        <v>1.9E-2</v>
      </c>
      <c r="AO1638" s="38">
        <v>4.2607721184644216E-4</v>
      </c>
      <c r="AP1638" s="38">
        <v>1.9426077211846443E-2</v>
      </c>
      <c r="AQ1638" s="38">
        <v>1.9239996780267964E-2</v>
      </c>
      <c r="AR1638" s="38">
        <v>82.131999999999991</v>
      </c>
      <c r="AS1638" s="38">
        <v>1.8418196612301045</v>
      </c>
      <c r="AT1638" s="38">
        <v>83.973819661230095</v>
      </c>
      <c r="AU1638" s="38">
        <v>83.169442924050941</v>
      </c>
    </row>
    <row r="1639" spans="1:47" x14ac:dyDescent="0.25">
      <c r="A1639" s="53">
        <v>44265</v>
      </c>
      <c r="B1639" s="54">
        <v>4</v>
      </c>
      <c r="C1639" s="54" t="s">
        <v>3</v>
      </c>
      <c r="D1639" s="55">
        <v>18.287307999999999</v>
      </c>
      <c r="E1639">
        <v>9.66617E-3</v>
      </c>
      <c r="G1639" s="38">
        <v>200.81599999999997</v>
      </c>
      <c r="H1639" s="38">
        <v>3.8603964592339874</v>
      </c>
      <c r="I1639" s="38">
        <v>204.67639645923396</v>
      </c>
      <c r="J1639" s="38">
        <v>202.69795961607159</v>
      </c>
      <c r="K1639" s="38">
        <v>4.4979999999999993</v>
      </c>
      <c r="L1639" s="38">
        <v>8.646752885046248E-2</v>
      </c>
      <c r="M1639" s="38">
        <v>4.5844675288504622</v>
      </c>
      <c r="N1639" s="38">
        <v>4.5401532863571132</v>
      </c>
      <c r="O1639" s="38">
        <v>34.806999999999995</v>
      </c>
      <c r="P1639" s="38">
        <v>0.66911411220499062</v>
      </c>
      <c r="Q1639" s="38">
        <v>35.476114112204982</v>
      </c>
      <c r="R1639" s="38">
        <v>35.133195962257005</v>
      </c>
      <c r="S1639" s="38">
        <v>1E-3</v>
      </c>
      <c r="T1639" s="38">
        <v>1.9223550211307805E-5</v>
      </c>
      <c r="U1639" s="38">
        <v>1.0192235502113078E-3</v>
      </c>
      <c r="V1639" s="38">
        <v>1.0093715621069617E-3</v>
      </c>
      <c r="W1639" s="38">
        <v>240.12199999999996</v>
      </c>
      <c r="X1639" s="38">
        <v>4.6159973238396521</v>
      </c>
      <c r="Y1639" s="38">
        <v>244.73799732383961</v>
      </c>
      <c r="Z1639" s="38">
        <v>242.37231823624782</v>
      </c>
      <c r="AB1639" s="38">
        <v>75.572999999999979</v>
      </c>
      <c r="AC1639" s="38">
        <v>1.4527813601191644</v>
      </c>
      <c r="AD1639" s="38">
        <v>77.02578136011914</v>
      </c>
      <c r="AE1639" s="38">
        <v>76.281237063109401</v>
      </c>
      <c r="AF1639" s="38">
        <v>1.266</v>
      </c>
      <c r="AG1639" s="38">
        <v>2.4337014567515677E-2</v>
      </c>
      <c r="AH1639" s="38">
        <v>1.2903370145675157</v>
      </c>
      <c r="AI1639" s="38">
        <v>1.2778643976274136</v>
      </c>
      <c r="AJ1639" s="38">
        <v>5.7429999999999977</v>
      </c>
      <c r="AK1639" s="38">
        <v>0.11040084886354067</v>
      </c>
      <c r="AL1639" s="38">
        <v>5.8534008488635383</v>
      </c>
      <c r="AM1639" s="38">
        <v>5.7968208811802793</v>
      </c>
      <c r="AN1639" s="38">
        <v>1.9E-2</v>
      </c>
      <c r="AO1639" s="38">
        <v>3.6524745401484825E-4</v>
      </c>
      <c r="AP1639" s="38">
        <v>1.9365247454014849E-2</v>
      </c>
      <c r="AQ1639" s="38">
        <v>1.9178059680032274E-2</v>
      </c>
      <c r="AR1639" s="38">
        <v>82.600999999999985</v>
      </c>
      <c r="AS1639" s="38">
        <v>1.5878844710042355</v>
      </c>
      <c r="AT1639" s="38">
        <v>84.188884471004215</v>
      </c>
      <c r="AU1639" s="38">
        <v>83.375100401597123</v>
      </c>
    </row>
    <row r="1640" spans="1:47" x14ac:dyDescent="0.25">
      <c r="A1640" s="53">
        <v>44265</v>
      </c>
      <c r="B1640" s="54">
        <v>5</v>
      </c>
      <c r="C1640" s="54" t="s">
        <v>3</v>
      </c>
      <c r="D1640" s="55">
        <v>19.183394</v>
      </c>
      <c r="E1640">
        <v>9.5096810000000007E-3</v>
      </c>
      <c r="G1640" s="38">
        <v>206.26699999999997</v>
      </c>
      <c r="H1640" s="38">
        <v>4.6771414291373441</v>
      </c>
      <c r="I1640" s="38">
        <v>210.94414142913732</v>
      </c>
      <c r="J1640" s="38">
        <v>208.93812993532734</v>
      </c>
      <c r="K1640" s="38">
        <v>4.6920000000000002</v>
      </c>
      <c r="L1640" s="38">
        <v>0.1063919462905478</v>
      </c>
      <c r="M1640" s="38">
        <v>4.7983919462905478</v>
      </c>
      <c r="N1640" s="38">
        <v>4.7527607695683551</v>
      </c>
      <c r="O1640" s="38">
        <v>37.112999999999992</v>
      </c>
      <c r="P1640" s="38">
        <v>0.84154396902836726</v>
      </c>
      <c r="Q1640" s="38">
        <v>37.954543969028357</v>
      </c>
      <c r="R1640" s="38">
        <v>37.593608363382423</v>
      </c>
      <c r="S1640" s="38">
        <v>0</v>
      </c>
      <c r="T1640" s="38">
        <v>0</v>
      </c>
      <c r="U1640" s="38">
        <v>0</v>
      </c>
      <c r="V1640" s="38">
        <v>0</v>
      </c>
      <c r="W1640" s="38">
        <v>248.07199999999997</v>
      </c>
      <c r="X1640" s="38">
        <v>5.6250773444562592</v>
      </c>
      <c r="Y1640" s="38">
        <v>253.6970773444562</v>
      </c>
      <c r="Z1640" s="38">
        <v>251.28449906827814</v>
      </c>
      <c r="AB1640" s="38">
        <v>77.923999999999964</v>
      </c>
      <c r="AC1640" s="38">
        <v>1.7669407550606653</v>
      </c>
      <c r="AD1640" s="38">
        <v>79.690940755060623</v>
      </c>
      <c r="AE1640" s="38">
        <v>78.933105329890097</v>
      </c>
      <c r="AF1640" s="38">
        <v>1.3309999999999993</v>
      </c>
      <c r="AG1640" s="38">
        <v>3.0180665070911983E-2</v>
      </c>
      <c r="AH1640" s="38">
        <v>1.3611806650709113</v>
      </c>
      <c r="AI1640" s="38">
        <v>1.3482362711627189</v>
      </c>
      <c r="AJ1640" s="38">
        <v>6.1609999999999996</v>
      </c>
      <c r="AK1640" s="38">
        <v>0.13970178625235824</v>
      </c>
      <c r="AL1640" s="38">
        <v>6.3007017862523576</v>
      </c>
      <c r="AM1640" s="38">
        <v>6.2407841221889671</v>
      </c>
      <c r="AN1640" s="38">
        <v>1.9E-2</v>
      </c>
      <c r="AO1640" s="38">
        <v>4.3082842700775963E-4</v>
      </c>
      <c r="AP1640" s="38">
        <v>1.943082842700776E-2</v>
      </c>
      <c r="AQ1640" s="38">
        <v>1.9246047447101185E-2</v>
      </c>
      <c r="AR1640" s="38">
        <v>85.434999999999974</v>
      </c>
      <c r="AS1640" s="38">
        <v>1.9372540348109433</v>
      </c>
      <c r="AT1640" s="38">
        <v>87.372254034810894</v>
      </c>
      <c r="AU1640" s="38">
        <v>86.541371770688883</v>
      </c>
    </row>
    <row r="1641" spans="1:47" x14ac:dyDescent="0.25">
      <c r="A1641" s="53">
        <v>44265</v>
      </c>
      <c r="B1641" s="54">
        <v>6</v>
      </c>
      <c r="C1641" s="54" t="s">
        <v>3</v>
      </c>
      <c r="D1641" s="55">
        <v>22.543035</v>
      </c>
      <c r="E1641">
        <v>9.6082540000000001E-3</v>
      </c>
      <c r="G1641" s="38">
        <v>220.10899999999998</v>
      </c>
      <c r="H1641" s="38">
        <v>4.7461343700857306</v>
      </c>
      <c r="I1641" s="38">
        <v>224.85513437008572</v>
      </c>
      <c r="J1641" s="38">
        <v>222.69466912585381</v>
      </c>
      <c r="K1641" s="38">
        <v>5.0629999999999988</v>
      </c>
      <c r="L1641" s="38">
        <v>0.10917172090075396</v>
      </c>
      <c r="M1641" s="38">
        <v>5.1721717209007529</v>
      </c>
      <c r="N1641" s="38">
        <v>5.1224761812747213</v>
      </c>
      <c r="O1641" s="38">
        <v>40.975000000000009</v>
      </c>
      <c r="P1641" s="38">
        <v>0.8835297775841191</v>
      </c>
      <c r="Q1641" s="38">
        <v>41.858529777584124</v>
      </c>
      <c r="R1641" s="38">
        <v>41.45634239141453</v>
      </c>
      <c r="S1641" s="38">
        <v>0</v>
      </c>
      <c r="T1641" s="38">
        <v>0</v>
      </c>
      <c r="U1641" s="38">
        <v>0</v>
      </c>
      <c r="V1641" s="38">
        <v>0</v>
      </c>
      <c r="W1641" s="38">
        <v>266.14699999999999</v>
      </c>
      <c r="X1641" s="38">
        <v>5.7388358685706038</v>
      </c>
      <c r="Y1641" s="38">
        <v>271.88583586857061</v>
      </c>
      <c r="Z1641" s="38">
        <v>269.27348769854308</v>
      </c>
      <c r="AB1641" s="38">
        <v>83.799000000000021</v>
      </c>
      <c r="AC1641" s="38">
        <v>1.8069289037650176</v>
      </c>
      <c r="AD1641" s="38">
        <v>85.605928903765033</v>
      </c>
      <c r="AE1641" s="38">
        <v>84.783405394951714</v>
      </c>
      <c r="AF1641" s="38">
        <v>1.446999999999999</v>
      </c>
      <c r="AG1641" s="38">
        <v>3.1201161395099916E-2</v>
      </c>
      <c r="AH1641" s="38">
        <v>1.4782011613950989</v>
      </c>
      <c r="AI1641" s="38">
        <v>1.4639982291733198</v>
      </c>
      <c r="AJ1641" s="38">
        <v>6.9509999999999987</v>
      </c>
      <c r="AK1641" s="38">
        <v>0.14988201303202464</v>
      </c>
      <c r="AL1641" s="38">
        <v>7.1008820130320238</v>
      </c>
      <c r="AM1641" s="38">
        <v>7.0326549350267813</v>
      </c>
      <c r="AN1641" s="38">
        <v>1.9E-2</v>
      </c>
      <c r="AO1641" s="38">
        <v>4.096904398803724E-4</v>
      </c>
      <c r="AP1641" s="38">
        <v>1.9409690439880372E-2</v>
      </c>
      <c r="AQ1641" s="38">
        <v>1.9223197204072631E-2</v>
      </c>
      <c r="AR1641" s="38">
        <v>92.216000000000022</v>
      </c>
      <c r="AS1641" s="38">
        <v>1.9884217686320227</v>
      </c>
      <c r="AT1641" s="38">
        <v>94.204421768632045</v>
      </c>
      <c r="AU1641" s="38">
        <v>93.299281756355882</v>
      </c>
    </row>
    <row r="1642" spans="1:47" x14ac:dyDescent="0.25">
      <c r="A1642" s="53">
        <v>44265</v>
      </c>
      <c r="B1642" s="54">
        <v>7</v>
      </c>
      <c r="C1642" s="54" t="s">
        <v>3</v>
      </c>
      <c r="D1642" s="55">
        <v>22.500003</v>
      </c>
      <c r="E1642">
        <v>9.7359679999999994E-3</v>
      </c>
      <c r="G1642" s="38">
        <v>242.98000000000002</v>
      </c>
      <c r="H1642" s="38">
        <v>3.6358471234367054</v>
      </c>
      <c r="I1642" s="38">
        <v>246.61584712343674</v>
      </c>
      <c r="J1642" s="38">
        <v>244.21480312755006</v>
      </c>
      <c r="K1642" s="38">
        <v>5.617</v>
      </c>
      <c r="L1642" s="38">
        <v>8.4050346910626281E-2</v>
      </c>
      <c r="M1642" s="38">
        <v>5.701050346910626</v>
      </c>
      <c r="N1642" s="38">
        <v>5.6455451031667154</v>
      </c>
      <c r="O1642" s="38">
        <v>46.443999999999996</v>
      </c>
      <c r="P1642" s="38">
        <v>0.69496783192400324</v>
      </c>
      <c r="Q1642" s="38">
        <v>47.138967831923999</v>
      </c>
      <c r="R1642" s="38">
        <v>46.680024349559361</v>
      </c>
      <c r="S1642" s="38">
        <v>0</v>
      </c>
      <c r="T1642" s="38">
        <v>0</v>
      </c>
      <c r="U1642" s="38">
        <v>0</v>
      </c>
      <c r="V1642" s="38">
        <v>0</v>
      </c>
      <c r="W1642" s="38">
        <v>295.041</v>
      </c>
      <c r="X1642" s="38">
        <v>4.4148653022713349</v>
      </c>
      <c r="Y1642" s="38">
        <v>299.45586530227138</v>
      </c>
      <c r="Z1642" s="38">
        <v>296.54037258027614</v>
      </c>
      <c r="AB1642" s="38">
        <v>93.225000000000037</v>
      </c>
      <c r="AC1642" s="38">
        <v>1.3949783853913365</v>
      </c>
      <c r="AD1642" s="38">
        <v>94.619978385391377</v>
      </c>
      <c r="AE1642" s="38">
        <v>93.698761303670523</v>
      </c>
      <c r="AF1642" s="38">
        <v>1.6029999999999998</v>
      </c>
      <c r="AG1642" s="38">
        <v>2.3986595352988051E-2</v>
      </c>
      <c r="AH1642" s="38">
        <v>1.6269865953529878</v>
      </c>
      <c r="AI1642" s="38">
        <v>1.6111463059242022</v>
      </c>
      <c r="AJ1642" s="38">
        <v>7.8850000000000025</v>
      </c>
      <c r="AK1642" s="38">
        <v>0.11798771326157884</v>
      </c>
      <c r="AL1642" s="38">
        <v>8.0029877132615805</v>
      </c>
      <c r="AM1642" s="38">
        <v>7.925070880980873</v>
      </c>
      <c r="AN1642" s="38">
        <v>1.9E-2</v>
      </c>
      <c r="AO1642" s="38">
        <v>2.8430774279898505E-4</v>
      </c>
      <c r="AP1642" s="38">
        <v>1.9284307742798986E-2</v>
      </c>
      <c r="AQ1642" s="38">
        <v>1.9096556339712942E-2</v>
      </c>
      <c r="AR1642" s="38">
        <v>102.73200000000004</v>
      </c>
      <c r="AS1642" s="38">
        <v>1.5372370017487023</v>
      </c>
      <c r="AT1642" s="38">
        <v>104.26923700174873</v>
      </c>
      <c r="AU1642" s="38">
        <v>103.25407504691532</v>
      </c>
    </row>
    <row r="1643" spans="1:47" x14ac:dyDescent="0.25">
      <c r="A1643" s="53">
        <v>44265</v>
      </c>
      <c r="B1643" s="54">
        <v>8</v>
      </c>
      <c r="C1643" s="54" t="s">
        <v>5</v>
      </c>
      <c r="D1643" s="55">
        <v>22.22653</v>
      </c>
      <c r="E1643">
        <v>9.7285930000000007E-3</v>
      </c>
      <c r="G1643" s="38">
        <v>257.70999999999998</v>
      </c>
      <c r="H1643" s="38">
        <v>2.3045190856850923</v>
      </c>
      <c r="I1643" s="38">
        <v>260.01451908568509</v>
      </c>
      <c r="J1643" s="38">
        <v>257.48494365540972</v>
      </c>
      <c r="K1643" s="38">
        <v>5.9350000000000014</v>
      </c>
      <c r="L1643" s="38">
        <v>5.3072526380586814E-2</v>
      </c>
      <c r="M1643" s="38">
        <v>5.9880725263805878</v>
      </c>
      <c r="N1643" s="38">
        <v>5.9298170059169495</v>
      </c>
      <c r="O1643" s="38">
        <v>49.221999999999987</v>
      </c>
      <c r="P1643" s="38">
        <v>0.44015769056533161</v>
      </c>
      <c r="Q1643" s="38">
        <v>49.662157690565316</v>
      </c>
      <c r="R1643" s="38">
        <v>49.179014770891989</v>
      </c>
      <c r="S1643" s="38">
        <v>0</v>
      </c>
      <c r="T1643" s="38">
        <v>0</v>
      </c>
      <c r="U1643" s="38">
        <v>0</v>
      </c>
      <c r="V1643" s="38">
        <v>0</v>
      </c>
      <c r="W1643" s="38">
        <v>312.86699999999996</v>
      </c>
      <c r="X1643" s="38">
        <v>2.797749302631011</v>
      </c>
      <c r="Y1643" s="38">
        <v>315.66474930263098</v>
      </c>
      <c r="Z1643" s="38">
        <v>312.59377543221865</v>
      </c>
      <c r="AB1643" s="38">
        <v>98.803999999999988</v>
      </c>
      <c r="AC1643" s="38">
        <v>0.88353460766764913</v>
      </c>
      <c r="AD1643" s="38">
        <v>99.687534607667644</v>
      </c>
      <c r="AE1643" s="38">
        <v>98.717715156296237</v>
      </c>
      <c r="AF1643" s="38">
        <v>1.7599999999999987</v>
      </c>
      <c r="AG1643" s="38">
        <v>1.5738440847486553E-2</v>
      </c>
      <c r="AH1643" s="38">
        <v>1.7757384408474852</v>
      </c>
      <c r="AI1643" s="38">
        <v>1.7584630042820255</v>
      </c>
      <c r="AJ1643" s="38">
        <v>8.4249999999999989</v>
      </c>
      <c r="AK1643" s="38">
        <v>7.5338843261405858E-2</v>
      </c>
      <c r="AL1643" s="38">
        <v>8.5003388432614049</v>
      </c>
      <c r="AM1643" s="38">
        <v>8.417642506293225</v>
      </c>
      <c r="AN1643" s="38">
        <v>5.0000000000000001E-3</v>
      </c>
      <c r="AO1643" s="38">
        <v>4.4711479680359567E-5</v>
      </c>
      <c r="AP1643" s="38">
        <v>5.04471147968036E-3</v>
      </c>
      <c r="AQ1643" s="38">
        <v>4.9956335348921221E-3</v>
      </c>
      <c r="AR1643" s="38">
        <v>108.99399999999999</v>
      </c>
      <c r="AS1643" s="38">
        <v>0.97465660325622183</v>
      </c>
      <c r="AT1643" s="38">
        <v>109.96865660325622</v>
      </c>
      <c r="AU1643" s="38">
        <v>108.89881630040637</v>
      </c>
    </row>
    <row r="1644" spans="1:47" x14ac:dyDescent="0.25">
      <c r="A1644" s="53">
        <v>44265</v>
      </c>
      <c r="B1644" s="54">
        <v>9</v>
      </c>
      <c r="C1644" s="54" t="s">
        <v>5</v>
      </c>
      <c r="D1644" s="55">
        <v>17.927264999999998</v>
      </c>
      <c r="E1644">
        <v>9.5761249999999996E-3</v>
      </c>
      <c r="G1644" s="38">
        <v>255.87799999999999</v>
      </c>
      <c r="H1644" s="38">
        <v>0.69726963931425689</v>
      </c>
      <c r="I1644" s="38">
        <v>256.57526963931423</v>
      </c>
      <c r="J1644" s="38">
        <v>254.11827278533943</v>
      </c>
      <c r="K1644" s="38">
        <v>5.5860000000000003</v>
      </c>
      <c r="L1644" s="38">
        <v>1.5221895611226598E-2</v>
      </c>
      <c r="M1644" s="38">
        <v>5.6012218956112267</v>
      </c>
      <c r="N1644" s="38">
        <v>5.5475838945861167</v>
      </c>
      <c r="O1644" s="38">
        <v>45.427000000000007</v>
      </c>
      <c r="P1644" s="38">
        <v>0.12378894592395108</v>
      </c>
      <c r="Q1644" s="38">
        <v>45.550788945923955</v>
      </c>
      <c r="R1644" s="38">
        <v>45.114588897129167</v>
      </c>
      <c r="S1644" s="38">
        <v>0</v>
      </c>
      <c r="T1644" s="38">
        <v>0</v>
      </c>
      <c r="U1644" s="38">
        <v>0</v>
      </c>
      <c r="V1644" s="38">
        <v>0</v>
      </c>
      <c r="W1644" s="38">
        <v>306.89100000000002</v>
      </c>
      <c r="X1644" s="38">
        <v>0.83628048084943452</v>
      </c>
      <c r="Y1644" s="38">
        <v>307.7272804808494</v>
      </c>
      <c r="Z1644" s="38">
        <v>304.78044557705471</v>
      </c>
      <c r="AB1644" s="38">
        <v>97.63900000000001</v>
      </c>
      <c r="AC1644" s="38">
        <v>0.26606707224929355</v>
      </c>
      <c r="AD1644" s="38">
        <v>97.905067072249309</v>
      </c>
      <c r="AE1644" s="38">
        <v>96.967515911832066</v>
      </c>
      <c r="AF1644" s="38">
        <v>1.6259999999999988</v>
      </c>
      <c r="AG1644" s="38">
        <v>4.4308632767372774E-3</v>
      </c>
      <c r="AH1644" s="38">
        <v>1.6304308632767361</v>
      </c>
      <c r="AI1644" s="38">
        <v>1.61481765352614</v>
      </c>
      <c r="AJ1644" s="38">
        <v>7.6849999999999987</v>
      </c>
      <c r="AK1644" s="38">
        <v>2.0941687750138986E-2</v>
      </c>
      <c r="AL1644" s="38">
        <v>7.7059416877501379</v>
      </c>
      <c r="AM1644" s="38">
        <v>7.632148626905531</v>
      </c>
      <c r="AN1644" s="38">
        <v>0</v>
      </c>
      <c r="AO1644" s="38">
        <v>0</v>
      </c>
      <c r="AP1644" s="38">
        <v>0</v>
      </c>
      <c r="AQ1644" s="38">
        <v>0</v>
      </c>
      <c r="AR1644" s="38">
        <v>106.95000000000002</v>
      </c>
      <c r="AS1644" s="38">
        <v>0.29143962327616979</v>
      </c>
      <c r="AT1644" s="38">
        <v>107.24143962327619</v>
      </c>
      <c r="AU1644" s="38">
        <v>106.21448219226374</v>
      </c>
    </row>
    <row r="1645" spans="1:47" x14ac:dyDescent="0.25">
      <c r="A1645" s="53">
        <v>44265</v>
      </c>
      <c r="B1645" s="54">
        <v>10</v>
      </c>
      <c r="C1645" s="54" t="s">
        <v>5</v>
      </c>
      <c r="D1645" s="55">
        <v>18.510394999999999</v>
      </c>
      <c r="E1645">
        <v>9.5955209999999992E-3</v>
      </c>
      <c r="G1645" s="38">
        <v>246.45399999999995</v>
      </c>
      <c r="H1645" s="38">
        <v>1.7237093145425622</v>
      </c>
      <c r="I1645" s="38">
        <v>248.17770931454251</v>
      </c>
      <c r="J1645" s="38">
        <v>245.79631489308292</v>
      </c>
      <c r="K1645" s="38">
        <v>5.1029999999999998</v>
      </c>
      <c r="L1645" s="38">
        <v>3.5690589854945325E-2</v>
      </c>
      <c r="M1645" s="38">
        <v>5.1386905898549449</v>
      </c>
      <c r="N1645" s="38">
        <v>5.0893821763874891</v>
      </c>
      <c r="O1645" s="38">
        <v>39.840999999999987</v>
      </c>
      <c r="P1645" s="38">
        <v>0.27864957680009333</v>
      </c>
      <c r="Q1645" s="38">
        <v>40.119649576800079</v>
      </c>
      <c r="R1645" s="38">
        <v>39.734680636773248</v>
      </c>
      <c r="S1645" s="38">
        <v>0</v>
      </c>
      <c r="T1645" s="38">
        <v>0</v>
      </c>
      <c r="U1645" s="38">
        <v>0</v>
      </c>
      <c r="V1645" s="38">
        <v>0</v>
      </c>
      <c r="W1645" s="38">
        <v>291.39799999999997</v>
      </c>
      <c r="X1645" s="38">
        <v>2.0380494811976009</v>
      </c>
      <c r="Y1645" s="38">
        <v>293.43604948119753</v>
      </c>
      <c r="Z1645" s="38">
        <v>290.62037770624363</v>
      </c>
      <c r="AB1645" s="38">
        <v>93.936999999999955</v>
      </c>
      <c r="AC1645" s="38">
        <v>0.6569992042335876</v>
      </c>
      <c r="AD1645" s="38">
        <v>94.59399920423354</v>
      </c>
      <c r="AE1645" s="38">
        <v>93.686320498395332</v>
      </c>
      <c r="AF1645" s="38">
        <v>1.4879999999999991</v>
      </c>
      <c r="AG1645" s="38">
        <v>1.0407132609084581E-2</v>
      </c>
      <c r="AH1645" s="38">
        <v>1.4984071326090838</v>
      </c>
      <c r="AI1645" s="38">
        <v>1.4840291355015833</v>
      </c>
      <c r="AJ1645" s="38">
        <v>6.7249999999999988</v>
      </c>
      <c r="AK1645" s="38">
        <v>4.7034923922106064E-2</v>
      </c>
      <c r="AL1645" s="38">
        <v>6.7720349239221047</v>
      </c>
      <c r="AM1645" s="38">
        <v>6.7070537205968765</v>
      </c>
      <c r="AN1645" s="38">
        <v>0</v>
      </c>
      <c r="AO1645" s="38">
        <v>0</v>
      </c>
      <c r="AP1645" s="38">
        <v>0</v>
      </c>
      <c r="AQ1645" s="38">
        <v>0</v>
      </c>
      <c r="AR1645" s="38">
        <v>102.14999999999995</v>
      </c>
      <c r="AS1645" s="38">
        <v>0.71444126076477821</v>
      </c>
      <c r="AT1645" s="38">
        <v>102.86444126076474</v>
      </c>
      <c r="AU1645" s="38">
        <v>101.87740335449379</v>
      </c>
    </row>
    <row r="1646" spans="1:47" x14ac:dyDescent="0.25">
      <c r="A1646" s="53">
        <v>44265</v>
      </c>
      <c r="B1646" s="54">
        <v>11</v>
      </c>
      <c r="C1646" s="54" t="s">
        <v>5</v>
      </c>
      <c r="D1646" s="55">
        <v>18.575856000000002</v>
      </c>
      <c r="E1646">
        <v>9.5340230000000008E-3</v>
      </c>
      <c r="G1646" s="38">
        <v>236.78500000000003</v>
      </c>
      <c r="H1646" s="38">
        <v>1.680142544205746</v>
      </c>
      <c r="I1646" s="38">
        <v>238.46514254420578</v>
      </c>
      <c r="J1646" s="38">
        <v>236.19161039049106</v>
      </c>
      <c r="K1646" s="38">
        <v>4.6180000000000003</v>
      </c>
      <c r="L1646" s="38">
        <v>3.2767693346884876E-2</v>
      </c>
      <c r="M1646" s="38">
        <v>4.6507676933468849</v>
      </c>
      <c r="N1646" s="38">
        <v>4.6064271671908594</v>
      </c>
      <c r="O1646" s="38">
        <v>35.223000000000006</v>
      </c>
      <c r="P1646" s="38">
        <v>0.24992993996477395</v>
      </c>
      <c r="Q1646" s="38">
        <v>35.472929939964779</v>
      </c>
      <c r="R1646" s="38">
        <v>35.13473021003977</v>
      </c>
      <c r="S1646" s="38">
        <v>0</v>
      </c>
      <c r="T1646" s="38">
        <v>0</v>
      </c>
      <c r="U1646" s="38">
        <v>0</v>
      </c>
      <c r="V1646" s="38">
        <v>0</v>
      </c>
      <c r="W1646" s="38">
        <v>276.62600000000003</v>
      </c>
      <c r="X1646" s="38">
        <v>1.9628401775174047</v>
      </c>
      <c r="Y1646" s="38">
        <v>278.58884017751745</v>
      </c>
      <c r="Z1646" s="38">
        <v>275.93276776772171</v>
      </c>
      <c r="AB1646" s="38">
        <v>90.246999999999986</v>
      </c>
      <c r="AC1646" s="38">
        <v>0.64036076688530086</v>
      </c>
      <c r="AD1646" s="38">
        <v>90.88736076688528</v>
      </c>
      <c r="AE1646" s="38">
        <v>90.020838578924497</v>
      </c>
      <c r="AF1646" s="38">
        <v>1.3659999999999994</v>
      </c>
      <c r="AG1646" s="38">
        <v>9.6926524711660293E-3</v>
      </c>
      <c r="AH1646" s="38">
        <v>1.3756926524711655</v>
      </c>
      <c r="AI1646" s="38">
        <v>1.3625767670815745</v>
      </c>
      <c r="AJ1646" s="38">
        <v>5.7220000000000004</v>
      </c>
      <c r="AK1646" s="38">
        <v>4.0601286559306032E-2</v>
      </c>
      <c r="AL1646" s="38">
        <v>5.7626012865593061</v>
      </c>
      <c r="AM1646" s="38">
        <v>5.7076605133534208</v>
      </c>
      <c r="AN1646" s="38">
        <v>0</v>
      </c>
      <c r="AO1646" s="38">
        <v>0</v>
      </c>
      <c r="AP1646" s="38">
        <v>0</v>
      </c>
      <c r="AQ1646" s="38">
        <v>0</v>
      </c>
      <c r="AR1646" s="38">
        <v>97.33499999999998</v>
      </c>
      <c r="AS1646" s="38">
        <v>0.69065470591577294</v>
      </c>
      <c r="AT1646" s="38">
        <v>98.025654705915741</v>
      </c>
      <c r="AU1646" s="38">
        <v>97.091075859359492</v>
      </c>
    </row>
    <row r="1647" spans="1:47" x14ac:dyDescent="0.25">
      <c r="A1647" s="53">
        <v>44265</v>
      </c>
      <c r="B1647" s="54">
        <v>12</v>
      </c>
      <c r="C1647" s="54" t="s">
        <v>5</v>
      </c>
      <c r="D1647" s="55">
        <v>17.447970999999999</v>
      </c>
      <c r="E1647">
        <v>9.6100860000000003E-3</v>
      </c>
      <c r="G1647" s="38">
        <v>229.76599999999993</v>
      </c>
      <c r="H1647" s="38">
        <v>1.7912354428084538</v>
      </c>
      <c r="I1647" s="38">
        <v>231.55723544280838</v>
      </c>
      <c r="J1647" s="38">
        <v>229.33195049628074</v>
      </c>
      <c r="K1647" s="38">
        <v>4.2820000000000009</v>
      </c>
      <c r="L1647" s="38">
        <v>3.3382093808943893E-2</v>
      </c>
      <c r="M1647" s="38">
        <v>4.3153820938089451</v>
      </c>
      <c r="N1647" s="38">
        <v>4.273910900764581</v>
      </c>
      <c r="O1647" s="38">
        <v>32.567</v>
      </c>
      <c r="P1647" s="38">
        <v>0.25388945564593079</v>
      </c>
      <c r="Q1647" s="38">
        <v>32.820889455645933</v>
      </c>
      <c r="R1647" s="38">
        <v>32.505477885380678</v>
      </c>
      <c r="S1647" s="38">
        <v>0</v>
      </c>
      <c r="T1647" s="38">
        <v>0</v>
      </c>
      <c r="U1647" s="38">
        <v>0</v>
      </c>
      <c r="V1647" s="38">
        <v>0</v>
      </c>
      <c r="W1647" s="38">
        <v>266.61499999999995</v>
      </c>
      <c r="X1647" s="38">
        <v>2.0785069922633284</v>
      </c>
      <c r="Y1647" s="38">
        <v>268.69350699226328</v>
      </c>
      <c r="Z1647" s="38">
        <v>266.111339282426</v>
      </c>
      <c r="AB1647" s="38">
        <v>87.606000000000009</v>
      </c>
      <c r="AC1647" s="38">
        <v>0.68296863853954659</v>
      </c>
      <c r="AD1647" s="38">
        <v>88.288968638539558</v>
      </c>
      <c r="AE1647" s="38">
        <v>87.440504057071891</v>
      </c>
      <c r="AF1647" s="38">
        <v>1.2699999999999991</v>
      </c>
      <c r="AG1647" s="38">
        <v>9.900807832171581E-3</v>
      </c>
      <c r="AH1647" s="38">
        <v>1.2799008078321708</v>
      </c>
      <c r="AI1647" s="38">
        <v>1.2676008509974341</v>
      </c>
      <c r="AJ1647" s="38">
        <v>5.266</v>
      </c>
      <c r="AK1647" s="38">
        <v>4.1053270900957152E-2</v>
      </c>
      <c r="AL1647" s="38">
        <v>5.3070532709009575</v>
      </c>
      <c r="AM1647" s="38">
        <v>5.2560520325610183</v>
      </c>
      <c r="AN1647" s="38">
        <v>0</v>
      </c>
      <c r="AO1647" s="38">
        <v>0</v>
      </c>
      <c r="AP1647" s="38">
        <v>0</v>
      </c>
      <c r="AQ1647" s="38">
        <v>0</v>
      </c>
      <c r="AR1647" s="38">
        <v>94.14200000000001</v>
      </c>
      <c r="AS1647" s="38">
        <v>0.73392271727267533</v>
      </c>
      <c r="AT1647" s="38">
        <v>94.875922717272687</v>
      </c>
      <c r="AU1647" s="38">
        <v>93.964156940630346</v>
      </c>
    </row>
    <row r="1648" spans="1:47" x14ac:dyDescent="0.25">
      <c r="A1648" s="53">
        <v>44265</v>
      </c>
      <c r="B1648" s="54">
        <v>13</v>
      </c>
      <c r="C1648" s="54" t="s">
        <v>5</v>
      </c>
      <c r="D1648" s="55">
        <v>17.848986</v>
      </c>
      <c r="E1648">
        <v>9.6541100000000005E-3</v>
      </c>
      <c r="G1648" s="38">
        <v>225.44699999999997</v>
      </c>
      <c r="H1648" s="38">
        <v>1.2593039901153511</v>
      </c>
      <c r="I1648" s="38">
        <v>226.70630399011532</v>
      </c>
      <c r="J1648" s="38">
        <v>224.51765639370129</v>
      </c>
      <c r="K1648" s="38">
        <v>4.1040000000000001</v>
      </c>
      <c r="L1648" s="38">
        <v>2.2924162110976865E-2</v>
      </c>
      <c r="M1648" s="38">
        <v>4.1269241621109769</v>
      </c>
      <c r="N1648" s="38">
        <v>4.0870823822882993</v>
      </c>
      <c r="O1648" s="38">
        <v>30.52</v>
      </c>
      <c r="P1648" s="38">
        <v>0.17047890536720611</v>
      </c>
      <c r="Q1648" s="38">
        <v>30.690478905367204</v>
      </c>
      <c r="R1648" s="38">
        <v>30.394189646062109</v>
      </c>
      <c r="S1648" s="38">
        <v>0</v>
      </c>
      <c r="T1648" s="38">
        <v>0</v>
      </c>
      <c r="U1648" s="38">
        <v>0</v>
      </c>
      <c r="V1648" s="38">
        <v>0</v>
      </c>
      <c r="W1648" s="38">
        <v>260.07099999999997</v>
      </c>
      <c r="X1648" s="38">
        <v>1.4527070575935341</v>
      </c>
      <c r="Y1648" s="38">
        <v>261.52370705759353</v>
      </c>
      <c r="Z1648" s="38">
        <v>258.99892842205168</v>
      </c>
      <c r="AB1648" s="38">
        <v>85.819000000000003</v>
      </c>
      <c r="AC1648" s="38">
        <v>0.47936858386986442</v>
      </c>
      <c r="AD1648" s="38">
        <v>86.298368583869873</v>
      </c>
      <c r="AE1648" s="38">
        <v>85.465234640740647</v>
      </c>
      <c r="AF1648" s="38">
        <v>1.208</v>
      </c>
      <c r="AG1648" s="38">
        <v>6.7476578533284728E-3</v>
      </c>
      <c r="AH1648" s="38">
        <v>1.2147476578533285</v>
      </c>
      <c r="AI1648" s="38">
        <v>1.2030203503421701</v>
      </c>
      <c r="AJ1648" s="38">
        <v>4.9010000000000007</v>
      </c>
      <c r="AK1648" s="38">
        <v>2.7376052267518915E-2</v>
      </c>
      <c r="AL1648" s="38">
        <v>4.9283760522675193</v>
      </c>
      <c r="AM1648" s="38">
        <v>4.8807969677375631</v>
      </c>
      <c r="AN1648" s="38">
        <v>0</v>
      </c>
      <c r="AO1648" s="38">
        <v>0</v>
      </c>
      <c r="AP1648" s="38">
        <v>0</v>
      </c>
      <c r="AQ1648" s="38">
        <v>0</v>
      </c>
      <c r="AR1648" s="38">
        <v>91.927999999999997</v>
      </c>
      <c r="AS1648" s="38">
        <v>0.51349229399071183</v>
      </c>
      <c r="AT1648" s="38">
        <v>92.44149229399072</v>
      </c>
      <c r="AU1648" s="38">
        <v>91.549051958820385</v>
      </c>
    </row>
    <row r="1649" spans="1:47" x14ac:dyDescent="0.25">
      <c r="A1649" s="53">
        <v>44265</v>
      </c>
      <c r="B1649" s="54">
        <v>14</v>
      </c>
      <c r="C1649" s="54" t="s">
        <v>5</v>
      </c>
      <c r="D1649" s="55">
        <v>18.814330000000002</v>
      </c>
      <c r="E1649">
        <v>9.4518090000000003E-3</v>
      </c>
      <c r="G1649" s="38">
        <v>218.04499999999996</v>
      </c>
      <c r="H1649" s="38">
        <v>1.5166940821740296</v>
      </c>
      <c r="I1649" s="38">
        <v>219.561694082174</v>
      </c>
      <c r="J1649" s="38">
        <v>217.48643888599287</v>
      </c>
      <c r="K1649" s="38">
        <v>3.9400000000000004</v>
      </c>
      <c r="L1649" s="38">
        <v>2.7406153242521852E-2</v>
      </c>
      <c r="M1649" s="38">
        <v>3.9674061532425222</v>
      </c>
      <c r="N1649" s="38">
        <v>3.9299069880566493</v>
      </c>
      <c r="O1649" s="38">
        <v>28.588000000000001</v>
      </c>
      <c r="P1649" s="38">
        <v>0.19885459616680576</v>
      </c>
      <c r="Q1649" s="38">
        <v>28.786854596166808</v>
      </c>
      <c r="R1649" s="38">
        <v>28.51476674481307</v>
      </c>
      <c r="S1649" s="38">
        <v>0</v>
      </c>
      <c r="T1649" s="38">
        <v>0</v>
      </c>
      <c r="U1649" s="38">
        <v>0</v>
      </c>
      <c r="V1649" s="38">
        <v>0</v>
      </c>
      <c r="W1649" s="38">
        <v>250.57299999999995</v>
      </c>
      <c r="X1649" s="38">
        <v>1.7429548315833572</v>
      </c>
      <c r="Y1649" s="38">
        <v>252.31595483158335</v>
      </c>
      <c r="Z1649" s="38">
        <v>249.93111261886258</v>
      </c>
      <c r="AB1649" s="38">
        <v>82.962000000000003</v>
      </c>
      <c r="AC1649" s="38">
        <v>0.57707342266652228</v>
      </c>
      <c r="AD1649" s="38">
        <v>83.539073422666519</v>
      </c>
      <c r="AE1649" s="38">
        <v>82.749478056638495</v>
      </c>
      <c r="AF1649" s="38">
        <v>1.145</v>
      </c>
      <c r="AG1649" s="38">
        <v>7.9644785438293206E-3</v>
      </c>
      <c r="AH1649" s="38">
        <v>1.1529644785438293</v>
      </c>
      <c r="AI1649" s="38">
        <v>1.1420668785088486</v>
      </c>
      <c r="AJ1649" s="38">
        <v>4.5619999999999976</v>
      </c>
      <c r="AK1649" s="38">
        <v>3.173270839908239E-2</v>
      </c>
      <c r="AL1649" s="38">
        <v>4.59373270839908</v>
      </c>
      <c r="AM1649" s="38">
        <v>4.5503136242422393</v>
      </c>
      <c r="AN1649" s="38">
        <v>0</v>
      </c>
      <c r="AO1649" s="38">
        <v>0</v>
      </c>
      <c r="AP1649" s="38">
        <v>0</v>
      </c>
      <c r="AQ1649" s="38">
        <v>0</v>
      </c>
      <c r="AR1649" s="38">
        <v>88.668999999999997</v>
      </c>
      <c r="AS1649" s="38">
        <v>0.61677060960943397</v>
      </c>
      <c r="AT1649" s="38">
        <v>89.285770609609415</v>
      </c>
      <c r="AU1649" s="38">
        <v>88.441858559389573</v>
      </c>
    </row>
    <row r="1650" spans="1:47" x14ac:dyDescent="0.25">
      <c r="A1650" s="53">
        <v>44265</v>
      </c>
      <c r="B1650" s="54">
        <v>15</v>
      </c>
      <c r="C1650" s="54" t="s">
        <v>5</v>
      </c>
      <c r="D1650" s="55">
        <v>17.844798999999998</v>
      </c>
      <c r="E1650">
        <v>9.4284639999999992E-3</v>
      </c>
      <c r="G1650" s="38">
        <v>216.84100000000001</v>
      </c>
      <c r="H1650" s="38">
        <v>1.5646346359592622</v>
      </c>
      <c r="I1650" s="38">
        <v>218.40563463595927</v>
      </c>
      <c r="J1650" s="38">
        <v>216.34640497239698</v>
      </c>
      <c r="K1650" s="38">
        <v>3.8760000000000003</v>
      </c>
      <c r="L1650" s="38">
        <v>2.7967606905419645E-2</v>
      </c>
      <c r="M1650" s="38">
        <v>3.9039676069054199</v>
      </c>
      <c r="N1650" s="38">
        <v>3.867159188866546</v>
      </c>
      <c r="O1650" s="38">
        <v>27.526000000000003</v>
      </c>
      <c r="P1650" s="38">
        <v>0.19861618877156376</v>
      </c>
      <c r="Q1650" s="38">
        <v>27.724616188771567</v>
      </c>
      <c r="R1650" s="38">
        <v>27.463215643121917</v>
      </c>
      <c r="S1650" s="38">
        <v>0</v>
      </c>
      <c r="T1650" s="38">
        <v>0</v>
      </c>
      <c r="U1650" s="38">
        <v>0</v>
      </c>
      <c r="V1650" s="38">
        <v>0</v>
      </c>
      <c r="W1650" s="38">
        <v>248.24300000000002</v>
      </c>
      <c r="X1650" s="38">
        <v>1.7912184316362456</v>
      </c>
      <c r="Y1650" s="38">
        <v>250.03421843163625</v>
      </c>
      <c r="Z1650" s="38">
        <v>247.67677980438543</v>
      </c>
      <c r="AB1650" s="38">
        <v>82.438000000000002</v>
      </c>
      <c r="AC1650" s="38">
        <v>0.59483838443472248</v>
      </c>
      <c r="AD1650" s="38">
        <v>83.032838384434726</v>
      </c>
      <c r="AE1650" s="38">
        <v>82.249966256909261</v>
      </c>
      <c r="AF1650" s="38">
        <v>1.1110000000000002</v>
      </c>
      <c r="AG1650" s="38">
        <v>8.0165147760374676E-3</v>
      </c>
      <c r="AH1650" s="38">
        <v>1.1190165147760376</v>
      </c>
      <c r="AI1650" s="38">
        <v>1.1084659078510664</v>
      </c>
      <c r="AJ1650" s="38">
        <v>4.3939999999999984</v>
      </c>
      <c r="AK1650" s="38">
        <v>3.1705279861303885E-2</v>
      </c>
      <c r="AL1650" s="38">
        <v>4.4257052798613019</v>
      </c>
      <c r="AM1650" s="38">
        <v>4.3839776769555199</v>
      </c>
      <c r="AN1650" s="38">
        <v>0</v>
      </c>
      <c r="AO1650" s="38">
        <v>0</v>
      </c>
      <c r="AP1650" s="38">
        <v>0</v>
      </c>
      <c r="AQ1650" s="38">
        <v>0</v>
      </c>
      <c r="AR1650" s="38">
        <v>87.943000000000012</v>
      </c>
      <c r="AS1650" s="38">
        <v>0.63456017907206386</v>
      </c>
      <c r="AT1650" s="38">
        <v>88.577560179072066</v>
      </c>
      <c r="AU1650" s="38">
        <v>87.742409841715855</v>
      </c>
    </row>
    <row r="1651" spans="1:47" x14ac:dyDescent="0.25">
      <c r="A1651" s="53">
        <v>44265</v>
      </c>
      <c r="B1651" s="54">
        <v>16</v>
      </c>
      <c r="C1651" s="54" t="s">
        <v>5</v>
      </c>
      <c r="D1651" s="55">
        <v>18.412890000000001</v>
      </c>
      <c r="E1651">
        <v>9.4158869999999995E-3</v>
      </c>
      <c r="G1651" s="38">
        <v>220.28700000000003</v>
      </c>
      <c r="H1651" s="38">
        <v>1.4750953012316639</v>
      </c>
      <c r="I1651" s="38">
        <v>221.76209530123171</v>
      </c>
      <c r="J1651" s="38">
        <v>219.67400847099208</v>
      </c>
      <c r="K1651" s="38">
        <v>3.9120000000000004</v>
      </c>
      <c r="L1651" s="38">
        <v>2.6195702962127896E-2</v>
      </c>
      <c r="M1651" s="38">
        <v>3.9381957029621284</v>
      </c>
      <c r="N1651" s="38">
        <v>3.9011140972391516</v>
      </c>
      <c r="O1651" s="38">
        <v>27.155000000000005</v>
      </c>
      <c r="P1651" s="38">
        <v>0.18183648106763373</v>
      </c>
      <c r="Q1651" s="38">
        <v>27.336836481067639</v>
      </c>
      <c r="R1651" s="38">
        <v>27.07943591782443</v>
      </c>
      <c r="S1651" s="38">
        <v>0</v>
      </c>
      <c r="T1651" s="38">
        <v>0</v>
      </c>
      <c r="U1651" s="38">
        <v>0</v>
      </c>
      <c r="V1651" s="38">
        <v>0</v>
      </c>
      <c r="W1651" s="38">
        <v>251.35400000000004</v>
      </c>
      <c r="X1651" s="38">
        <v>1.6831274852614255</v>
      </c>
      <c r="Y1651" s="38">
        <v>253.03712748526149</v>
      </c>
      <c r="Z1651" s="38">
        <v>250.65455848605566</v>
      </c>
      <c r="AB1651" s="38">
        <v>84.031000000000034</v>
      </c>
      <c r="AC1651" s="38">
        <v>0.56269200296793709</v>
      </c>
      <c r="AD1651" s="38">
        <v>84.59369200296797</v>
      </c>
      <c r="AE1651" s="38">
        <v>83.797167358155221</v>
      </c>
      <c r="AF1651" s="38">
        <v>1.1379999999999999</v>
      </c>
      <c r="AG1651" s="38">
        <v>7.620324634688533E-3</v>
      </c>
      <c r="AH1651" s="38">
        <v>1.1456203246346883</v>
      </c>
      <c r="AI1651" s="38">
        <v>1.1348332931130249</v>
      </c>
      <c r="AJ1651" s="38">
        <v>4.3859999999999975</v>
      </c>
      <c r="AK1651" s="38">
        <v>2.9369722186066687E-2</v>
      </c>
      <c r="AL1651" s="38">
        <v>4.4153697221860639</v>
      </c>
      <c r="AM1651" s="38">
        <v>4.3737950998187385</v>
      </c>
      <c r="AN1651" s="38">
        <v>0</v>
      </c>
      <c r="AO1651" s="38">
        <v>0</v>
      </c>
      <c r="AP1651" s="38">
        <v>0</v>
      </c>
      <c r="AQ1651" s="38">
        <v>0</v>
      </c>
      <c r="AR1651" s="38">
        <v>89.555000000000035</v>
      </c>
      <c r="AS1651" s="38">
        <v>0.59968204978869233</v>
      </c>
      <c r="AT1651" s="38">
        <v>90.154682049788732</v>
      </c>
      <c r="AU1651" s="38">
        <v>89.305795751086976</v>
      </c>
    </row>
    <row r="1652" spans="1:47" x14ac:dyDescent="0.25">
      <c r="A1652" s="53">
        <v>44265</v>
      </c>
      <c r="B1652" s="54">
        <v>17</v>
      </c>
      <c r="C1652" s="54" t="s">
        <v>5</v>
      </c>
      <c r="D1652" s="55">
        <v>18.616558000000001</v>
      </c>
      <c r="E1652">
        <v>9.5961569999999993E-3</v>
      </c>
      <c r="G1652" s="38">
        <v>232.31600000000003</v>
      </c>
      <c r="H1652" s="38">
        <v>1.6208639611747209</v>
      </c>
      <c r="I1652" s="38">
        <v>233.93686396117477</v>
      </c>
      <c r="J1652" s="38">
        <v>231.69196908651568</v>
      </c>
      <c r="K1652" s="38">
        <v>4.1790000000000003</v>
      </c>
      <c r="L1652" s="38">
        <v>2.9156797180345553E-2</v>
      </c>
      <c r="M1652" s="38">
        <v>4.2081567971803455</v>
      </c>
      <c r="N1652" s="38">
        <v>4.1677746638739857</v>
      </c>
      <c r="O1652" s="38">
        <v>28.545999999999996</v>
      </c>
      <c r="P1652" s="38">
        <v>0.19916485578132184</v>
      </c>
      <c r="Q1652" s="38">
        <v>28.745164855781319</v>
      </c>
      <c r="R1652" s="38">
        <v>28.469321740834356</v>
      </c>
      <c r="S1652" s="38">
        <v>0</v>
      </c>
      <c r="T1652" s="38">
        <v>0</v>
      </c>
      <c r="U1652" s="38">
        <v>0</v>
      </c>
      <c r="V1652" s="38">
        <v>0</v>
      </c>
      <c r="W1652" s="38">
        <v>265.04100000000005</v>
      </c>
      <c r="X1652" s="38">
        <v>1.8491856141363883</v>
      </c>
      <c r="Y1652" s="38">
        <v>266.89018561413644</v>
      </c>
      <c r="Z1652" s="38">
        <v>264.32906549122401</v>
      </c>
      <c r="AB1652" s="38">
        <v>89.436999999999998</v>
      </c>
      <c r="AC1652" s="38">
        <v>0.62400011232796482</v>
      </c>
      <c r="AD1652" s="38">
        <v>90.06100011232796</v>
      </c>
      <c r="AE1652" s="38">
        <v>89.196760615673043</v>
      </c>
      <c r="AF1652" s="38">
        <v>1.2479999999999996</v>
      </c>
      <c r="AG1652" s="38">
        <v>8.7072703711584664E-3</v>
      </c>
      <c r="AH1652" s="38">
        <v>1.2567072703711579</v>
      </c>
      <c r="AI1652" s="38">
        <v>1.2446477101016349</v>
      </c>
      <c r="AJ1652" s="38">
        <v>4.8079999999999972</v>
      </c>
      <c r="AK1652" s="38">
        <v>3.3545317263245111E-2</v>
      </c>
      <c r="AL1652" s="38">
        <v>4.8415453172632423</v>
      </c>
      <c r="AM1652" s="38">
        <v>4.7950850882761689</v>
      </c>
      <c r="AN1652" s="38">
        <v>0</v>
      </c>
      <c r="AO1652" s="38">
        <v>0</v>
      </c>
      <c r="AP1652" s="38">
        <v>0</v>
      </c>
      <c r="AQ1652" s="38">
        <v>0</v>
      </c>
      <c r="AR1652" s="38">
        <v>95.492999999999995</v>
      </c>
      <c r="AS1652" s="38">
        <v>0.66625269996236836</v>
      </c>
      <c r="AT1652" s="38">
        <v>96.159252699962352</v>
      </c>
      <c r="AU1652" s="38">
        <v>95.236493414050841</v>
      </c>
    </row>
    <row r="1653" spans="1:47" x14ac:dyDescent="0.25">
      <c r="A1653" s="53">
        <v>44265</v>
      </c>
      <c r="B1653" s="54">
        <v>18</v>
      </c>
      <c r="C1653" s="54" t="s">
        <v>5</v>
      </c>
      <c r="D1653" s="55">
        <v>26.319800999999998</v>
      </c>
      <c r="E1653">
        <v>9.8544610000000001E-3</v>
      </c>
      <c r="G1653" s="38">
        <v>253.46100000000001</v>
      </c>
      <c r="H1653" s="38">
        <v>1.7060222725929355</v>
      </c>
      <c r="I1653" s="38">
        <v>255.16702227259296</v>
      </c>
      <c r="J1653" s="38">
        <v>252.65248880312157</v>
      </c>
      <c r="K1653" s="38">
        <v>4.6689999999999996</v>
      </c>
      <c r="L1653" s="38">
        <v>3.1426602083698928E-2</v>
      </c>
      <c r="M1653" s="38">
        <v>4.7004266020836987</v>
      </c>
      <c r="N1653" s="38">
        <v>4.6541064314501028</v>
      </c>
      <c r="O1653" s="38">
        <v>31.758000000000006</v>
      </c>
      <c r="P1653" s="38">
        <v>0.2137601261456652</v>
      </c>
      <c r="Q1653" s="38">
        <v>31.971760126145671</v>
      </c>
      <c r="R1653" s="38">
        <v>31.656695662881216</v>
      </c>
      <c r="S1653" s="38">
        <v>0</v>
      </c>
      <c r="T1653" s="38">
        <v>0</v>
      </c>
      <c r="U1653" s="38">
        <v>0</v>
      </c>
      <c r="V1653" s="38">
        <v>0</v>
      </c>
      <c r="W1653" s="38">
        <v>289.88799999999998</v>
      </c>
      <c r="X1653" s="38">
        <v>1.9512090008222995</v>
      </c>
      <c r="Y1653" s="38">
        <v>291.83920900082234</v>
      </c>
      <c r="Z1653" s="38">
        <v>288.96329089745285</v>
      </c>
      <c r="AB1653" s="38">
        <v>98.291999999999987</v>
      </c>
      <c r="AC1653" s="38">
        <v>0.66159425401819127</v>
      </c>
      <c r="AD1653" s="38">
        <v>98.953594254018185</v>
      </c>
      <c r="AE1653" s="38">
        <v>97.97845991863214</v>
      </c>
      <c r="AF1653" s="38">
        <v>1.3399999999999987</v>
      </c>
      <c r="AG1653" s="38">
        <v>9.0194146053023186E-3</v>
      </c>
      <c r="AH1653" s="38">
        <v>1.3490194146053012</v>
      </c>
      <c r="AI1653" s="38">
        <v>1.3357255553958305</v>
      </c>
      <c r="AJ1653" s="38">
        <v>5.2619999999999951</v>
      </c>
      <c r="AK1653" s="38">
        <v>3.5418029591866275E-2</v>
      </c>
      <c r="AL1653" s="38">
        <v>5.2974180295918618</v>
      </c>
      <c r="AM1653" s="38">
        <v>5.2452148302185524</v>
      </c>
      <c r="AN1653" s="38">
        <v>1.2E-2</v>
      </c>
      <c r="AO1653" s="38">
        <v>8.0770877062408906E-5</v>
      </c>
      <c r="AP1653" s="38">
        <v>1.208077087706241E-2</v>
      </c>
      <c r="AQ1653" s="38">
        <v>1.1961721391604462E-2</v>
      </c>
      <c r="AR1653" s="38">
        <v>104.90599999999999</v>
      </c>
      <c r="AS1653" s="38">
        <v>0.7061124690924222</v>
      </c>
      <c r="AT1653" s="38">
        <v>105.61211246909241</v>
      </c>
      <c r="AU1653" s="38">
        <v>104.57136202563812</v>
      </c>
    </row>
    <row r="1654" spans="1:47" x14ac:dyDescent="0.25">
      <c r="A1654" s="53">
        <v>44265</v>
      </c>
      <c r="B1654" s="54">
        <v>19</v>
      </c>
      <c r="C1654" s="54" t="s">
        <v>5</v>
      </c>
      <c r="D1654" s="55">
        <v>24.049893000000001</v>
      </c>
      <c r="E1654">
        <v>9.830943E-3</v>
      </c>
      <c r="G1654" s="38">
        <v>282.90599999999995</v>
      </c>
      <c r="H1654" s="38">
        <v>2.9799940487812382</v>
      </c>
      <c r="I1654" s="38">
        <v>285.88599404878119</v>
      </c>
      <c r="J1654" s="38">
        <v>283.07546513678926</v>
      </c>
      <c r="K1654" s="38">
        <v>5.2299999999999995</v>
      </c>
      <c r="L1654" s="38">
        <v>5.5090273359793988E-2</v>
      </c>
      <c r="M1654" s="38">
        <v>5.2850902733597938</v>
      </c>
      <c r="N1654" s="38">
        <v>5.2331328521325391</v>
      </c>
      <c r="O1654" s="38">
        <v>35.163999999999994</v>
      </c>
      <c r="P1654" s="38">
        <v>0.37040045361831653</v>
      </c>
      <c r="Q1654" s="38">
        <v>35.534400453618311</v>
      </c>
      <c r="R1654" s="38">
        <v>35.185063788219615</v>
      </c>
      <c r="S1654" s="38">
        <v>1E-3</v>
      </c>
      <c r="T1654" s="38">
        <v>1.0533513070706308E-5</v>
      </c>
      <c r="U1654" s="38">
        <v>1.0105335130707062E-3</v>
      </c>
      <c r="V1654" s="38">
        <v>1.0005990157041184E-3</v>
      </c>
      <c r="W1654" s="38">
        <v>323.30099999999993</v>
      </c>
      <c r="X1654" s="38">
        <v>3.4054953092724194</v>
      </c>
      <c r="Y1654" s="38">
        <v>326.70649530927238</v>
      </c>
      <c r="Z1654" s="38">
        <v>323.49466237615712</v>
      </c>
      <c r="AB1654" s="38">
        <v>109.429</v>
      </c>
      <c r="AC1654" s="38">
        <v>1.1526718018143205</v>
      </c>
      <c r="AD1654" s="38">
        <v>110.58167180181432</v>
      </c>
      <c r="AE1654" s="38">
        <v>109.49454968948598</v>
      </c>
      <c r="AF1654" s="38">
        <v>1.4779999999999993</v>
      </c>
      <c r="AG1654" s="38">
        <v>1.5568532318503915E-2</v>
      </c>
      <c r="AH1654" s="38">
        <v>1.4935685323185033</v>
      </c>
      <c r="AI1654" s="38">
        <v>1.4788853452106865</v>
      </c>
      <c r="AJ1654" s="38">
        <v>5.8789999999999996</v>
      </c>
      <c r="AK1654" s="38">
        <v>6.192652334268238E-2</v>
      </c>
      <c r="AL1654" s="38">
        <v>5.9409265233426822</v>
      </c>
      <c r="AM1654" s="38">
        <v>5.8825216133245126</v>
      </c>
      <c r="AN1654" s="38">
        <v>0.02</v>
      </c>
      <c r="AO1654" s="38">
        <v>2.1067026141412615E-4</v>
      </c>
      <c r="AP1654" s="38">
        <v>2.0210670261414126E-2</v>
      </c>
      <c r="AQ1654" s="38">
        <v>2.001198031408237E-2</v>
      </c>
      <c r="AR1654" s="38">
        <v>116.806</v>
      </c>
      <c r="AS1654" s="38">
        <v>1.2303775277369211</v>
      </c>
      <c r="AT1654" s="38">
        <v>118.03637752773693</v>
      </c>
      <c r="AU1654" s="38">
        <v>116.87596862833526</v>
      </c>
    </row>
    <row r="1655" spans="1:47" x14ac:dyDescent="0.25">
      <c r="A1655" s="53">
        <v>44265</v>
      </c>
      <c r="B1655" s="54">
        <v>20</v>
      </c>
      <c r="C1655" s="54" t="s">
        <v>5</v>
      </c>
      <c r="D1655" s="55">
        <v>25.087598</v>
      </c>
      <c r="E1655">
        <v>9.5345710000000004E-3</v>
      </c>
      <c r="G1655" s="38">
        <v>298.33999999999992</v>
      </c>
      <c r="H1655" s="38">
        <v>3.8940340174531061</v>
      </c>
      <c r="I1655" s="38">
        <v>302.23403401745304</v>
      </c>
      <c r="J1655" s="38">
        <v>299.35236216149724</v>
      </c>
      <c r="K1655" s="38">
        <v>5.4039999999999999</v>
      </c>
      <c r="L1655" s="38">
        <v>7.053482546864849E-2</v>
      </c>
      <c r="M1655" s="38">
        <v>5.4745348254686483</v>
      </c>
      <c r="N1655" s="38">
        <v>5.4223374844832453</v>
      </c>
      <c r="O1655" s="38">
        <v>37.262000000000008</v>
      </c>
      <c r="P1655" s="38">
        <v>0.48635615592390463</v>
      </c>
      <c r="Q1655" s="38">
        <v>37.748356155923915</v>
      </c>
      <c r="R1655" s="38">
        <v>37.38844177402197</v>
      </c>
      <c r="S1655" s="38">
        <v>3.0000000000000001E-3</v>
      </c>
      <c r="T1655" s="38">
        <v>3.9157008957428838E-5</v>
      </c>
      <c r="U1655" s="38">
        <v>3.0391570089574288E-3</v>
      </c>
      <c r="V1655" s="38">
        <v>3.0101799506753765E-3</v>
      </c>
      <c r="W1655" s="38">
        <v>341.0089999999999</v>
      </c>
      <c r="X1655" s="38">
        <v>4.4509641558546162</v>
      </c>
      <c r="Y1655" s="38">
        <v>345.45996415585455</v>
      </c>
      <c r="Z1655" s="38">
        <v>342.16615159995314</v>
      </c>
      <c r="AB1655" s="38">
        <v>114.57600000000006</v>
      </c>
      <c r="AC1655" s="38">
        <v>1.4954844861021233</v>
      </c>
      <c r="AD1655" s="38">
        <v>116.07148448610219</v>
      </c>
      <c r="AE1655" s="38">
        <v>114.96479267619405</v>
      </c>
      <c r="AF1655" s="38">
        <v>1.530999999999999</v>
      </c>
      <c r="AG1655" s="38">
        <v>1.998312690460784E-2</v>
      </c>
      <c r="AH1655" s="38">
        <v>1.5509831269046068</v>
      </c>
      <c r="AI1655" s="38">
        <v>1.5361951681613328</v>
      </c>
      <c r="AJ1655" s="38">
        <v>6.0009999999999986</v>
      </c>
      <c r="AK1655" s="38">
        <v>7.8327070251176814E-2</v>
      </c>
      <c r="AL1655" s="38">
        <v>6.0793270702511757</v>
      </c>
      <c r="AM1655" s="38">
        <v>6.0213632946676441</v>
      </c>
      <c r="AN1655" s="38">
        <v>0.02</v>
      </c>
      <c r="AO1655" s="38">
        <v>2.6104672638285899E-4</v>
      </c>
      <c r="AP1655" s="38">
        <v>2.0261046726382858E-2</v>
      </c>
      <c r="AQ1655" s="38">
        <v>2.0067866337835843E-2</v>
      </c>
      <c r="AR1655" s="38">
        <v>122.12800000000007</v>
      </c>
      <c r="AS1655" s="38">
        <v>1.5940557299842908</v>
      </c>
      <c r="AT1655" s="38">
        <v>123.72205572998438</v>
      </c>
      <c r="AU1655" s="38">
        <v>122.54241900536086</v>
      </c>
    </row>
    <row r="1656" spans="1:47" x14ac:dyDescent="0.25">
      <c r="A1656" s="53">
        <v>44265</v>
      </c>
      <c r="B1656" s="54">
        <v>21</v>
      </c>
      <c r="C1656" s="54" t="s">
        <v>5</v>
      </c>
      <c r="D1656" s="55">
        <v>19.134181999999999</v>
      </c>
      <c r="E1656">
        <v>9.6556000000000003E-3</v>
      </c>
      <c r="G1656" s="38">
        <v>293.07299999999998</v>
      </c>
      <c r="H1656" s="38">
        <v>4.2187736571523278</v>
      </c>
      <c r="I1656" s="38">
        <v>297.29177365715231</v>
      </c>
      <c r="J1656" s="38">
        <v>294.42124320742829</v>
      </c>
      <c r="K1656" s="38">
        <v>5.274</v>
      </c>
      <c r="L1656" s="38">
        <v>7.5919010853341573E-2</v>
      </c>
      <c r="M1656" s="38">
        <v>5.3499190108533412</v>
      </c>
      <c r="N1656" s="38">
        <v>5.2982623328521461</v>
      </c>
      <c r="O1656" s="38">
        <v>36.458999999999996</v>
      </c>
      <c r="P1656" s="38">
        <v>0.5248257900458817</v>
      </c>
      <c r="Q1656" s="38">
        <v>36.983825790045877</v>
      </c>
      <c r="R1656" s="38">
        <v>36.626724761747511</v>
      </c>
      <c r="S1656" s="38">
        <v>3.0000000000000001E-3</v>
      </c>
      <c r="T1656" s="38">
        <v>4.3184875343197712E-5</v>
      </c>
      <c r="U1656" s="38">
        <v>3.0431848753431977E-3</v>
      </c>
      <c r="V1656" s="38">
        <v>3.0138010994608341E-3</v>
      </c>
      <c r="W1656" s="38">
        <v>334.80899999999997</v>
      </c>
      <c r="X1656" s="38">
        <v>4.8195616429268942</v>
      </c>
      <c r="Y1656" s="38">
        <v>339.62856164292691</v>
      </c>
      <c r="Z1656" s="38">
        <v>336.34924410312743</v>
      </c>
      <c r="AB1656" s="38">
        <v>111.88300000000005</v>
      </c>
      <c r="AC1656" s="38">
        <v>1.6105511360076639</v>
      </c>
      <c r="AD1656" s="38">
        <v>113.49355113600771</v>
      </c>
      <c r="AE1656" s="38">
        <v>112.39770280365887</v>
      </c>
      <c r="AF1656" s="38">
        <v>1.5359999999999994</v>
      </c>
      <c r="AG1656" s="38">
        <v>2.2110656175717221E-2</v>
      </c>
      <c r="AH1656" s="38">
        <v>1.5581106561757165</v>
      </c>
      <c r="AI1656" s="38">
        <v>1.5430661629239464</v>
      </c>
      <c r="AJ1656" s="38">
        <v>5.9879999999999951</v>
      </c>
      <c r="AK1656" s="38">
        <v>8.6197011185022557E-2</v>
      </c>
      <c r="AL1656" s="38">
        <v>6.0741970111850181</v>
      </c>
      <c r="AM1656" s="38">
        <v>6.0155469945238202</v>
      </c>
      <c r="AN1656" s="38">
        <v>0.02</v>
      </c>
      <c r="AO1656" s="38">
        <v>2.8789916895465142E-4</v>
      </c>
      <c r="AP1656" s="38">
        <v>2.028789916895465E-2</v>
      </c>
      <c r="AQ1656" s="38">
        <v>2.0092007329738891E-2</v>
      </c>
      <c r="AR1656" s="38">
        <v>119.42700000000005</v>
      </c>
      <c r="AS1656" s="38">
        <v>1.7191467025373581</v>
      </c>
      <c r="AT1656" s="38">
        <v>121.14614670253739</v>
      </c>
      <c r="AU1656" s="38">
        <v>119.97640796843638</v>
      </c>
    </row>
    <row r="1657" spans="1:47" x14ac:dyDescent="0.25">
      <c r="A1657" s="53">
        <v>44265</v>
      </c>
      <c r="B1657" s="54">
        <v>22</v>
      </c>
      <c r="C1657" s="54" t="s">
        <v>5</v>
      </c>
      <c r="D1657" s="55">
        <v>24.067171999999999</v>
      </c>
      <c r="E1657">
        <v>9.5680049999999992E-3</v>
      </c>
      <c r="G1657" s="38">
        <v>276.36599999999999</v>
      </c>
      <c r="H1657" s="38">
        <v>3.4341918623440422</v>
      </c>
      <c r="I1657" s="38">
        <v>279.80019186234404</v>
      </c>
      <c r="J1657" s="38">
        <v>277.12306222760418</v>
      </c>
      <c r="K1657" s="38">
        <v>5.0039999999999987</v>
      </c>
      <c r="L1657" s="38">
        <v>6.2180934265320557E-2</v>
      </c>
      <c r="M1657" s="38">
        <v>5.0661809342653195</v>
      </c>
      <c r="N1657" s="38">
        <v>5.0177076897553645</v>
      </c>
      <c r="O1657" s="38">
        <v>34.274999999999999</v>
      </c>
      <c r="P1657" s="38">
        <v>0.42590957672739066</v>
      </c>
      <c r="Q1657" s="38">
        <v>34.700909576727391</v>
      </c>
      <c r="R1657" s="38">
        <v>34.368891100392716</v>
      </c>
      <c r="S1657" s="38">
        <v>3.0000000000000001E-3</v>
      </c>
      <c r="T1657" s="38">
        <v>3.7278737569137037E-5</v>
      </c>
      <c r="U1657" s="38">
        <v>3.0372787375691373E-3</v>
      </c>
      <c r="V1657" s="38">
        <v>3.0082180394216821E-3</v>
      </c>
      <c r="W1657" s="38">
        <v>315.64799999999997</v>
      </c>
      <c r="X1657" s="38">
        <v>3.9223196520743224</v>
      </c>
      <c r="Y1657" s="38">
        <v>319.57031965207432</v>
      </c>
      <c r="Z1657" s="38">
        <v>316.51266923579169</v>
      </c>
      <c r="AB1657" s="38">
        <v>105.44299999999997</v>
      </c>
      <c r="AC1657" s="38">
        <v>1.3102606418341718</v>
      </c>
      <c r="AD1657" s="38">
        <v>106.75326064183415</v>
      </c>
      <c r="AE1657" s="38">
        <v>105.73184491024678</v>
      </c>
      <c r="AF1657" s="38">
        <v>1.3859999999999992</v>
      </c>
      <c r="AG1657" s="38">
        <v>1.72227767569413E-2</v>
      </c>
      <c r="AH1657" s="38">
        <v>1.4032227767569405</v>
      </c>
      <c r="AI1657" s="38">
        <v>1.3897967342128161</v>
      </c>
      <c r="AJ1657" s="38">
        <v>5.6499999999999977</v>
      </c>
      <c r="AK1657" s="38">
        <v>7.020828908854139E-2</v>
      </c>
      <c r="AL1657" s="38">
        <v>5.7202082890885393</v>
      </c>
      <c r="AM1657" s="38">
        <v>5.6654773075774987</v>
      </c>
      <c r="AN1657" s="38">
        <v>0.02</v>
      </c>
      <c r="AO1657" s="38">
        <v>2.4852491712758023E-4</v>
      </c>
      <c r="AP1657" s="38">
        <v>2.0248524917127579E-2</v>
      </c>
      <c r="AQ1657" s="38">
        <v>2.0054786929477878E-2</v>
      </c>
      <c r="AR1657" s="38">
        <v>112.49899999999995</v>
      </c>
      <c r="AS1657" s="38">
        <v>1.397940232596782</v>
      </c>
      <c r="AT1657" s="38">
        <v>113.89694023259673</v>
      </c>
      <c r="AU1657" s="38">
        <v>112.80717373896658</v>
      </c>
    </row>
    <row r="1658" spans="1:47" x14ac:dyDescent="0.25">
      <c r="A1658" s="53">
        <v>44265</v>
      </c>
      <c r="B1658" s="54">
        <v>23</v>
      </c>
      <c r="C1658" s="54" t="s">
        <v>5</v>
      </c>
      <c r="D1658" s="55">
        <v>19.901858000000001</v>
      </c>
      <c r="E1658">
        <v>9.3575670000000007E-3</v>
      </c>
      <c r="G1658" s="38">
        <v>249.19600000000003</v>
      </c>
      <c r="H1658" s="38">
        <v>4.6043266572637078</v>
      </c>
      <c r="I1658" s="38">
        <v>253.80032665726372</v>
      </c>
      <c r="J1658" s="38">
        <v>251.4253730959465</v>
      </c>
      <c r="K1658" s="38">
        <v>4.5659999999999998</v>
      </c>
      <c r="L1658" s="38">
        <v>8.43647390691106E-2</v>
      </c>
      <c r="M1658" s="38">
        <v>4.6503647390691105</v>
      </c>
      <c r="N1658" s="38">
        <v>4.6068486394488337</v>
      </c>
      <c r="O1658" s="38">
        <v>31.230999999999998</v>
      </c>
      <c r="P1658" s="38">
        <v>0.57704668547249083</v>
      </c>
      <c r="Q1658" s="38">
        <v>31.80804668547249</v>
      </c>
      <c r="R1658" s="38">
        <v>31.510400757474052</v>
      </c>
      <c r="S1658" s="38">
        <v>3.0000000000000001E-3</v>
      </c>
      <c r="T1658" s="38">
        <v>5.5430183356840083E-5</v>
      </c>
      <c r="U1658" s="38">
        <v>3.0554301833568402E-3</v>
      </c>
      <c r="V1658" s="38">
        <v>3.0268387907022563E-3</v>
      </c>
      <c r="W1658" s="38">
        <v>284.99600000000004</v>
      </c>
      <c r="X1658" s="38">
        <v>5.2657935119886661</v>
      </c>
      <c r="Y1658" s="38">
        <v>290.26179351198869</v>
      </c>
      <c r="Z1658" s="38">
        <v>287.54564933166006</v>
      </c>
      <c r="AB1658" s="38">
        <v>94.990000000000023</v>
      </c>
      <c r="AC1658" s="38">
        <v>1.7551043723554138</v>
      </c>
      <c r="AD1658" s="38">
        <v>96.745104372355442</v>
      </c>
      <c r="AE1658" s="38">
        <v>95.839805576269129</v>
      </c>
      <c r="AF1658" s="38">
        <v>1.244</v>
      </c>
      <c r="AG1658" s="38">
        <v>2.2985049365303021E-2</v>
      </c>
      <c r="AH1658" s="38">
        <v>1.266985049365303</v>
      </c>
      <c r="AI1658" s="38">
        <v>1.2551291518778689</v>
      </c>
      <c r="AJ1658" s="38">
        <v>5.0479999999999965</v>
      </c>
      <c r="AK1658" s="38">
        <v>9.3270521861776187E-2</v>
      </c>
      <c r="AL1658" s="38">
        <v>5.1412705218617729</v>
      </c>
      <c r="AM1658" s="38">
        <v>5.0931607384883266</v>
      </c>
      <c r="AN1658" s="38">
        <v>1.9E-2</v>
      </c>
      <c r="AO1658" s="38">
        <v>3.5105782792665388E-4</v>
      </c>
      <c r="AP1658" s="38">
        <v>1.9351057827926652E-2</v>
      </c>
      <c r="AQ1658" s="38">
        <v>1.9169979007780953E-2</v>
      </c>
      <c r="AR1658" s="38">
        <v>101.30100000000003</v>
      </c>
      <c r="AS1658" s="38">
        <v>1.8717110014104197</v>
      </c>
      <c r="AT1658" s="38">
        <v>103.17271100141045</v>
      </c>
      <c r="AU1658" s="38">
        <v>102.2072654456431</v>
      </c>
    </row>
    <row r="1659" spans="1:47" x14ac:dyDescent="0.25">
      <c r="A1659" s="53">
        <v>44265</v>
      </c>
      <c r="B1659" s="54">
        <v>24</v>
      </c>
      <c r="C1659" s="54" t="s">
        <v>3</v>
      </c>
      <c r="D1659" s="55">
        <v>18.312453000000001</v>
      </c>
      <c r="E1659">
        <v>9.5404300000000008E-3</v>
      </c>
      <c r="G1659" s="38">
        <v>220.73800000000003</v>
      </c>
      <c r="H1659" s="38">
        <v>3.8944988408209977</v>
      </c>
      <c r="I1659" s="38">
        <v>224.63249884082103</v>
      </c>
      <c r="J1659" s="38">
        <v>222.48940820990509</v>
      </c>
      <c r="K1659" s="38">
        <v>4.1019999999999994</v>
      </c>
      <c r="L1659" s="38">
        <v>7.2371926197789815E-2</v>
      </c>
      <c r="M1659" s="38">
        <v>4.1743719261977894</v>
      </c>
      <c r="N1659" s="38">
        <v>4.1345466230419339</v>
      </c>
      <c r="O1659" s="38">
        <v>27.964999999999996</v>
      </c>
      <c r="P1659" s="38">
        <v>0.49338881426650227</v>
      </c>
      <c r="Q1659" s="38">
        <v>28.458388814266499</v>
      </c>
      <c r="R1659" s="38">
        <v>28.186883547871204</v>
      </c>
      <c r="S1659" s="38">
        <v>3.0000000000000001E-3</v>
      </c>
      <c r="T1659" s="38">
        <v>5.2929248803844349E-5</v>
      </c>
      <c r="U1659" s="38">
        <v>3.0529292488038445E-3</v>
      </c>
      <c r="V1659" s="38">
        <v>3.0238029910106788E-3</v>
      </c>
      <c r="W1659" s="38">
        <v>252.80800000000002</v>
      </c>
      <c r="X1659" s="38">
        <v>4.4603125105340933</v>
      </c>
      <c r="Y1659" s="38">
        <v>257.26831251053409</v>
      </c>
      <c r="Z1659" s="38">
        <v>254.81386218380922</v>
      </c>
      <c r="AB1659" s="38">
        <v>83.322999999999993</v>
      </c>
      <c r="AC1659" s="38">
        <v>1.4700745993609072</v>
      </c>
      <c r="AD1659" s="38">
        <v>84.793074599360907</v>
      </c>
      <c r="AE1659" s="38">
        <v>83.984112206660924</v>
      </c>
      <c r="AF1659" s="38">
        <v>1.1150000000000002</v>
      </c>
      <c r="AG1659" s="38">
        <v>1.9672037472095484E-2</v>
      </c>
      <c r="AH1659" s="38">
        <v>1.1346720374720958</v>
      </c>
      <c r="AI1659" s="38">
        <v>1.1238467783256358</v>
      </c>
      <c r="AJ1659" s="38">
        <v>4.5189999999999975</v>
      </c>
      <c r="AK1659" s="38">
        <v>7.9729091781524153E-2</v>
      </c>
      <c r="AL1659" s="38">
        <v>4.5987290917815216</v>
      </c>
      <c r="AM1659" s="38">
        <v>4.5548552387924159</v>
      </c>
      <c r="AN1659" s="38">
        <v>1.9E-2</v>
      </c>
      <c r="AO1659" s="38">
        <v>3.3521857575768082E-4</v>
      </c>
      <c r="AP1659" s="38">
        <v>1.9335218575757679E-2</v>
      </c>
      <c r="AQ1659" s="38">
        <v>1.9150752276400961E-2</v>
      </c>
      <c r="AR1659" s="38">
        <v>88.975999999999985</v>
      </c>
      <c r="AS1659" s="38">
        <v>1.5698109471902846</v>
      </c>
      <c r="AT1659" s="38">
        <v>90.54581094719029</v>
      </c>
      <c r="AU1659" s="38">
        <v>89.681964976055383</v>
      </c>
    </row>
    <row r="1660" spans="1:47" x14ac:dyDescent="0.25">
      <c r="A1660" s="53">
        <v>44266</v>
      </c>
      <c r="B1660" s="54">
        <v>1</v>
      </c>
      <c r="C1660" s="54" t="s">
        <v>3</v>
      </c>
      <c r="D1660" s="55">
        <v>23.906862</v>
      </c>
      <c r="E1660">
        <v>9.6047170000000005E-3</v>
      </c>
      <c r="G1660" s="38">
        <v>198.91000000000003</v>
      </c>
      <c r="H1660" s="38">
        <v>3.7151515450978785</v>
      </c>
      <c r="I1660" s="38">
        <v>202.62515154509791</v>
      </c>
      <c r="J1660" s="38">
        <v>200.67899430742514</v>
      </c>
      <c r="K1660" s="38">
        <v>3.77</v>
      </c>
      <c r="L1660" s="38">
        <v>7.0414364913875635E-2</v>
      </c>
      <c r="M1660" s="38">
        <v>3.8404143649138756</v>
      </c>
      <c r="N1660" s="38">
        <v>3.8035282717761429</v>
      </c>
      <c r="O1660" s="38">
        <v>25.560999999999996</v>
      </c>
      <c r="P1660" s="38">
        <v>0.47741686513622666</v>
      </c>
      <c r="Q1660" s="38">
        <v>26.038416865136224</v>
      </c>
      <c r="R1660" s="38">
        <v>25.788325240018562</v>
      </c>
      <c r="S1660" s="38">
        <v>3.0000000000000001E-3</v>
      </c>
      <c r="T1660" s="38">
        <v>5.6032651125099965E-5</v>
      </c>
      <c r="U1660" s="38">
        <v>3.0560326511251002E-3</v>
      </c>
      <c r="V1660" s="38">
        <v>3.0266803223682839E-3</v>
      </c>
      <c r="W1660" s="38">
        <v>228.24400000000003</v>
      </c>
      <c r="X1660" s="38">
        <v>4.2630388077991057</v>
      </c>
      <c r="Y1660" s="38">
        <v>232.50703880779912</v>
      </c>
      <c r="Z1660" s="38">
        <v>230.27387449954222</v>
      </c>
      <c r="AB1660" s="38">
        <v>74.519000000000005</v>
      </c>
      <c r="AC1660" s="38">
        <v>1.3918323763971081</v>
      </c>
      <c r="AD1660" s="38">
        <v>75.91083237639711</v>
      </c>
      <c r="AE1660" s="38">
        <v>75.181730314187377</v>
      </c>
      <c r="AF1660" s="38">
        <v>1.034</v>
      </c>
      <c r="AG1660" s="38">
        <v>1.9312587087784456E-2</v>
      </c>
      <c r="AH1660" s="38">
        <v>1.0533125870877844</v>
      </c>
      <c r="AI1660" s="38">
        <v>1.0431958177762684</v>
      </c>
      <c r="AJ1660" s="38">
        <v>3.970999999999997</v>
      </c>
      <c r="AK1660" s="38">
        <v>7.4168552539257263E-2</v>
      </c>
      <c r="AL1660" s="38">
        <v>4.0451685525392547</v>
      </c>
      <c r="AM1660" s="38">
        <v>4.006315853374816</v>
      </c>
      <c r="AN1660" s="38">
        <v>1.9E-2</v>
      </c>
      <c r="AO1660" s="38">
        <v>3.548734571256331E-4</v>
      </c>
      <c r="AP1660" s="38">
        <v>1.9354873457125634E-2</v>
      </c>
      <c r="AQ1660" s="38">
        <v>1.916897537499913E-2</v>
      </c>
      <c r="AR1660" s="38">
        <v>79.543000000000021</v>
      </c>
      <c r="AS1660" s="38">
        <v>1.4856683894812754</v>
      </c>
      <c r="AT1660" s="38">
        <v>81.028668389481282</v>
      </c>
      <c r="AU1660" s="38">
        <v>80.250410960713452</v>
      </c>
    </row>
    <row r="1661" spans="1:47" x14ac:dyDescent="0.25">
      <c r="A1661" s="53">
        <v>44266</v>
      </c>
      <c r="B1661" s="54">
        <v>2</v>
      </c>
      <c r="C1661" s="54" t="s">
        <v>3</v>
      </c>
      <c r="D1661" s="55">
        <v>20.642181999999998</v>
      </c>
      <c r="E1661">
        <v>9.5146450000000004E-3</v>
      </c>
      <c r="G1661" s="38">
        <v>185.23899999999995</v>
      </c>
      <c r="H1661" s="38">
        <v>3.9846580280448998</v>
      </c>
      <c r="I1661" s="38">
        <v>189.22365802804484</v>
      </c>
      <c r="J1661" s="38">
        <v>187.42326209630659</v>
      </c>
      <c r="K1661" s="38">
        <v>3.4589999999999992</v>
      </c>
      <c r="L1661" s="38">
        <v>7.4406210997723529E-2</v>
      </c>
      <c r="M1661" s="38">
        <v>3.5334062109977227</v>
      </c>
      <c r="N1661" s="38">
        <v>3.4997871052592844</v>
      </c>
      <c r="O1661" s="38">
        <v>23.882000000000001</v>
      </c>
      <c r="P1661" s="38">
        <v>0.51372336832831278</v>
      </c>
      <c r="Q1661" s="38">
        <v>24.395723368328316</v>
      </c>
      <c r="R1661" s="38">
        <v>24.163606720960466</v>
      </c>
      <c r="S1661" s="38">
        <v>3.0000000000000001E-3</v>
      </c>
      <c r="T1661" s="38">
        <v>6.4532706849716872E-5</v>
      </c>
      <c r="U1661" s="38">
        <v>3.0645327068497168E-3</v>
      </c>
      <c r="V1661" s="38">
        <v>3.0353747660531527E-3</v>
      </c>
      <c r="W1661" s="38">
        <v>212.58299999999994</v>
      </c>
      <c r="X1661" s="38">
        <v>4.5728521400777851</v>
      </c>
      <c r="Y1661" s="38">
        <v>217.15585214007771</v>
      </c>
      <c r="Z1661" s="38">
        <v>215.0896912972924</v>
      </c>
      <c r="AB1661" s="38">
        <v>69.504000000000019</v>
      </c>
      <c r="AC1661" s="38">
        <v>1.4950937522942407</v>
      </c>
      <c r="AD1661" s="38">
        <v>70.999093752294257</v>
      </c>
      <c r="AE1661" s="38">
        <v>70.323562579919454</v>
      </c>
      <c r="AF1661" s="38">
        <v>0.95000000000000018</v>
      </c>
      <c r="AG1661" s="38">
        <v>2.0435357169077014E-2</v>
      </c>
      <c r="AH1661" s="38">
        <v>0.97043535716907714</v>
      </c>
      <c r="AI1661" s="38">
        <v>0.96120200925016519</v>
      </c>
      <c r="AJ1661" s="38">
        <v>3.7919999999999985</v>
      </c>
      <c r="AK1661" s="38">
        <v>8.156934145804208E-2</v>
      </c>
      <c r="AL1661" s="38">
        <v>3.8735693414580408</v>
      </c>
      <c r="AM1661" s="38">
        <v>3.8367137042911836</v>
      </c>
      <c r="AN1661" s="38">
        <v>1.9E-2</v>
      </c>
      <c r="AO1661" s="38">
        <v>4.0870714338154011E-4</v>
      </c>
      <c r="AP1661" s="38">
        <v>1.940870714338154E-2</v>
      </c>
      <c r="AQ1661" s="38">
        <v>1.9224040185003302E-2</v>
      </c>
      <c r="AR1661" s="38">
        <v>74.265000000000029</v>
      </c>
      <c r="AS1661" s="38">
        <v>1.5975071580647413</v>
      </c>
      <c r="AT1661" s="38">
        <v>75.862507158064759</v>
      </c>
      <c r="AU1661" s="38">
        <v>75.140702333645805</v>
      </c>
    </row>
    <row r="1662" spans="1:47" x14ac:dyDescent="0.25">
      <c r="A1662" s="53">
        <v>44266</v>
      </c>
      <c r="B1662" s="54">
        <v>3</v>
      </c>
      <c r="C1662" s="54" t="s">
        <v>3</v>
      </c>
      <c r="D1662" s="55">
        <v>20.820755999999999</v>
      </c>
      <c r="E1662">
        <v>9.6993210000000003E-3</v>
      </c>
      <c r="G1662" s="38">
        <v>177.62400000000002</v>
      </c>
      <c r="H1662" s="38">
        <v>3.7472399689417046</v>
      </c>
      <c r="I1662" s="38">
        <v>181.37123996894172</v>
      </c>
      <c r="J1662" s="38">
        <v>179.61206209231491</v>
      </c>
      <c r="K1662" s="38">
        <v>3.3059999999999996</v>
      </c>
      <c r="L1662" s="38">
        <v>6.9744940646091033E-2</v>
      </c>
      <c r="M1662" s="38">
        <v>3.3757449406460904</v>
      </c>
      <c r="N1662" s="38">
        <v>3.3430025068526379</v>
      </c>
      <c r="O1662" s="38">
        <v>23.033999999999999</v>
      </c>
      <c r="P1662" s="38">
        <v>0.48593616540897183</v>
      </c>
      <c r="Q1662" s="38">
        <v>23.519936165408971</v>
      </c>
      <c r="R1662" s="38">
        <v>23.29180875464116</v>
      </c>
      <c r="S1662" s="38">
        <v>3.0000000000000001E-3</v>
      </c>
      <c r="T1662" s="38">
        <v>6.3289419824039055E-5</v>
      </c>
      <c r="U1662" s="38">
        <v>3.0632894198240391E-3</v>
      </c>
      <c r="V1662" s="38">
        <v>3.033577592425262E-3</v>
      </c>
      <c r="W1662" s="38">
        <v>203.96700000000001</v>
      </c>
      <c r="X1662" s="38">
        <v>4.3029843644165915</v>
      </c>
      <c r="Y1662" s="38">
        <v>208.26998436441662</v>
      </c>
      <c r="Z1662" s="38">
        <v>206.24990693140111</v>
      </c>
      <c r="AB1662" s="38">
        <v>66.821000000000012</v>
      </c>
      <c r="AC1662" s="38">
        <v>1.4096874406873714</v>
      </c>
      <c r="AD1662" s="38">
        <v>68.23068744068739</v>
      </c>
      <c r="AE1662" s="38">
        <v>67.568896101149491</v>
      </c>
      <c r="AF1662" s="38">
        <v>0.9720000000000002</v>
      </c>
      <c r="AG1662" s="38">
        <v>2.0505772022988658E-2</v>
      </c>
      <c r="AH1662" s="38">
        <v>0.99250577202298884</v>
      </c>
      <c r="AI1662" s="38">
        <v>0.98287913994578502</v>
      </c>
      <c r="AJ1662" s="38">
        <v>3.7049999999999979</v>
      </c>
      <c r="AK1662" s="38">
        <v>7.8162433482688184E-2</v>
      </c>
      <c r="AL1662" s="38">
        <v>3.7831624334826861</v>
      </c>
      <c r="AM1662" s="38">
        <v>3.7464683266451964</v>
      </c>
      <c r="AN1662" s="38">
        <v>1.9E-2</v>
      </c>
      <c r="AO1662" s="38">
        <v>4.0083299221891397E-4</v>
      </c>
      <c r="AP1662" s="38">
        <v>1.9400832992218914E-2</v>
      </c>
      <c r="AQ1662" s="38">
        <v>1.921265808535999E-2</v>
      </c>
      <c r="AR1662" s="38">
        <v>71.51700000000001</v>
      </c>
      <c r="AS1662" s="38">
        <v>1.5087564791852672</v>
      </c>
      <c r="AT1662" s="38">
        <v>73.02575647918529</v>
      </c>
      <c r="AU1662" s="38">
        <v>72.317456225825836</v>
      </c>
    </row>
    <row r="1663" spans="1:47" x14ac:dyDescent="0.25">
      <c r="A1663" s="53">
        <v>44266</v>
      </c>
      <c r="B1663" s="54">
        <v>4</v>
      </c>
      <c r="C1663" s="54" t="s">
        <v>3</v>
      </c>
      <c r="D1663" s="55">
        <v>17.341978999999998</v>
      </c>
      <c r="E1663">
        <v>9.8040009999999997E-3</v>
      </c>
      <c r="G1663" s="38">
        <v>174.65999999999997</v>
      </c>
      <c r="H1663" s="38">
        <v>3.8178076362672897</v>
      </c>
      <c r="I1663" s="38">
        <v>178.47780763626724</v>
      </c>
      <c r="J1663" s="38">
        <v>176.72801103172347</v>
      </c>
      <c r="K1663" s="38">
        <v>3.2399999999999993</v>
      </c>
      <c r="L1663" s="38">
        <v>7.0821577587919488E-2</v>
      </c>
      <c r="M1663" s="38">
        <v>3.3108215775879186</v>
      </c>
      <c r="N1663" s="38">
        <v>3.278362279530425</v>
      </c>
      <c r="O1663" s="38">
        <v>22.818999999999999</v>
      </c>
      <c r="P1663" s="38">
        <v>0.49878937622800457</v>
      </c>
      <c r="Q1663" s="38">
        <v>23.317789376228003</v>
      </c>
      <c r="R1663" s="38">
        <v>23.089181745865673</v>
      </c>
      <c r="S1663" s="38">
        <v>1E-3</v>
      </c>
      <c r="T1663" s="38">
        <v>2.1858511601209719E-5</v>
      </c>
      <c r="U1663" s="38">
        <v>1.0218585116012098E-3</v>
      </c>
      <c r="V1663" s="38">
        <v>1.0118402097316131E-3</v>
      </c>
      <c r="W1663" s="38">
        <v>200.71999999999997</v>
      </c>
      <c r="X1663" s="38">
        <v>4.3874404485948153</v>
      </c>
      <c r="Y1663" s="38">
        <v>205.10744044859476</v>
      </c>
      <c r="Z1663" s="38">
        <v>203.0965668973293</v>
      </c>
      <c r="AB1663" s="38">
        <v>65.855999999999995</v>
      </c>
      <c r="AC1663" s="38">
        <v>1.4395141400092673</v>
      </c>
      <c r="AD1663" s="38">
        <v>67.29551414000926</v>
      </c>
      <c r="AE1663" s="38">
        <v>66.635748852085101</v>
      </c>
      <c r="AF1663" s="38">
        <v>0.92600000000000016</v>
      </c>
      <c r="AG1663" s="38">
        <v>2.0240981742720203E-2</v>
      </c>
      <c r="AH1663" s="38">
        <v>0.94624098174272031</v>
      </c>
      <c r="AI1663" s="38">
        <v>0.93696403421147367</v>
      </c>
      <c r="AJ1663" s="38">
        <v>3.7219999999999964</v>
      </c>
      <c r="AK1663" s="38">
        <v>8.135738017970251E-2</v>
      </c>
      <c r="AL1663" s="38">
        <v>3.8033573801796989</v>
      </c>
      <c r="AM1663" s="38">
        <v>3.7660692606210597</v>
      </c>
      <c r="AN1663" s="38">
        <v>1.9E-2</v>
      </c>
      <c r="AO1663" s="38">
        <v>4.1531172042298469E-4</v>
      </c>
      <c r="AP1663" s="38">
        <v>1.9415311720422983E-2</v>
      </c>
      <c r="AQ1663" s="38">
        <v>1.9224963984900645E-2</v>
      </c>
      <c r="AR1663" s="38">
        <v>70.522999999999996</v>
      </c>
      <c r="AS1663" s="38">
        <v>1.5415278136521131</v>
      </c>
      <c r="AT1663" s="38">
        <v>72.064527813652106</v>
      </c>
      <c r="AU1663" s="38">
        <v>71.358007110902534</v>
      </c>
    </row>
    <row r="1664" spans="1:47" x14ac:dyDescent="0.25">
      <c r="A1664" s="53">
        <v>44266</v>
      </c>
      <c r="B1664" s="54">
        <v>5</v>
      </c>
      <c r="C1664" s="54" t="s">
        <v>3</v>
      </c>
      <c r="D1664" s="55">
        <v>17.952798000000001</v>
      </c>
      <c r="E1664">
        <v>9.7211620000000002E-3</v>
      </c>
      <c r="G1664" s="38">
        <v>176.67299999999997</v>
      </c>
      <c r="H1664" s="38">
        <v>3.6151778161259478</v>
      </c>
      <c r="I1664" s="38">
        <v>180.28817781612591</v>
      </c>
      <c r="J1664" s="38">
        <v>178.53556723289054</v>
      </c>
      <c r="K1664" s="38">
        <v>3.3689999999999993</v>
      </c>
      <c r="L1664" s="38">
        <v>6.8938287471930162E-2</v>
      </c>
      <c r="M1664" s="38">
        <v>3.4379382874719293</v>
      </c>
      <c r="N1664" s="38">
        <v>3.4045175324334123</v>
      </c>
      <c r="O1664" s="38">
        <v>23.642999999999997</v>
      </c>
      <c r="P1664" s="38">
        <v>0.48379576452919121</v>
      </c>
      <c r="Q1664" s="38">
        <v>24.126795764529188</v>
      </c>
      <c r="R1664" s="38">
        <v>23.892255274361286</v>
      </c>
      <c r="S1664" s="38">
        <v>0</v>
      </c>
      <c r="T1664" s="38">
        <v>0</v>
      </c>
      <c r="U1664" s="38">
        <v>0</v>
      </c>
      <c r="V1664" s="38">
        <v>0</v>
      </c>
      <c r="W1664" s="38">
        <v>203.68499999999997</v>
      </c>
      <c r="X1664" s="38">
        <v>4.167911868127069</v>
      </c>
      <c r="Y1664" s="38">
        <v>207.85291186812702</v>
      </c>
      <c r="Z1664" s="38">
        <v>205.83234003968522</v>
      </c>
      <c r="AB1664" s="38">
        <v>66.907999999999987</v>
      </c>
      <c r="AC1664" s="38">
        <v>1.3691074319299208</v>
      </c>
      <c r="AD1664" s="38">
        <v>68.277107431929906</v>
      </c>
      <c r="AE1664" s="38">
        <v>67.613374609692713</v>
      </c>
      <c r="AF1664" s="38">
        <v>0.96100000000000008</v>
      </c>
      <c r="AG1664" s="38">
        <v>1.9664498147974149E-2</v>
      </c>
      <c r="AH1664" s="38">
        <v>0.98066449814797418</v>
      </c>
      <c r="AI1664" s="38">
        <v>0.97113129969382905</v>
      </c>
      <c r="AJ1664" s="38">
        <v>3.8279999999999976</v>
      </c>
      <c r="AK1664" s="38">
        <v>7.8330591998381882E-2</v>
      </c>
      <c r="AL1664" s="38">
        <v>3.9063305919983797</v>
      </c>
      <c r="AM1664" s="38">
        <v>3.8683565194880076</v>
      </c>
      <c r="AN1664" s="38">
        <v>1.9E-2</v>
      </c>
      <c r="AO1664" s="38">
        <v>3.8878820479865643E-4</v>
      </c>
      <c r="AP1664" s="38">
        <v>1.9388788204798654E-2</v>
      </c>
      <c r="AQ1664" s="38">
        <v>1.9200306653676117E-2</v>
      </c>
      <c r="AR1664" s="38">
        <v>71.715999999999994</v>
      </c>
      <c r="AS1664" s="38">
        <v>1.4674913102810754</v>
      </c>
      <c r="AT1664" s="38">
        <v>73.183491310281056</v>
      </c>
      <c r="AU1664" s="38">
        <v>72.472062735528212</v>
      </c>
    </row>
    <row r="1665" spans="1:47" x14ac:dyDescent="0.25">
      <c r="A1665" s="53">
        <v>44266</v>
      </c>
      <c r="B1665" s="54">
        <v>6</v>
      </c>
      <c r="C1665" s="54" t="s">
        <v>3</v>
      </c>
      <c r="D1665" s="55">
        <v>21.145049</v>
      </c>
      <c r="E1665">
        <v>9.4622490000000007E-3</v>
      </c>
      <c r="G1665" s="38">
        <v>187.17100000000002</v>
      </c>
      <c r="H1665" s="38">
        <v>3.7247614903029787</v>
      </c>
      <c r="I1665" s="38">
        <v>190.89576149030299</v>
      </c>
      <c r="J1665" s="38">
        <v>189.08945826203711</v>
      </c>
      <c r="K1665" s="38">
        <v>3.6569999999999987</v>
      </c>
      <c r="L1665" s="38">
        <v>7.2775444753930829E-2</v>
      </c>
      <c r="M1665" s="38">
        <v>3.7297754447539297</v>
      </c>
      <c r="N1665" s="38">
        <v>3.6944833807815822</v>
      </c>
      <c r="O1665" s="38">
        <v>25.536000000000001</v>
      </c>
      <c r="P1665" s="38">
        <v>0.50817439355657057</v>
      </c>
      <c r="Q1665" s="38">
        <v>26.04417439355657</v>
      </c>
      <c r="R1665" s="38">
        <v>25.797737930445312</v>
      </c>
      <c r="S1665" s="38">
        <v>0</v>
      </c>
      <c r="T1665" s="38">
        <v>0</v>
      </c>
      <c r="U1665" s="38">
        <v>0</v>
      </c>
      <c r="V1665" s="38">
        <v>0</v>
      </c>
      <c r="W1665" s="38">
        <v>216.36400000000003</v>
      </c>
      <c r="X1665" s="38">
        <v>4.30571132861348</v>
      </c>
      <c r="Y1665" s="38">
        <v>220.66971132861349</v>
      </c>
      <c r="Z1665" s="38">
        <v>218.58167957326401</v>
      </c>
      <c r="AB1665" s="38">
        <v>71.452999999999989</v>
      </c>
      <c r="AC1665" s="38">
        <v>1.4219370669955209</v>
      </c>
      <c r="AD1665" s="38">
        <v>72.874937066995514</v>
      </c>
      <c r="AE1665" s="38">
        <v>72.185376266608273</v>
      </c>
      <c r="AF1665" s="38">
        <v>1.0310000000000004</v>
      </c>
      <c r="AG1665" s="38">
        <v>2.0517222734838046E-2</v>
      </c>
      <c r="AH1665" s="38">
        <v>1.0515172227348384</v>
      </c>
      <c r="AI1665" s="38">
        <v>1.0415675049455329</v>
      </c>
      <c r="AJ1665" s="38">
        <v>4.2739999999999956</v>
      </c>
      <c r="AK1665" s="38">
        <v>8.5053937893984174E-2</v>
      </c>
      <c r="AL1665" s="38">
        <v>4.3590539378939797</v>
      </c>
      <c r="AM1665" s="38">
        <v>4.3178074841291965</v>
      </c>
      <c r="AN1665" s="38">
        <v>1.9E-2</v>
      </c>
      <c r="AO1665" s="38">
        <v>3.7810594758673396E-4</v>
      </c>
      <c r="AP1665" s="38">
        <v>1.9378105947586734E-2</v>
      </c>
      <c r="AQ1665" s="38">
        <v>1.9194745483962286E-2</v>
      </c>
      <c r="AR1665" s="38">
        <v>76.777000000000001</v>
      </c>
      <c r="AS1665" s="38">
        <v>1.5278863335719297</v>
      </c>
      <c r="AT1665" s="38">
        <v>78.304886333571915</v>
      </c>
      <c r="AU1665" s="38">
        <v>77.563946001166954</v>
      </c>
    </row>
    <row r="1666" spans="1:47" x14ac:dyDescent="0.25">
      <c r="A1666" s="53">
        <v>44266</v>
      </c>
      <c r="B1666" s="54">
        <v>7</v>
      </c>
      <c r="C1666" s="54" t="s">
        <v>3</v>
      </c>
      <c r="D1666" s="55">
        <v>49.699266000000001</v>
      </c>
      <c r="E1666">
        <v>9.1504729999999992E-3</v>
      </c>
      <c r="G1666" s="38">
        <v>207.02399999999997</v>
      </c>
      <c r="H1666" s="38">
        <v>3.2408658395192793</v>
      </c>
      <c r="I1666" s="38">
        <v>210.26486583951925</v>
      </c>
      <c r="J1666" s="38">
        <v>208.3408428618061</v>
      </c>
      <c r="K1666" s="38">
        <v>4.1080000000000005</v>
      </c>
      <c r="L1666" s="38">
        <v>6.4308857276186349E-2</v>
      </c>
      <c r="M1666" s="38">
        <v>4.1723088572761871</v>
      </c>
      <c r="N1666" s="38">
        <v>4.1341302577300203</v>
      </c>
      <c r="O1666" s="38">
        <v>29.101000000000006</v>
      </c>
      <c r="P1666" s="38">
        <v>0.45556281781750224</v>
      </c>
      <c r="Q1666" s="38">
        <v>29.556562817817507</v>
      </c>
      <c r="R1666" s="38">
        <v>29.286106287780264</v>
      </c>
      <c r="S1666" s="38">
        <v>0</v>
      </c>
      <c r="T1666" s="38">
        <v>0</v>
      </c>
      <c r="U1666" s="38">
        <v>0</v>
      </c>
      <c r="V1666" s="38">
        <v>0</v>
      </c>
      <c r="W1666" s="38">
        <v>240.23299999999998</v>
      </c>
      <c r="X1666" s="38">
        <v>3.760737514612968</v>
      </c>
      <c r="Y1666" s="38">
        <v>243.99373751461295</v>
      </c>
      <c r="Z1666" s="38">
        <v>241.76107940731637</v>
      </c>
      <c r="AB1666" s="38">
        <v>79.771999999999977</v>
      </c>
      <c r="AC1666" s="38">
        <v>1.2487940999600622</v>
      </c>
      <c r="AD1666" s="38">
        <v>81.020794099960042</v>
      </c>
      <c r="AE1666" s="38">
        <v>80.279415511109789</v>
      </c>
      <c r="AF1666" s="38">
        <v>1.1689999999999998</v>
      </c>
      <c r="AG1666" s="38">
        <v>1.8300159239498983E-2</v>
      </c>
      <c r="AH1666" s="38">
        <v>1.1873001592394987</v>
      </c>
      <c r="AI1666" s="38">
        <v>1.176435801189482</v>
      </c>
      <c r="AJ1666" s="38">
        <v>4.9179999999999975</v>
      </c>
      <c r="AK1666" s="38">
        <v>7.6989036047780984E-2</v>
      </c>
      <c r="AL1666" s="38">
        <v>4.9949890360477784</v>
      </c>
      <c r="AM1666" s="38">
        <v>4.9492825237381268</v>
      </c>
      <c r="AN1666" s="38">
        <v>1.9E-2</v>
      </c>
      <c r="AO1666" s="38">
        <v>2.9743629217320852E-4</v>
      </c>
      <c r="AP1666" s="38">
        <v>1.9297436292173207E-2</v>
      </c>
      <c r="AQ1666" s="38">
        <v>1.9120855622412454E-2</v>
      </c>
      <c r="AR1666" s="38">
        <v>85.877999999999972</v>
      </c>
      <c r="AS1666" s="38">
        <v>1.3443807315395153</v>
      </c>
      <c r="AT1666" s="38">
        <v>87.222380731539502</v>
      </c>
      <c r="AU1666" s="38">
        <v>86.424254691659826</v>
      </c>
    </row>
    <row r="1667" spans="1:47" x14ac:dyDescent="0.25">
      <c r="A1667" s="53">
        <v>44266</v>
      </c>
      <c r="B1667" s="54">
        <v>8</v>
      </c>
      <c r="C1667" s="54" t="s">
        <v>5</v>
      </c>
      <c r="D1667" s="55">
        <v>27.736186</v>
      </c>
      <c r="E1667">
        <v>9.0737390000000008E-3</v>
      </c>
      <c r="G1667" s="38">
        <v>220.76400000000004</v>
      </c>
      <c r="H1667" s="38">
        <v>1.5857681197068894</v>
      </c>
      <c r="I1667" s="38">
        <v>222.34976811970694</v>
      </c>
      <c r="J1667" s="38">
        <v>220.33222435707819</v>
      </c>
      <c r="K1667" s="38">
        <v>4.4110000000000005</v>
      </c>
      <c r="L1667" s="38">
        <v>3.1684618760427823E-2</v>
      </c>
      <c r="M1667" s="38">
        <v>4.4426846187604285</v>
      </c>
      <c r="N1667" s="38">
        <v>4.402372858070482</v>
      </c>
      <c r="O1667" s="38">
        <v>31.865000000000002</v>
      </c>
      <c r="P1667" s="38">
        <v>0.22888922620744334</v>
      </c>
      <c r="Q1667" s="38">
        <v>32.093889226207445</v>
      </c>
      <c r="R1667" s="38">
        <v>31.802677651873928</v>
      </c>
      <c r="S1667" s="38">
        <v>0</v>
      </c>
      <c r="T1667" s="38">
        <v>0</v>
      </c>
      <c r="U1667" s="38">
        <v>0</v>
      </c>
      <c r="V1667" s="38">
        <v>0</v>
      </c>
      <c r="W1667" s="38">
        <v>257.04000000000002</v>
      </c>
      <c r="X1667" s="38">
        <v>1.8463419646747605</v>
      </c>
      <c r="Y1667" s="38">
        <v>258.88634196467484</v>
      </c>
      <c r="Z1667" s="38">
        <v>256.53727486702263</v>
      </c>
      <c r="AB1667" s="38">
        <v>85.045000000000044</v>
      </c>
      <c r="AC1667" s="38">
        <v>0.61088605814567787</v>
      </c>
      <c r="AD1667" s="38">
        <v>85.655886058145725</v>
      </c>
      <c r="AE1667" s="38">
        <v>84.878666904240376</v>
      </c>
      <c r="AF1667" s="38">
        <v>1.3389999999999991</v>
      </c>
      <c r="AG1667" s="38">
        <v>9.6181601723447797E-3</v>
      </c>
      <c r="AH1667" s="38">
        <v>1.3486181601723439</v>
      </c>
      <c r="AI1667" s="38">
        <v>1.33638115097628</v>
      </c>
      <c r="AJ1667" s="38">
        <v>5.3009999999999975</v>
      </c>
      <c r="AK1667" s="38">
        <v>3.8077570630022171E-2</v>
      </c>
      <c r="AL1667" s="38">
        <v>5.3390775706300193</v>
      </c>
      <c r="AM1667" s="38">
        <v>5.2906321742533686</v>
      </c>
      <c r="AN1667" s="38">
        <v>1.0999999999999999E-2</v>
      </c>
      <c r="AO1667" s="38">
        <v>7.9014011871391077E-5</v>
      </c>
      <c r="AP1667" s="38">
        <v>1.1079014011871391E-2</v>
      </c>
      <c r="AQ1667" s="38">
        <v>1.0978485930350328E-2</v>
      </c>
      <c r="AR1667" s="38">
        <v>91.696000000000041</v>
      </c>
      <c r="AS1667" s="38">
        <v>0.65866080295991614</v>
      </c>
      <c r="AT1667" s="38">
        <v>92.35466080295997</v>
      </c>
      <c r="AU1667" s="38">
        <v>91.516658715400382</v>
      </c>
    </row>
    <row r="1668" spans="1:47" x14ac:dyDescent="0.25">
      <c r="A1668" s="53">
        <v>44266</v>
      </c>
      <c r="B1668" s="54">
        <v>9</v>
      </c>
      <c r="C1668" s="54" t="s">
        <v>5</v>
      </c>
      <c r="D1668" s="55">
        <v>19.767053000000001</v>
      </c>
      <c r="E1668">
        <v>8.7392640000000001E-3</v>
      </c>
      <c r="G1668" s="38">
        <v>229.19099999999997</v>
      </c>
      <c r="H1668" s="38">
        <v>1.2122225557452049</v>
      </c>
      <c r="I1668" s="38">
        <v>230.40322255574517</v>
      </c>
      <c r="J1668" s="38">
        <v>228.38966796737975</v>
      </c>
      <c r="K1668" s="38">
        <v>4.572000000000001</v>
      </c>
      <c r="L1668" s="38">
        <v>2.4181933517751917E-2</v>
      </c>
      <c r="M1668" s="38">
        <v>4.5961819335177525</v>
      </c>
      <c r="N1668" s="38">
        <v>4.5560146862087105</v>
      </c>
      <c r="O1668" s="38">
        <v>32.478999999999999</v>
      </c>
      <c r="P1668" s="38">
        <v>0.17178587461134387</v>
      </c>
      <c r="Q1668" s="38">
        <v>32.650785874611344</v>
      </c>
      <c r="R1668" s="38">
        <v>32.365442037045646</v>
      </c>
      <c r="S1668" s="38">
        <v>0</v>
      </c>
      <c r="T1668" s="38">
        <v>0</v>
      </c>
      <c r="U1668" s="38">
        <v>0</v>
      </c>
      <c r="V1668" s="38">
        <v>0</v>
      </c>
      <c r="W1668" s="38">
        <v>266.24199999999996</v>
      </c>
      <c r="X1668" s="38">
        <v>1.4081903638743007</v>
      </c>
      <c r="Y1668" s="38">
        <v>267.65019036387429</v>
      </c>
      <c r="Z1668" s="38">
        <v>265.31112469063407</v>
      </c>
      <c r="AB1668" s="38">
        <v>88.148000000000039</v>
      </c>
      <c r="AC1668" s="38">
        <v>0.46622683196036663</v>
      </c>
      <c r="AD1668" s="38">
        <v>88.614226831960409</v>
      </c>
      <c r="AE1668" s="38">
        <v>87.839803709520027</v>
      </c>
      <c r="AF1668" s="38">
        <v>1.3369999999999995</v>
      </c>
      <c r="AG1668" s="38">
        <v>7.07157592152981E-3</v>
      </c>
      <c r="AH1668" s="38">
        <v>1.3440715759215294</v>
      </c>
      <c r="AI1668" s="38">
        <v>1.332325379584655</v>
      </c>
      <c r="AJ1668" s="38">
        <v>5.3969999999999994</v>
      </c>
      <c r="AK1668" s="38">
        <v>2.8545471390049662E-2</v>
      </c>
      <c r="AL1668" s="38">
        <v>5.4255454713900493</v>
      </c>
      <c r="AM1668" s="38">
        <v>5.3781301971715667</v>
      </c>
      <c r="AN1668" s="38">
        <v>1.7999999999999999E-2</v>
      </c>
      <c r="AO1668" s="38">
        <v>9.5204462668314595E-5</v>
      </c>
      <c r="AP1668" s="38">
        <v>1.8095204462668314E-2</v>
      </c>
      <c r="AQ1668" s="38">
        <v>1.7937065693735075E-2</v>
      </c>
      <c r="AR1668" s="38">
        <v>94.900000000000048</v>
      </c>
      <c r="AS1668" s="38">
        <v>0.50193908373461438</v>
      </c>
      <c r="AT1668" s="38">
        <v>95.401939083734661</v>
      </c>
      <c r="AU1668" s="38">
        <v>94.568196351969988</v>
      </c>
    </row>
    <row r="1669" spans="1:47" x14ac:dyDescent="0.25">
      <c r="A1669" s="53">
        <v>44266</v>
      </c>
      <c r="B1669" s="54">
        <v>10</v>
      </c>
      <c r="C1669" s="54" t="s">
        <v>5</v>
      </c>
      <c r="D1669" s="55">
        <v>20.114560000000001</v>
      </c>
      <c r="E1669">
        <v>8.6940909999999993E-3</v>
      </c>
      <c r="G1669" s="38">
        <v>230.81399999999999</v>
      </c>
      <c r="H1669" s="38">
        <v>1.0111760731660793</v>
      </c>
      <c r="I1669" s="38">
        <v>231.82517607316606</v>
      </c>
      <c r="J1669" s="38">
        <v>229.80966689629494</v>
      </c>
      <c r="K1669" s="38">
        <v>4.4559999999999995</v>
      </c>
      <c r="L1669" s="38">
        <v>1.9521348713804398E-2</v>
      </c>
      <c r="M1669" s="38">
        <v>4.4755213487138041</v>
      </c>
      <c r="N1669" s="38">
        <v>4.436610758835644</v>
      </c>
      <c r="O1669" s="38">
        <v>31.355999999999998</v>
      </c>
      <c r="P1669" s="38">
        <v>0.13736791074283006</v>
      </c>
      <c r="Q1669" s="38">
        <v>31.49336791074283</v>
      </c>
      <c r="R1669" s="38">
        <v>31.219561704230355</v>
      </c>
      <c r="S1669" s="38">
        <v>0</v>
      </c>
      <c r="T1669" s="38">
        <v>0</v>
      </c>
      <c r="U1669" s="38">
        <v>0</v>
      </c>
      <c r="V1669" s="38">
        <v>0</v>
      </c>
      <c r="W1669" s="38">
        <v>266.62599999999998</v>
      </c>
      <c r="X1669" s="38">
        <v>1.1680653326227137</v>
      </c>
      <c r="Y1669" s="38">
        <v>267.79406533262272</v>
      </c>
      <c r="Z1669" s="38">
        <v>265.46583935936093</v>
      </c>
      <c r="AB1669" s="38">
        <v>88.644000000000034</v>
      </c>
      <c r="AC1669" s="38">
        <v>0.38834165964687573</v>
      </c>
      <c r="AD1669" s="38">
        <v>89.032341659646903</v>
      </c>
      <c r="AE1669" s="38">
        <v>88.258286379314839</v>
      </c>
      <c r="AF1669" s="38">
        <v>1.353999999999999</v>
      </c>
      <c r="AG1669" s="38">
        <v>5.9317563192305064E-3</v>
      </c>
      <c r="AH1669" s="38">
        <v>1.3599317563192295</v>
      </c>
      <c r="AI1669" s="38">
        <v>1.3481083858760003</v>
      </c>
      <c r="AJ1669" s="38">
        <v>5.2020000000000008</v>
      </c>
      <c r="AK1669" s="38">
        <v>2.2789509876393742E-2</v>
      </c>
      <c r="AL1669" s="38">
        <v>5.2247895098763948</v>
      </c>
      <c r="AM1669" s="38">
        <v>5.1793647144216841</v>
      </c>
      <c r="AN1669" s="38">
        <v>0</v>
      </c>
      <c r="AO1669" s="38">
        <v>0</v>
      </c>
      <c r="AP1669" s="38">
        <v>0</v>
      </c>
      <c r="AQ1669" s="38">
        <v>0</v>
      </c>
      <c r="AR1669" s="38">
        <v>95.200000000000031</v>
      </c>
      <c r="AS1669" s="38">
        <v>0.41706292584249993</v>
      </c>
      <c r="AT1669" s="38">
        <v>95.617062925842532</v>
      </c>
      <c r="AU1669" s="38">
        <v>94.785759479612523</v>
      </c>
    </row>
    <row r="1670" spans="1:47" x14ac:dyDescent="0.25">
      <c r="A1670" s="53">
        <v>44266</v>
      </c>
      <c r="B1670" s="54">
        <v>11</v>
      </c>
      <c r="C1670" s="54" t="s">
        <v>5</v>
      </c>
      <c r="D1670" s="55">
        <v>18.306051</v>
      </c>
      <c r="E1670">
        <v>8.7807909999999996E-3</v>
      </c>
      <c r="G1670" s="38">
        <v>238.107</v>
      </c>
      <c r="H1670" s="38">
        <v>1.2712709725116274</v>
      </c>
      <c r="I1670" s="38">
        <v>239.37827097251161</v>
      </c>
      <c r="J1670" s="38">
        <v>237.27634040516062</v>
      </c>
      <c r="K1670" s="38">
        <v>4.5400000000000009</v>
      </c>
      <c r="L1670" s="38">
        <v>2.4239397477616321E-2</v>
      </c>
      <c r="M1670" s="38">
        <v>4.5642393974776176</v>
      </c>
      <c r="N1670" s="38">
        <v>4.5241617652544006</v>
      </c>
      <c r="O1670" s="38">
        <v>31.209</v>
      </c>
      <c r="P1670" s="38">
        <v>0.1666271708984422</v>
      </c>
      <c r="Q1670" s="38">
        <v>31.375627170898444</v>
      </c>
      <c r="R1670" s="38">
        <v>31.100124346216866</v>
      </c>
      <c r="S1670" s="38">
        <v>0</v>
      </c>
      <c r="T1670" s="38">
        <v>0</v>
      </c>
      <c r="U1670" s="38">
        <v>0</v>
      </c>
      <c r="V1670" s="38">
        <v>0</v>
      </c>
      <c r="W1670" s="38">
        <v>273.85599999999999</v>
      </c>
      <c r="X1670" s="38">
        <v>1.4621375408876858</v>
      </c>
      <c r="Y1670" s="38">
        <v>275.31813754088768</v>
      </c>
      <c r="Z1670" s="38">
        <v>272.90062651663192</v>
      </c>
      <c r="AB1670" s="38">
        <v>91.12</v>
      </c>
      <c r="AC1670" s="38">
        <v>0.48649645333929487</v>
      </c>
      <c r="AD1670" s="38">
        <v>91.606496453339304</v>
      </c>
      <c r="AE1670" s="38">
        <v>90.80211895374029</v>
      </c>
      <c r="AF1670" s="38">
        <v>1.3449999999999991</v>
      </c>
      <c r="AG1670" s="38">
        <v>7.1810549796021859E-3</v>
      </c>
      <c r="AH1670" s="38">
        <v>1.3521810549796012</v>
      </c>
      <c r="AI1670" s="38">
        <v>1.3403078357416658</v>
      </c>
      <c r="AJ1670" s="38">
        <v>5.1869999999999985</v>
      </c>
      <c r="AK1670" s="38">
        <v>2.7693778571893347E-2</v>
      </c>
      <c r="AL1670" s="38">
        <v>5.2146937785718919</v>
      </c>
      <c r="AM1670" s="38">
        <v>5.1689046423732519</v>
      </c>
      <c r="AN1670" s="38">
        <v>1.7999999999999999E-2</v>
      </c>
      <c r="AO1670" s="38">
        <v>9.610333801698098E-5</v>
      </c>
      <c r="AP1670" s="38">
        <v>1.8096103338016981E-2</v>
      </c>
      <c r="AQ1670" s="38">
        <v>1.7937205236691452E-2</v>
      </c>
      <c r="AR1670" s="38">
        <v>97.67</v>
      </c>
      <c r="AS1670" s="38">
        <v>0.52146739022880739</v>
      </c>
      <c r="AT1670" s="38">
        <v>98.191467390228794</v>
      </c>
      <c r="AU1670" s="38">
        <v>97.3292686370919</v>
      </c>
    </row>
    <row r="1671" spans="1:47" x14ac:dyDescent="0.25">
      <c r="A1671" s="53">
        <v>44266</v>
      </c>
      <c r="B1671" s="54">
        <v>12</v>
      </c>
      <c r="C1671" s="54" t="s">
        <v>5</v>
      </c>
      <c r="D1671" s="55">
        <v>21.811861</v>
      </c>
      <c r="E1671">
        <v>8.7728400000000005E-3</v>
      </c>
      <c r="G1671" s="38">
        <v>244.304</v>
      </c>
      <c r="H1671" s="38">
        <v>0.70082497194234761</v>
      </c>
      <c r="I1671" s="38">
        <v>245.00482497194236</v>
      </c>
      <c r="J1671" s="38">
        <v>242.85543684323551</v>
      </c>
      <c r="K1671" s="38">
        <v>4.657</v>
      </c>
      <c r="L1671" s="38">
        <v>1.3359346937976918E-2</v>
      </c>
      <c r="M1671" s="38">
        <v>4.6703593469379774</v>
      </c>
      <c r="N1671" s="38">
        <v>4.6293870316447858</v>
      </c>
      <c r="O1671" s="38">
        <v>31.219000000000001</v>
      </c>
      <c r="P1671" s="38">
        <v>8.955667856059725E-2</v>
      </c>
      <c r="Q1671" s="38">
        <v>31.308556678560599</v>
      </c>
      <c r="R1671" s="38">
        <v>31.033891720188656</v>
      </c>
      <c r="S1671" s="38">
        <v>0</v>
      </c>
      <c r="T1671" s="38">
        <v>0</v>
      </c>
      <c r="U1671" s="38">
        <v>0</v>
      </c>
      <c r="V1671" s="38">
        <v>0</v>
      </c>
      <c r="W1671" s="38">
        <v>280.18</v>
      </c>
      <c r="X1671" s="38">
        <v>0.80374099744092176</v>
      </c>
      <c r="Y1671" s="38">
        <v>280.98374099744092</v>
      </c>
      <c r="Z1671" s="38">
        <v>278.51871559506895</v>
      </c>
      <c r="AB1671" s="38">
        <v>93.56800000000004</v>
      </c>
      <c r="AC1671" s="38">
        <v>0.26841472499304803</v>
      </c>
      <c r="AD1671" s="38">
        <v>93.836414724993091</v>
      </c>
      <c r="AE1671" s="38">
        <v>93.013202872437077</v>
      </c>
      <c r="AF1671" s="38">
        <v>1.3499999999999988</v>
      </c>
      <c r="AG1671" s="38">
        <v>3.872690222518536E-3</v>
      </c>
      <c r="AH1671" s="38">
        <v>1.3538726902225173</v>
      </c>
      <c r="AI1671" s="38">
        <v>1.3419953817308257</v>
      </c>
      <c r="AJ1671" s="38">
        <v>5.1909999999999972</v>
      </c>
      <c r="AK1671" s="38">
        <v>1.4891211070439798E-2</v>
      </c>
      <c r="AL1671" s="38">
        <v>5.205891211070437</v>
      </c>
      <c r="AM1671" s="38">
        <v>5.1602207604183095</v>
      </c>
      <c r="AN1671" s="38">
        <v>0.02</v>
      </c>
      <c r="AO1671" s="38">
        <v>5.7373188481756144E-5</v>
      </c>
      <c r="AP1671" s="38">
        <v>2.0057373188481758E-2</v>
      </c>
      <c r="AQ1671" s="38">
        <v>1.9881413062678918E-2</v>
      </c>
      <c r="AR1671" s="38">
        <v>100.12900000000003</v>
      </c>
      <c r="AS1671" s="38">
        <v>0.28723599947448808</v>
      </c>
      <c r="AT1671" s="38">
        <v>100.41623599947452</v>
      </c>
      <c r="AU1671" s="38">
        <v>99.535300427648892</v>
      </c>
    </row>
    <row r="1672" spans="1:47" x14ac:dyDescent="0.25">
      <c r="A1672" s="53">
        <v>44266</v>
      </c>
      <c r="B1672" s="54">
        <v>13</v>
      </c>
      <c r="C1672" s="54" t="s">
        <v>5</v>
      </c>
      <c r="D1672" s="55">
        <v>22.592974999999999</v>
      </c>
      <c r="E1672">
        <v>8.7748870000000003E-3</v>
      </c>
      <c r="G1672" s="38">
        <v>246.05599999999998</v>
      </c>
      <c r="H1672" s="38">
        <v>0.98350771986784202</v>
      </c>
      <c r="I1672" s="38">
        <v>247.03950771986783</v>
      </c>
      <c r="J1672" s="38">
        <v>244.87176395509036</v>
      </c>
      <c r="K1672" s="38">
        <v>4.6499999999999995</v>
      </c>
      <c r="L1672" s="38">
        <v>1.8586463639925326E-2</v>
      </c>
      <c r="M1672" s="38">
        <v>4.668586463639925</v>
      </c>
      <c r="N1672" s="38">
        <v>4.6276201449717549</v>
      </c>
      <c r="O1672" s="38">
        <v>30.582000000000008</v>
      </c>
      <c r="P1672" s="38">
        <v>0.12223897441638633</v>
      </c>
      <c r="Q1672" s="38">
        <v>30.704238974416395</v>
      </c>
      <c r="R1672" s="38">
        <v>30.434812746994897</v>
      </c>
      <c r="S1672" s="38">
        <v>0</v>
      </c>
      <c r="T1672" s="38">
        <v>0</v>
      </c>
      <c r="U1672" s="38">
        <v>0</v>
      </c>
      <c r="V1672" s="38">
        <v>0</v>
      </c>
      <c r="W1672" s="38">
        <v>281.28800000000001</v>
      </c>
      <c r="X1672" s="38">
        <v>1.1243331579241536</v>
      </c>
      <c r="Y1672" s="38">
        <v>282.41233315792414</v>
      </c>
      <c r="Z1672" s="38">
        <v>279.93419684705702</v>
      </c>
      <c r="AB1672" s="38">
        <v>94.165000000000063</v>
      </c>
      <c r="AC1672" s="38">
        <v>0.37638588143087515</v>
      </c>
      <c r="AD1672" s="38">
        <v>94.541385881430941</v>
      </c>
      <c r="AE1672" s="38">
        <v>93.711795903497986</v>
      </c>
      <c r="AF1672" s="38">
        <v>1.327999999999999</v>
      </c>
      <c r="AG1672" s="38">
        <v>5.3081341320044759E-3</v>
      </c>
      <c r="AH1672" s="38">
        <v>1.3333081341320034</v>
      </c>
      <c r="AI1672" s="38">
        <v>1.3216085059188143</v>
      </c>
      <c r="AJ1672" s="38">
        <v>5.0670000000000002</v>
      </c>
      <c r="AK1672" s="38">
        <v>2.0253249734086372E-2</v>
      </c>
      <c r="AL1672" s="38">
        <v>5.0872532497340863</v>
      </c>
      <c r="AM1672" s="38">
        <v>5.0426131773272873</v>
      </c>
      <c r="AN1672" s="38">
        <v>2E-3</v>
      </c>
      <c r="AO1672" s="38">
        <v>7.9941779096453017E-6</v>
      </c>
      <c r="AP1672" s="38">
        <v>2.0079941779096453E-3</v>
      </c>
      <c r="AQ1672" s="38">
        <v>1.9903742559018302E-3</v>
      </c>
      <c r="AR1672" s="38">
        <v>100.56200000000005</v>
      </c>
      <c r="AS1672" s="38">
        <v>0.40195525947487565</v>
      </c>
      <c r="AT1672" s="38">
        <v>100.96395525947494</v>
      </c>
      <c r="AU1672" s="38">
        <v>100.07800796099998</v>
      </c>
    </row>
    <row r="1673" spans="1:47" x14ac:dyDescent="0.25">
      <c r="A1673" s="53">
        <v>44266</v>
      </c>
      <c r="B1673" s="54">
        <v>14</v>
      </c>
      <c r="C1673" s="54" t="s">
        <v>5</v>
      </c>
      <c r="D1673" s="55">
        <v>20.932741</v>
      </c>
      <c r="E1673">
        <v>8.8087519999999996E-3</v>
      </c>
      <c r="G1673" s="38">
        <v>243.03399999999999</v>
      </c>
      <c r="H1673" s="38">
        <v>1.1289465189438761</v>
      </c>
      <c r="I1673" s="38">
        <v>244.16294651894387</v>
      </c>
      <c r="J1673" s="38">
        <v>242.01217567546922</v>
      </c>
      <c r="K1673" s="38">
        <v>4.452</v>
      </c>
      <c r="L1673" s="38">
        <v>2.0680521665026853E-2</v>
      </c>
      <c r="M1673" s="38">
        <v>4.4726805216650272</v>
      </c>
      <c r="N1673" s="38">
        <v>4.4332817881744493</v>
      </c>
      <c r="O1673" s="38">
        <v>29.872999999999998</v>
      </c>
      <c r="P1673" s="38">
        <v>0.13876667198997017</v>
      </c>
      <c r="Q1673" s="38">
        <v>30.011766671989967</v>
      </c>
      <c r="R1673" s="38">
        <v>29.747400462294543</v>
      </c>
      <c r="S1673" s="38">
        <v>0</v>
      </c>
      <c r="T1673" s="38">
        <v>0</v>
      </c>
      <c r="U1673" s="38">
        <v>0</v>
      </c>
      <c r="V1673" s="38">
        <v>0</v>
      </c>
      <c r="W1673" s="38">
        <v>277.35899999999998</v>
      </c>
      <c r="X1673" s="38">
        <v>1.2883937125988729</v>
      </c>
      <c r="Y1673" s="38">
        <v>278.6473937125989</v>
      </c>
      <c r="Z1673" s="38">
        <v>276.1928579259382</v>
      </c>
      <c r="AB1673" s="38">
        <v>92.727000000000103</v>
      </c>
      <c r="AC1673" s="38">
        <v>0.43073736128323159</v>
      </c>
      <c r="AD1673" s="38">
        <v>93.157737361283338</v>
      </c>
      <c r="AE1673" s="38">
        <v>92.337133955986658</v>
      </c>
      <c r="AF1673" s="38">
        <v>1.2939999999999987</v>
      </c>
      <c r="AG1673" s="38">
        <v>6.0109153267171433E-3</v>
      </c>
      <c r="AH1673" s="38">
        <v>1.3000109153267159</v>
      </c>
      <c r="AI1673" s="38">
        <v>1.2885594415763097</v>
      </c>
      <c r="AJ1673" s="38">
        <v>4.9759999999999982</v>
      </c>
      <c r="AK1673" s="38">
        <v>2.3114617206912307E-2</v>
      </c>
      <c r="AL1673" s="38">
        <v>4.9991146172069101</v>
      </c>
      <c r="AM1673" s="38">
        <v>4.9550786563243596</v>
      </c>
      <c r="AN1673" s="38">
        <v>1.7999999999999999E-2</v>
      </c>
      <c r="AO1673" s="38">
        <v>8.3613968996065449E-5</v>
      </c>
      <c r="AP1673" s="38">
        <v>1.8083613968996066E-2</v>
      </c>
      <c r="AQ1673" s="38">
        <v>1.7924319898279445E-2</v>
      </c>
      <c r="AR1673" s="38">
        <v>99.0150000000001</v>
      </c>
      <c r="AS1673" s="38">
        <v>0.45994650778585716</v>
      </c>
      <c r="AT1673" s="38">
        <v>99.474946507785958</v>
      </c>
      <c r="AU1673" s="38">
        <v>98.598696373785614</v>
      </c>
    </row>
    <row r="1674" spans="1:47" x14ac:dyDescent="0.25">
      <c r="A1674" s="53">
        <v>44266</v>
      </c>
      <c r="B1674" s="54">
        <v>15</v>
      </c>
      <c r="C1674" s="54" t="s">
        <v>5</v>
      </c>
      <c r="D1674" s="55">
        <v>20.241347000000001</v>
      </c>
      <c r="E1674">
        <v>8.9177690000000007E-3</v>
      </c>
      <c r="G1674" s="38">
        <v>241.386</v>
      </c>
      <c r="H1674" s="38">
        <v>0.59740002085293742</v>
      </c>
      <c r="I1674" s="38">
        <v>241.98340002085294</v>
      </c>
      <c r="J1674" s="38">
        <v>239.82544795763238</v>
      </c>
      <c r="K1674" s="38">
        <v>4.34</v>
      </c>
      <c r="L1674" s="38">
        <v>1.0740954697048496E-2</v>
      </c>
      <c r="M1674" s="38">
        <v>4.3507409546970486</v>
      </c>
      <c r="N1674" s="38">
        <v>4.3119420518842206</v>
      </c>
      <c r="O1674" s="38">
        <v>29.400000000000006</v>
      </c>
      <c r="P1674" s="38">
        <v>7.2761306012264021E-2</v>
      </c>
      <c r="Q1674" s="38">
        <v>29.47276130601227</v>
      </c>
      <c r="R1674" s="38">
        <v>29.209930028893115</v>
      </c>
      <c r="S1674" s="38">
        <v>0</v>
      </c>
      <c r="T1674" s="38">
        <v>0</v>
      </c>
      <c r="U1674" s="38">
        <v>0</v>
      </c>
      <c r="V1674" s="38">
        <v>0</v>
      </c>
      <c r="W1674" s="38">
        <v>275.12599999999998</v>
      </c>
      <c r="X1674" s="38">
        <v>0.68090228156224997</v>
      </c>
      <c r="Y1674" s="38">
        <v>275.80690228156226</v>
      </c>
      <c r="Z1674" s="38">
        <v>273.34732003840969</v>
      </c>
      <c r="AB1674" s="38">
        <v>92.348000000000027</v>
      </c>
      <c r="AC1674" s="38">
        <v>0.22854969685784216</v>
      </c>
      <c r="AD1674" s="38">
        <v>92.576549696857867</v>
      </c>
      <c r="AE1674" s="38">
        <v>91.750973411844271</v>
      </c>
      <c r="AF1674" s="38">
        <v>1.3009999999999995</v>
      </c>
      <c r="AG1674" s="38">
        <v>3.2198115347603891E-3</v>
      </c>
      <c r="AH1674" s="38">
        <v>1.3042198115347599</v>
      </c>
      <c r="AI1674" s="38">
        <v>1.2925890805302693</v>
      </c>
      <c r="AJ1674" s="38">
        <v>4.713999999999996</v>
      </c>
      <c r="AK1674" s="38">
        <v>1.1666557705503818E-2</v>
      </c>
      <c r="AL1674" s="38">
        <v>4.7256665577054999</v>
      </c>
      <c r="AM1674" s="38">
        <v>4.683524154972857</v>
      </c>
      <c r="AN1674" s="38">
        <v>0.02</v>
      </c>
      <c r="AO1674" s="38">
        <v>4.9497487083172797E-5</v>
      </c>
      <c r="AP1674" s="38">
        <v>2.0049497487083172E-2</v>
      </c>
      <c r="AQ1674" s="38">
        <v>1.9870700699927284E-2</v>
      </c>
      <c r="AR1674" s="38">
        <v>98.383000000000024</v>
      </c>
      <c r="AS1674" s="38">
        <v>0.24348556358518952</v>
      </c>
      <c r="AT1674" s="38">
        <v>98.626485563585206</v>
      </c>
      <c r="AU1674" s="38">
        <v>97.746957348047317</v>
      </c>
    </row>
    <row r="1675" spans="1:47" x14ac:dyDescent="0.25">
      <c r="A1675" s="53">
        <v>44266</v>
      </c>
      <c r="B1675" s="54">
        <v>16</v>
      </c>
      <c r="C1675" s="54" t="s">
        <v>5</v>
      </c>
      <c r="D1675" s="55">
        <v>19.952490999999998</v>
      </c>
      <c r="E1675">
        <v>9.0320130000000002E-3</v>
      </c>
      <c r="G1675" s="38">
        <v>249.92000000000002</v>
      </c>
      <c r="H1675" s="38">
        <v>1.1011326645593746</v>
      </c>
      <c r="I1675" s="38">
        <v>251.02113266455939</v>
      </c>
      <c r="J1675" s="38">
        <v>248.75390653105836</v>
      </c>
      <c r="K1675" s="38">
        <v>4.4579999999999993</v>
      </c>
      <c r="L1675" s="38">
        <v>1.9641683012986921E-2</v>
      </c>
      <c r="M1675" s="38">
        <v>4.4776416830129859</v>
      </c>
      <c r="N1675" s="38">
        <v>4.437199565122671</v>
      </c>
      <c r="O1675" s="38">
        <v>30.266999999999999</v>
      </c>
      <c r="P1675" s="38">
        <v>0.13335460290580425</v>
      </c>
      <c r="Q1675" s="38">
        <v>30.400354602905804</v>
      </c>
      <c r="R1675" s="38">
        <v>30.125778204927748</v>
      </c>
      <c r="S1675" s="38">
        <v>0</v>
      </c>
      <c r="T1675" s="38">
        <v>0</v>
      </c>
      <c r="U1675" s="38">
        <v>0</v>
      </c>
      <c r="V1675" s="38">
        <v>0</v>
      </c>
      <c r="W1675" s="38">
        <v>284.64500000000004</v>
      </c>
      <c r="X1675" s="38">
        <v>1.2541289504781656</v>
      </c>
      <c r="Y1675" s="38">
        <v>285.8991289504782</v>
      </c>
      <c r="Z1675" s="38">
        <v>283.31688430110881</v>
      </c>
      <c r="AB1675" s="38">
        <v>96.170000000000059</v>
      </c>
      <c r="AC1675" s="38">
        <v>0.42371930357984611</v>
      </c>
      <c r="AD1675" s="38">
        <v>96.593719303579903</v>
      </c>
      <c r="AE1675" s="38">
        <v>95.721283575111613</v>
      </c>
      <c r="AF1675" s="38">
        <v>1.3339999999999992</v>
      </c>
      <c r="AG1675" s="38">
        <v>5.8775247059947387E-3</v>
      </c>
      <c r="AH1675" s="38">
        <v>1.339877524705994</v>
      </c>
      <c r="AI1675" s="38">
        <v>1.3277757334844416</v>
      </c>
      <c r="AJ1675" s="38">
        <v>5.0110000000000001</v>
      </c>
      <c r="AK1675" s="38">
        <v>2.2078168142233623E-2</v>
      </c>
      <c r="AL1675" s="38">
        <v>5.0330781681422341</v>
      </c>
      <c r="AM1675" s="38">
        <v>4.9876193406975569</v>
      </c>
      <c r="AN1675" s="38">
        <v>1.9E-2</v>
      </c>
      <c r="AO1675" s="38">
        <v>8.3712870625112518E-5</v>
      </c>
      <c r="AP1675" s="38">
        <v>1.9083712870625113E-2</v>
      </c>
      <c r="AQ1675" s="38">
        <v>1.8911348527889359E-2</v>
      </c>
      <c r="AR1675" s="38">
        <v>102.53400000000006</v>
      </c>
      <c r="AS1675" s="38">
        <v>0.45175870929869955</v>
      </c>
      <c r="AT1675" s="38">
        <v>102.98575870929876</v>
      </c>
      <c r="AU1675" s="38">
        <v>102.05558999782151</v>
      </c>
    </row>
    <row r="1676" spans="1:47" x14ac:dyDescent="0.25">
      <c r="A1676" s="53">
        <v>44266</v>
      </c>
      <c r="B1676" s="54">
        <v>17</v>
      </c>
      <c r="C1676" s="54" t="s">
        <v>5</v>
      </c>
      <c r="D1676" s="55">
        <v>19.271588999999999</v>
      </c>
      <c r="E1676">
        <v>9.0656420000000005E-3</v>
      </c>
      <c r="G1676" s="38">
        <v>265.61400000000003</v>
      </c>
      <c r="H1676" s="38">
        <v>1.3049780279898262</v>
      </c>
      <c r="I1676" s="38">
        <v>266.91897802798985</v>
      </c>
      <c r="J1676" s="38">
        <v>264.49918613018224</v>
      </c>
      <c r="K1676" s="38">
        <v>4.75</v>
      </c>
      <c r="L1676" s="38">
        <v>2.3337044105173951E-2</v>
      </c>
      <c r="M1676" s="38">
        <v>4.7733370441051743</v>
      </c>
      <c r="N1676" s="38">
        <v>4.7300636793179782</v>
      </c>
      <c r="O1676" s="38">
        <v>32.253</v>
      </c>
      <c r="P1676" s="38">
        <v>0.15846098600508957</v>
      </c>
      <c r="Q1676" s="38">
        <v>32.411460986005089</v>
      </c>
      <c r="R1676" s="38">
        <v>32.117630284008996</v>
      </c>
      <c r="S1676" s="38">
        <v>0</v>
      </c>
      <c r="T1676" s="38">
        <v>0</v>
      </c>
      <c r="U1676" s="38">
        <v>0</v>
      </c>
      <c r="V1676" s="38">
        <v>0</v>
      </c>
      <c r="W1676" s="38">
        <v>302.61700000000002</v>
      </c>
      <c r="X1676" s="38">
        <v>1.4867760581000897</v>
      </c>
      <c r="Y1676" s="38">
        <v>304.1037760581001</v>
      </c>
      <c r="Z1676" s="38">
        <v>301.34688009350924</v>
      </c>
      <c r="AB1676" s="38">
        <v>102.81500000000004</v>
      </c>
      <c r="AC1676" s="38">
        <v>0.50513646098388643</v>
      </c>
      <c r="AD1676" s="38">
        <v>103.32013646098393</v>
      </c>
      <c r="AE1676" s="38">
        <v>102.3834730924375</v>
      </c>
      <c r="AF1676" s="38">
        <v>1.4109999999999994</v>
      </c>
      <c r="AG1676" s="38">
        <v>6.9323303647158795E-3</v>
      </c>
      <c r="AH1676" s="38">
        <v>1.4179323303647153</v>
      </c>
      <c r="AI1676" s="38">
        <v>1.405077863477403</v>
      </c>
      <c r="AJ1676" s="38">
        <v>5.2329999999999979</v>
      </c>
      <c r="AK1676" s="38">
        <v>2.5710053011026364E-2</v>
      </c>
      <c r="AL1676" s="38">
        <v>5.2587100530110247</v>
      </c>
      <c r="AM1676" s="38">
        <v>5.2110364702886258</v>
      </c>
      <c r="AN1676" s="38">
        <v>0.02</v>
      </c>
      <c r="AO1676" s="38">
        <v>9.826123833757453E-5</v>
      </c>
      <c r="AP1676" s="38">
        <v>2.0098261238337575E-2</v>
      </c>
      <c r="AQ1676" s="38">
        <v>1.991605759712833E-2</v>
      </c>
      <c r="AR1676" s="38">
        <v>109.47900000000004</v>
      </c>
      <c r="AS1676" s="38">
        <v>0.5378771055979662</v>
      </c>
      <c r="AT1676" s="38">
        <v>110.01687710559801</v>
      </c>
      <c r="AU1676" s="38">
        <v>109.01950348380066</v>
      </c>
    </row>
    <row r="1677" spans="1:47" x14ac:dyDescent="0.25">
      <c r="A1677" s="53">
        <v>44266</v>
      </c>
      <c r="B1677" s="54">
        <v>18</v>
      </c>
      <c r="C1677" s="54" t="s">
        <v>5</v>
      </c>
      <c r="D1677" s="55">
        <v>30.105008999999999</v>
      </c>
      <c r="E1677">
        <v>9.1525909999999999E-3</v>
      </c>
      <c r="G1677" s="38">
        <v>286.96999999999997</v>
      </c>
      <c r="H1677" s="38">
        <v>1.287315350311516</v>
      </c>
      <c r="I1677" s="38">
        <v>288.2573153503115</v>
      </c>
      <c r="J1677" s="38">
        <v>285.61901404015208</v>
      </c>
      <c r="K1677" s="38">
        <v>5.1209999999999996</v>
      </c>
      <c r="L1677" s="38">
        <v>2.2972233714134836E-2</v>
      </c>
      <c r="M1677" s="38">
        <v>5.143972233714134</v>
      </c>
      <c r="N1677" s="38">
        <v>5.0968915597435922</v>
      </c>
      <c r="O1677" s="38">
        <v>35.181999999999995</v>
      </c>
      <c r="P1677" s="38">
        <v>0.15782252031452682</v>
      </c>
      <c r="Q1677" s="38">
        <v>35.33982252031452</v>
      </c>
      <c r="R1677" s="38">
        <v>35.016371578773494</v>
      </c>
      <c r="S1677" s="38">
        <v>0</v>
      </c>
      <c r="T1677" s="38">
        <v>0</v>
      </c>
      <c r="U1677" s="38">
        <v>0</v>
      </c>
      <c r="V1677" s="38">
        <v>0</v>
      </c>
      <c r="W1677" s="38">
        <v>327.27299999999997</v>
      </c>
      <c r="X1677" s="38">
        <v>1.4681101043401776</v>
      </c>
      <c r="Y1677" s="38">
        <v>328.74111010434012</v>
      </c>
      <c r="Z1677" s="38">
        <v>325.73227717866916</v>
      </c>
      <c r="AB1677" s="38">
        <v>111.07100000000001</v>
      </c>
      <c r="AC1677" s="38">
        <v>0.49825209350960187</v>
      </c>
      <c r="AD1677" s="38">
        <v>111.56925209350962</v>
      </c>
      <c r="AE1677" s="38">
        <v>110.54810436092183</v>
      </c>
      <c r="AF1677" s="38">
        <v>1.5629999999999995</v>
      </c>
      <c r="AG1677" s="38">
        <v>7.0114433304418553E-3</v>
      </c>
      <c r="AH1677" s="38">
        <v>1.5700114433304413</v>
      </c>
      <c r="AI1677" s="38">
        <v>1.5556417707243182</v>
      </c>
      <c r="AJ1677" s="38">
        <v>5.7869999999999973</v>
      </c>
      <c r="AK1677" s="38">
        <v>2.5959835286799109E-2</v>
      </c>
      <c r="AL1677" s="38">
        <v>5.8129598352867964</v>
      </c>
      <c r="AM1677" s="38">
        <v>5.7597561914149891</v>
      </c>
      <c r="AN1677" s="38">
        <v>0.02</v>
      </c>
      <c r="AO1677" s="38">
        <v>8.9717764944873416E-5</v>
      </c>
      <c r="AP1677" s="38">
        <v>2.0089717764944875E-2</v>
      </c>
      <c r="AQ1677" s="38">
        <v>1.99058447949369E-2</v>
      </c>
      <c r="AR1677" s="38">
        <v>118.441</v>
      </c>
      <c r="AS1677" s="38">
        <v>0.53131308989178772</v>
      </c>
      <c r="AT1677" s="38">
        <v>118.9723130898918</v>
      </c>
      <c r="AU1677" s="38">
        <v>117.88340816785608</v>
      </c>
    </row>
    <row r="1678" spans="1:47" x14ac:dyDescent="0.25">
      <c r="A1678" s="53">
        <v>44266</v>
      </c>
      <c r="B1678" s="54">
        <v>19</v>
      </c>
      <c r="C1678" s="54" t="s">
        <v>5</v>
      </c>
      <c r="D1678" s="55">
        <v>25.952097999999999</v>
      </c>
      <c r="E1678">
        <v>9.1437250000000001E-3</v>
      </c>
      <c r="G1678" s="38">
        <v>307.1579999999999</v>
      </c>
      <c r="H1678" s="38">
        <v>3.7070529269489541</v>
      </c>
      <c r="I1678" s="38">
        <v>310.86505292694886</v>
      </c>
      <c r="J1678" s="38">
        <v>308.02258837087436</v>
      </c>
      <c r="K1678" s="38">
        <v>5.6919999999999993</v>
      </c>
      <c r="L1678" s="38">
        <v>6.8696062808696029E-2</v>
      </c>
      <c r="M1678" s="38">
        <v>5.7606960628086954</v>
      </c>
      <c r="N1678" s="38">
        <v>5.7080218422017897</v>
      </c>
      <c r="O1678" s="38">
        <v>37.987000000000002</v>
      </c>
      <c r="P1678" s="38">
        <v>0.45846053020272942</v>
      </c>
      <c r="Q1678" s="38">
        <v>38.44546053020273</v>
      </c>
      <c r="R1678" s="38">
        <v>38.093925811616202</v>
      </c>
      <c r="S1678" s="38">
        <v>1E-3</v>
      </c>
      <c r="T1678" s="38">
        <v>1.2068879622047791E-5</v>
      </c>
      <c r="U1678" s="38">
        <v>1.0120688796220478E-3</v>
      </c>
      <c r="V1678" s="38">
        <v>1.0028148001057257E-3</v>
      </c>
      <c r="W1678" s="38">
        <v>350.83799999999991</v>
      </c>
      <c r="X1678" s="38">
        <v>4.2342215888400014</v>
      </c>
      <c r="Y1678" s="38">
        <v>355.07222158883991</v>
      </c>
      <c r="Z1678" s="38">
        <v>351.82553883949248</v>
      </c>
      <c r="AB1678" s="38">
        <v>118.36400000000009</v>
      </c>
      <c r="AC1678" s="38">
        <v>1.4285208675840659</v>
      </c>
      <c r="AD1678" s="38">
        <v>119.79252086758416</v>
      </c>
      <c r="AE1678" s="38">
        <v>118.6971709997142</v>
      </c>
      <c r="AF1678" s="38">
        <v>1.6319999999999988</v>
      </c>
      <c r="AG1678" s="38">
        <v>1.9696411543181979E-2</v>
      </c>
      <c r="AH1678" s="38">
        <v>1.6516964115431807</v>
      </c>
      <c r="AI1678" s="38">
        <v>1.636593753772543</v>
      </c>
      <c r="AJ1678" s="38">
        <v>6.3159999999999963</v>
      </c>
      <c r="AK1678" s="38">
        <v>7.6227043692853796E-2</v>
      </c>
      <c r="AL1678" s="38">
        <v>6.3922270436928503</v>
      </c>
      <c r="AM1678" s="38">
        <v>6.3337782774677596</v>
      </c>
      <c r="AN1678" s="38">
        <v>0.02</v>
      </c>
      <c r="AO1678" s="38">
        <v>2.4137759244095583E-4</v>
      </c>
      <c r="AP1678" s="38">
        <v>2.0241377592440955E-2</v>
      </c>
      <c r="AQ1678" s="38">
        <v>2.0056296002114511E-2</v>
      </c>
      <c r="AR1678" s="38">
        <v>126.33200000000009</v>
      </c>
      <c r="AS1678" s="38">
        <v>1.5246857004125427</v>
      </c>
      <c r="AT1678" s="38">
        <v>127.85668570041264</v>
      </c>
      <c r="AU1678" s="38">
        <v>126.68759932695662</v>
      </c>
    </row>
    <row r="1679" spans="1:47" x14ac:dyDescent="0.25">
      <c r="A1679" s="53">
        <v>44266</v>
      </c>
      <c r="B1679" s="54">
        <v>20</v>
      </c>
      <c r="C1679" s="54" t="s">
        <v>5</v>
      </c>
      <c r="D1679" s="55">
        <v>29.739961999999998</v>
      </c>
      <c r="E1679">
        <v>9.0908259999999998E-3</v>
      </c>
      <c r="G1679" s="38">
        <v>311.12000000000006</v>
      </c>
      <c r="H1679" s="38">
        <v>3.8180440290428259</v>
      </c>
      <c r="I1679" s="38">
        <v>314.93804402904289</v>
      </c>
      <c r="J1679" s="38">
        <v>312.07499706999454</v>
      </c>
      <c r="K1679" s="38">
        <v>5.7440000000000007</v>
      </c>
      <c r="L1679" s="38">
        <v>7.0489987473714294E-2</v>
      </c>
      <c r="M1679" s="38">
        <v>5.8144899874737153</v>
      </c>
      <c r="N1679" s="38">
        <v>5.7616314707188492</v>
      </c>
      <c r="O1679" s="38">
        <v>38.24199999999999</v>
      </c>
      <c r="P1679" s="38">
        <v>0.46930329055880587</v>
      </c>
      <c r="Q1679" s="38">
        <v>38.711303290558796</v>
      </c>
      <c r="R1679" s="38">
        <v>38.359385568111101</v>
      </c>
      <c r="S1679" s="38">
        <v>3.0000000000000001E-3</v>
      </c>
      <c r="T1679" s="38">
        <v>3.681580125716275E-5</v>
      </c>
      <c r="U1679" s="38">
        <v>3.0368158012571626E-3</v>
      </c>
      <c r="V1679" s="38">
        <v>3.009208637213883E-3</v>
      </c>
      <c r="W1679" s="38">
        <v>355.10900000000009</v>
      </c>
      <c r="X1679" s="38">
        <v>4.3578741228766029</v>
      </c>
      <c r="Y1679" s="38">
        <v>359.46687412287667</v>
      </c>
      <c r="Z1679" s="38">
        <v>356.19902331746169</v>
      </c>
      <c r="AB1679" s="38">
        <v>118.89699999999996</v>
      </c>
      <c r="AC1679" s="38">
        <v>1.4590961073576261</v>
      </c>
      <c r="AD1679" s="38">
        <v>120.35609610735759</v>
      </c>
      <c r="AE1679" s="38">
        <v>119.26195977960633</v>
      </c>
      <c r="AF1679" s="38">
        <v>1.6399999999999986</v>
      </c>
      <c r="AG1679" s="38">
        <v>2.0125971353915622E-2</v>
      </c>
      <c r="AH1679" s="38">
        <v>1.6601259713539143</v>
      </c>
      <c r="AI1679" s="38">
        <v>1.6450340550102549</v>
      </c>
      <c r="AJ1679" s="38">
        <v>6.3049999999999971</v>
      </c>
      <c r="AK1679" s="38">
        <v>7.7374542308803682E-2</v>
      </c>
      <c r="AL1679" s="38">
        <v>6.382374542308801</v>
      </c>
      <c r="AM1679" s="38">
        <v>6.3243534858778423</v>
      </c>
      <c r="AN1679" s="38">
        <v>0.02</v>
      </c>
      <c r="AO1679" s="38">
        <v>2.454386750477517E-4</v>
      </c>
      <c r="AP1679" s="38">
        <v>2.0245438675047751E-2</v>
      </c>
      <c r="AQ1679" s="38">
        <v>2.0061390914759222E-2</v>
      </c>
      <c r="AR1679" s="38">
        <v>126.86199999999995</v>
      </c>
      <c r="AS1679" s="38">
        <v>1.5568420596953931</v>
      </c>
      <c r="AT1679" s="38">
        <v>128.41884205969538</v>
      </c>
      <c r="AU1679" s="38">
        <v>127.25140871140918</v>
      </c>
    </row>
    <row r="1680" spans="1:47" x14ac:dyDescent="0.25">
      <c r="A1680" s="53">
        <v>44266</v>
      </c>
      <c r="B1680" s="54">
        <v>21</v>
      </c>
      <c r="C1680" s="54" t="s">
        <v>5</v>
      </c>
      <c r="D1680" s="55">
        <v>25.807365000000001</v>
      </c>
      <c r="E1680">
        <v>8.8469259999999997E-3</v>
      </c>
      <c r="G1680" s="38">
        <v>302.99</v>
      </c>
      <c r="H1680" s="38">
        <v>3.9763005184852331</v>
      </c>
      <c r="I1680" s="38">
        <v>306.96630051848524</v>
      </c>
      <c r="J1680" s="38">
        <v>304.25059237330441</v>
      </c>
      <c r="K1680" s="38">
        <v>5.5369999999999999</v>
      </c>
      <c r="L1680" s="38">
        <v>7.2665025152159265E-2</v>
      </c>
      <c r="M1680" s="38">
        <v>5.6096650251521591</v>
      </c>
      <c r="N1680" s="38">
        <v>5.5600367337898495</v>
      </c>
      <c r="O1680" s="38">
        <v>36.824000000000005</v>
      </c>
      <c r="P1680" s="38">
        <v>0.48326113169642643</v>
      </c>
      <c r="Q1680" s="38">
        <v>37.307261131696428</v>
      </c>
      <c r="R1680" s="38">
        <v>36.977206553201633</v>
      </c>
      <c r="S1680" s="38">
        <v>3.0000000000000001E-3</v>
      </c>
      <c r="T1680" s="38">
        <v>3.9370611424323251E-5</v>
      </c>
      <c r="U1680" s="38">
        <v>3.0393706114243235E-3</v>
      </c>
      <c r="V1680" s="38">
        <v>3.0124815245384778E-3</v>
      </c>
      <c r="W1680" s="38">
        <v>345.35399999999998</v>
      </c>
      <c r="X1680" s="38">
        <v>4.532266045945244</v>
      </c>
      <c r="Y1680" s="38">
        <v>349.88626604594521</v>
      </c>
      <c r="Z1680" s="38">
        <v>346.79084814182045</v>
      </c>
      <c r="AB1680" s="38">
        <v>115.47799999999998</v>
      </c>
      <c r="AC1680" s="38">
        <v>1.5154798220193331</v>
      </c>
      <c r="AD1680" s="38">
        <v>116.99347982201931</v>
      </c>
      <c r="AE1680" s="38">
        <v>115.95844716355141</v>
      </c>
      <c r="AF1680" s="38">
        <v>1.6009999999999989</v>
      </c>
      <c r="AG1680" s="38">
        <v>2.1010782963447154E-2</v>
      </c>
      <c r="AH1680" s="38">
        <v>1.622010782963446</v>
      </c>
      <c r="AI1680" s="38">
        <v>1.6076609735953664</v>
      </c>
      <c r="AJ1680" s="38">
        <v>6.0049999999999981</v>
      </c>
      <c r="AK1680" s="38">
        <v>7.8806840534353675E-2</v>
      </c>
      <c r="AL1680" s="38">
        <v>6.0838068405343515</v>
      </c>
      <c r="AM1680" s="38">
        <v>6.0299838516178497</v>
      </c>
      <c r="AN1680" s="38">
        <v>0.02</v>
      </c>
      <c r="AO1680" s="38">
        <v>2.6247074282882162E-4</v>
      </c>
      <c r="AP1680" s="38">
        <v>2.026247074282882E-2</v>
      </c>
      <c r="AQ1680" s="38">
        <v>2.0083210163589847E-2</v>
      </c>
      <c r="AR1680" s="38">
        <v>123.10399999999997</v>
      </c>
      <c r="AS1680" s="38">
        <v>1.6155599162599628</v>
      </c>
      <c r="AT1680" s="38">
        <v>124.71955991625994</v>
      </c>
      <c r="AU1680" s="38">
        <v>123.61617519892823</v>
      </c>
    </row>
    <row r="1681" spans="1:47" x14ac:dyDescent="0.25">
      <c r="A1681" s="53">
        <v>44266</v>
      </c>
      <c r="B1681" s="54">
        <v>22</v>
      </c>
      <c r="C1681" s="54" t="s">
        <v>5</v>
      </c>
      <c r="D1681" s="55">
        <v>20.998417</v>
      </c>
      <c r="E1681">
        <v>8.9177920000000008E-3</v>
      </c>
      <c r="G1681" s="38">
        <v>284.67500000000007</v>
      </c>
      <c r="H1681" s="38">
        <v>4.5261602039658282</v>
      </c>
      <c r="I1681" s="38">
        <v>289.20116020396591</v>
      </c>
      <c r="J1681" s="38">
        <v>286.62212441110825</v>
      </c>
      <c r="K1681" s="38">
        <v>5.09</v>
      </c>
      <c r="L1681" s="38">
        <v>8.0927919340251384E-2</v>
      </c>
      <c r="M1681" s="38">
        <v>5.1709279193402509</v>
      </c>
      <c r="N1681" s="38">
        <v>5.1248146597085817</v>
      </c>
      <c r="O1681" s="38">
        <v>34.884</v>
      </c>
      <c r="P1681" s="38">
        <v>0.55463448688906269</v>
      </c>
      <c r="Q1681" s="38">
        <v>35.438634486889065</v>
      </c>
      <c r="R1681" s="38">
        <v>35.122600115770965</v>
      </c>
      <c r="S1681" s="38">
        <v>3.0000000000000001E-3</v>
      </c>
      <c r="T1681" s="38">
        <v>4.7698184286985096E-5</v>
      </c>
      <c r="U1681" s="38">
        <v>3.0476981842869851E-3</v>
      </c>
      <c r="V1681" s="38">
        <v>3.0205194458007363E-3</v>
      </c>
      <c r="W1681" s="38">
        <v>324.65200000000004</v>
      </c>
      <c r="X1681" s="38">
        <v>5.1617703083794284</v>
      </c>
      <c r="Y1681" s="38">
        <v>329.8137703083795</v>
      </c>
      <c r="Z1681" s="38">
        <v>326.8725597060336</v>
      </c>
      <c r="AB1681" s="38">
        <v>108.50300000000004</v>
      </c>
      <c r="AC1681" s="38">
        <v>1.7251320298969155</v>
      </c>
      <c r="AD1681" s="38">
        <v>110.22813202989695</v>
      </c>
      <c r="AE1681" s="38">
        <v>109.2451404759058</v>
      </c>
      <c r="AF1681" s="38">
        <v>1.4729999999999994</v>
      </c>
      <c r="AG1681" s="38">
        <v>2.3419808484909675E-2</v>
      </c>
      <c r="AH1681" s="38">
        <v>1.4964198084849092</v>
      </c>
      <c r="AI1681" s="38">
        <v>1.4830750478881609</v>
      </c>
      <c r="AJ1681" s="38">
        <v>5.5579999999999981</v>
      </c>
      <c r="AK1681" s="38">
        <v>8.8368836089021019E-2</v>
      </c>
      <c r="AL1681" s="38">
        <v>5.6463688360890192</v>
      </c>
      <c r="AM1681" s="38">
        <v>5.596015693253495</v>
      </c>
      <c r="AN1681" s="38">
        <v>1.9E-2</v>
      </c>
      <c r="AO1681" s="38">
        <v>3.0208850048423896E-4</v>
      </c>
      <c r="AP1681" s="38">
        <v>1.9302088500484239E-2</v>
      </c>
      <c r="AQ1681" s="38">
        <v>1.9129956490071331E-2</v>
      </c>
      <c r="AR1681" s="38">
        <v>115.55300000000004</v>
      </c>
      <c r="AS1681" s="38">
        <v>1.8372227629713307</v>
      </c>
      <c r="AT1681" s="38">
        <v>117.39022276297138</v>
      </c>
      <c r="AU1681" s="38">
        <v>116.34336117353753</v>
      </c>
    </row>
    <row r="1682" spans="1:47" x14ac:dyDescent="0.25">
      <c r="A1682" s="53">
        <v>44266</v>
      </c>
      <c r="B1682" s="54">
        <v>23</v>
      </c>
      <c r="C1682" s="54" t="s">
        <v>5</v>
      </c>
      <c r="D1682" s="55">
        <v>17.870949</v>
      </c>
      <c r="E1682">
        <v>8.860171E-3</v>
      </c>
      <c r="G1682" s="38">
        <v>258.30099999999999</v>
      </c>
      <c r="H1682" s="38">
        <v>4.5813476251182541</v>
      </c>
      <c r="I1682" s="38">
        <v>262.88234762511826</v>
      </c>
      <c r="J1682" s="38">
        <v>260.55316507227826</v>
      </c>
      <c r="K1682" s="38">
        <v>4.7230000000000008</v>
      </c>
      <c r="L1682" s="38">
        <v>8.3769342098689192E-2</v>
      </c>
      <c r="M1682" s="38">
        <v>4.8067693420986899</v>
      </c>
      <c r="N1682" s="38">
        <v>4.7641805437701379</v>
      </c>
      <c r="O1682" s="38">
        <v>32.049999999999997</v>
      </c>
      <c r="P1682" s="38">
        <v>0.56845382474338091</v>
      </c>
      <c r="Q1682" s="38">
        <v>32.618453824743376</v>
      </c>
      <c r="R1682" s="38">
        <v>32.329448746100546</v>
      </c>
      <c r="S1682" s="38">
        <v>3.0000000000000001E-3</v>
      </c>
      <c r="T1682" s="38">
        <v>5.3209406372235353E-5</v>
      </c>
      <c r="U1682" s="38">
        <v>3.0532094063722352E-3</v>
      </c>
      <c r="V1682" s="38">
        <v>3.0261574489329687E-3</v>
      </c>
      <c r="W1682" s="38">
        <v>295.077</v>
      </c>
      <c r="X1682" s="38">
        <v>5.2336240013666968</v>
      </c>
      <c r="Y1682" s="38">
        <v>300.31062400136665</v>
      </c>
      <c r="Z1682" s="38">
        <v>297.64982051959782</v>
      </c>
      <c r="AB1682" s="38">
        <v>98.291000000000025</v>
      </c>
      <c r="AC1682" s="38">
        <v>1.7433352539111286</v>
      </c>
      <c r="AD1682" s="38">
        <v>100.03433525391115</v>
      </c>
      <c r="AE1682" s="38">
        <v>99.148013937690166</v>
      </c>
      <c r="AF1682" s="38">
        <v>1.3329999999999991</v>
      </c>
      <c r="AG1682" s="38">
        <v>2.3642712898063224E-2</v>
      </c>
      <c r="AH1682" s="38">
        <v>1.3566427128980623</v>
      </c>
      <c r="AI1682" s="38">
        <v>1.3446226264758816</v>
      </c>
      <c r="AJ1682" s="38">
        <v>5.1009999999999991</v>
      </c>
      <c r="AK1682" s="38">
        <v>9.0473727301590812E-2</v>
      </c>
      <c r="AL1682" s="38">
        <v>5.1914737273015898</v>
      </c>
      <c r="AM1682" s="38">
        <v>5.1454763823356906</v>
      </c>
      <c r="AN1682" s="38">
        <v>0.02</v>
      </c>
      <c r="AO1682" s="38">
        <v>3.5472937581490234E-4</v>
      </c>
      <c r="AP1682" s="38">
        <v>2.0354729375814902E-2</v>
      </c>
      <c r="AQ1682" s="38">
        <v>2.0174382992886458E-2</v>
      </c>
      <c r="AR1682" s="38">
        <v>104.74500000000002</v>
      </c>
      <c r="AS1682" s="38">
        <v>1.8578064234865974</v>
      </c>
      <c r="AT1682" s="38">
        <v>106.60280642348661</v>
      </c>
      <c r="AU1682" s="38">
        <v>105.65828732949463</v>
      </c>
    </row>
    <row r="1683" spans="1:47" x14ac:dyDescent="0.25">
      <c r="A1683" s="53">
        <v>44266</v>
      </c>
      <c r="B1683" s="54">
        <v>24</v>
      </c>
      <c r="C1683" s="54" t="s">
        <v>3</v>
      </c>
      <c r="D1683" s="55">
        <v>29.293576000000002</v>
      </c>
      <c r="E1683">
        <v>9.0207699999999991E-3</v>
      </c>
      <c r="G1683" s="38">
        <v>229.58500000000004</v>
      </c>
      <c r="H1683" s="38">
        <v>4.6574613807979741</v>
      </c>
      <c r="I1683" s="38">
        <v>234.24246138079801</v>
      </c>
      <c r="J1683" s="38">
        <v>232.12941401244794</v>
      </c>
      <c r="K1683" s="38">
        <v>4.2480000000000002</v>
      </c>
      <c r="L1683" s="38">
        <v>8.6176779605069115E-2</v>
      </c>
      <c r="M1683" s="38">
        <v>4.3341767796050696</v>
      </c>
      <c r="N1683" s="38">
        <v>4.2950791677369118</v>
      </c>
      <c r="O1683" s="38">
        <v>28.833000000000006</v>
      </c>
      <c r="P1683" s="38">
        <v>0.58491880563864362</v>
      </c>
      <c r="Q1683" s="38">
        <v>29.417918805638649</v>
      </c>
      <c r="R1683" s="38">
        <v>29.152546526214309</v>
      </c>
      <c r="S1683" s="38">
        <v>3.0000000000000001E-3</v>
      </c>
      <c r="T1683" s="38">
        <v>6.0859307630698531E-5</v>
      </c>
      <c r="U1683" s="38">
        <v>3.0608593076306987E-3</v>
      </c>
      <c r="V1683" s="38">
        <v>3.033247999814203E-3</v>
      </c>
      <c r="W1683" s="38">
        <v>262.66900000000004</v>
      </c>
      <c r="X1683" s="38">
        <v>5.3286178253493182</v>
      </c>
      <c r="Y1683" s="38">
        <v>267.99761782534938</v>
      </c>
      <c r="Z1683" s="38">
        <v>265.58007295439899</v>
      </c>
      <c r="AB1683" s="38">
        <v>86.698000000000022</v>
      </c>
      <c r="AC1683" s="38">
        <v>1.7587934176554341</v>
      </c>
      <c r="AD1683" s="38">
        <v>88.456793417655462</v>
      </c>
      <c r="AE1683" s="38">
        <v>87.658845029297282</v>
      </c>
      <c r="AF1683" s="38">
        <v>1.143</v>
      </c>
      <c r="AG1683" s="38">
        <v>2.3187396207296138E-2</v>
      </c>
      <c r="AH1683" s="38">
        <v>1.1661873962072962</v>
      </c>
      <c r="AI1683" s="38">
        <v>1.1556674879292113</v>
      </c>
      <c r="AJ1683" s="38">
        <v>4.5239999999999982</v>
      </c>
      <c r="AK1683" s="38">
        <v>9.1775835907093345E-2</v>
      </c>
      <c r="AL1683" s="38">
        <v>4.6157758359070913</v>
      </c>
      <c r="AM1683" s="38">
        <v>4.5741379837198153</v>
      </c>
      <c r="AN1683" s="38">
        <v>0.02</v>
      </c>
      <c r="AO1683" s="38">
        <v>4.0572871753799018E-4</v>
      </c>
      <c r="AP1683" s="38">
        <v>2.0405728717537992E-2</v>
      </c>
      <c r="AQ1683" s="38">
        <v>2.0221653332094688E-2</v>
      </c>
      <c r="AR1683" s="38">
        <v>92.385000000000019</v>
      </c>
      <c r="AS1683" s="38">
        <v>1.8741623784873616</v>
      </c>
      <c r="AT1683" s="38">
        <v>94.259162378487375</v>
      </c>
      <c r="AU1683" s="38">
        <v>93.408872154278413</v>
      </c>
    </row>
    <row r="1684" spans="1:47" x14ac:dyDescent="0.25">
      <c r="A1684" s="53">
        <v>44267</v>
      </c>
      <c r="B1684" s="54">
        <v>1</v>
      </c>
      <c r="C1684" s="54" t="s">
        <v>3</v>
      </c>
      <c r="D1684" s="55">
        <v>22.180584</v>
      </c>
      <c r="E1684">
        <v>9.2192850000000007E-3</v>
      </c>
      <c r="G1684" s="38">
        <v>206.00399999999999</v>
      </c>
      <c r="H1684" s="38">
        <v>4.1533600695689232</v>
      </c>
      <c r="I1684" s="38">
        <v>210.15736006956891</v>
      </c>
      <c r="J1684" s="38">
        <v>208.21985947223993</v>
      </c>
      <c r="K1684" s="38">
        <v>3.7979999999999992</v>
      </c>
      <c r="L1684" s="38">
        <v>7.6573569174495482E-2</v>
      </c>
      <c r="M1684" s="38">
        <v>3.8745735691744945</v>
      </c>
      <c r="N1684" s="38">
        <v>3.8388527711868075</v>
      </c>
      <c r="O1684" s="38">
        <v>25.789000000000001</v>
      </c>
      <c r="P1684" s="38">
        <v>0.51994622839417182</v>
      </c>
      <c r="Q1684" s="38">
        <v>26.308946228394174</v>
      </c>
      <c r="R1684" s="38">
        <v>26.066396555064934</v>
      </c>
      <c r="S1684" s="38">
        <v>3.0000000000000001E-3</v>
      </c>
      <c r="T1684" s="38">
        <v>6.0484651796599921E-5</v>
      </c>
      <c r="U1684" s="38">
        <v>3.0604846517965998E-3</v>
      </c>
      <c r="V1684" s="38">
        <v>3.0322691715535611E-3</v>
      </c>
      <c r="W1684" s="38">
        <v>235.59399999999999</v>
      </c>
      <c r="X1684" s="38">
        <v>4.7499403517893874</v>
      </c>
      <c r="Y1684" s="38">
        <v>240.34394035178937</v>
      </c>
      <c r="Z1684" s="38">
        <v>238.12814106766319</v>
      </c>
      <c r="AB1684" s="38">
        <v>77.47199999999998</v>
      </c>
      <c r="AC1684" s="38">
        <v>1.5619556479953958</v>
      </c>
      <c r="AD1684" s="38">
        <v>79.03395564799537</v>
      </c>
      <c r="AE1684" s="38">
        <v>78.305319086199134</v>
      </c>
      <c r="AF1684" s="38">
        <v>1.0310000000000001</v>
      </c>
      <c r="AG1684" s="38">
        <v>2.0786558667431506E-2</v>
      </c>
      <c r="AH1684" s="38">
        <v>1.0517865586674315</v>
      </c>
      <c r="AI1684" s="38">
        <v>1.0420898386239072</v>
      </c>
      <c r="AJ1684" s="38">
        <v>4.0699999999999958</v>
      </c>
      <c r="AK1684" s="38">
        <v>8.205751093738714E-2</v>
      </c>
      <c r="AL1684" s="38">
        <v>4.1520575109373832</v>
      </c>
      <c r="AM1684" s="38">
        <v>4.1137785094076609</v>
      </c>
      <c r="AN1684" s="38">
        <v>0.02</v>
      </c>
      <c r="AO1684" s="38">
        <v>4.032310119773328E-4</v>
      </c>
      <c r="AP1684" s="38">
        <v>2.0403231011977333E-2</v>
      </c>
      <c r="AQ1684" s="38">
        <v>2.0215127810357076E-2</v>
      </c>
      <c r="AR1684" s="38">
        <v>82.592999999999975</v>
      </c>
      <c r="AS1684" s="38">
        <v>1.6652029486121915</v>
      </c>
      <c r="AT1684" s="38">
        <v>84.258202948612166</v>
      </c>
      <c r="AU1684" s="38">
        <v>83.481402562041069</v>
      </c>
    </row>
    <row r="1685" spans="1:47" x14ac:dyDescent="0.25">
      <c r="A1685" s="53">
        <v>44267</v>
      </c>
      <c r="B1685" s="54">
        <v>2</v>
      </c>
      <c r="C1685" s="54" t="s">
        <v>3</v>
      </c>
      <c r="D1685" s="55">
        <v>18.788893000000002</v>
      </c>
      <c r="E1685">
        <v>9.2139760000000005E-3</v>
      </c>
      <c r="G1685" s="38">
        <v>190.63499999999996</v>
      </c>
      <c r="H1685" s="38">
        <v>4.1770834234144152</v>
      </c>
      <c r="I1685" s="38">
        <v>194.81208342341438</v>
      </c>
      <c r="J1685" s="38">
        <v>193.01708956224104</v>
      </c>
      <c r="K1685" s="38">
        <v>3.5379999999999994</v>
      </c>
      <c r="L1685" s="38">
        <v>7.7522601579144437E-2</v>
      </c>
      <c r="M1685" s="38">
        <v>3.6155226015791437</v>
      </c>
      <c r="N1685" s="38">
        <v>3.5822092631007361</v>
      </c>
      <c r="O1685" s="38">
        <v>23.714999999999996</v>
      </c>
      <c r="P1685" s="38">
        <v>0.51962930934126916</v>
      </c>
      <c r="Q1685" s="38">
        <v>24.234629309341265</v>
      </c>
      <c r="R1685" s="38">
        <v>24.0113320165161</v>
      </c>
      <c r="S1685" s="38">
        <v>3.0000000000000001E-3</v>
      </c>
      <c r="T1685" s="38">
        <v>6.5734257981185233E-5</v>
      </c>
      <c r="U1685" s="38">
        <v>3.0657342579811851E-3</v>
      </c>
      <c r="V1685" s="38">
        <v>3.0374866561057689E-3</v>
      </c>
      <c r="W1685" s="38">
        <v>217.89099999999996</v>
      </c>
      <c r="X1685" s="38">
        <v>4.77430106859281</v>
      </c>
      <c r="Y1685" s="38">
        <v>222.66530106859275</v>
      </c>
      <c r="Z1685" s="38">
        <v>220.61366832851397</v>
      </c>
      <c r="AB1685" s="38">
        <v>71.805000000000007</v>
      </c>
      <c r="AC1685" s="38">
        <v>1.5733494647796689</v>
      </c>
      <c r="AD1685" s="38">
        <v>73.378349464779674</v>
      </c>
      <c r="AE1685" s="38">
        <v>72.702243113891583</v>
      </c>
      <c r="AF1685" s="38">
        <v>0.9610000000000003</v>
      </c>
      <c r="AG1685" s="38">
        <v>2.1056873973306342E-2</v>
      </c>
      <c r="AH1685" s="38">
        <v>0.98205687397330665</v>
      </c>
      <c r="AI1685" s="38">
        <v>0.97300822550588162</v>
      </c>
      <c r="AJ1685" s="38">
        <v>3.8659999999999966</v>
      </c>
      <c r="AK1685" s="38">
        <v>8.4709547118420631E-2</v>
      </c>
      <c r="AL1685" s="38">
        <v>3.950709547118417</v>
      </c>
      <c r="AM1685" s="38">
        <v>3.9143078041682973</v>
      </c>
      <c r="AN1685" s="38">
        <v>0.02</v>
      </c>
      <c r="AO1685" s="38">
        <v>4.3822838654123487E-4</v>
      </c>
      <c r="AP1685" s="38">
        <v>2.0438228386541236E-2</v>
      </c>
      <c r="AQ1685" s="38">
        <v>2.0249911040705126E-2</v>
      </c>
      <c r="AR1685" s="38">
        <v>76.652000000000001</v>
      </c>
      <c r="AS1685" s="38">
        <v>1.6795541142579371</v>
      </c>
      <c r="AT1685" s="38">
        <v>78.331554114257941</v>
      </c>
      <c r="AU1685" s="38">
        <v>77.609809054606473</v>
      </c>
    </row>
    <row r="1686" spans="1:47" x14ac:dyDescent="0.25">
      <c r="A1686" s="53">
        <v>44267</v>
      </c>
      <c r="B1686" s="54">
        <v>3</v>
      </c>
      <c r="C1686" s="54" t="s">
        <v>3</v>
      </c>
      <c r="D1686" s="55">
        <v>17.547094000000001</v>
      </c>
      <c r="E1686">
        <v>9.2800590000000002E-3</v>
      </c>
      <c r="G1686" s="38">
        <v>182.62300000000002</v>
      </c>
      <c r="H1686" s="38">
        <v>4.6748090743542043</v>
      </c>
      <c r="I1686" s="38">
        <v>187.29780907435423</v>
      </c>
      <c r="J1686" s="38">
        <v>185.55967435557349</v>
      </c>
      <c r="K1686" s="38">
        <v>3.4459999999999997</v>
      </c>
      <c r="L1686" s="38">
        <v>8.8211189555667049E-2</v>
      </c>
      <c r="M1686" s="38">
        <v>3.5342111895556667</v>
      </c>
      <c r="N1686" s="38">
        <v>3.50141350119813</v>
      </c>
      <c r="O1686" s="38">
        <v>23.15</v>
      </c>
      <c r="P1686" s="38">
        <v>0.59259693505910982</v>
      </c>
      <c r="Q1686" s="38">
        <v>23.742596935059108</v>
      </c>
      <c r="R1686" s="38">
        <v>23.522264234688542</v>
      </c>
      <c r="S1686" s="38">
        <v>3.0000000000000001E-3</v>
      </c>
      <c r="T1686" s="38">
        <v>7.6794419230122226E-5</v>
      </c>
      <c r="U1686" s="38">
        <v>3.0767944192301223E-3</v>
      </c>
      <c r="V1686" s="38">
        <v>3.048241585488796E-3</v>
      </c>
      <c r="W1686" s="38">
        <v>209.22200000000001</v>
      </c>
      <c r="X1686" s="38">
        <v>5.3556939933882113</v>
      </c>
      <c r="Y1686" s="38">
        <v>214.57769399338824</v>
      </c>
      <c r="Z1686" s="38">
        <v>212.58640033304565</v>
      </c>
      <c r="AB1686" s="38">
        <v>68.913000000000011</v>
      </c>
      <c r="AC1686" s="38">
        <v>1.7640446041351379</v>
      </c>
      <c r="AD1686" s="38">
        <v>70.677044604135148</v>
      </c>
      <c r="AE1686" s="38">
        <v>70.02115746026314</v>
      </c>
      <c r="AF1686" s="38">
        <v>0.95000000000000018</v>
      </c>
      <c r="AG1686" s="38">
        <v>2.4318232756205375E-2</v>
      </c>
      <c r="AH1686" s="38">
        <v>0.97431823275620555</v>
      </c>
      <c r="AI1686" s="38">
        <v>0.96527650207145232</v>
      </c>
      <c r="AJ1686" s="38">
        <v>3.7999999999999967</v>
      </c>
      <c r="AK1686" s="38">
        <v>9.7272931024821402E-2</v>
      </c>
      <c r="AL1686" s="38">
        <v>3.8972729310248182</v>
      </c>
      <c r="AM1686" s="38">
        <v>3.8611060082858053</v>
      </c>
      <c r="AN1686" s="38">
        <v>0.02</v>
      </c>
      <c r="AO1686" s="38">
        <v>5.1196279486748143E-4</v>
      </c>
      <c r="AP1686" s="38">
        <v>2.0511962794867483E-2</v>
      </c>
      <c r="AQ1686" s="38">
        <v>2.0321610569925309E-2</v>
      </c>
      <c r="AR1686" s="38">
        <v>73.683000000000007</v>
      </c>
      <c r="AS1686" s="38">
        <v>1.8861477307110324</v>
      </c>
      <c r="AT1686" s="38">
        <v>75.569147730711038</v>
      </c>
      <c r="AU1686" s="38">
        <v>74.867861581190311</v>
      </c>
    </row>
    <row r="1687" spans="1:47" x14ac:dyDescent="0.25">
      <c r="A1687" s="53">
        <v>44267</v>
      </c>
      <c r="B1687" s="54">
        <v>4</v>
      </c>
      <c r="C1687" s="54" t="s">
        <v>3</v>
      </c>
      <c r="D1687" s="55">
        <v>16.892783000000001</v>
      </c>
      <c r="E1687">
        <v>9.3859919999999993E-3</v>
      </c>
      <c r="G1687" s="38">
        <v>181.08299999999997</v>
      </c>
      <c r="H1687" s="38">
        <v>4.0731115915608029</v>
      </c>
      <c r="I1687" s="38">
        <v>185.15611159156077</v>
      </c>
      <c r="J1687" s="38">
        <v>183.41823780941127</v>
      </c>
      <c r="K1687" s="38">
        <v>3.512</v>
      </c>
      <c r="L1687" s="38">
        <v>7.8995642382562375E-2</v>
      </c>
      <c r="M1687" s="38">
        <v>3.5909956423825622</v>
      </c>
      <c r="N1687" s="38">
        <v>3.5572905860111246</v>
      </c>
      <c r="O1687" s="38">
        <v>23.962999999999994</v>
      </c>
      <c r="P1687" s="38">
        <v>0.53900130364844578</v>
      </c>
      <c r="Q1687" s="38">
        <v>24.502001303648441</v>
      </c>
      <c r="R1687" s="38">
        <v>24.272025715428406</v>
      </c>
      <c r="S1687" s="38">
        <v>1E-3</v>
      </c>
      <c r="T1687" s="38">
        <v>2.249306445972733E-5</v>
      </c>
      <c r="U1687" s="38">
        <v>1.0224930644597275E-3</v>
      </c>
      <c r="V1687" s="38">
        <v>1.012895952736653E-3</v>
      </c>
      <c r="W1687" s="38">
        <v>208.55899999999997</v>
      </c>
      <c r="X1687" s="38">
        <v>4.6911310306562708</v>
      </c>
      <c r="Y1687" s="38">
        <v>213.25013103065623</v>
      </c>
      <c r="Z1687" s="38">
        <v>211.24856700680354</v>
      </c>
      <c r="AB1687" s="38">
        <v>68.546999999999983</v>
      </c>
      <c r="AC1687" s="38">
        <v>1.541832089520929</v>
      </c>
      <c r="AD1687" s="38">
        <v>70.088832089520906</v>
      </c>
      <c r="AE1687" s="38">
        <v>69.430978872239322</v>
      </c>
      <c r="AF1687" s="38">
        <v>0.9780000000000002</v>
      </c>
      <c r="AG1687" s="38">
        <v>2.1998217041613331E-2</v>
      </c>
      <c r="AH1687" s="38">
        <v>0.99999821704161351</v>
      </c>
      <c r="AI1687" s="38">
        <v>0.99061224177644669</v>
      </c>
      <c r="AJ1687" s="38">
        <v>3.9869999999999979</v>
      </c>
      <c r="AK1687" s="38">
        <v>8.9679848000932816E-2</v>
      </c>
      <c r="AL1687" s="38">
        <v>4.0766798480009303</v>
      </c>
      <c r="AM1687" s="38">
        <v>4.0384161635610321</v>
      </c>
      <c r="AN1687" s="38">
        <v>1.9E-2</v>
      </c>
      <c r="AO1687" s="38">
        <v>4.2736822473481926E-4</v>
      </c>
      <c r="AP1687" s="38">
        <v>1.9427368224734818E-2</v>
      </c>
      <c r="AQ1687" s="38">
        <v>1.9245023101996401E-2</v>
      </c>
      <c r="AR1687" s="38">
        <v>73.530999999999977</v>
      </c>
      <c r="AS1687" s="38">
        <v>1.65393752278821</v>
      </c>
      <c r="AT1687" s="38">
        <v>75.184937522788189</v>
      </c>
      <c r="AU1687" s="38">
        <v>74.479252300678809</v>
      </c>
    </row>
    <row r="1688" spans="1:47" x14ac:dyDescent="0.25">
      <c r="A1688" s="53">
        <v>44267</v>
      </c>
      <c r="B1688" s="54">
        <v>5</v>
      </c>
      <c r="C1688" s="54" t="s">
        <v>3</v>
      </c>
      <c r="D1688" s="55">
        <v>17.011347000000001</v>
      </c>
      <c r="E1688">
        <v>9.2035039999999995E-3</v>
      </c>
      <c r="G1688" s="38">
        <v>184.54900000000001</v>
      </c>
      <c r="H1688" s="38">
        <v>4.286782869801816</v>
      </c>
      <c r="I1688" s="38">
        <v>188.83578286980182</v>
      </c>
      <c r="J1688" s="38">
        <v>187.09783198681646</v>
      </c>
      <c r="K1688" s="38">
        <v>3.673</v>
      </c>
      <c r="L1688" s="38">
        <v>8.5318010288769217E-2</v>
      </c>
      <c r="M1688" s="38">
        <v>3.7583180102887694</v>
      </c>
      <c r="N1688" s="38">
        <v>3.7237283154478047</v>
      </c>
      <c r="O1688" s="38">
        <v>25.556000000000004</v>
      </c>
      <c r="P1688" s="38">
        <v>0.59362566592425436</v>
      </c>
      <c r="Q1688" s="38">
        <v>26.149625665924258</v>
      </c>
      <c r="R1688" s="38">
        <v>25.908957481509422</v>
      </c>
      <c r="S1688" s="38">
        <v>0</v>
      </c>
      <c r="T1688" s="38">
        <v>0</v>
      </c>
      <c r="U1688" s="38">
        <v>0</v>
      </c>
      <c r="V1688" s="38">
        <v>0</v>
      </c>
      <c r="W1688" s="38">
        <v>213.77800000000002</v>
      </c>
      <c r="X1688" s="38">
        <v>4.9657265460148396</v>
      </c>
      <c r="Y1688" s="38">
        <v>218.74372654601484</v>
      </c>
      <c r="Z1688" s="38">
        <v>216.73051778377368</v>
      </c>
      <c r="AB1688" s="38">
        <v>70.200999999999965</v>
      </c>
      <c r="AC1688" s="38">
        <v>1.6306587640299166</v>
      </c>
      <c r="AD1688" s="38">
        <v>71.831658764029882</v>
      </c>
      <c r="AE1688" s="38">
        <v>71.170555805268492</v>
      </c>
      <c r="AF1688" s="38">
        <v>1.0640000000000003</v>
      </c>
      <c r="AG1688" s="38">
        <v>2.4715045724816354E-2</v>
      </c>
      <c r="AH1688" s="38">
        <v>1.0887150457248167</v>
      </c>
      <c r="AI1688" s="38">
        <v>1.0786950524466281</v>
      </c>
      <c r="AJ1688" s="38">
        <v>4.3079999999999972</v>
      </c>
      <c r="AK1688" s="38">
        <v>0.10006806107378641</v>
      </c>
      <c r="AL1688" s="38">
        <v>4.4080680610737835</v>
      </c>
      <c r="AM1688" s="38">
        <v>4.367498389041419</v>
      </c>
      <c r="AN1688" s="38">
        <v>1.9E-2</v>
      </c>
      <c r="AO1688" s="38">
        <v>4.4134010222886331E-4</v>
      </c>
      <c r="AP1688" s="38">
        <v>1.9441340102228862E-2</v>
      </c>
      <c r="AQ1688" s="38">
        <v>1.9262411650832638E-2</v>
      </c>
      <c r="AR1688" s="38">
        <v>75.59199999999997</v>
      </c>
      <c r="AS1688" s="38">
        <v>1.7558832109307483</v>
      </c>
      <c r="AT1688" s="38">
        <v>77.347883210930704</v>
      </c>
      <c r="AU1688" s="38">
        <v>76.636011658407369</v>
      </c>
    </row>
    <row r="1689" spans="1:47" x14ac:dyDescent="0.25">
      <c r="A1689" s="53">
        <v>44267</v>
      </c>
      <c r="B1689" s="54">
        <v>6</v>
      </c>
      <c r="C1689" s="54" t="s">
        <v>3</v>
      </c>
      <c r="D1689" s="55">
        <v>18.045763000000001</v>
      </c>
      <c r="E1689">
        <v>9.0538479999999998E-3</v>
      </c>
      <c r="G1689" s="38">
        <v>197.893</v>
      </c>
      <c r="H1689" s="38">
        <v>3.8599875411488882</v>
      </c>
      <c r="I1689" s="38">
        <v>201.75298754114888</v>
      </c>
      <c r="J1689" s="38">
        <v>199.92634665840544</v>
      </c>
      <c r="K1689" s="38">
        <v>4.0919999999999996</v>
      </c>
      <c r="L1689" s="38">
        <v>7.9816208852163797E-2</v>
      </c>
      <c r="M1689" s="38">
        <v>4.1718162088521638</v>
      </c>
      <c r="N1689" s="38">
        <v>4.1340452190132799</v>
      </c>
      <c r="O1689" s="38">
        <v>29.059000000000001</v>
      </c>
      <c r="P1689" s="38">
        <v>0.56680821432918571</v>
      </c>
      <c r="Q1689" s="38">
        <v>29.625808214329187</v>
      </c>
      <c r="R1689" s="38">
        <v>29.357580649879498</v>
      </c>
      <c r="S1689" s="38">
        <v>0</v>
      </c>
      <c r="T1689" s="38">
        <v>0</v>
      </c>
      <c r="U1689" s="38">
        <v>0</v>
      </c>
      <c r="V1689" s="38">
        <v>0</v>
      </c>
      <c r="W1689" s="38">
        <v>231.04400000000001</v>
      </c>
      <c r="X1689" s="38">
        <v>4.5066119643302374</v>
      </c>
      <c r="Y1689" s="38">
        <v>235.55061196433024</v>
      </c>
      <c r="Z1689" s="38">
        <v>233.41797252729822</v>
      </c>
      <c r="AB1689" s="38">
        <v>75.885999999999967</v>
      </c>
      <c r="AC1689" s="38">
        <v>1.4801888624035435</v>
      </c>
      <c r="AD1689" s="38">
        <v>77.366188862403504</v>
      </c>
      <c r="AE1689" s="38">
        <v>76.665727148104011</v>
      </c>
      <c r="AF1689" s="38">
        <v>1.2099999999999997</v>
      </c>
      <c r="AG1689" s="38">
        <v>2.3601567133704343E-2</v>
      </c>
      <c r="AH1689" s="38">
        <v>1.2336015671337042</v>
      </c>
      <c r="AI1689" s="38">
        <v>1.2224327260523138</v>
      </c>
      <c r="AJ1689" s="38">
        <v>4.9549999999999992</v>
      </c>
      <c r="AK1689" s="38">
        <v>9.664939268388846E-2</v>
      </c>
      <c r="AL1689" s="38">
        <v>5.0516493926838875</v>
      </c>
      <c r="AM1689" s="38">
        <v>5.0059125269332352</v>
      </c>
      <c r="AN1689" s="38">
        <v>1.9E-2</v>
      </c>
      <c r="AO1689" s="38">
        <v>3.7060312028130797E-4</v>
      </c>
      <c r="AP1689" s="38">
        <v>1.9370603120281306E-2</v>
      </c>
      <c r="AQ1689" s="38">
        <v>1.9195224623961955E-2</v>
      </c>
      <c r="AR1689" s="38">
        <v>82.069999999999965</v>
      </c>
      <c r="AS1689" s="38">
        <v>1.6008104253414177</v>
      </c>
      <c r="AT1689" s="38">
        <v>83.670810425341372</v>
      </c>
      <c r="AU1689" s="38">
        <v>82.913267625713516</v>
      </c>
    </row>
    <row r="1690" spans="1:47" x14ac:dyDescent="0.25">
      <c r="A1690" s="53">
        <v>44267</v>
      </c>
      <c r="B1690" s="54">
        <v>7</v>
      </c>
      <c r="C1690" s="54" t="s">
        <v>3</v>
      </c>
      <c r="D1690" s="55">
        <v>35.359529999999999</v>
      </c>
      <c r="E1690">
        <v>8.8150869999999992E-3</v>
      </c>
      <c r="G1690" s="38">
        <v>220.86299999999997</v>
      </c>
      <c r="H1690" s="38">
        <v>2.9688342124883542</v>
      </c>
      <c r="I1690" s="38">
        <v>223.83183421248833</v>
      </c>
      <c r="J1690" s="38">
        <v>221.85873712053566</v>
      </c>
      <c r="K1690" s="38">
        <v>4.7569999999999988</v>
      </c>
      <c r="L1690" s="38">
        <v>6.3943459741138631E-2</v>
      </c>
      <c r="M1690" s="38">
        <v>4.8209434597411374</v>
      </c>
      <c r="N1690" s="38">
        <v>4.7784464237214381</v>
      </c>
      <c r="O1690" s="38">
        <v>34.489000000000011</v>
      </c>
      <c r="P1690" s="38">
        <v>0.46360016460208775</v>
      </c>
      <c r="Q1690" s="38">
        <v>34.952600164602096</v>
      </c>
      <c r="R1690" s="38">
        <v>34.644489953274913</v>
      </c>
      <c r="S1690" s="38">
        <v>0</v>
      </c>
      <c r="T1690" s="38">
        <v>0</v>
      </c>
      <c r="U1690" s="38">
        <v>0</v>
      </c>
      <c r="V1690" s="38">
        <v>0</v>
      </c>
      <c r="W1690" s="38">
        <v>260.10899999999998</v>
      </c>
      <c r="X1690" s="38">
        <v>3.4963778368315808</v>
      </c>
      <c r="Y1690" s="38">
        <v>263.60537783683156</v>
      </c>
      <c r="Z1690" s="38">
        <v>261.28167349753204</v>
      </c>
      <c r="AB1690" s="38">
        <v>85.458000000000069</v>
      </c>
      <c r="AC1690" s="38">
        <v>1.1487240240820329</v>
      </c>
      <c r="AD1690" s="38">
        <v>86.606724024082098</v>
      </c>
      <c r="AE1690" s="38">
        <v>85.843278217024817</v>
      </c>
      <c r="AF1690" s="38">
        <v>1.3689999999999993</v>
      </c>
      <c r="AG1690" s="38">
        <v>1.8402059362122927E-2</v>
      </c>
      <c r="AH1690" s="38">
        <v>1.3874020593621224</v>
      </c>
      <c r="AI1690" s="38">
        <v>1.3751719895048662</v>
      </c>
      <c r="AJ1690" s="38">
        <v>5.8729999999999958</v>
      </c>
      <c r="AK1690" s="38">
        <v>7.8944700243789565E-2</v>
      </c>
      <c r="AL1690" s="38">
        <v>5.9519447002437857</v>
      </c>
      <c r="AM1690" s="38">
        <v>5.8994777898919475</v>
      </c>
      <c r="AN1690" s="38">
        <v>1.9E-2</v>
      </c>
      <c r="AO1690" s="38">
        <v>2.5539746375481063E-4</v>
      </c>
      <c r="AP1690" s="38">
        <v>1.9255397463754809E-2</v>
      </c>
      <c r="AQ1690" s="38">
        <v>1.908565945989223E-2</v>
      </c>
      <c r="AR1690" s="38">
        <v>92.719000000000065</v>
      </c>
      <c r="AS1690" s="38">
        <v>1.2463261811517004</v>
      </c>
      <c r="AT1690" s="38">
        <v>93.965326181151752</v>
      </c>
      <c r="AU1690" s="38">
        <v>93.137013655881518</v>
      </c>
    </row>
    <row r="1691" spans="1:47" x14ac:dyDescent="0.25">
      <c r="A1691" s="53">
        <v>44267</v>
      </c>
      <c r="B1691" s="54">
        <v>8</v>
      </c>
      <c r="C1691" s="54" t="s">
        <v>5</v>
      </c>
      <c r="D1691" s="55">
        <v>21.270199999999999</v>
      </c>
      <c r="E1691">
        <v>8.7902029999999999E-3</v>
      </c>
      <c r="G1691" s="38">
        <v>236.56899999999999</v>
      </c>
      <c r="H1691" s="38">
        <v>1.2574794345090754</v>
      </c>
      <c r="I1691" s="38">
        <v>237.82647943450905</v>
      </c>
      <c r="J1691" s="38">
        <v>235.7359364015044</v>
      </c>
      <c r="K1691" s="38">
        <v>5.0810000000000013</v>
      </c>
      <c r="L1691" s="38">
        <v>2.7007989240942869E-2</v>
      </c>
      <c r="M1691" s="38">
        <v>5.108007989240944</v>
      </c>
      <c r="N1691" s="38">
        <v>5.0631075620898942</v>
      </c>
      <c r="O1691" s="38">
        <v>38.266999999999996</v>
      </c>
      <c r="P1691" s="38">
        <v>0.20340773947710303</v>
      </c>
      <c r="Q1691" s="38">
        <v>38.470407739477096</v>
      </c>
      <c r="R1691" s="38">
        <v>38.132245045954321</v>
      </c>
      <c r="S1691" s="38">
        <v>0</v>
      </c>
      <c r="T1691" s="38">
        <v>0</v>
      </c>
      <c r="U1691" s="38">
        <v>0</v>
      </c>
      <c r="V1691" s="38">
        <v>0</v>
      </c>
      <c r="W1691" s="38">
        <v>279.91699999999997</v>
      </c>
      <c r="X1691" s="38">
        <v>1.4878951632271213</v>
      </c>
      <c r="Y1691" s="38">
        <v>281.40489516322708</v>
      </c>
      <c r="Z1691" s="38">
        <v>278.93128900954861</v>
      </c>
      <c r="AB1691" s="38">
        <v>91.104000000000084</v>
      </c>
      <c r="AC1691" s="38">
        <v>0.48426212395332829</v>
      </c>
      <c r="AD1691" s="38">
        <v>91.588262123953413</v>
      </c>
      <c r="AE1691" s="38">
        <v>90.783182707466651</v>
      </c>
      <c r="AF1691" s="38">
        <v>1.5679999999999994</v>
      </c>
      <c r="AG1691" s="38">
        <v>8.3346835524106266E-3</v>
      </c>
      <c r="AH1691" s="38">
        <v>1.5763346835524099</v>
      </c>
      <c r="AI1691" s="38">
        <v>1.5624783816880434</v>
      </c>
      <c r="AJ1691" s="38">
        <v>6.6369999999999996</v>
      </c>
      <c r="AK1691" s="38">
        <v>3.5278886949840146E-2</v>
      </c>
      <c r="AL1691" s="38">
        <v>6.6722788869498393</v>
      </c>
      <c r="AM1691" s="38">
        <v>6.6136282010609362</v>
      </c>
      <c r="AN1691" s="38">
        <v>4.0000000000000001E-3</v>
      </c>
      <c r="AO1691" s="38">
        <v>2.1261947837782218E-5</v>
      </c>
      <c r="AP1691" s="38">
        <v>4.0212619478377822E-3</v>
      </c>
      <c r="AQ1691" s="38">
        <v>3.9859142390001124E-3</v>
      </c>
      <c r="AR1691" s="38">
        <v>99.313000000000088</v>
      </c>
      <c r="AS1691" s="38">
        <v>0.52789695640341683</v>
      </c>
      <c r="AT1691" s="38">
        <v>99.840896956403498</v>
      </c>
      <c r="AU1691" s="38">
        <v>98.963275204454618</v>
      </c>
    </row>
    <row r="1692" spans="1:47" x14ac:dyDescent="0.25">
      <c r="A1692" s="53">
        <v>44267</v>
      </c>
      <c r="B1692" s="54">
        <v>9</v>
      </c>
      <c r="C1692" s="54" t="s">
        <v>5</v>
      </c>
      <c r="D1692" s="55">
        <v>25.183062</v>
      </c>
      <c r="E1692">
        <v>8.8230099999999992E-3</v>
      </c>
      <c r="G1692" s="38">
        <v>239.32300000000001</v>
      </c>
      <c r="H1692" s="38">
        <v>1.2956765769090353</v>
      </c>
      <c r="I1692" s="38">
        <v>240.61867657690905</v>
      </c>
      <c r="J1692" s="38">
        <v>238.49569558728422</v>
      </c>
      <c r="K1692" s="38">
        <v>5.0920000000000014</v>
      </c>
      <c r="L1692" s="38">
        <v>2.7567701932621643E-2</v>
      </c>
      <c r="M1692" s="38">
        <v>5.1195677019326231</v>
      </c>
      <c r="N1692" s="38">
        <v>5.0743977049027951</v>
      </c>
      <c r="O1692" s="38">
        <v>37.474000000000004</v>
      </c>
      <c r="P1692" s="38">
        <v>0.20288139478064873</v>
      </c>
      <c r="Q1692" s="38">
        <v>37.676881394780651</v>
      </c>
      <c r="R1692" s="38">
        <v>37.344457893465687</v>
      </c>
      <c r="S1692" s="38">
        <v>0</v>
      </c>
      <c r="T1692" s="38">
        <v>0</v>
      </c>
      <c r="U1692" s="38">
        <v>0</v>
      </c>
      <c r="V1692" s="38">
        <v>0</v>
      </c>
      <c r="W1692" s="38">
        <v>281.88900000000001</v>
      </c>
      <c r="X1692" s="38">
        <v>1.5261256736223057</v>
      </c>
      <c r="Y1692" s="38">
        <v>283.41512567362236</v>
      </c>
      <c r="Z1692" s="38">
        <v>280.91455118565273</v>
      </c>
      <c r="AB1692" s="38">
        <v>91.931000000000012</v>
      </c>
      <c r="AC1692" s="38">
        <v>0.49770746393712495</v>
      </c>
      <c r="AD1692" s="38">
        <v>92.42870746393713</v>
      </c>
      <c r="AE1692" s="38">
        <v>91.613208053695743</v>
      </c>
      <c r="AF1692" s="38">
        <v>1.4799999999999995</v>
      </c>
      <c r="AG1692" s="38">
        <v>8.0126077887431296E-3</v>
      </c>
      <c r="AH1692" s="38">
        <v>1.4880126077887426</v>
      </c>
      <c r="AI1692" s="38">
        <v>1.4748838576700964</v>
      </c>
      <c r="AJ1692" s="38">
        <v>6.3149999999999995</v>
      </c>
      <c r="AK1692" s="38">
        <v>3.418893120669788E-2</v>
      </c>
      <c r="AL1692" s="38">
        <v>6.3491889312066974</v>
      </c>
      <c r="AM1692" s="38">
        <v>6.2931699737747717</v>
      </c>
      <c r="AN1692" s="38">
        <v>0</v>
      </c>
      <c r="AO1692" s="38">
        <v>0</v>
      </c>
      <c r="AP1692" s="38">
        <v>0</v>
      </c>
      <c r="AQ1692" s="38">
        <v>0</v>
      </c>
      <c r="AR1692" s="38">
        <v>99.726000000000013</v>
      </c>
      <c r="AS1692" s="38">
        <v>0.53990900293256594</v>
      </c>
      <c r="AT1692" s="38">
        <v>100.26590900293257</v>
      </c>
      <c r="AU1692" s="38">
        <v>99.381261885140603</v>
      </c>
    </row>
    <row r="1693" spans="1:47" x14ac:dyDescent="0.25">
      <c r="A1693" s="53">
        <v>44267</v>
      </c>
      <c r="B1693" s="54">
        <v>10</v>
      </c>
      <c r="C1693" s="54" t="s">
        <v>5</v>
      </c>
      <c r="D1693" s="55">
        <v>22.701872999999999</v>
      </c>
      <c r="E1693">
        <v>8.743855E-3</v>
      </c>
      <c r="G1693" s="38">
        <v>235.92</v>
      </c>
      <c r="H1693" s="38">
        <v>1.2969640998940799</v>
      </c>
      <c r="I1693" s="38">
        <v>237.21696409989406</v>
      </c>
      <c r="J1693" s="38">
        <v>235.14277336226439</v>
      </c>
      <c r="K1693" s="38">
        <v>4.7079999999999993</v>
      </c>
      <c r="L1693" s="38">
        <v>2.5882108266790979E-2</v>
      </c>
      <c r="M1693" s="38">
        <v>4.7338821082667906</v>
      </c>
      <c r="N1693" s="38">
        <v>4.6924897295250112</v>
      </c>
      <c r="O1693" s="38">
        <v>34.723999999999997</v>
      </c>
      <c r="P1693" s="38">
        <v>0.19089429215294179</v>
      </c>
      <c r="Q1693" s="38">
        <v>34.914894292152937</v>
      </c>
      <c r="R1693" s="38">
        <v>34.609603519122025</v>
      </c>
      <c r="S1693" s="38">
        <v>0</v>
      </c>
      <c r="T1693" s="38">
        <v>0</v>
      </c>
      <c r="U1693" s="38">
        <v>0</v>
      </c>
      <c r="V1693" s="38">
        <v>0</v>
      </c>
      <c r="W1693" s="38">
        <v>275.35199999999998</v>
      </c>
      <c r="X1693" s="38">
        <v>1.5137405003138127</v>
      </c>
      <c r="Y1693" s="38">
        <v>276.86574050031379</v>
      </c>
      <c r="Z1693" s="38">
        <v>274.44486661091145</v>
      </c>
      <c r="AB1693" s="38">
        <v>90.540999999999983</v>
      </c>
      <c r="AC1693" s="38">
        <v>0.49774680641111341</v>
      </c>
      <c r="AD1693" s="38">
        <v>91.038746806411098</v>
      </c>
      <c r="AE1693" s="38">
        <v>90.242717204954133</v>
      </c>
      <c r="AF1693" s="38">
        <v>1.3389999999999995</v>
      </c>
      <c r="AG1693" s="38">
        <v>7.3611178779169738E-3</v>
      </c>
      <c r="AH1693" s="38">
        <v>1.3463611178779165</v>
      </c>
      <c r="AI1693" s="38">
        <v>1.334588731485554</v>
      </c>
      <c r="AJ1693" s="38">
        <v>5.6249999999999964</v>
      </c>
      <c r="AK1693" s="38">
        <v>3.0923292056223274E-2</v>
      </c>
      <c r="AL1693" s="38">
        <v>5.6559232920562197</v>
      </c>
      <c r="AM1693" s="38">
        <v>5.6064687188993574</v>
      </c>
      <c r="AN1693" s="38">
        <v>0</v>
      </c>
      <c r="AO1693" s="38">
        <v>0</v>
      </c>
      <c r="AP1693" s="38">
        <v>0</v>
      </c>
      <c r="AQ1693" s="38">
        <v>0</v>
      </c>
      <c r="AR1693" s="38">
        <v>97.504999999999981</v>
      </c>
      <c r="AS1693" s="38">
        <v>0.53603121634525364</v>
      </c>
      <c r="AT1693" s="38">
        <v>98.041031216345232</v>
      </c>
      <c r="AU1693" s="38">
        <v>97.18377465533905</v>
      </c>
    </row>
    <row r="1694" spans="1:47" x14ac:dyDescent="0.25">
      <c r="A1694" s="53">
        <v>44267</v>
      </c>
      <c r="B1694" s="54">
        <v>11</v>
      </c>
      <c r="C1694" s="54" t="s">
        <v>5</v>
      </c>
      <c r="D1694" s="55">
        <v>22.138946000000001</v>
      </c>
      <c r="E1694">
        <v>8.8324630000000005E-3</v>
      </c>
      <c r="G1694" s="38">
        <v>231.63100000000003</v>
      </c>
      <c r="H1694" s="38">
        <v>1.028448588841357</v>
      </c>
      <c r="I1694" s="38">
        <v>232.65944858884137</v>
      </c>
      <c r="J1694" s="38">
        <v>230.60449261758004</v>
      </c>
      <c r="K1694" s="38">
        <v>4.4890000000000017</v>
      </c>
      <c r="L1694" s="38">
        <v>1.9931294668282112E-2</v>
      </c>
      <c r="M1694" s="38">
        <v>4.508931294668284</v>
      </c>
      <c r="N1694" s="38">
        <v>4.4691063258385846</v>
      </c>
      <c r="O1694" s="38">
        <v>32.610999999999997</v>
      </c>
      <c r="P1694" s="38">
        <v>0.14479381831752008</v>
      </c>
      <c r="Q1694" s="38">
        <v>32.755793818317514</v>
      </c>
      <c r="R1694" s="38">
        <v>32.466479481381597</v>
      </c>
      <c r="S1694" s="38">
        <v>0</v>
      </c>
      <c r="T1694" s="38">
        <v>0</v>
      </c>
      <c r="U1694" s="38">
        <v>0</v>
      </c>
      <c r="V1694" s="38">
        <v>0</v>
      </c>
      <c r="W1694" s="38">
        <v>268.73100000000005</v>
      </c>
      <c r="X1694" s="38">
        <v>1.1931737018271593</v>
      </c>
      <c r="Y1694" s="38">
        <v>269.92417370182716</v>
      </c>
      <c r="Z1694" s="38">
        <v>267.54007842480024</v>
      </c>
      <c r="AB1694" s="38">
        <v>88.70300000000006</v>
      </c>
      <c r="AC1694" s="38">
        <v>0.3938439810560545</v>
      </c>
      <c r="AD1694" s="38">
        <v>89.096843981056111</v>
      </c>
      <c r="AE1694" s="38">
        <v>88.309899403176658</v>
      </c>
      <c r="AF1694" s="38">
        <v>1.2789999999999999</v>
      </c>
      <c r="AG1694" s="38">
        <v>5.6787983695105381E-3</v>
      </c>
      <c r="AH1694" s="38">
        <v>1.2846787983695105</v>
      </c>
      <c r="AI1694" s="38">
        <v>1.2733319204160274</v>
      </c>
      <c r="AJ1694" s="38">
        <v>5.2879999999999985</v>
      </c>
      <c r="AK1694" s="38">
        <v>2.3478878637976326E-2</v>
      </c>
      <c r="AL1694" s="38">
        <v>5.311478878637975</v>
      </c>
      <c r="AM1694" s="38">
        <v>5.2645654379671241</v>
      </c>
      <c r="AN1694" s="38">
        <v>0</v>
      </c>
      <c r="AO1694" s="38">
        <v>0</v>
      </c>
      <c r="AP1694" s="38">
        <v>0</v>
      </c>
      <c r="AQ1694" s="38">
        <v>0</v>
      </c>
      <c r="AR1694" s="38">
        <v>95.270000000000053</v>
      </c>
      <c r="AS1694" s="38">
        <v>0.42300165806354134</v>
      </c>
      <c r="AT1694" s="38">
        <v>95.693001658063594</v>
      </c>
      <c r="AU1694" s="38">
        <v>94.847796761559806</v>
      </c>
    </row>
    <row r="1695" spans="1:47" x14ac:dyDescent="0.25">
      <c r="A1695" s="53">
        <v>44267</v>
      </c>
      <c r="B1695" s="54">
        <v>12</v>
      </c>
      <c r="C1695" s="54" t="s">
        <v>5</v>
      </c>
      <c r="D1695" s="55">
        <v>22.429649000000001</v>
      </c>
      <c r="E1695">
        <v>8.7939300000000001E-3</v>
      </c>
      <c r="G1695" s="38">
        <v>229.36</v>
      </c>
      <c r="H1695" s="38">
        <v>1.1427667540812589</v>
      </c>
      <c r="I1695" s="38">
        <v>230.50276675408128</v>
      </c>
      <c r="J1695" s="38">
        <v>228.47574155843958</v>
      </c>
      <c r="K1695" s="38">
        <v>4.26</v>
      </c>
      <c r="L1695" s="38">
        <v>2.1225088822750968E-2</v>
      </c>
      <c r="M1695" s="38">
        <v>4.281225088822751</v>
      </c>
      <c r="N1695" s="38">
        <v>4.2435762950773999</v>
      </c>
      <c r="O1695" s="38">
        <v>31.085000000000004</v>
      </c>
      <c r="P1695" s="38">
        <v>0.1548783770082662</v>
      </c>
      <c r="Q1695" s="38">
        <v>31.239878377008271</v>
      </c>
      <c r="R1695" s="38">
        <v>30.965157073352348</v>
      </c>
      <c r="S1695" s="38">
        <v>0</v>
      </c>
      <c r="T1695" s="38">
        <v>0</v>
      </c>
      <c r="U1695" s="38">
        <v>0</v>
      </c>
      <c r="V1695" s="38">
        <v>0</v>
      </c>
      <c r="W1695" s="38">
        <v>264.70499999999998</v>
      </c>
      <c r="X1695" s="38">
        <v>1.3188702199122762</v>
      </c>
      <c r="Y1695" s="38">
        <v>266.02387021991228</v>
      </c>
      <c r="Z1695" s="38">
        <v>263.68447492686931</v>
      </c>
      <c r="AB1695" s="38">
        <v>87.284999999999997</v>
      </c>
      <c r="AC1695" s="38">
        <v>0.43489011218164758</v>
      </c>
      <c r="AD1695" s="38">
        <v>87.719890112181645</v>
      </c>
      <c r="AE1695" s="38">
        <v>86.948487538927438</v>
      </c>
      <c r="AF1695" s="38">
        <v>1.2699999999999998</v>
      </c>
      <c r="AG1695" s="38">
        <v>6.3276673250924247E-3</v>
      </c>
      <c r="AH1695" s="38">
        <v>1.2763276673250923</v>
      </c>
      <c r="AI1695" s="38">
        <v>1.2651037311615723</v>
      </c>
      <c r="AJ1695" s="38">
        <v>5.0369999999999981</v>
      </c>
      <c r="AK1695" s="38">
        <v>2.5096425446055538E-2</v>
      </c>
      <c r="AL1695" s="38">
        <v>5.0620964254460539</v>
      </c>
      <c r="AM1695" s="38">
        <v>5.0175807038274316</v>
      </c>
      <c r="AN1695" s="38">
        <v>0</v>
      </c>
      <c r="AO1695" s="38">
        <v>0</v>
      </c>
      <c r="AP1695" s="38">
        <v>0</v>
      </c>
      <c r="AQ1695" s="38">
        <v>0</v>
      </c>
      <c r="AR1695" s="38">
        <v>93.591999999999985</v>
      </c>
      <c r="AS1695" s="38">
        <v>0.46631420495279557</v>
      </c>
      <c r="AT1695" s="38">
        <v>94.058314204952794</v>
      </c>
      <c r="AU1695" s="38">
        <v>93.231171973916446</v>
      </c>
    </row>
    <row r="1696" spans="1:47" x14ac:dyDescent="0.25">
      <c r="A1696" s="53">
        <v>44267</v>
      </c>
      <c r="B1696" s="54">
        <v>13</v>
      </c>
      <c r="C1696" s="54" t="s">
        <v>5</v>
      </c>
      <c r="D1696" s="55">
        <v>21.234995000000001</v>
      </c>
      <c r="E1696">
        <v>8.7255639999999999E-3</v>
      </c>
      <c r="G1696" s="38">
        <v>228.56399999999996</v>
      </c>
      <c r="H1696" s="38">
        <v>1.3735038384652116</v>
      </c>
      <c r="I1696" s="38">
        <v>229.93750383846518</v>
      </c>
      <c r="J1696" s="38">
        <v>227.93116943272238</v>
      </c>
      <c r="K1696" s="38">
        <v>4.2650000000000006</v>
      </c>
      <c r="L1696" s="38">
        <v>2.5629556146436572E-2</v>
      </c>
      <c r="M1696" s="38">
        <v>4.2906295561464374</v>
      </c>
      <c r="N1696" s="38">
        <v>4.2531913933539895</v>
      </c>
      <c r="O1696" s="38">
        <v>30.295000000000005</v>
      </c>
      <c r="P1696" s="38">
        <v>0.18205097384672825</v>
      </c>
      <c r="Q1696" s="38">
        <v>30.477050973846733</v>
      </c>
      <c r="R1696" s="38">
        <v>30.211121515043171</v>
      </c>
      <c r="S1696" s="38">
        <v>0</v>
      </c>
      <c r="T1696" s="38">
        <v>0</v>
      </c>
      <c r="U1696" s="38">
        <v>0</v>
      </c>
      <c r="V1696" s="38">
        <v>0</v>
      </c>
      <c r="W1696" s="38">
        <v>263.12399999999997</v>
      </c>
      <c r="X1696" s="38">
        <v>1.5811843684583764</v>
      </c>
      <c r="Y1696" s="38">
        <v>264.70518436845833</v>
      </c>
      <c r="Z1696" s="38">
        <v>262.39548234111953</v>
      </c>
      <c r="AB1696" s="38">
        <v>86.913999999999959</v>
      </c>
      <c r="AC1696" s="38">
        <v>0.52229009212459243</v>
      </c>
      <c r="AD1696" s="38">
        <v>87.436290092124551</v>
      </c>
      <c r="AE1696" s="38">
        <v>86.673359147003154</v>
      </c>
      <c r="AF1696" s="38">
        <v>1.2269999999999996</v>
      </c>
      <c r="AG1696" s="38">
        <v>7.373379927708713E-3</v>
      </c>
      <c r="AH1696" s="38">
        <v>1.2343733799277083</v>
      </c>
      <c r="AI1696" s="38">
        <v>1.2236027760012529</v>
      </c>
      <c r="AJ1696" s="38">
        <v>4.8419999999999979</v>
      </c>
      <c r="AK1696" s="38">
        <v>2.9096907587584011E-2</v>
      </c>
      <c r="AL1696" s="38">
        <v>4.8710969075875816</v>
      </c>
      <c r="AM1696" s="38">
        <v>4.8285938397702237</v>
      </c>
      <c r="AN1696" s="38">
        <v>0</v>
      </c>
      <c r="AO1696" s="38">
        <v>0</v>
      </c>
      <c r="AP1696" s="38">
        <v>0</v>
      </c>
      <c r="AQ1696" s="38">
        <v>0</v>
      </c>
      <c r="AR1696" s="38">
        <v>92.982999999999961</v>
      </c>
      <c r="AS1696" s="38">
        <v>0.55876037963988512</v>
      </c>
      <c r="AT1696" s="38">
        <v>93.54176037963984</v>
      </c>
      <c r="AU1696" s="38">
        <v>92.725555762774633</v>
      </c>
    </row>
    <row r="1697" spans="1:47" x14ac:dyDescent="0.25">
      <c r="A1697" s="53">
        <v>44267</v>
      </c>
      <c r="B1697" s="54">
        <v>14</v>
      </c>
      <c r="C1697" s="54" t="s">
        <v>5</v>
      </c>
      <c r="D1697" s="55">
        <v>20.581351999999999</v>
      </c>
      <c r="E1697">
        <v>8.7039279999999997E-3</v>
      </c>
      <c r="G1697" s="38">
        <v>222.57800000000003</v>
      </c>
      <c r="H1697" s="38">
        <v>2.1158790994698498</v>
      </c>
      <c r="I1697" s="38">
        <v>224.69387909946988</v>
      </c>
      <c r="J1697" s="38">
        <v>222.7381597537474</v>
      </c>
      <c r="K1697" s="38">
        <v>4.0860000000000003</v>
      </c>
      <c r="L1697" s="38">
        <v>3.8842482187969186E-2</v>
      </c>
      <c r="M1697" s="38">
        <v>4.1248424821879697</v>
      </c>
      <c r="N1697" s="38">
        <v>4.0889401502116645</v>
      </c>
      <c r="O1697" s="38">
        <v>28.864000000000001</v>
      </c>
      <c r="P1697" s="38">
        <v>0.27438800926910001</v>
      </c>
      <c r="Q1697" s="38">
        <v>29.1383880092691</v>
      </c>
      <c r="R1697" s="38">
        <v>28.884769578000359</v>
      </c>
      <c r="S1697" s="38">
        <v>0</v>
      </c>
      <c r="T1697" s="38">
        <v>0</v>
      </c>
      <c r="U1697" s="38">
        <v>0</v>
      </c>
      <c r="V1697" s="38">
        <v>0</v>
      </c>
      <c r="W1697" s="38">
        <v>255.52800000000005</v>
      </c>
      <c r="X1697" s="38">
        <v>2.4291095909269194</v>
      </c>
      <c r="Y1697" s="38">
        <v>257.95710959092696</v>
      </c>
      <c r="Z1697" s="38">
        <v>255.71186948195941</v>
      </c>
      <c r="AB1697" s="38">
        <v>84.66599999999994</v>
      </c>
      <c r="AC1697" s="38">
        <v>0.80485501637949008</v>
      </c>
      <c r="AD1697" s="38">
        <v>85.470855016379431</v>
      </c>
      <c r="AE1697" s="38">
        <v>84.726922848218422</v>
      </c>
      <c r="AF1697" s="38">
        <v>1.1739999999999997</v>
      </c>
      <c r="AG1697" s="38">
        <v>1.1160321607605436E-2</v>
      </c>
      <c r="AH1697" s="38">
        <v>1.1851603216076052</v>
      </c>
      <c r="AI1697" s="38">
        <v>1.1748447714998758</v>
      </c>
      <c r="AJ1697" s="38">
        <v>4.6030000000000006</v>
      </c>
      <c r="AK1697" s="38">
        <v>4.375720643935932E-2</v>
      </c>
      <c r="AL1697" s="38">
        <v>4.6467572064393599</v>
      </c>
      <c r="AM1697" s="38">
        <v>4.6063121662810307</v>
      </c>
      <c r="AN1697" s="38">
        <v>0</v>
      </c>
      <c r="AO1697" s="38">
        <v>0</v>
      </c>
      <c r="AP1697" s="38">
        <v>0</v>
      </c>
      <c r="AQ1697" s="38">
        <v>0</v>
      </c>
      <c r="AR1697" s="38">
        <v>90.442999999999941</v>
      </c>
      <c r="AS1697" s="38">
        <v>0.85977254442645479</v>
      </c>
      <c r="AT1697" s="38">
        <v>91.302772544426404</v>
      </c>
      <c r="AU1697" s="38">
        <v>90.508079785999328</v>
      </c>
    </row>
    <row r="1698" spans="1:47" x14ac:dyDescent="0.25">
      <c r="A1698" s="53">
        <v>44267</v>
      </c>
      <c r="B1698" s="54">
        <v>15</v>
      </c>
      <c r="C1698" s="54" t="s">
        <v>5</v>
      </c>
      <c r="D1698" s="55">
        <v>19.523444000000001</v>
      </c>
      <c r="E1698">
        <v>8.7054799999999998E-3</v>
      </c>
      <c r="G1698" s="38">
        <v>220.83699999999999</v>
      </c>
      <c r="H1698" s="38">
        <v>1.8369514030019658</v>
      </c>
      <c r="I1698" s="38">
        <v>222.67395140300195</v>
      </c>
      <c r="J1698" s="38">
        <v>220.73546777254214</v>
      </c>
      <c r="K1698" s="38">
        <v>3.9799999999999995</v>
      </c>
      <c r="L1698" s="38">
        <v>3.3106166919256386E-2</v>
      </c>
      <c r="M1698" s="38">
        <v>4.0131061669192558</v>
      </c>
      <c r="N1698" s="38">
        <v>3.9781701514452634</v>
      </c>
      <c r="O1698" s="38">
        <v>27.921000000000006</v>
      </c>
      <c r="P1698" s="38">
        <v>0.23225057451069298</v>
      </c>
      <c r="Q1698" s="38">
        <v>28.1532505745107</v>
      </c>
      <c r="R1698" s="38">
        <v>27.908163014699308</v>
      </c>
      <c r="S1698" s="38">
        <v>0</v>
      </c>
      <c r="T1698" s="38">
        <v>0</v>
      </c>
      <c r="U1698" s="38">
        <v>0</v>
      </c>
      <c r="V1698" s="38">
        <v>0</v>
      </c>
      <c r="W1698" s="38">
        <v>252.738</v>
      </c>
      <c r="X1698" s="38">
        <v>2.1023081444319152</v>
      </c>
      <c r="Y1698" s="38">
        <v>254.8403081444319</v>
      </c>
      <c r="Z1698" s="38">
        <v>252.6218009386867</v>
      </c>
      <c r="AB1698" s="38">
        <v>83.970999999999961</v>
      </c>
      <c r="AC1698" s="38">
        <v>0.69848189506956715</v>
      </c>
      <c r="AD1698" s="38">
        <v>84.669481895069524</v>
      </c>
      <c r="AE1698" s="38">
        <v>83.932393413821629</v>
      </c>
      <c r="AF1698" s="38">
        <v>1.167</v>
      </c>
      <c r="AG1698" s="38">
        <v>9.7072605011990481E-3</v>
      </c>
      <c r="AH1698" s="38">
        <v>1.176707260501199</v>
      </c>
      <c r="AI1698" s="38">
        <v>1.166463458979051</v>
      </c>
      <c r="AJ1698" s="38">
        <v>4.4639999999999995</v>
      </c>
      <c r="AK1698" s="38">
        <v>3.7132142996874506E-2</v>
      </c>
      <c r="AL1698" s="38">
        <v>4.501132142996874</v>
      </c>
      <c r="AM1698" s="38">
        <v>4.4619476271486578</v>
      </c>
      <c r="AN1698" s="38">
        <v>0</v>
      </c>
      <c r="AO1698" s="38">
        <v>0</v>
      </c>
      <c r="AP1698" s="38">
        <v>0</v>
      </c>
      <c r="AQ1698" s="38">
        <v>0</v>
      </c>
      <c r="AR1698" s="38">
        <v>89.601999999999961</v>
      </c>
      <c r="AS1698" s="38">
        <v>0.74532129856764073</v>
      </c>
      <c r="AT1698" s="38">
        <v>90.347321298567607</v>
      </c>
      <c r="AU1698" s="38">
        <v>89.560804499949342</v>
      </c>
    </row>
    <row r="1699" spans="1:47" x14ac:dyDescent="0.25">
      <c r="A1699" s="53">
        <v>44267</v>
      </c>
      <c r="B1699" s="54">
        <v>16</v>
      </c>
      <c r="C1699" s="54" t="s">
        <v>5</v>
      </c>
      <c r="D1699" s="55">
        <v>17.137937999999998</v>
      </c>
      <c r="E1699">
        <v>8.7956649999999994E-3</v>
      </c>
      <c r="G1699" s="38">
        <v>224.17200000000003</v>
      </c>
      <c r="H1699" s="38">
        <v>0.90498633855222477</v>
      </c>
      <c r="I1699" s="38">
        <v>225.07698633855225</v>
      </c>
      <c r="J1699" s="38">
        <v>223.09728456750878</v>
      </c>
      <c r="K1699" s="38">
        <v>4.0440000000000005</v>
      </c>
      <c r="L1699" s="38">
        <v>1.6325699699807277E-2</v>
      </c>
      <c r="M1699" s="38">
        <v>4.0603256996998081</v>
      </c>
      <c r="N1699" s="38">
        <v>4.0246124350543582</v>
      </c>
      <c r="O1699" s="38">
        <v>28.038999999999998</v>
      </c>
      <c r="P1699" s="38">
        <v>0.11319394012930172</v>
      </c>
      <c r="Q1699" s="38">
        <v>28.152193940129301</v>
      </c>
      <c r="R1699" s="38">
        <v>27.904576673216894</v>
      </c>
      <c r="S1699" s="38">
        <v>0</v>
      </c>
      <c r="T1699" s="38">
        <v>0</v>
      </c>
      <c r="U1699" s="38">
        <v>0</v>
      </c>
      <c r="V1699" s="38">
        <v>0</v>
      </c>
      <c r="W1699" s="38">
        <v>256.25500000000005</v>
      </c>
      <c r="X1699" s="38">
        <v>1.0345059783813337</v>
      </c>
      <c r="Y1699" s="38">
        <v>257.28950597838133</v>
      </c>
      <c r="Z1699" s="38">
        <v>255.02647367578004</v>
      </c>
      <c r="AB1699" s="38">
        <v>85.385000000000034</v>
      </c>
      <c r="AC1699" s="38">
        <v>0.34470075886944723</v>
      </c>
      <c r="AD1699" s="38">
        <v>85.729700758869484</v>
      </c>
      <c r="AE1699" s="38">
        <v>84.975651030444226</v>
      </c>
      <c r="AF1699" s="38">
        <v>1.155</v>
      </c>
      <c r="AG1699" s="38">
        <v>4.6627554780606833E-3</v>
      </c>
      <c r="AH1699" s="38">
        <v>1.1596627554780607</v>
      </c>
      <c r="AI1699" s="38">
        <v>1.1494627503678989</v>
      </c>
      <c r="AJ1699" s="38">
        <v>4.4430000000000005</v>
      </c>
      <c r="AK1699" s="38">
        <v>1.7936469774046424E-2</v>
      </c>
      <c r="AL1699" s="38">
        <v>4.4609364697740466</v>
      </c>
      <c r="AM1699" s="38">
        <v>4.4216995669996315</v>
      </c>
      <c r="AN1699" s="38">
        <v>4.0000000000000001E-3</v>
      </c>
      <c r="AO1699" s="38">
        <v>1.6148070919690678E-5</v>
      </c>
      <c r="AP1699" s="38">
        <v>4.0161480709196909E-3</v>
      </c>
      <c r="AQ1699" s="38">
        <v>3.9808233778974855E-3</v>
      </c>
      <c r="AR1699" s="38">
        <v>90.987000000000037</v>
      </c>
      <c r="AS1699" s="38">
        <v>0.36731613219247405</v>
      </c>
      <c r="AT1699" s="38">
        <v>91.354316132192508</v>
      </c>
      <c r="AU1699" s="38">
        <v>90.550794171189665</v>
      </c>
    </row>
    <row r="1700" spans="1:47" x14ac:dyDescent="0.25">
      <c r="A1700" s="53">
        <v>44267</v>
      </c>
      <c r="B1700" s="54">
        <v>17</v>
      </c>
      <c r="C1700" s="54" t="s">
        <v>5</v>
      </c>
      <c r="D1700" s="55">
        <v>20.446784000000001</v>
      </c>
      <c r="E1700">
        <v>8.8653610000000004E-3</v>
      </c>
      <c r="G1700" s="38">
        <v>236.36699999999999</v>
      </c>
      <c r="H1700" s="38">
        <v>1.2319075973435551</v>
      </c>
      <c r="I1700" s="38">
        <v>237.59890759734355</v>
      </c>
      <c r="J1700" s="38">
        <v>235.49250750828745</v>
      </c>
      <c r="K1700" s="38">
        <v>4.2839999999999998</v>
      </c>
      <c r="L1700" s="38">
        <v>2.2327533653258663E-2</v>
      </c>
      <c r="M1700" s="38">
        <v>4.306327533653258</v>
      </c>
      <c r="N1700" s="38">
        <v>4.2681503854831826</v>
      </c>
      <c r="O1700" s="38">
        <v>29.803000000000004</v>
      </c>
      <c r="P1700" s="38">
        <v>0.15532854469376003</v>
      </c>
      <c r="Q1700" s="38">
        <v>29.958328544693764</v>
      </c>
      <c r="R1700" s="38">
        <v>29.692737147188449</v>
      </c>
      <c r="S1700" s="38">
        <v>0</v>
      </c>
      <c r="T1700" s="38">
        <v>0</v>
      </c>
      <c r="U1700" s="38">
        <v>0</v>
      </c>
      <c r="V1700" s="38">
        <v>0</v>
      </c>
      <c r="W1700" s="38">
        <v>270.45400000000001</v>
      </c>
      <c r="X1700" s="38">
        <v>1.4095636756905738</v>
      </c>
      <c r="Y1700" s="38">
        <v>271.86356367569056</v>
      </c>
      <c r="Z1700" s="38">
        <v>269.45339504095909</v>
      </c>
      <c r="AB1700" s="38">
        <v>90.574000000000012</v>
      </c>
      <c r="AC1700" s="38">
        <v>0.47205743069800438</v>
      </c>
      <c r="AD1700" s="38">
        <v>91.046057430698013</v>
      </c>
      <c r="AE1700" s="38">
        <v>90.238901263948136</v>
      </c>
      <c r="AF1700" s="38">
        <v>1.2610000000000001</v>
      </c>
      <c r="AG1700" s="38">
        <v>6.5721335053125999E-3</v>
      </c>
      <c r="AH1700" s="38">
        <v>1.2675721335053127</v>
      </c>
      <c r="AI1700" s="38">
        <v>1.2563346489482479</v>
      </c>
      <c r="AJ1700" s="38">
        <v>4.740999999999997</v>
      </c>
      <c r="AK1700" s="38">
        <v>2.4709345716643152E-2</v>
      </c>
      <c r="AL1700" s="38">
        <v>4.7657093457166404</v>
      </c>
      <c r="AM1700" s="38">
        <v>4.7234596119457883</v>
      </c>
      <c r="AN1700" s="38">
        <v>0.02</v>
      </c>
      <c r="AO1700" s="38">
        <v>1.0423685178925614E-4</v>
      </c>
      <c r="AP1700" s="38">
        <v>2.0104236851789258E-2</v>
      </c>
      <c r="AQ1700" s="38">
        <v>1.9926005534468643E-2</v>
      </c>
      <c r="AR1700" s="38">
        <v>96.596000000000004</v>
      </c>
      <c r="AS1700" s="38">
        <v>0.50344314677174939</v>
      </c>
      <c r="AT1700" s="38">
        <v>97.099443146771762</v>
      </c>
      <c r="AU1700" s="38">
        <v>96.238621530376648</v>
      </c>
    </row>
    <row r="1701" spans="1:47" x14ac:dyDescent="0.25">
      <c r="A1701" s="53">
        <v>44267</v>
      </c>
      <c r="B1701" s="54">
        <v>18</v>
      </c>
      <c r="C1701" s="54" t="s">
        <v>5</v>
      </c>
      <c r="D1701" s="55">
        <v>21.504584999999999</v>
      </c>
      <c r="E1701">
        <v>8.9009829999999995E-3</v>
      </c>
      <c r="G1701" s="38">
        <v>253.82500000000002</v>
      </c>
      <c r="H1701" s="38">
        <v>1.6771667128822403</v>
      </c>
      <c r="I1701" s="38">
        <v>255.50216671288226</v>
      </c>
      <c r="J1701" s="38">
        <v>253.22794627050774</v>
      </c>
      <c r="K1701" s="38">
        <v>4.726</v>
      </c>
      <c r="L1701" s="38">
        <v>3.1227380616887488E-2</v>
      </c>
      <c r="M1701" s="38">
        <v>4.7572273806168877</v>
      </c>
      <c r="N1701" s="38">
        <v>4.7148833805748822</v>
      </c>
      <c r="O1701" s="38">
        <v>32.392000000000003</v>
      </c>
      <c r="P1701" s="38">
        <v>0.21403244031786284</v>
      </c>
      <c r="Q1701" s="38">
        <v>32.606032440317868</v>
      </c>
      <c r="R1701" s="38">
        <v>32.31580669986915</v>
      </c>
      <c r="S1701" s="38">
        <v>0</v>
      </c>
      <c r="T1701" s="38">
        <v>0</v>
      </c>
      <c r="U1701" s="38">
        <v>0</v>
      </c>
      <c r="V1701" s="38">
        <v>0</v>
      </c>
      <c r="W1701" s="38">
        <v>290.94300000000004</v>
      </c>
      <c r="X1701" s="38">
        <v>1.9224265338169906</v>
      </c>
      <c r="Y1701" s="38">
        <v>292.86542653381701</v>
      </c>
      <c r="Z1701" s="38">
        <v>290.25863635095175</v>
      </c>
      <c r="AB1701" s="38">
        <v>97.883000000000052</v>
      </c>
      <c r="AC1701" s="38">
        <v>0.64676887366119329</v>
      </c>
      <c r="AD1701" s="38">
        <v>98.52976887366124</v>
      </c>
      <c r="AE1701" s="38">
        <v>97.65275707592285</v>
      </c>
      <c r="AF1701" s="38">
        <v>1.3539999999999992</v>
      </c>
      <c r="AG1701" s="38">
        <v>8.9466511543092753E-3</v>
      </c>
      <c r="AH1701" s="38">
        <v>1.3629466511543085</v>
      </c>
      <c r="AI1701" s="38">
        <v>1.350815086182477</v>
      </c>
      <c r="AJ1701" s="38">
        <v>5.1669999999999989</v>
      </c>
      <c r="AK1701" s="38">
        <v>3.414131943450225E-2</v>
      </c>
      <c r="AL1701" s="38">
        <v>5.2011413194345009</v>
      </c>
      <c r="AM1701" s="38">
        <v>5.1548460489696168</v>
      </c>
      <c r="AN1701" s="38">
        <v>0.02</v>
      </c>
      <c r="AO1701" s="38">
        <v>1.3215142029998937E-4</v>
      </c>
      <c r="AP1701" s="38">
        <v>2.013215142029999E-2</v>
      </c>
      <c r="AQ1701" s="38">
        <v>1.9952955482754473E-2</v>
      </c>
      <c r="AR1701" s="38">
        <v>104.42400000000005</v>
      </c>
      <c r="AS1701" s="38">
        <v>0.68998899567030481</v>
      </c>
      <c r="AT1701" s="38">
        <v>105.11398899567034</v>
      </c>
      <c r="AU1701" s="38">
        <v>104.1783711665577</v>
      </c>
    </row>
    <row r="1702" spans="1:47" x14ac:dyDescent="0.25">
      <c r="A1702" s="53">
        <v>44267</v>
      </c>
      <c r="B1702" s="54">
        <v>19</v>
      </c>
      <c r="C1702" s="54" t="s">
        <v>5</v>
      </c>
      <c r="D1702" s="55">
        <v>28.469909999999999</v>
      </c>
      <c r="E1702">
        <v>8.9350439999999996E-3</v>
      </c>
      <c r="G1702" s="38">
        <v>279.95899999999995</v>
      </c>
      <c r="H1702" s="38">
        <v>2.6164661321545979</v>
      </c>
      <c r="I1702" s="38">
        <v>282.57546613215453</v>
      </c>
      <c r="J1702" s="38">
        <v>280.05064190894319</v>
      </c>
      <c r="K1702" s="38">
        <v>5.2779999999999996</v>
      </c>
      <c r="L1702" s="38">
        <v>4.9327609562514405E-2</v>
      </c>
      <c r="M1702" s="38">
        <v>5.3273276095625137</v>
      </c>
      <c r="N1702" s="38">
        <v>5.2797277029686578</v>
      </c>
      <c r="O1702" s="38">
        <v>35.652999999999999</v>
      </c>
      <c r="P1702" s="38">
        <v>0.33320903064272944</v>
      </c>
      <c r="Q1702" s="38">
        <v>35.986209030642726</v>
      </c>
      <c r="R1702" s="38">
        <v>35.664670669560735</v>
      </c>
      <c r="S1702" s="38">
        <v>1E-3</v>
      </c>
      <c r="T1702" s="38">
        <v>9.3458904059330055E-6</v>
      </c>
      <c r="U1702" s="38">
        <v>1.009345890405933E-3</v>
      </c>
      <c r="V1702" s="38">
        <v>1.0003273404639368E-3</v>
      </c>
      <c r="W1702" s="38">
        <v>320.89099999999996</v>
      </c>
      <c r="X1702" s="38">
        <v>2.9990121182502478</v>
      </c>
      <c r="Y1702" s="38">
        <v>323.89001211825018</v>
      </c>
      <c r="Z1702" s="38">
        <v>320.99604060881308</v>
      </c>
      <c r="AB1702" s="38">
        <v>108.92900000000004</v>
      </c>
      <c r="AC1702" s="38">
        <v>1.0180384960278768</v>
      </c>
      <c r="AD1702" s="38">
        <v>109.94703849602791</v>
      </c>
      <c r="AE1702" s="38">
        <v>108.96465686939621</v>
      </c>
      <c r="AF1702" s="38">
        <v>1.5329999999999993</v>
      </c>
      <c r="AG1702" s="38">
        <v>1.4327249992295291E-2</v>
      </c>
      <c r="AH1702" s="38">
        <v>1.5473272499922945</v>
      </c>
      <c r="AI1702" s="38">
        <v>1.5335018129312143</v>
      </c>
      <c r="AJ1702" s="38">
        <v>6.067999999999997</v>
      </c>
      <c r="AK1702" s="38">
        <v>5.6710862983201452E-2</v>
      </c>
      <c r="AL1702" s="38">
        <v>6.1247108629831981</v>
      </c>
      <c r="AM1702" s="38">
        <v>6.069986301935165</v>
      </c>
      <c r="AN1702" s="38">
        <v>0.02</v>
      </c>
      <c r="AO1702" s="38">
        <v>1.8691780811866011E-4</v>
      </c>
      <c r="AP1702" s="38">
        <v>2.0186917808118661E-2</v>
      </c>
      <c r="AQ1702" s="38">
        <v>2.0006546809278738E-2</v>
      </c>
      <c r="AR1702" s="38">
        <v>116.55000000000004</v>
      </c>
      <c r="AS1702" s="38">
        <v>1.0892635268114921</v>
      </c>
      <c r="AT1702" s="38">
        <v>117.63926352681152</v>
      </c>
      <c r="AU1702" s="38">
        <v>116.58815153107187</v>
      </c>
    </row>
    <row r="1703" spans="1:47" x14ac:dyDescent="0.25">
      <c r="A1703" s="53">
        <v>44267</v>
      </c>
      <c r="B1703" s="54">
        <v>20</v>
      </c>
      <c r="C1703" s="54" t="s">
        <v>5</v>
      </c>
      <c r="D1703" s="55">
        <v>23.599712</v>
      </c>
      <c r="E1703">
        <v>8.7469209999999995E-3</v>
      </c>
      <c r="G1703" s="38">
        <v>294.221</v>
      </c>
      <c r="H1703" s="38">
        <v>3.7376986909418521</v>
      </c>
      <c r="I1703" s="38">
        <v>297.95869869094184</v>
      </c>
      <c r="J1703" s="38">
        <v>295.35247749222941</v>
      </c>
      <c r="K1703" s="38">
        <v>5.5119999999999996</v>
      </c>
      <c r="L1703" s="38">
        <v>7.0022857595044147E-2</v>
      </c>
      <c r="M1703" s="38">
        <v>5.5820228575950441</v>
      </c>
      <c r="N1703" s="38">
        <v>5.5331973446394667</v>
      </c>
      <c r="O1703" s="38">
        <v>37.326999999999991</v>
      </c>
      <c r="P1703" s="38">
        <v>0.47419143785381218</v>
      </c>
      <c r="Q1703" s="38">
        <v>37.801191437853802</v>
      </c>
      <c r="R1703" s="38">
        <v>37.470547402641017</v>
      </c>
      <c r="S1703" s="38">
        <v>3.0000000000000001E-3</v>
      </c>
      <c r="T1703" s="38">
        <v>3.8111134394980497E-5</v>
      </c>
      <c r="U1703" s="38">
        <v>3.0381111343949804E-3</v>
      </c>
      <c r="V1703" s="38">
        <v>3.0115370163132072E-3</v>
      </c>
      <c r="W1703" s="38">
        <v>337.06299999999999</v>
      </c>
      <c r="X1703" s="38">
        <v>4.2819510975251038</v>
      </c>
      <c r="Y1703" s="38">
        <v>341.3449510975251</v>
      </c>
      <c r="Z1703" s="38">
        <v>338.3592337765262</v>
      </c>
      <c r="AB1703" s="38">
        <v>113.45399999999997</v>
      </c>
      <c r="AC1703" s="38">
        <v>1.4412868805493719</v>
      </c>
      <c r="AD1703" s="38">
        <v>114.89528688054934</v>
      </c>
      <c r="AE1703" s="38">
        <v>113.89030688293283</v>
      </c>
      <c r="AF1703" s="38">
        <v>1.597999999999999</v>
      </c>
      <c r="AG1703" s="38">
        <v>2.0300530921059594E-2</v>
      </c>
      <c r="AH1703" s="38">
        <v>1.6183005309210585</v>
      </c>
      <c r="AI1703" s="38">
        <v>1.6041453840228341</v>
      </c>
      <c r="AJ1703" s="38">
        <v>6.0169999999999986</v>
      </c>
      <c r="AK1703" s="38">
        <v>7.643823188486587E-2</v>
      </c>
      <c r="AL1703" s="38">
        <v>6.0934382318848641</v>
      </c>
      <c r="AM1703" s="38">
        <v>6.0401394090521876</v>
      </c>
      <c r="AN1703" s="38">
        <v>0.02</v>
      </c>
      <c r="AO1703" s="38">
        <v>2.5407422929986997E-4</v>
      </c>
      <c r="AP1703" s="38">
        <v>2.0254074229299871E-2</v>
      </c>
      <c r="AQ1703" s="38">
        <v>2.0076913442088049E-2</v>
      </c>
      <c r="AR1703" s="38">
        <v>121.08899999999996</v>
      </c>
      <c r="AS1703" s="38">
        <v>1.538279717584597</v>
      </c>
      <c r="AT1703" s="38">
        <v>122.62727971758456</v>
      </c>
      <c r="AU1703" s="38">
        <v>121.55466858944993</v>
      </c>
    </row>
    <row r="1704" spans="1:47" x14ac:dyDescent="0.25">
      <c r="A1704" s="53">
        <v>44267</v>
      </c>
      <c r="B1704" s="54">
        <v>21</v>
      </c>
      <c r="C1704" s="54" t="s">
        <v>5</v>
      </c>
      <c r="D1704" s="55">
        <v>20.256674</v>
      </c>
      <c r="E1704">
        <v>8.7904809999999993E-3</v>
      </c>
      <c r="G1704" s="38">
        <v>292.29500000000002</v>
      </c>
      <c r="H1704" s="38">
        <v>3.6976373642283922</v>
      </c>
      <c r="I1704" s="38">
        <v>295.99263736422841</v>
      </c>
      <c r="J1704" s="38">
        <v>293.39071970933827</v>
      </c>
      <c r="K1704" s="38">
        <v>5.463000000000001</v>
      </c>
      <c r="L1704" s="38">
        <v>6.9108923932259217E-2</v>
      </c>
      <c r="M1704" s="38">
        <v>5.5321089239322605</v>
      </c>
      <c r="N1704" s="38">
        <v>5.4834790255465036</v>
      </c>
      <c r="O1704" s="38">
        <v>37.335999999999991</v>
      </c>
      <c r="P1704" s="38">
        <v>0.47231389052440587</v>
      </c>
      <c r="Q1704" s="38">
        <v>37.808313890524396</v>
      </c>
      <c r="R1704" s="38">
        <v>37.475960625627707</v>
      </c>
      <c r="S1704" s="38">
        <v>3.0000000000000001E-3</v>
      </c>
      <c r="T1704" s="38">
        <v>3.7951083982569579E-5</v>
      </c>
      <c r="U1704" s="38">
        <v>3.0379510839825697E-3</v>
      </c>
      <c r="V1704" s="38">
        <v>3.0112460326998914E-3</v>
      </c>
      <c r="W1704" s="38">
        <v>335.09700000000004</v>
      </c>
      <c r="X1704" s="38">
        <v>4.2390981297690402</v>
      </c>
      <c r="Y1704" s="38">
        <v>339.33609812976903</v>
      </c>
      <c r="Z1704" s="38">
        <v>336.35317060654518</v>
      </c>
      <c r="AB1704" s="38">
        <v>112.129</v>
      </c>
      <c r="AC1704" s="38">
        <v>1.4184723652938485</v>
      </c>
      <c r="AD1704" s="38">
        <v>113.54747236529386</v>
      </c>
      <c r="AE1704" s="38">
        <v>112.54933546686871</v>
      </c>
      <c r="AF1704" s="38">
        <v>1.5919999999999987</v>
      </c>
      <c r="AG1704" s="38">
        <v>2.0139375233416908E-2</v>
      </c>
      <c r="AH1704" s="38">
        <v>1.6121393752334157</v>
      </c>
      <c r="AI1704" s="38">
        <v>1.5979678946860745</v>
      </c>
      <c r="AJ1704" s="38">
        <v>6.1149999999999975</v>
      </c>
      <c r="AK1704" s="38">
        <v>7.7356959517804302E-2</v>
      </c>
      <c r="AL1704" s="38">
        <v>6.1923569595178023</v>
      </c>
      <c r="AM1704" s="38">
        <v>6.1379231633199431</v>
      </c>
      <c r="AN1704" s="38">
        <v>1.9E-2</v>
      </c>
      <c r="AO1704" s="38">
        <v>2.4035686522294068E-4</v>
      </c>
      <c r="AP1704" s="38">
        <v>1.9240356865222939E-2</v>
      </c>
      <c r="AQ1704" s="38">
        <v>1.9071224873765977E-2</v>
      </c>
      <c r="AR1704" s="38">
        <v>119.855</v>
      </c>
      <c r="AS1704" s="38">
        <v>1.5162090569102926</v>
      </c>
      <c r="AT1704" s="38">
        <v>121.37120905691029</v>
      </c>
      <c r="AU1704" s="38">
        <v>120.3042977497485</v>
      </c>
    </row>
    <row r="1705" spans="1:47" x14ac:dyDescent="0.25">
      <c r="A1705" s="53">
        <v>44267</v>
      </c>
      <c r="B1705" s="54">
        <v>22</v>
      </c>
      <c r="C1705" s="54" t="s">
        <v>5</v>
      </c>
      <c r="D1705" s="55">
        <v>20.782285000000002</v>
      </c>
      <c r="E1705">
        <v>8.8356749999999994E-3</v>
      </c>
      <c r="G1705" s="38">
        <v>283.17200000000008</v>
      </c>
      <c r="H1705" s="38">
        <v>4.0197351036263882</v>
      </c>
      <c r="I1705" s="38">
        <v>287.19173510362646</v>
      </c>
      <c r="J1705" s="38">
        <v>284.65420226956473</v>
      </c>
      <c r="K1705" s="38">
        <v>5.2959999999999994</v>
      </c>
      <c r="L1705" s="38">
        <v>7.5178750401894756E-2</v>
      </c>
      <c r="M1705" s="38">
        <v>5.371178750401894</v>
      </c>
      <c r="N1705" s="38">
        <v>5.3237207605964363</v>
      </c>
      <c r="O1705" s="38">
        <v>37.142000000000003</v>
      </c>
      <c r="P1705" s="38">
        <v>0.52724492965014635</v>
      </c>
      <c r="Q1705" s="38">
        <v>37.669244929650148</v>
      </c>
      <c r="R1705" s="38">
        <v>37.33641172395636</v>
      </c>
      <c r="S1705" s="38">
        <v>3.0000000000000001E-3</v>
      </c>
      <c r="T1705" s="38">
        <v>4.2586150152130721E-5</v>
      </c>
      <c r="U1705" s="38">
        <v>3.0425861501521306E-3</v>
      </c>
      <c r="V1705" s="38">
        <v>3.015702847769885E-3</v>
      </c>
      <c r="W1705" s="38">
        <v>325.61300000000006</v>
      </c>
      <c r="X1705" s="38">
        <v>4.6222013698285815</v>
      </c>
      <c r="Y1705" s="38">
        <v>330.2352013698287</v>
      </c>
      <c r="Z1705" s="38">
        <v>327.3173504569653</v>
      </c>
      <c r="AB1705" s="38">
        <v>108.21900000000004</v>
      </c>
      <c r="AC1705" s="38">
        <v>1.5362101944378117</v>
      </c>
      <c r="AD1705" s="38">
        <v>109.75521019443785</v>
      </c>
      <c r="AE1705" s="38">
        <v>108.7854488276031</v>
      </c>
      <c r="AF1705" s="38">
        <v>1.5189999999999995</v>
      </c>
      <c r="AG1705" s="38">
        <v>2.1562787360362178E-2</v>
      </c>
      <c r="AH1705" s="38">
        <v>1.5405627873603616</v>
      </c>
      <c r="AI1705" s="38">
        <v>1.5269508752541512</v>
      </c>
      <c r="AJ1705" s="38">
        <v>6.0319999999999983</v>
      </c>
      <c r="AK1705" s="38">
        <v>8.5626552572550807E-2</v>
      </c>
      <c r="AL1705" s="38">
        <v>6.1176265525725491</v>
      </c>
      <c r="AM1705" s="38">
        <v>6.0635731925826475</v>
      </c>
      <c r="AN1705" s="38">
        <v>1.9E-2</v>
      </c>
      <c r="AO1705" s="38">
        <v>2.6971228429682786E-4</v>
      </c>
      <c r="AP1705" s="38">
        <v>1.9269712284296827E-2</v>
      </c>
      <c r="AQ1705" s="38">
        <v>1.9099451369209271E-2</v>
      </c>
      <c r="AR1705" s="38">
        <v>115.78900000000004</v>
      </c>
      <c r="AS1705" s="38">
        <v>1.6436692466550213</v>
      </c>
      <c r="AT1705" s="38">
        <v>117.43266924665505</v>
      </c>
      <c r="AU1705" s="38">
        <v>116.39507234680912</v>
      </c>
    </row>
    <row r="1706" spans="1:47" x14ac:dyDescent="0.25">
      <c r="A1706" s="53">
        <v>44267</v>
      </c>
      <c r="B1706" s="54">
        <v>23</v>
      </c>
      <c r="C1706" s="54" t="s">
        <v>5</v>
      </c>
      <c r="D1706" s="55">
        <v>17.571134000000001</v>
      </c>
      <c r="E1706">
        <v>8.9612379999999998E-3</v>
      </c>
      <c r="G1706" s="38">
        <v>267.68499999999995</v>
      </c>
      <c r="H1706" s="38">
        <v>4.1376766255169013</v>
      </c>
      <c r="I1706" s="38">
        <v>271.82267662551686</v>
      </c>
      <c r="J1706" s="38">
        <v>269.38680892647858</v>
      </c>
      <c r="K1706" s="38">
        <v>5.270999999999999</v>
      </c>
      <c r="L1706" s="38">
        <v>8.1475217113770232E-2</v>
      </c>
      <c r="M1706" s="38">
        <v>5.3524752171137688</v>
      </c>
      <c r="N1706" s="38">
        <v>5.3045104128041105</v>
      </c>
      <c r="O1706" s="38">
        <v>36.828000000000003</v>
      </c>
      <c r="P1706" s="38">
        <v>0.56925996886092411</v>
      </c>
      <c r="Q1706" s="38">
        <v>37.397259968860929</v>
      </c>
      <c r="R1706" s="38">
        <v>37.062134221732094</v>
      </c>
      <c r="S1706" s="38">
        <v>3.0000000000000001E-3</v>
      </c>
      <c r="T1706" s="38">
        <v>4.6371779802942664E-5</v>
      </c>
      <c r="U1706" s="38">
        <v>3.0463717798029427E-3</v>
      </c>
      <c r="V1706" s="38">
        <v>3.0190725172476447E-3</v>
      </c>
      <c r="W1706" s="38">
        <v>309.78699999999998</v>
      </c>
      <c r="X1706" s="38">
        <v>4.7884581832713984</v>
      </c>
      <c r="Y1706" s="38">
        <v>314.57545818327134</v>
      </c>
      <c r="Z1706" s="38">
        <v>311.75647263353204</v>
      </c>
      <c r="AB1706" s="38">
        <v>101.66699999999997</v>
      </c>
      <c r="AC1706" s="38">
        <v>1.5714932457419235</v>
      </c>
      <c r="AD1706" s="38">
        <v>103.23849324574189</v>
      </c>
      <c r="AE1706" s="38">
        <v>102.3133485370054</v>
      </c>
      <c r="AF1706" s="38">
        <v>1.4489999999999996</v>
      </c>
      <c r="AG1706" s="38">
        <v>2.23975696448213E-2</v>
      </c>
      <c r="AH1706" s="38">
        <v>1.4713975696448209</v>
      </c>
      <c r="AI1706" s="38">
        <v>1.4582120258306122</v>
      </c>
      <c r="AJ1706" s="38">
        <v>5.9799999999999986</v>
      </c>
      <c r="AK1706" s="38">
        <v>9.2434414407199017E-2</v>
      </c>
      <c r="AL1706" s="38">
        <v>6.0724344144071978</v>
      </c>
      <c r="AM1706" s="38">
        <v>6.0180178843803036</v>
      </c>
      <c r="AN1706" s="38">
        <v>1.9E-2</v>
      </c>
      <c r="AO1706" s="38">
        <v>2.936879387519702E-4</v>
      </c>
      <c r="AP1706" s="38">
        <v>1.9293687938751969E-2</v>
      </c>
      <c r="AQ1706" s="38">
        <v>1.9120792609235084E-2</v>
      </c>
      <c r="AR1706" s="38">
        <v>109.11499999999998</v>
      </c>
      <c r="AS1706" s="38">
        <v>1.686618917732696</v>
      </c>
      <c r="AT1706" s="38">
        <v>110.80161891773267</v>
      </c>
      <c r="AU1706" s="38">
        <v>109.80869923982554</v>
      </c>
    </row>
    <row r="1707" spans="1:47" x14ac:dyDescent="0.25">
      <c r="A1707" s="53">
        <v>44267</v>
      </c>
      <c r="B1707" s="54">
        <v>24</v>
      </c>
      <c r="C1707" s="54" t="s">
        <v>3</v>
      </c>
      <c r="D1707" s="55">
        <v>17.939861000000001</v>
      </c>
      <c r="E1707">
        <v>9.0805429999999999E-3</v>
      </c>
      <c r="G1707" s="38">
        <v>250.09100000000007</v>
      </c>
      <c r="H1707" s="38">
        <v>4.233175896178456</v>
      </c>
      <c r="I1707" s="38">
        <v>254.32417589617853</v>
      </c>
      <c r="J1707" s="38">
        <v>252.0147742810137</v>
      </c>
      <c r="K1707" s="38">
        <v>5.1150000000000011</v>
      </c>
      <c r="L1707" s="38">
        <v>8.6579263983721122E-2</v>
      </c>
      <c r="M1707" s="38">
        <v>5.2015792639837226</v>
      </c>
      <c r="N1707" s="38">
        <v>5.1543460998092101</v>
      </c>
      <c r="O1707" s="38">
        <v>37.110999999999997</v>
      </c>
      <c r="P1707" s="38">
        <v>0.62816091216028813</v>
      </c>
      <c r="Q1707" s="38">
        <v>37.739160912160287</v>
      </c>
      <c r="R1707" s="38">
        <v>37.396468838713496</v>
      </c>
      <c r="S1707" s="38">
        <v>3.0000000000000001E-3</v>
      </c>
      <c r="T1707" s="38">
        <v>5.0779626969924406E-5</v>
      </c>
      <c r="U1707" s="38">
        <v>3.0507796269699243E-3</v>
      </c>
      <c r="V1707" s="38">
        <v>3.0230768913836999E-3</v>
      </c>
      <c r="W1707" s="38">
        <v>292.32000000000005</v>
      </c>
      <c r="X1707" s="38">
        <v>4.9479668519494355</v>
      </c>
      <c r="Y1707" s="38">
        <v>297.2679668519495</v>
      </c>
      <c r="Z1707" s="38">
        <v>294.56861229642777</v>
      </c>
      <c r="AB1707" s="38">
        <v>94.010000000000034</v>
      </c>
      <c r="AC1707" s="38">
        <v>1.5912642438141982</v>
      </c>
      <c r="AD1707" s="38">
        <v>95.601264243814228</v>
      </c>
      <c r="AE1707" s="38">
        <v>94.733152852993911</v>
      </c>
      <c r="AF1707" s="38">
        <v>1.3889999999999991</v>
      </c>
      <c r="AG1707" s="38">
        <v>2.3510967287074986E-2</v>
      </c>
      <c r="AH1707" s="38">
        <v>1.4125109672870741</v>
      </c>
      <c r="AI1707" s="38">
        <v>1.3996846007106523</v>
      </c>
      <c r="AJ1707" s="38">
        <v>5.8950000000000014</v>
      </c>
      <c r="AK1707" s="38">
        <v>9.9781966995901486E-2</v>
      </c>
      <c r="AL1707" s="38">
        <v>5.9947819669959026</v>
      </c>
      <c r="AM1707" s="38">
        <v>5.940346091568971</v>
      </c>
      <c r="AN1707" s="38">
        <v>1.9E-2</v>
      </c>
      <c r="AO1707" s="38">
        <v>3.2160430414285453E-4</v>
      </c>
      <c r="AP1707" s="38">
        <v>1.9321604304142852E-2</v>
      </c>
      <c r="AQ1707" s="38">
        <v>1.9146153645430097E-2</v>
      </c>
      <c r="AR1707" s="38">
        <v>101.31300000000003</v>
      </c>
      <c r="AS1707" s="38">
        <v>1.7148787824013176</v>
      </c>
      <c r="AT1707" s="38">
        <v>103.02787878240134</v>
      </c>
      <c r="AU1707" s="38">
        <v>102.09232969891897</v>
      </c>
    </row>
    <row r="1708" spans="1:47" x14ac:dyDescent="0.25">
      <c r="A1708" s="53">
        <v>44268</v>
      </c>
      <c r="B1708" s="54">
        <v>1</v>
      </c>
      <c r="C1708" s="54" t="s">
        <v>3</v>
      </c>
      <c r="D1708" s="55">
        <v>16.119837</v>
      </c>
      <c r="E1708">
        <v>8.7704640000000004E-3</v>
      </c>
      <c r="G1708" s="38">
        <v>232.74300000000002</v>
      </c>
      <c r="H1708" s="38">
        <v>4.3126512781323374</v>
      </c>
      <c r="I1708" s="38">
        <v>237.05565127813236</v>
      </c>
      <c r="J1708" s="38">
        <v>234.97656322260093</v>
      </c>
      <c r="K1708" s="38">
        <v>4.9409999999999989</v>
      </c>
      <c r="L1708" s="38">
        <v>9.1555105697064459E-2</v>
      </c>
      <c r="M1708" s="38">
        <v>5.032555105697063</v>
      </c>
      <c r="N1708" s="38">
        <v>4.9884172623145302</v>
      </c>
      <c r="O1708" s="38">
        <v>36.659000000000013</v>
      </c>
      <c r="P1708" s="38">
        <v>0.67927921873076058</v>
      </c>
      <c r="Q1708" s="38">
        <v>37.338279218730776</v>
      </c>
      <c r="R1708" s="38">
        <v>37.010805185020949</v>
      </c>
      <c r="S1708" s="38">
        <v>3.0000000000000001E-3</v>
      </c>
      <c r="T1708" s="38">
        <v>5.5589013780852747E-5</v>
      </c>
      <c r="U1708" s="38">
        <v>3.0555890137808528E-3</v>
      </c>
      <c r="V1708" s="38">
        <v>3.0287900803366921E-3</v>
      </c>
      <c r="W1708" s="38">
        <v>274.346</v>
      </c>
      <c r="X1708" s="38">
        <v>5.0835411915739428</v>
      </c>
      <c r="Y1708" s="38">
        <v>279.429541191574</v>
      </c>
      <c r="Z1708" s="38">
        <v>276.97881446001674</v>
      </c>
      <c r="AB1708" s="38">
        <v>86.967000000000013</v>
      </c>
      <c r="AC1708" s="38">
        <v>1.6114699204931406</v>
      </c>
      <c r="AD1708" s="38">
        <v>88.578469920493148</v>
      </c>
      <c r="AE1708" s="38">
        <v>87.801595638880372</v>
      </c>
      <c r="AF1708" s="38">
        <v>1.3069999999999991</v>
      </c>
      <c r="AG1708" s="38">
        <v>2.4218280337191499E-2</v>
      </c>
      <c r="AH1708" s="38">
        <v>1.3312182803371906</v>
      </c>
      <c r="AI1708" s="38">
        <v>1.3195428783333514</v>
      </c>
      <c r="AJ1708" s="38">
        <v>5.8289999999999988</v>
      </c>
      <c r="AK1708" s="38">
        <v>0.10800945377619688</v>
      </c>
      <c r="AL1708" s="38">
        <v>5.9370094537761959</v>
      </c>
      <c r="AM1708" s="38">
        <v>5.8849391260941921</v>
      </c>
      <c r="AN1708" s="38">
        <v>1.9E-2</v>
      </c>
      <c r="AO1708" s="38">
        <v>3.5206375394540075E-4</v>
      </c>
      <c r="AP1708" s="38">
        <v>1.9352063753945402E-2</v>
      </c>
      <c r="AQ1708" s="38">
        <v>1.9182337175465719E-2</v>
      </c>
      <c r="AR1708" s="38">
        <v>94.122000000000014</v>
      </c>
      <c r="AS1708" s="38">
        <v>1.7440497183604744</v>
      </c>
      <c r="AT1708" s="38">
        <v>95.866049718360486</v>
      </c>
      <c r="AU1708" s="38">
        <v>95.025259980483384</v>
      </c>
    </row>
    <row r="1709" spans="1:47" x14ac:dyDescent="0.25">
      <c r="A1709" s="53">
        <v>44268</v>
      </c>
      <c r="B1709" s="54">
        <v>2</v>
      </c>
      <c r="C1709" s="54" t="s">
        <v>3</v>
      </c>
      <c r="D1709" s="55">
        <v>16.360631999999999</v>
      </c>
      <c r="E1709">
        <v>8.9371250000000006E-3</v>
      </c>
      <c r="G1709" s="38">
        <v>220.73900000000003</v>
      </c>
      <c r="H1709" s="38">
        <v>3.7720906731058954</v>
      </c>
      <c r="I1709" s="38">
        <v>224.51109067310594</v>
      </c>
      <c r="J1709" s="38">
        <v>222.50460699187406</v>
      </c>
      <c r="K1709" s="38">
        <v>4.785000000000001</v>
      </c>
      <c r="L1709" s="38">
        <v>8.1768304970176134E-2</v>
      </c>
      <c r="M1709" s="38">
        <v>4.8667683049701775</v>
      </c>
      <c r="N1709" s="38">
        <v>4.8232733882826206</v>
      </c>
      <c r="O1709" s="38">
        <v>36.893999999999998</v>
      </c>
      <c r="P1709" s="38">
        <v>0.63046182728728895</v>
      </c>
      <c r="Q1709" s="38">
        <v>37.52446182728729</v>
      </c>
      <c r="R1709" s="38">
        <v>37.189101021379095</v>
      </c>
      <c r="S1709" s="38">
        <v>3.0000000000000001E-3</v>
      </c>
      <c r="T1709" s="38">
        <v>5.1265394965627666E-5</v>
      </c>
      <c r="U1709" s="38">
        <v>3.0512653949656275E-3</v>
      </c>
      <c r="V1709" s="38">
        <v>3.0239958547226453E-3</v>
      </c>
      <c r="W1709" s="38">
        <v>262.42099999999999</v>
      </c>
      <c r="X1709" s="38">
        <v>4.4843720707583259</v>
      </c>
      <c r="Y1709" s="38">
        <v>266.90537207075835</v>
      </c>
      <c r="Z1709" s="38">
        <v>264.52000539739049</v>
      </c>
      <c r="AB1709" s="38">
        <v>82.353000000000037</v>
      </c>
      <c r="AC1709" s="38">
        <v>1.4072863572014453</v>
      </c>
      <c r="AD1709" s="38">
        <v>83.76028635720148</v>
      </c>
      <c r="AE1709" s="38">
        <v>83.011710207991371</v>
      </c>
      <c r="AF1709" s="38">
        <v>1.2929999999999997</v>
      </c>
      <c r="AG1709" s="38">
        <v>2.2095385230185515E-2</v>
      </c>
      <c r="AH1709" s="38">
        <v>1.3150953852301852</v>
      </c>
      <c r="AI1709" s="38">
        <v>1.30334221338546</v>
      </c>
      <c r="AJ1709" s="38">
        <v>5.8659999999999979</v>
      </c>
      <c r="AK1709" s="38">
        <v>0.10024093562279059</v>
      </c>
      <c r="AL1709" s="38">
        <v>5.9662409356227881</v>
      </c>
      <c r="AM1709" s="38">
        <v>5.9129198946010106</v>
      </c>
      <c r="AN1709" s="38">
        <v>1.9E-2</v>
      </c>
      <c r="AO1709" s="38">
        <v>3.2468083478230853E-4</v>
      </c>
      <c r="AP1709" s="38">
        <v>1.932468083478231E-2</v>
      </c>
      <c r="AQ1709" s="38">
        <v>1.9151973746576754E-2</v>
      </c>
      <c r="AR1709" s="38">
        <v>89.531000000000049</v>
      </c>
      <c r="AS1709" s="38">
        <v>1.5299473588892039</v>
      </c>
      <c r="AT1709" s="38">
        <v>91.060947358889237</v>
      </c>
      <c r="AU1709" s="38">
        <v>90.247124289724411</v>
      </c>
    </row>
    <row r="1710" spans="1:47" x14ac:dyDescent="0.25">
      <c r="A1710" s="53">
        <v>44268</v>
      </c>
      <c r="B1710" s="54">
        <v>3</v>
      </c>
      <c r="C1710" s="54" t="s">
        <v>3</v>
      </c>
      <c r="D1710" s="55">
        <v>16.527208999999999</v>
      </c>
      <c r="E1710">
        <v>9.0856630000000008E-3</v>
      </c>
      <c r="G1710" s="38">
        <v>214.90600000000003</v>
      </c>
      <c r="H1710" s="38">
        <v>4.3691976982837586</v>
      </c>
      <c r="I1710" s="38">
        <v>219.27519769828379</v>
      </c>
      <c r="J1710" s="38">
        <v>217.28293714773881</v>
      </c>
      <c r="K1710" s="38">
        <v>4.7230000000000016</v>
      </c>
      <c r="L1710" s="38">
        <v>9.6022078159726548E-2</v>
      </c>
      <c r="M1710" s="38">
        <v>4.8190220781597279</v>
      </c>
      <c r="N1710" s="38">
        <v>4.7752380675680088</v>
      </c>
      <c r="O1710" s="38">
        <v>37.578000000000003</v>
      </c>
      <c r="P1710" s="38">
        <v>0.76398849313703232</v>
      </c>
      <c r="Q1710" s="38">
        <v>38.341988493137038</v>
      </c>
      <c r="R1710" s="38">
        <v>37.993626106938514</v>
      </c>
      <c r="S1710" s="38">
        <v>3.0000000000000001E-3</v>
      </c>
      <c r="T1710" s="38">
        <v>6.0992215642426335E-5</v>
      </c>
      <c r="U1710" s="38">
        <v>3.0609922156424265E-3</v>
      </c>
      <c r="V1710" s="38">
        <v>3.0331810719254758E-3</v>
      </c>
      <c r="W1710" s="38">
        <v>257.21000000000004</v>
      </c>
      <c r="X1710" s="38">
        <v>5.2292692617961594</v>
      </c>
      <c r="Y1710" s="38">
        <v>262.4392692617962</v>
      </c>
      <c r="Z1710" s="38">
        <v>260.0548345033173</v>
      </c>
      <c r="AB1710" s="38">
        <v>80.224000000000004</v>
      </c>
      <c r="AC1710" s="38">
        <v>1.6310131692326699</v>
      </c>
      <c r="AD1710" s="38">
        <v>81.855013169232677</v>
      </c>
      <c r="AE1710" s="38">
        <v>81.111306104716462</v>
      </c>
      <c r="AF1710" s="38">
        <v>1.2789999999999999</v>
      </c>
      <c r="AG1710" s="38">
        <v>2.600301460222109E-2</v>
      </c>
      <c r="AH1710" s="38">
        <v>1.3050030146022209</v>
      </c>
      <c r="AI1710" s="38">
        <v>1.2931461969975611</v>
      </c>
      <c r="AJ1710" s="38">
        <v>6.1639999999999997</v>
      </c>
      <c r="AK1710" s="38">
        <v>0.12531867240663863</v>
      </c>
      <c r="AL1710" s="38">
        <v>6.2893186724066386</v>
      </c>
      <c r="AM1710" s="38">
        <v>6.2321760424495443</v>
      </c>
      <c r="AN1710" s="38">
        <v>1.9E-2</v>
      </c>
      <c r="AO1710" s="38">
        <v>3.862840324020334E-4</v>
      </c>
      <c r="AP1710" s="38">
        <v>1.9386284032402033E-2</v>
      </c>
      <c r="AQ1710" s="38">
        <v>1.9210146788861345E-2</v>
      </c>
      <c r="AR1710" s="38">
        <v>87.686000000000007</v>
      </c>
      <c r="AS1710" s="38">
        <v>1.7827211402739316</v>
      </c>
      <c r="AT1710" s="38">
        <v>89.468721140273942</v>
      </c>
      <c r="AU1710" s="38">
        <v>88.655838490952419</v>
      </c>
    </row>
    <row r="1711" spans="1:47" x14ac:dyDescent="0.25">
      <c r="A1711" s="53">
        <v>44268</v>
      </c>
      <c r="B1711" s="54">
        <v>4</v>
      </c>
      <c r="C1711" s="54" t="s">
        <v>3</v>
      </c>
      <c r="D1711" s="55">
        <v>16.182618999999999</v>
      </c>
      <c r="E1711">
        <v>8.8752970000000007E-3</v>
      </c>
      <c r="G1711" s="38">
        <v>213.58499999999995</v>
      </c>
      <c r="H1711" s="38">
        <v>4.1855750549457795</v>
      </c>
      <c r="I1711" s="38">
        <v>217.77057505494574</v>
      </c>
      <c r="J1711" s="38">
        <v>215.83779652347229</v>
      </c>
      <c r="K1711" s="38">
        <v>4.7960000000000003</v>
      </c>
      <c r="L1711" s="38">
        <v>9.3986084994358052E-2</v>
      </c>
      <c r="M1711" s="38">
        <v>4.8899860849943586</v>
      </c>
      <c r="N1711" s="38">
        <v>4.8465860061641663</v>
      </c>
      <c r="O1711" s="38">
        <v>39.126999999999995</v>
      </c>
      <c r="P1711" s="38">
        <v>0.76676262459846689</v>
      </c>
      <c r="Q1711" s="38">
        <v>39.893762624598459</v>
      </c>
      <c r="R1711" s="38">
        <v>39.539693632857649</v>
      </c>
      <c r="S1711" s="38">
        <v>1E-3</v>
      </c>
      <c r="T1711" s="38">
        <v>1.9596765011334039E-5</v>
      </c>
      <c r="U1711" s="38">
        <v>1.019596765011334E-3</v>
      </c>
      <c r="V1711" s="38">
        <v>1.0105475409016192E-3</v>
      </c>
      <c r="W1711" s="38">
        <v>257.5089999999999</v>
      </c>
      <c r="X1711" s="38">
        <v>5.0463433613036166</v>
      </c>
      <c r="Y1711" s="38">
        <v>262.55534336130353</v>
      </c>
      <c r="Z1711" s="38">
        <v>260.22508671003499</v>
      </c>
      <c r="AB1711" s="38">
        <v>79.907000000000025</v>
      </c>
      <c r="AC1711" s="38">
        <v>1.5659187017606695</v>
      </c>
      <c r="AD1711" s="38">
        <v>81.47291870176069</v>
      </c>
      <c r="AE1711" s="38">
        <v>80.74982235082571</v>
      </c>
      <c r="AF1711" s="38">
        <v>1.304</v>
      </c>
      <c r="AG1711" s="38">
        <v>2.5554181574779587E-2</v>
      </c>
      <c r="AH1711" s="38">
        <v>1.3295541815747796</v>
      </c>
      <c r="AI1711" s="38">
        <v>1.3177539933357114</v>
      </c>
      <c r="AJ1711" s="38">
        <v>6.5369999999999981</v>
      </c>
      <c r="AK1711" s="38">
        <v>0.12810405287909057</v>
      </c>
      <c r="AL1711" s="38">
        <v>6.665104052879089</v>
      </c>
      <c r="AM1711" s="38">
        <v>6.6059492748738835</v>
      </c>
      <c r="AN1711" s="38">
        <v>1.9E-2</v>
      </c>
      <c r="AO1711" s="38">
        <v>3.7233853521534676E-4</v>
      </c>
      <c r="AP1711" s="38">
        <v>1.9372338535215347E-2</v>
      </c>
      <c r="AQ1711" s="38">
        <v>1.9200403277130768E-2</v>
      </c>
      <c r="AR1711" s="38">
        <v>87.767000000000024</v>
      </c>
      <c r="AS1711" s="38">
        <v>1.7199492747497551</v>
      </c>
      <c r="AT1711" s="38">
        <v>89.486949274749776</v>
      </c>
      <c r="AU1711" s="38">
        <v>88.692726022312428</v>
      </c>
    </row>
    <row r="1712" spans="1:47" x14ac:dyDescent="0.25">
      <c r="A1712" s="53">
        <v>44268</v>
      </c>
      <c r="B1712" s="54">
        <v>5</v>
      </c>
      <c r="C1712" s="54" t="s">
        <v>3</v>
      </c>
      <c r="D1712" s="55">
        <v>15.887821000000001</v>
      </c>
      <c r="E1712">
        <v>8.6274409999999996E-3</v>
      </c>
      <c r="G1712" s="38">
        <v>216.05399999999997</v>
      </c>
      <c r="H1712" s="38">
        <v>4.0321796117900846</v>
      </c>
      <c r="I1712" s="38">
        <v>220.08617961179004</v>
      </c>
      <c r="J1712" s="38">
        <v>218.18739908227391</v>
      </c>
      <c r="K1712" s="38">
        <v>4.8970000000000002</v>
      </c>
      <c r="L1712" s="38">
        <v>9.1391890726096464E-2</v>
      </c>
      <c r="M1712" s="38">
        <v>4.9883918907260965</v>
      </c>
      <c r="N1712" s="38">
        <v>4.9453548340039788</v>
      </c>
      <c r="O1712" s="38">
        <v>41.597000000000001</v>
      </c>
      <c r="P1712" s="38">
        <v>0.77631784327821829</v>
      </c>
      <c r="Q1712" s="38">
        <v>42.373317843278222</v>
      </c>
      <c r="R1712" s="38">
        <v>42.007744543611089</v>
      </c>
      <c r="S1712" s="38">
        <v>0</v>
      </c>
      <c r="T1712" s="38">
        <v>0</v>
      </c>
      <c r="U1712" s="38">
        <v>0</v>
      </c>
      <c r="V1712" s="38">
        <v>0</v>
      </c>
      <c r="W1712" s="38">
        <v>262.54799999999994</v>
      </c>
      <c r="X1712" s="38">
        <v>4.8998893457943993</v>
      </c>
      <c r="Y1712" s="38">
        <v>267.44788934579435</v>
      </c>
      <c r="Z1712" s="38">
        <v>265.14049845988899</v>
      </c>
      <c r="AB1712" s="38">
        <v>81.317999999999998</v>
      </c>
      <c r="AC1712" s="38">
        <v>1.5176242127965514</v>
      </c>
      <c r="AD1712" s="38">
        <v>82.835624212796546</v>
      </c>
      <c r="AE1712" s="38">
        <v>82.120964752202468</v>
      </c>
      <c r="AF1712" s="38">
        <v>1.3489999999999995</v>
      </c>
      <c r="AG1712" s="38">
        <v>2.5176161035226487E-2</v>
      </c>
      <c r="AH1712" s="38">
        <v>1.3741761610352261</v>
      </c>
      <c r="AI1712" s="38">
        <v>1.3623205372822882</v>
      </c>
      <c r="AJ1712" s="38">
        <v>6.9029999999999969</v>
      </c>
      <c r="AK1712" s="38">
        <v>0.12882953271028053</v>
      </c>
      <c r="AL1712" s="38">
        <v>7.0318295327102778</v>
      </c>
      <c r="AM1712" s="38">
        <v>6.9711628382947621</v>
      </c>
      <c r="AN1712" s="38">
        <v>1.9E-2</v>
      </c>
      <c r="AO1712" s="38">
        <v>3.5459381739755621E-4</v>
      </c>
      <c r="AP1712" s="38">
        <v>1.9354593817397556E-2</v>
      </c>
      <c r="AQ1712" s="38">
        <v>1.9187613201158995E-2</v>
      </c>
      <c r="AR1712" s="38">
        <v>89.588999999999999</v>
      </c>
      <c r="AS1712" s="38">
        <v>1.6719845003594562</v>
      </c>
      <c r="AT1712" s="38">
        <v>91.260984500359442</v>
      </c>
      <c r="AU1712" s="38">
        <v>90.473635740980669</v>
      </c>
    </row>
    <row r="1713" spans="1:47" x14ac:dyDescent="0.25">
      <c r="A1713" s="53">
        <v>44268</v>
      </c>
      <c r="B1713" s="54">
        <v>6</v>
      </c>
      <c r="C1713" s="54" t="s">
        <v>3</v>
      </c>
      <c r="D1713" s="55">
        <v>16.397341000000001</v>
      </c>
      <c r="E1713">
        <v>8.8547620000000004E-3</v>
      </c>
      <c r="G1713" s="38">
        <v>224.06400000000005</v>
      </c>
      <c r="H1713" s="38">
        <v>3.6005033322015376</v>
      </c>
      <c r="I1713" s="38">
        <v>227.66450333220158</v>
      </c>
      <c r="J1713" s="38">
        <v>225.64858833934673</v>
      </c>
      <c r="K1713" s="38">
        <v>5.1850000000000014</v>
      </c>
      <c r="L1713" s="38">
        <v>8.3318202734330257E-2</v>
      </c>
      <c r="M1713" s="38">
        <v>5.2683182027343314</v>
      </c>
      <c r="N1713" s="38">
        <v>5.2216684989088513</v>
      </c>
      <c r="O1713" s="38">
        <v>44.838999999999992</v>
      </c>
      <c r="P1713" s="38">
        <v>0.72052167645219534</v>
      </c>
      <c r="Q1713" s="38">
        <v>45.559521676452185</v>
      </c>
      <c r="R1713" s="38">
        <v>45.15610295517336</v>
      </c>
      <c r="S1713" s="38">
        <v>0</v>
      </c>
      <c r="T1713" s="38">
        <v>0</v>
      </c>
      <c r="U1713" s="38">
        <v>0</v>
      </c>
      <c r="V1713" s="38">
        <v>0</v>
      </c>
      <c r="W1713" s="38">
        <v>274.08800000000002</v>
      </c>
      <c r="X1713" s="38">
        <v>4.4043432113880634</v>
      </c>
      <c r="Y1713" s="38">
        <v>278.49234321138806</v>
      </c>
      <c r="Z1713" s="38">
        <v>276.02635979342892</v>
      </c>
      <c r="AB1713" s="38">
        <v>84.966000000000022</v>
      </c>
      <c r="AC1713" s="38">
        <v>1.3653258271022379</v>
      </c>
      <c r="AD1713" s="38">
        <v>86.331325827102262</v>
      </c>
      <c r="AE1713" s="38">
        <v>85.566882483758818</v>
      </c>
      <c r="AF1713" s="38">
        <v>1.4509999999999996</v>
      </c>
      <c r="AG1713" s="38">
        <v>2.3316241498073896E-2</v>
      </c>
      <c r="AH1713" s="38">
        <v>1.4743162414980735</v>
      </c>
      <c r="AI1713" s="38">
        <v>1.4612615220668734</v>
      </c>
      <c r="AJ1713" s="38">
        <v>7.5869999999999971</v>
      </c>
      <c r="AK1713" s="38">
        <v>0.1219161435188743</v>
      </c>
      <c r="AL1713" s="38">
        <v>7.7089161435188718</v>
      </c>
      <c r="AM1713" s="38">
        <v>7.6406555257900539</v>
      </c>
      <c r="AN1713" s="38">
        <v>1.9E-2</v>
      </c>
      <c r="AO1713" s="38">
        <v>3.0531260404094012E-4</v>
      </c>
      <c r="AP1713" s="38">
        <v>1.930531260404094E-2</v>
      </c>
      <c r="AQ1713" s="38">
        <v>1.9134368655596559E-2</v>
      </c>
      <c r="AR1713" s="38">
        <v>94.023000000000025</v>
      </c>
      <c r="AS1713" s="38">
        <v>1.5108635247232269</v>
      </c>
      <c r="AT1713" s="38">
        <v>95.533863524723259</v>
      </c>
      <c r="AU1713" s="38">
        <v>94.687933900271346</v>
      </c>
    </row>
    <row r="1714" spans="1:47" x14ac:dyDescent="0.25">
      <c r="A1714" s="53">
        <v>44268</v>
      </c>
      <c r="B1714" s="54">
        <v>7</v>
      </c>
      <c r="C1714" s="54" t="s">
        <v>3</v>
      </c>
      <c r="D1714" s="55">
        <v>17.265032999999999</v>
      </c>
      <c r="E1714">
        <v>9.0369400000000003E-3</v>
      </c>
      <c r="G1714" s="38">
        <v>239.70500000000004</v>
      </c>
      <c r="H1714" s="38">
        <v>2.7794287513263245</v>
      </c>
      <c r="I1714" s="38">
        <v>242.48442875132636</v>
      </c>
      <c r="J1714" s="38">
        <v>240.29311151776636</v>
      </c>
      <c r="K1714" s="38">
        <v>5.6280000000000001</v>
      </c>
      <c r="L1714" s="38">
        <v>6.5257816951939052E-2</v>
      </c>
      <c r="M1714" s="38">
        <v>5.693257816951939</v>
      </c>
      <c r="N1714" s="38">
        <v>5.641808187655613</v>
      </c>
      <c r="O1714" s="38">
        <v>49.785000000000004</v>
      </c>
      <c r="P1714" s="38">
        <v>0.57726730933764858</v>
      </c>
      <c r="Q1714" s="38">
        <v>50.362267309337653</v>
      </c>
      <c r="R1714" s="38">
        <v>49.907146521399206</v>
      </c>
      <c r="S1714" s="38">
        <v>0</v>
      </c>
      <c r="T1714" s="38">
        <v>0</v>
      </c>
      <c r="U1714" s="38">
        <v>0</v>
      </c>
      <c r="V1714" s="38">
        <v>0</v>
      </c>
      <c r="W1714" s="38">
        <v>295.11800000000005</v>
      </c>
      <c r="X1714" s="38">
        <v>3.4219538776159117</v>
      </c>
      <c r="Y1714" s="38">
        <v>298.53995387761597</v>
      </c>
      <c r="Z1714" s="38">
        <v>295.8420662268212</v>
      </c>
      <c r="AB1714" s="38">
        <v>91.609000000000009</v>
      </c>
      <c r="AC1714" s="38">
        <v>1.0622251871268986</v>
      </c>
      <c r="AD1714" s="38">
        <v>92.671225187126907</v>
      </c>
      <c r="AE1714" s="38">
        <v>91.833760885384351</v>
      </c>
      <c r="AF1714" s="38">
        <v>1.6159999999999994</v>
      </c>
      <c r="AG1714" s="38">
        <v>1.8737852202262525E-2</v>
      </c>
      <c r="AH1714" s="38">
        <v>1.634737852202262</v>
      </c>
      <c r="AI1714" s="38">
        <v>1.6199648243161813</v>
      </c>
      <c r="AJ1714" s="38">
        <v>8.4399999999999977</v>
      </c>
      <c r="AK1714" s="38">
        <v>9.7863535016767145E-2</v>
      </c>
      <c r="AL1714" s="38">
        <v>8.5378635350167649</v>
      </c>
      <c r="AM1714" s="38">
        <v>8.4607073745226309</v>
      </c>
      <c r="AN1714" s="38">
        <v>0.02</v>
      </c>
      <c r="AO1714" s="38">
        <v>2.3190411141414024E-4</v>
      </c>
      <c r="AP1714" s="38">
        <v>2.023190411141414E-2</v>
      </c>
      <c r="AQ1714" s="38">
        <v>2.0049069607873539E-2</v>
      </c>
      <c r="AR1714" s="38">
        <v>101.685</v>
      </c>
      <c r="AS1714" s="38">
        <v>1.1790584784573424</v>
      </c>
      <c r="AT1714" s="38">
        <v>102.86405847845735</v>
      </c>
      <c r="AU1714" s="38">
        <v>101.93448215383104</v>
      </c>
    </row>
    <row r="1715" spans="1:47" x14ac:dyDescent="0.25">
      <c r="A1715" s="53">
        <v>44268</v>
      </c>
      <c r="B1715" s="54">
        <v>8</v>
      </c>
      <c r="C1715" s="54" t="s">
        <v>3</v>
      </c>
      <c r="D1715" s="55">
        <v>17.738831999999999</v>
      </c>
      <c r="E1715">
        <v>9.0232070000000001E-3</v>
      </c>
      <c r="G1715" s="38">
        <v>258.41599999999994</v>
      </c>
      <c r="H1715" s="38">
        <v>1.2284545210572007</v>
      </c>
      <c r="I1715" s="38">
        <v>259.64445452105713</v>
      </c>
      <c r="J1715" s="38">
        <v>257.30162886151152</v>
      </c>
      <c r="K1715" s="38">
        <v>6.027000000000001</v>
      </c>
      <c r="L1715" s="38">
        <v>2.8651071908905604E-2</v>
      </c>
      <c r="M1715" s="38">
        <v>6.0556510719089065</v>
      </c>
      <c r="N1715" s="38">
        <v>6.0010096787673</v>
      </c>
      <c r="O1715" s="38">
        <v>53.268999999999998</v>
      </c>
      <c r="P1715" s="38">
        <v>0.2532294590203239</v>
      </c>
      <c r="Q1715" s="38">
        <v>53.522229459020323</v>
      </c>
      <c r="R1715" s="38">
        <v>53.039287303510086</v>
      </c>
      <c r="S1715" s="38">
        <v>0</v>
      </c>
      <c r="T1715" s="38">
        <v>0</v>
      </c>
      <c r="U1715" s="38">
        <v>0</v>
      </c>
      <c r="V1715" s="38">
        <v>0</v>
      </c>
      <c r="W1715" s="38">
        <v>317.71199999999993</v>
      </c>
      <c r="X1715" s="38">
        <v>1.5103350519864303</v>
      </c>
      <c r="Y1715" s="38">
        <v>319.22233505198636</v>
      </c>
      <c r="Z1715" s="38">
        <v>316.34192584378889</v>
      </c>
      <c r="AB1715" s="38">
        <v>99.677000000000049</v>
      </c>
      <c r="AC1715" s="38">
        <v>0.47384318809755843</v>
      </c>
      <c r="AD1715" s="38">
        <v>100.15084318809761</v>
      </c>
      <c r="AE1715" s="38">
        <v>99.247161398786858</v>
      </c>
      <c r="AF1715" s="38">
        <v>1.7459999999999991</v>
      </c>
      <c r="AG1715" s="38">
        <v>8.3001114240831512E-3</v>
      </c>
      <c r="AH1715" s="38">
        <v>1.7543001114240822</v>
      </c>
      <c r="AI1715" s="38">
        <v>1.7384706983785796</v>
      </c>
      <c r="AJ1715" s="38">
        <v>9.2049999999999983</v>
      </c>
      <c r="AK1715" s="38">
        <v>4.3758605760988216E-2</v>
      </c>
      <c r="AL1715" s="38">
        <v>9.2487586057609867</v>
      </c>
      <c r="AM1715" s="38">
        <v>9.1653051423681742</v>
      </c>
      <c r="AN1715" s="38">
        <v>3.0000000000000001E-3</v>
      </c>
      <c r="AO1715" s="38">
        <v>1.4261359835194425E-5</v>
      </c>
      <c r="AP1715" s="38">
        <v>3.0142613598351945E-3</v>
      </c>
      <c r="AQ1715" s="38">
        <v>2.9870630556332999E-3</v>
      </c>
      <c r="AR1715" s="38">
        <v>110.63100000000004</v>
      </c>
      <c r="AS1715" s="38">
        <v>0.52591616664246499</v>
      </c>
      <c r="AT1715" s="38">
        <v>111.15691616664252</v>
      </c>
      <c r="AU1715" s="38">
        <v>110.15392430258923</v>
      </c>
    </row>
    <row r="1716" spans="1:47" x14ac:dyDescent="0.25">
      <c r="A1716" s="53">
        <v>44268</v>
      </c>
      <c r="B1716" s="54">
        <v>9</v>
      </c>
      <c r="C1716" s="54" t="s">
        <v>3</v>
      </c>
      <c r="D1716" s="55">
        <v>18.967638000000001</v>
      </c>
      <c r="E1716">
        <v>9.0518899999999999E-3</v>
      </c>
      <c r="G1716" s="38">
        <v>272.30499999999995</v>
      </c>
      <c r="H1716" s="38">
        <v>1.7211172724461481</v>
      </c>
      <c r="I1716" s="38">
        <v>274.02611727244607</v>
      </c>
      <c r="J1716" s="38">
        <v>271.54566300176879</v>
      </c>
      <c r="K1716" s="38">
        <v>6.1390000000000002</v>
      </c>
      <c r="L1716" s="38">
        <v>3.8801854301415348E-2</v>
      </c>
      <c r="M1716" s="38">
        <v>6.1778018543014159</v>
      </c>
      <c r="N1716" s="38">
        <v>6.1218810714744833</v>
      </c>
      <c r="O1716" s="38">
        <v>53.558000000000007</v>
      </c>
      <c r="P1716" s="38">
        <v>0.33851599815527017</v>
      </c>
      <c r="Q1716" s="38">
        <v>53.89651599815528</v>
      </c>
      <c r="R1716" s="38">
        <v>53.408650663956742</v>
      </c>
      <c r="S1716" s="38">
        <v>0</v>
      </c>
      <c r="T1716" s="38">
        <v>0</v>
      </c>
      <c r="U1716" s="38">
        <v>0</v>
      </c>
      <c r="V1716" s="38">
        <v>0</v>
      </c>
      <c r="W1716" s="38">
        <v>332.00199999999995</v>
      </c>
      <c r="X1716" s="38">
        <v>2.0984351249028337</v>
      </c>
      <c r="Y1716" s="38">
        <v>334.10043512490279</v>
      </c>
      <c r="Z1716" s="38">
        <v>331.07619473720001</v>
      </c>
      <c r="AB1716" s="38">
        <v>104.67600000000002</v>
      </c>
      <c r="AC1716" s="38">
        <v>0.66160985516451432</v>
      </c>
      <c r="AD1716" s="38">
        <v>105.33760985516453</v>
      </c>
      <c r="AE1716" s="38">
        <v>104.38410539789267</v>
      </c>
      <c r="AF1716" s="38">
        <v>1.7809999999999986</v>
      </c>
      <c r="AG1716" s="38">
        <v>1.1256898926668949E-2</v>
      </c>
      <c r="AH1716" s="38">
        <v>1.7922568989266676</v>
      </c>
      <c r="AI1716" s="38">
        <v>1.7760335866258423</v>
      </c>
      <c r="AJ1716" s="38">
        <v>9.1930000000000014</v>
      </c>
      <c r="AK1716" s="38">
        <v>5.8104812932547864E-2</v>
      </c>
      <c r="AL1716" s="38">
        <v>9.2511048129325495</v>
      </c>
      <c r="AM1716" s="38">
        <v>9.1673648297874131</v>
      </c>
      <c r="AN1716" s="38">
        <v>0</v>
      </c>
      <c r="AO1716" s="38">
        <v>0</v>
      </c>
      <c r="AP1716" s="38">
        <v>0</v>
      </c>
      <c r="AQ1716" s="38">
        <v>0</v>
      </c>
      <c r="AR1716" s="38">
        <v>115.65</v>
      </c>
      <c r="AS1716" s="38">
        <v>0.73097156702373112</v>
      </c>
      <c r="AT1716" s="38">
        <v>116.38097156702375</v>
      </c>
      <c r="AU1716" s="38">
        <v>115.32750381430593</v>
      </c>
    </row>
    <row r="1717" spans="1:47" x14ac:dyDescent="0.25">
      <c r="A1717" s="53">
        <v>44268</v>
      </c>
      <c r="B1717" s="54">
        <v>10</v>
      </c>
      <c r="C1717" s="54" t="s">
        <v>3</v>
      </c>
      <c r="D1717" s="55">
        <v>19.650839999999999</v>
      </c>
      <c r="E1717">
        <v>9.1143950000000008E-3</v>
      </c>
      <c r="G1717" s="38">
        <v>279.19099999999992</v>
      </c>
      <c r="H1717" s="38">
        <v>0.79936111027783308</v>
      </c>
      <c r="I1717" s="38">
        <v>279.99036111027777</v>
      </c>
      <c r="J1717" s="38">
        <v>277.43841836292609</v>
      </c>
      <c r="K1717" s="38">
        <v>5.9519999999999991</v>
      </c>
      <c r="L1717" s="38">
        <v>1.7041370704548725E-2</v>
      </c>
      <c r="M1717" s="38">
        <v>5.9690413707045478</v>
      </c>
      <c r="N1717" s="38">
        <v>5.9146371698806055</v>
      </c>
      <c r="O1717" s="38">
        <v>52.412000000000006</v>
      </c>
      <c r="P1717" s="38">
        <v>0.1500625539930793</v>
      </c>
      <c r="Q1717" s="38">
        <v>52.562062553993087</v>
      </c>
      <c r="R1717" s="38">
        <v>52.082991153861286</v>
      </c>
      <c r="S1717" s="38">
        <v>0</v>
      </c>
      <c r="T1717" s="38">
        <v>0</v>
      </c>
      <c r="U1717" s="38">
        <v>0</v>
      </c>
      <c r="V1717" s="38">
        <v>0</v>
      </c>
      <c r="W1717" s="38">
        <v>337.55499999999995</v>
      </c>
      <c r="X1717" s="38">
        <v>0.9664650349754611</v>
      </c>
      <c r="Y1717" s="38">
        <v>338.52146503497539</v>
      </c>
      <c r="Z1717" s="38">
        <v>335.43604668666796</v>
      </c>
      <c r="AB1717" s="38">
        <v>106.691</v>
      </c>
      <c r="AC1717" s="38">
        <v>0.30547057826596247</v>
      </c>
      <c r="AD1717" s="38">
        <v>106.99647057826597</v>
      </c>
      <c r="AE1717" s="38">
        <v>106.02126248180977</v>
      </c>
      <c r="AF1717" s="38">
        <v>1.7119999999999991</v>
      </c>
      <c r="AG1717" s="38">
        <v>4.9016845843728842E-3</v>
      </c>
      <c r="AH1717" s="38">
        <v>1.7169016845843719</v>
      </c>
      <c r="AI1717" s="38">
        <v>1.7012531644549045</v>
      </c>
      <c r="AJ1717" s="38">
        <v>8.7439999999999962</v>
      </c>
      <c r="AK1717" s="38">
        <v>2.5035239489343754E-2</v>
      </c>
      <c r="AL1717" s="38">
        <v>8.7690352394893392</v>
      </c>
      <c r="AM1717" s="38">
        <v>8.6891107885477137</v>
      </c>
      <c r="AN1717" s="38">
        <v>0</v>
      </c>
      <c r="AO1717" s="38">
        <v>0</v>
      </c>
      <c r="AP1717" s="38">
        <v>0</v>
      </c>
      <c r="AQ1717" s="38">
        <v>0</v>
      </c>
      <c r="AR1717" s="38">
        <v>117.14700000000001</v>
      </c>
      <c r="AS1717" s="38">
        <v>0.33540750233967914</v>
      </c>
      <c r="AT1717" s="38">
        <v>117.48240750233968</v>
      </c>
      <c r="AU1717" s="38">
        <v>116.41162643481239</v>
      </c>
    </row>
    <row r="1718" spans="1:47" x14ac:dyDescent="0.25">
      <c r="A1718" s="53">
        <v>44268</v>
      </c>
      <c r="B1718" s="54">
        <v>11</v>
      </c>
      <c r="C1718" s="54" t="s">
        <v>3</v>
      </c>
      <c r="D1718" s="55">
        <v>19.515550000000001</v>
      </c>
      <c r="E1718">
        <v>9.0980130000000003E-3</v>
      </c>
      <c r="G1718" s="38">
        <v>280.55499999999995</v>
      </c>
      <c r="H1718" s="38">
        <v>1.3591677637356816</v>
      </c>
      <c r="I1718" s="38">
        <v>281.91416776373563</v>
      </c>
      <c r="J1718" s="38">
        <v>279.349309000537</v>
      </c>
      <c r="K1718" s="38">
        <v>5.907</v>
      </c>
      <c r="L1718" s="38">
        <v>2.8616862933780088E-2</v>
      </c>
      <c r="M1718" s="38">
        <v>5.93561686293378</v>
      </c>
      <c r="N1718" s="38">
        <v>5.8816145435517893</v>
      </c>
      <c r="O1718" s="38">
        <v>50.569999999999993</v>
      </c>
      <c r="P1718" s="38">
        <v>0.24498980168634815</v>
      </c>
      <c r="Q1718" s="38">
        <v>50.814989801686345</v>
      </c>
      <c r="R1718" s="38">
        <v>50.352674363875735</v>
      </c>
      <c r="S1718" s="38">
        <v>0</v>
      </c>
      <c r="T1718" s="38">
        <v>0</v>
      </c>
      <c r="U1718" s="38">
        <v>0</v>
      </c>
      <c r="V1718" s="38">
        <v>0</v>
      </c>
      <c r="W1718" s="38">
        <v>337.03199999999993</v>
      </c>
      <c r="X1718" s="38">
        <v>1.6327744283558099</v>
      </c>
      <c r="Y1718" s="38">
        <v>338.66477442835577</v>
      </c>
      <c r="Z1718" s="38">
        <v>335.58359790796453</v>
      </c>
      <c r="AB1718" s="38">
        <v>107.06199999999995</v>
      </c>
      <c r="AC1718" s="38">
        <v>0.51866913482586119</v>
      </c>
      <c r="AD1718" s="38">
        <v>107.58066913482581</v>
      </c>
      <c r="AE1718" s="38">
        <v>106.60189880848847</v>
      </c>
      <c r="AF1718" s="38">
        <v>1.6609999999999991</v>
      </c>
      <c r="AG1718" s="38">
        <v>8.0468273798897406E-3</v>
      </c>
      <c r="AH1718" s="38">
        <v>1.6690468273798889</v>
      </c>
      <c r="AI1718" s="38">
        <v>1.6538618176467779</v>
      </c>
      <c r="AJ1718" s="38">
        <v>8.391</v>
      </c>
      <c r="AK1718" s="38">
        <v>4.065076974392224E-2</v>
      </c>
      <c r="AL1718" s="38">
        <v>8.4316507697439231</v>
      </c>
      <c r="AM1718" s="38">
        <v>8.3549395014293335</v>
      </c>
      <c r="AN1718" s="38">
        <v>0</v>
      </c>
      <c r="AO1718" s="38">
        <v>0</v>
      </c>
      <c r="AP1718" s="38">
        <v>0</v>
      </c>
      <c r="AQ1718" s="38">
        <v>0</v>
      </c>
      <c r="AR1718" s="38">
        <v>117.11399999999996</v>
      </c>
      <c r="AS1718" s="38">
        <v>0.56736673194967313</v>
      </c>
      <c r="AT1718" s="38">
        <v>117.68136673194962</v>
      </c>
      <c r="AU1718" s="38">
        <v>116.61070012756457</v>
      </c>
    </row>
    <row r="1719" spans="1:47" x14ac:dyDescent="0.25">
      <c r="A1719" s="53">
        <v>44268</v>
      </c>
      <c r="B1719" s="54">
        <v>12</v>
      </c>
      <c r="C1719" s="54" t="s">
        <v>3</v>
      </c>
      <c r="D1719" s="55">
        <v>18.209576999999999</v>
      </c>
      <c r="E1719">
        <v>9.1360669999999995E-3</v>
      </c>
      <c r="G1719" s="38">
        <v>278.67099999999999</v>
      </c>
      <c r="H1719" s="38">
        <v>1.0267642672738535</v>
      </c>
      <c r="I1719" s="38">
        <v>279.69776426727384</v>
      </c>
      <c r="J1719" s="38">
        <v>277.1424267531778</v>
      </c>
      <c r="K1719" s="38">
        <v>5.718</v>
      </c>
      <c r="L1719" s="38">
        <v>2.1067990857577198E-2</v>
      </c>
      <c r="M1719" s="38">
        <v>5.7390679908575768</v>
      </c>
      <c r="N1719" s="38">
        <v>5.6866354811755464</v>
      </c>
      <c r="O1719" s="38">
        <v>48.118999999999993</v>
      </c>
      <c r="P1719" s="38">
        <v>0.17729462260856191</v>
      </c>
      <c r="Q1719" s="38">
        <v>48.296294622608556</v>
      </c>
      <c r="R1719" s="38">
        <v>47.855056439084663</v>
      </c>
      <c r="S1719" s="38">
        <v>0</v>
      </c>
      <c r="T1719" s="38">
        <v>0</v>
      </c>
      <c r="U1719" s="38">
        <v>0</v>
      </c>
      <c r="V1719" s="38">
        <v>0</v>
      </c>
      <c r="W1719" s="38">
        <v>332.50799999999998</v>
      </c>
      <c r="X1719" s="38">
        <v>1.2251268807399927</v>
      </c>
      <c r="Y1719" s="38">
        <v>333.73312688073997</v>
      </c>
      <c r="Z1719" s="38">
        <v>330.68411867343798</v>
      </c>
      <c r="AB1719" s="38">
        <v>106.37199999999997</v>
      </c>
      <c r="AC1719" s="38">
        <v>0.39192800341066819</v>
      </c>
      <c r="AD1719" s="38">
        <v>106.76392800341064</v>
      </c>
      <c r="AE1719" s="38">
        <v>105.7885256039883</v>
      </c>
      <c r="AF1719" s="38">
        <v>1.5719999999999992</v>
      </c>
      <c r="AG1719" s="38">
        <v>5.7920394592709569E-3</v>
      </c>
      <c r="AH1719" s="38">
        <v>1.5777920394592702</v>
      </c>
      <c r="AI1719" s="38">
        <v>1.5633772256747036</v>
      </c>
      <c r="AJ1719" s="38">
        <v>7.7959999999999985</v>
      </c>
      <c r="AK1719" s="38">
        <v>2.87243890740944E-2</v>
      </c>
      <c r="AL1719" s="38">
        <v>7.8247243890740927</v>
      </c>
      <c r="AM1719" s="38">
        <v>7.7532371827989772</v>
      </c>
      <c r="AN1719" s="38">
        <v>0</v>
      </c>
      <c r="AO1719" s="38">
        <v>0</v>
      </c>
      <c r="AP1719" s="38">
        <v>0</v>
      </c>
      <c r="AQ1719" s="38">
        <v>0</v>
      </c>
      <c r="AR1719" s="38">
        <v>115.73999999999997</v>
      </c>
      <c r="AS1719" s="38">
        <v>0.42644443194403359</v>
      </c>
      <c r="AT1719" s="38">
        <v>116.166444431944</v>
      </c>
      <c r="AU1719" s="38">
        <v>115.10514001246199</v>
      </c>
    </row>
    <row r="1720" spans="1:47" x14ac:dyDescent="0.25">
      <c r="A1720" s="53">
        <v>44268</v>
      </c>
      <c r="B1720" s="54">
        <v>13</v>
      </c>
      <c r="C1720" s="54" t="s">
        <v>3</v>
      </c>
      <c r="D1720" s="55">
        <v>18.192630000000001</v>
      </c>
      <c r="E1720">
        <v>9.1905530000000006E-3</v>
      </c>
      <c r="G1720" s="38">
        <v>273.35100000000011</v>
      </c>
      <c r="H1720" s="38">
        <v>1.5318640818879892</v>
      </c>
      <c r="I1720" s="38">
        <v>274.8828640818881</v>
      </c>
      <c r="J1720" s="38">
        <v>272.35653855075168</v>
      </c>
      <c r="K1720" s="38">
        <v>5.6040000000000001</v>
      </c>
      <c r="L1720" s="38">
        <v>3.140492010236029E-2</v>
      </c>
      <c r="M1720" s="38">
        <v>5.6354049201023599</v>
      </c>
      <c r="N1720" s="38">
        <v>5.5836124325076986</v>
      </c>
      <c r="O1720" s="38">
        <v>45.516999999999989</v>
      </c>
      <c r="P1720" s="38">
        <v>0.25507811354374249</v>
      </c>
      <c r="Q1720" s="38">
        <v>45.772078113543728</v>
      </c>
      <c r="R1720" s="38">
        <v>45.351407403721062</v>
      </c>
      <c r="S1720" s="38">
        <v>0</v>
      </c>
      <c r="T1720" s="38">
        <v>0</v>
      </c>
      <c r="U1720" s="38">
        <v>0</v>
      </c>
      <c r="V1720" s="38">
        <v>0</v>
      </c>
      <c r="W1720" s="38">
        <v>324.47200000000009</v>
      </c>
      <c r="X1720" s="38">
        <v>1.818347115534092</v>
      </c>
      <c r="Y1720" s="38">
        <v>326.29034711553419</v>
      </c>
      <c r="Z1720" s="38">
        <v>323.29155838698045</v>
      </c>
      <c r="AB1720" s="38">
        <v>104.46700000000001</v>
      </c>
      <c r="AC1720" s="38">
        <v>0.58543500862478093</v>
      </c>
      <c r="AD1720" s="38">
        <v>105.0524350086248</v>
      </c>
      <c r="AE1720" s="38">
        <v>104.08694503689897</v>
      </c>
      <c r="AF1720" s="38">
        <v>1.5409999999999995</v>
      </c>
      <c r="AG1720" s="38">
        <v>8.6357926262914334E-3</v>
      </c>
      <c r="AH1720" s="38">
        <v>1.5496357926262909</v>
      </c>
      <c r="AI1720" s="38">
        <v>1.5353937827434618</v>
      </c>
      <c r="AJ1720" s="38">
        <v>7.0970000000000022</v>
      </c>
      <c r="AK1720" s="38">
        <v>3.9771719836982695E-2</v>
      </c>
      <c r="AL1720" s="38">
        <v>7.1367717198369851</v>
      </c>
      <c r="AM1720" s="38">
        <v>7.0711808410969219</v>
      </c>
      <c r="AN1720" s="38">
        <v>0</v>
      </c>
      <c r="AO1720" s="38">
        <v>0</v>
      </c>
      <c r="AP1720" s="38">
        <v>0</v>
      </c>
      <c r="AQ1720" s="38">
        <v>0</v>
      </c>
      <c r="AR1720" s="38">
        <v>113.10500000000002</v>
      </c>
      <c r="AS1720" s="38">
        <v>0.63384252108805506</v>
      </c>
      <c r="AT1720" s="38">
        <v>113.73884252108807</v>
      </c>
      <c r="AU1720" s="38">
        <v>112.69351966073934</v>
      </c>
    </row>
    <row r="1721" spans="1:47" x14ac:dyDescent="0.25">
      <c r="A1721" s="53">
        <v>44268</v>
      </c>
      <c r="B1721" s="54">
        <v>14</v>
      </c>
      <c r="C1721" s="54" t="s">
        <v>3</v>
      </c>
      <c r="D1721" s="55">
        <v>18.662597000000002</v>
      </c>
      <c r="E1721">
        <v>9.2579729999999992E-3</v>
      </c>
      <c r="G1721" s="38">
        <v>265.85599999999999</v>
      </c>
      <c r="H1721" s="38">
        <v>1.0059339523961934</v>
      </c>
      <c r="I1721" s="38">
        <v>266.86193395239621</v>
      </c>
      <c r="J1721" s="38">
        <v>264.39133337313717</v>
      </c>
      <c r="K1721" s="38">
        <v>5.2370000000000001</v>
      </c>
      <c r="L1721" s="38">
        <v>1.9815524602412076E-2</v>
      </c>
      <c r="M1721" s="38">
        <v>5.2568155246024117</v>
      </c>
      <c r="N1721" s="38">
        <v>5.2081480684096615</v>
      </c>
      <c r="O1721" s="38">
        <v>42.409999999999989</v>
      </c>
      <c r="P1721" s="38">
        <v>0.16046904685665378</v>
      </c>
      <c r="Q1721" s="38">
        <v>42.570469046856644</v>
      </c>
      <c r="R1721" s="38">
        <v>42.176352793823511</v>
      </c>
      <c r="S1721" s="38">
        <v>0</v>
      </c>
      <c r="T1721" s="38">
        <v>0</v>
      </c>
      <c r="U1721" s="38">
        <v>0</v>
      </c>
      <c r="V1721" s="38">
        <v>0</v>
      </c>
      <c r="W1721" s="38">
        <v>313.50299999999999</v>
      </c>
      <c r="X1721" s="38">
        <v>1.1862185238552594</v>
      </c>
      <c r="Y1721" s="38">
        <v>314.68921852385529</v>
      </c>
      <c r="Z1721" s="38">
        <v>311.77583423537038</v>
      </c>
      <c r="AB1721" s="38">
        <v>101.65699999999998</v>
      </c>
      <c r="AC1721" s="38">
        <v>0.38464517557903455</v>
      </c>
      <c r="AD1721" s="38">
        <v>102.04164517557902</v>
      </c>
      <c r="AE1721" s="38">
        <v>101.09694637966793</v>
      </c>
      <c r="AF1721" s="38">
        <v>1.4709999999999994</v>
      </c>
      <c r="AG1721" s="38">
        <v>5.5659035115807045E-3</v>
      </c>
      <c r="AH1721" s="38">
        <v>1.4765659035115801</v>
      </c>
      <c r="AI1721" s="38">
        <v>1.4628958962441494</v>
      </c>
      <c r="AJ1721" s="38">
        <v>6.6459999999999981</v>
      </c>
      <c r="AK1721" s="38">
        <v>2.5146835307930229E-2</v>
      </c>
      <c r="AL1721" s="38">
        <v>6.671146835307928</v>
      </c>
      <c r="AM1721" s="38">
        <v>6.6093855380276123</v>
      </c>
      <c r="AN1721" s="38">
        <v>0</v>
      </c>
      <c r="AO1721" s="38">
        <v>0</v>
      </c>
      <c r="AP1721" s="38">
        <v>0</v>
      </c>
      <c r="AQ1721" s="38">
        <v>0</v>
      </c>
      <c r="AR1721" s="38">
        <v>109.77399999999999</v>
      </c>
      <c r="AS1721" s="38">
        <v>0.41535791439854547</v>
      </c>
      <c r="AT1721" s="38">
        <v>110.18935791439853</v>
      </c>
      <c r="AU1721" s="38">
        <v>109.16922781393968</v>
      </c>
    </row>
    <row r="1722" spans="1:47" x14ac:dyDescent="0.25">
      <c r="A1722" s="53">
        <v>44268</v>
      </c>
      <c r="B1722" s="54">
        <v>15</v>
      </c>
      <c r="C1722" s="54" t="s">
        <v>3</v>
      </c>
      <c r="D1722" s="55">
        <v>17.685741</v>
      </c>
      <c r="E1722">
        <v>9.2584659999999999E-3</v>
      </c>
      <c r="G1722" s="38">
        <v>258.55700000000002</v>
      </c>
      <c r="H1722" s="38">
        <v>1.8002581491501479</v>
      </c>
      <c r="I1722" s="38">
        <v>260.35725814915014</v>
      </c>
      <c r="J1722" s="38">
        <v>257.94674932672302</v>
      </c>
      <c r="K1722" s="38">
        <v>5.0399999999999991</v>
      </c>
      <c r="L1722" s="38">
        <v>3.50920728184375E-2</v>
      </c>
      <c r="M1722" s="38">
        <v>5.0750920728184363</v>
      </c>
      <c r="N1722" s="38">
        <v>5.028104505415377</v>
      </c>
      <c r="O1722" s="38">
        <v>39.437000000000005</v>
      </c>
      <c r="P1722" s="38">
        <v>0.27458850709141269</v>
      </c>
      <c r="Q1722" s="38">
        <v>39.71158850709142</v>
      </c>
      <c r="R1722" s="38">
        <v>39.343920115092523</v>
      </c>
      <c r="S1722" s="38">
        <v>0</v>
      </c>
      <c r="T1722" s="38">
        <v>0</v>
      </c>
      <c r="U1722" s="38">
        <v>0</v>
      </c>
      <c r="V1722" s="38">
        <v>0</v>
      </c>
      <c r="W1722" s="38">
        <v>303.03400000000005</v>
      </c>
      <c r="X1722" s="38">
        <v>2.1099387290599978</v>
      </c>
      <c r="Y1722" s="38">
        <v>305.14393872905998</v>
      </c>
      <c r="Z1722" s="38">
        <v>302.31877394723097</v>
      </c>
      <c r="AB1722" s="38">
        <v>99.063999999999993</v>
      </c>
      <c r="AC1722" s="38">
        <v>0.68975418684239931</v>
      </c>
      <c r="AD1722" s="38">
        <v>99.753754186842386</v>
      </c>
      <c r="AE1722" s="38">
        <v>98.830187445331148</v>
      </c>
      <c r="AF1722" s="38">
        <v>1.4289999999999994</v>
      </c>
      <c r="AG1722" s="38">
        <v>9.9497166780847558E-3</v>
      </c>
      <c r="AH1722" s="38">
        <v>1.4389497166780842</v>
      </c>
      <c r="AI1722" s="38">
        <v>1.4256272496505105</v>
      </c>
      <c r="AJ1722" s="38">
        <v>6.2159999999999993</v>
      </c>
      <c r="AK1722" s="38">
        <v>4.3280223142739584E-2</v>
      </c>
      <c r="AL1722" s="38">
        <v>6.2592802231427385</v>
      </c>
      <c r="AM1722" s="38">
        <v>6.2013288900122987</v>
      </c>
      <c r="AN1722" s="38">
        <v>0</v>
      </c>
      <c r="AO1722" s="38">
        <v>0</v>
      </c>
      <c r="AP1722" s="38">
        <v>0</v>
      </c>
      <c r="AQ1722" s="38">
        <v>0</v>
      </c>
      <c r="AR1722" s="38">
        <v>106.70899999999999</v>
      </c>
      <c r="AS1722" s="38">
        <v>0.74298412666322367</v>
      </c>
      <c r="AT1722" s="38">
        <v>107.45198412666321</v>
      </c>
      <c r="AU1722" s="38">
        <v>106.45714358499396</v>
      </c>
    </row>
    <row r="1723" spans="1:47" x14ac:dyDescent="0.25">
      <c r="A1723" s="53">
        <v>44268</v>
      </c>
      <c r="B1723" s="54">
        <v>16</v>
      </c>
      <c r="C1723" s="54" t="s">
        <v>3</v>
      </c>
      <c r="D1723" s="55">
        <v>18.299030999999999</v>
      </c>
      <c r="E1723">
        <v>9.5643099999999995E-3</v>
      </c>
      <c r="G1723" s="38">
        <v>256.95099999999996</v>
      </c>
      <c r="H1723" s="38">
        <v>1.097724367107958</v>
      </c>
      <c r="I1723" s="38">
        <v>258.04872436710792</v>
      </c>
      <c r="J1723" s="38">
        <v>255.58066637215634</v>
      </c>
      <c r="K1723" s="38">
        <v>4.8730000000000011</v>
      </c>
      <c r="L1723" s="38">
        <v>2.0818019158972259E-2</v>
      </c>
      <c r="M1723" s="38">
        <v>4.8938180191589735</v>
      </c>
      <c r="N1723" s="38">
        <v>4.8470120265401508</v>
      </c>
      <c r="O1723" s="38">
        <v>37.604000000000013</v>
      </c>
      <c r="P1723" s="38">
        <v>0.16064863378904021</v>
      </c>
      <c r="Q1723" s="38">
        <v>37.764648633789051</v>
      </c>
      <c r="R1723" s="38">
        <v>37.403455827214415</v>
      </c>
      <c r="S1723" s="38">
        <v>0</v>
      </c>
      <c r="T1723" s="38">
        <v>0</v>
      </c>
      <c r="U1723" s="38">
        <v>0</v>
      </c>
      <c r="V1723" s="38">
        <v>0</v>
      </c>
      <c r="W1723" s="38">
        <v>299.428</v>
      </c>
      <c r="X1723" s="38">
        <v>1.2791910200559704</v>
      </c>
      <c r="Y1723" s="38">
        <v>300.70719102005592</v>
      </c>
      <c r="Z1723" s="38">
        <v>297.83113422591094</v>
      </c>
      <c r="AB1723" s="38">
        <v>98.43199999999996</v>
      </c>
      <c r="AC1723" s="38">
        <v>0.4205128795107646</v>
      </c>
      <c r="AD1723" s="38">
        <v>98.852512879510726</v>
      </c>
      <c r="AE1723" s="38">
        <v>97.907056802052097</v>
      </c>
      <c r="AF1723" s="38">
        <v>1.3999999999999992</v>
      </c>
      <c r="AG1723" s="38">
        <v>5.9809617940819087E-3</v>
      </c>
      <c r="AH1723" s="38">
        <v>1.4059809617940811</v>
      </c>
      <c r="AI1723" s="38">
        <v>1.3925337240213842</v>
      </c>
      <c r="AJ1723" s="38">
        <v>5.93</v>
      </c>
      <c r="AK1723" s="38">
        <v>2.5333645313504096E-2</v>
      </c>
      <c r="AL1723" s="38">
        <v>5.9553336453135035</v>
      </c>
      <c r="AM1723" s="38">
        <v>5.898374988176295</v>
      </c>
      <c r="AN1723" s="38">
        <v>1.4E-2</v>
      </c>
      <c r="AO1723" s="38">
        <v>5.9809617940819116E-5</v>
      </c>
      <c r="AP1723" s="38">
        <v>1.405980961794082E-2</v>
      </c>
      <c r="AQ1723" s="38">
        <v>1.3925337240213852E-2</v>
      </c>
      <c r="AR1723" s="38">
        <v>105.77599999999997</v>
      </c>
      <c r="AS1723" s="38">
        <v>0.45188729623629142</v>
      </c>
      <c r="AT1723" s="38">
        <v>106.22788729623626</v>
      </c>
      <c r="AU1723" s="38">
        <v>105.21189085149</v>
      </c>
    </row>
    <row r="1724" spans="1:47" x14ac:dyDescent="0.25">
      <c r="A1724" s="53">
        <v>44268</v>
      </c>
      <c r="B1724" s="54">
        <v>17</v>
      </c>
      <c r="C1724" s="54" t="s">
        <v>3</v>
      </c>
      <c r="D1724" s="55">
        <v>19.744319000000001</v>
      </c>
      <c r="E1724">
        <v>9.6625570000000004E-3</v>
      </c>
      <c r="G1724" s="38">
        <v>263.52300000000002</v>
      </c>
      <c r="H1724" s="38">
        <v>1.1568833430205863</v>
      </c>
      <c r="I1724" s="38">
        <v>264.67988334302061</v>
      </c>
      <c r="J1724" s="38">
        <v>262.12239888346534</v>
      </c>
      <c r="K1724" s="38">
        <v>5.0719999999999992</v>
      </c>
      <c r="L1724" s="38">
        <v>2.2266414376735284E-2</v>
      </c>
      <c r="M1724" s="38">
        <v>5.0942664143767349</v>
      </c>
      <c r="N1724" s="38">
        <v>5.0450427747746343</v>
      </c>
      <c r="O1724" s="38">
        <v>38.099000000000018</v>
      </c>
      <c r="P1724" s="38">
        <v>0.16725712171514948</v>
      </c>
      <c r="Q1724" s="38">
        <v>38.266257121715171</v>
      </c>
      <c r="R1724" s="38">
        <v>37.896507231099946</v>
      </c>
      <c r="S1724" s="38">
        <v>0</v>
      </c>
      <c r="T1724" s="38">
        <v>0</v>
      </c>
      <c r="U1724" s="38">
        <v>0</v>
      </c>
      <c r="V1724" s="38">
        <v>0</v>
      </c>
      <c r="W1724" s="38">
        <v>306.69400000000007</v>
      </c>
      <c r="X1724" s="38">
        <v>1.346406879112471</v>
      </c>
      <c r="Y1724" s="38">
        <v>308.04040687911254</v>
      </c>
      <c r="Z1724" s="38">
        <v>305.06394888933994</v>
      </c>
      <c r="AB1724" s="38">
        <v>101.32299999999998</v>
      </c>
      <c r="AC1724" s="38">
        <v>0.44481464982136226</v>
      </c>
      <c r="AD1724" s="38">
        <v>101.76781464982135</v>
      </c>
      <c r="AE1724" s="38">
        <v>100.78447734000201</v>
      </c>
      <c r="AF1724" s="38">
        <v>1.4149999999999996</v>
      </c>
      <c r="AG1724" s="38">
        <v>6.2119432853076553E-3</v>
      </c>
      <c r="AH1724" s="38">
        <v>1.4212119432853072</v>
      </c>
      <c r="AI1724" s="38">
        <v>1.4074794018742323</v>
      </c>
      <c r="AJ1724" s="38">
        <v>6.0029999999999983</v>
      </c>
      <c r="AK1724" s="38">
        <v>2.6353565753852899E-2</v>
      </c>
      <c r="AL1724" s="38">
        <v>6.0293535657538513</v>
      </c>
      <c r="AM1724" s="38">
        <v>5.9710945932516015</v>
      </c>
      <c r="AN1724" s="38">
        <v>0.02</v>
      </c>
      <c r="AO1724" s="38">
        <v>8.7801318520249559E-5</v>
      </c>
      <c r="AP1724" s="38">
        <v>2.0087801318520251E-2</v>
      </c>
      <c r="AQ1724" s="38">
        <v>1.9893701793275376E-2</v>
      </c>
      <c r="AR1724" s="38">
        <v>108.76099999999998</v>
      </c>
      <c r="AS1724" s="38">
        <v>0.47746796017904308</v>
      </c>
      <c r="AT1724" s="38">
        <v>109.23846796017904</v>
      </c>
      <c r="AU1724" s="38">
        <v>108.18294503692113</v>
      </c>
    </row>
    <row r="1725" spans="1:47" x14ac:dyDescent="0.25">
      <c r="A1725" s="53">
        <v>44268</v>
      </c>
      <c r="B1725" s="54">
        <v>18</v>
      </c>
      <c r="C1725" s="54" t="s">
        <v>3</v>
      </c>
      <c r="D1725" s="55">
        <v>18.963163999999999</v>
      </c>
      <c r="E1725">
        <v>9.5366140000000005E-3</v>
      </c>
      <c r="G1725" s="38">
        <v>279.21200000000005</v>
      </c>
      <c r="H1725" s="38">
        <v>1.3943190066440589</v>
      </c>
      <c r="I1725" s="38">
        <v>280.60631900664413</v>
      </c>
      <c r="J1725" s="38">
        <v>277.93028485631686</v>
      </c>
      <c r="K1725" s="38">
        <v>5.4060000000000006</v>
      </c>
      <c r="L1725" s="38">
        <v>2.6996291527290314E-2</v>
      </c>
      <c r="M1725" s="38">
        <v>5.4329962915272905</v>
      </c>
      <c r="N1725" s="38">
        <v>5.3811839030315634</v>
      </c>
      <c r="O1725" s="38">
        <v>40.246000000000002</v>
      </c>
      <c r="P1725" s="38">
        <v>0.20097905083376355</v>
      </c>
      <c r="Q1725" s="38">
        <v>40.446979050833768</v>
      </c>
      <c r="R1725" s="38">
        <v>40.061251824159875</v>
      </c>
      <c r="S1725" s="38">
        <v>0</v>
      </c>
      <c r="T1725" s="38">
        <v>0</v>
      </c>
      <c r="U1725" s="38">
        <v>0</v>
      </c>
      <c r="V1725" s="38">
        <v>0</v>
      </c>
      <c r="W1725" s="38">
        <v>324.86400000000003</v>
      </c>
      <c r="X1725" s="38">
        <v>1.6222943490051129</v>
      </c>
      <c r="Y1725" s="38">
        <v>326.48629434900516</v>
      </c>
      <c r="Z1725" s="38">
        <v>323.37272058350828</v>
      </c>
      <c r="AB1725" s="38">
        <v>107.848</v>
      </c>
      <c r="AC1725" s="38">
        <v>0.53856752656959028</v>
      </c>
      <c r="AD1725" s="38">
        <v>108.38656752656959</v>
      </c>
      <c r="AE1725" s="38">
        <v>107.35292666928376</v>
      </c>
      <c r="AF1725" s="38">
        <v>1.5219999999999991</v>
      </c>
      <c r="AG1725" s="38">
        <v>7.6005097492667078E-3</v>
      </c>
      <c r="AH1725" s="38">
        <v>1.5296005097492658</v>
      </c>
      <c r="AI1725" s="38">
        <v>1.5150133001135837</v>
      </c>
      <c r="AJ1725" s="38">
        <v>6.5579999999999989</v>
      </c>
      <c r="AK1725" s="38">
        <v>3.274910836773396E-2</v>
      </c>
      <c r="AL1725" s="38">
        <v>6.5907491083677332</v>
      </c>
      <c r="AM1725" s="38">
        <v>6.5278956781503856</v>
      </c>
      <c r="AN1725" s="38">
        <v>0.02</v>
      </c>
      <c r="AO1725" s="38">
        <v>9.9875292368813582E-5</v>
      </c>
      <c r="AP1725" s="38">
        <v>2.0099875292368813E-2</v>
      </c>
      <c r="AQ1725" s="38">
        <v>1.9908190540257352E-2</v>
      </c>
      <c r="AR1725" s="38">
        <v>115.94799999999999</v>
      </c>
      <c r="AS1725" s="38">
        <v>0.57901701997895971</v>
      </c>
      <c r="AT1725" s="38">
        <v>116.52701701997897</v>
      </c>
      <c r="AU1725" s="38">
        <v>115.41574383808799</v>
      </c>
    </row>
    <row r="1726" spans="1:47" x14ac:dyDescent="0.25">
      <c r="A1726" s="53">
        <v>44268</v>
      </c>
      <c r="B1726" s="54">
        <v>19</v>
      </c>
      <c r="C1726" s="54" t="s">
        <v>3</v>
      </c>
      <c r="D1726" s="55">
        <v>21.546827</v>
      </c>
      <c r="E1726">
        <v>9.616622E-3</v>
      </c>
      <c r="G1726" s="38">
        <v>303.34200000000004</v>
      </c>
      <c r="H1726" s="38">
        <v>2.1818185540071595</v>
      </c>
      <c r="I1726" s="38">
        <v>305.52381855400722</v>
      </c>
      <c r="J1726" s="38">
        <v>302.58571147897675</v>
      </c>
      <c r="K1726" s="38">
        <v>6.1139999999999999</v>
      </c>
      <c r="L1726" s="38">
        <v>4.3975574233702457E-2</v>
      </c>
      <c r="M1726" s="38">
        <v>6.1579755742337019</v>
      </c>
      <c r="N1726" s="38">
        <v>6.0987566508510636</v>
      </c>
      <c r="O1726" s="38">
        <v>44.427000000000007</v>
      </c>
      <c r="P1726" s="38">
        <v>0.31954576978748767</v>
      </c>
      <c r="Q1726" s="38">
        <v>44.746545769787495</v>
      </c>
      <c r="R1726" s="38">
        <v>44.316235153313748</v>
      </c>
      <c r="S1726" s="38">
        <v>1E-3</v>
      </c>
      <c r="T1726" s="38">
        <v>7.1926029168633396E-6</v>
      </c>
      <c r="U1726" s="38">
        <v>1.0071926029168634E-3</v>
      </c>
      <c r="V1726" s="38">
        <v>9.9750681237341593E-4</v>
      </c>
      <c r="W1726" s="38">
        <v>353.88400000000001</v>
      </c>
      <c r="X1726" s="38">
        <v>2.5453470906312665</v>
      </c>
      <c r="Y1726" s="38">
        <v>356.42934709063132</v>
      </c>
      <c r="Z1726" s="38">
        <v>353.00170078995393</v>
      </c>
      <c r="AB1726" s="38">
        <v>117.42400000000002</v>
      </c>
      <c r="AC1726" s="38">
        <v>0.84458420490976094</v>
      </c>
      <c r="AD1726" s="38">
        <v>118.26858420490979</v>
      </c>
      <c r="AE1726" s="38">
        <v>117.131239936136</v>
      </c>
      <c r="AF1726" s="38">
        <v>1.6889999999999989</v>
      </c>
      <c r="AG1726" s="38">
        <v>1.2148306326582174E-2</v>
      </c>
      <c r="AH1726" s="38">
        <v>1.7011483063265811</v>
      </c>
      <c r="AI1726" s="38">
        <v>1.6847890060986981</v>
      </c>
      <c r="AJ1726" s="38">
        <v>7.3159999999999998</v>
      </c>
      <c r="AK1726" s="38">
        <v>5.262108293977219E-2</v>
      </c>
      <c r="AL1726" s="38">
        <v>7.3686210829397716</v>
      </c>
      <c r="AM1726" s="38">
        <v>7.2977598393239091</v>
      </c>
      <c r="AN1726" s="38">
        <v>0.02</v>
      </c>
      <c r="AO1726" s="38">
        <v>1.4385205833726683E-4</v>
      </c>
      <c r="AP1726" s="38">
        <v>2.0143852058337266E-2</v>
      </c>
      <c r="AQ1726" s="38">
        <v>1.9950136247468313E-2</v>
      </c>
      <c r="AR1726" s="38">
        <v>126.44900000000001</v>
      </c>
      <c r="AS1726" s="38">
        <v>0.9094974462344525</v>
      </c>
      <c r="AT1726" s="38">
        <v>127.35849744623448</v>
      </c>
      <c r="AU1726" s="38">
        <v>126.13373891780608</v>
      </c>
    </row>
    <row r="1727" spans="1:47" x14ac:dyDescent="0.25">
      <c r="A1727" s="53">
        <v>44268</v>
      </c>
      <c r="B1727" s="54">
        <v>20</v>
      </c>
      <c r="C1727" s="54" t="s">
        <v>3</v>
      </c>
      <c r="D1727" s="55">
        <v>21.432912999999999</v>
      </c>
      <c r="E1727">
        <v>9.4612910000000001E-3</v>
      </c>
      <c r="G1727" s="38">
        <v>318.47199999999998</v>
      </c>
      <c r="H1727" s="38">
        <v>3.1562659428299535</v>
      </c>
      <c r="I1727" s="38">
        <v>321.62826594282996</v>
      </c>
      <c r="J1727" s="38">
        <v>318.58524732491946</v>
      </c>
      <c r="K1727" s="38">
        <v>6.4690000000000003</v>
      </c>
      <c r="L1727" s="38">
        <v>6.4112023613275185E-2</v>
      </c>
      <c r="M1727" s="38">
        <v>6.5331120236132758</v>
      </c>
      <c r="N1727" s="38">
        <v>6.4713003496222719</v>
      </c>
      <c r="O1727" s="38">
        <v>46.769999999999996</v>
      </c>
      <c r="P1727" s="38">
        <v>0.46352130845461115</v>
      </c>
      <c r="Q1727" s="38">
        <v>47.233521308454606</v>
      </c>
      <c r="R1727" s="38">
        <v>46.786631218400615</v>
      </c>
      <c r="S1727" s="38">
        <v>3.0000000000000001E-3</v>
      </c>
      <c r="T1727" s="38">
        <v>2.9731963338974418E-5</v>
      </c>
      <c r="U1727" s="38">
        <v>3.0297319633389745E-3</v>
      </c>
      <c r="V1727" s="38">
        <v>3.0010667875818228E-3</v>
      </c>
      <c r="W1727" s="38">
        <v>371.71399999999994</v>
      </c>
      <c r="X1727" s="38">
        <v>3.6839290068611787</v>
      </c>
      <c r="Y1727" s="38">
        <v>375.3979290068612</v>
      </c>
      <c r="Z1727" s="38">
        <v>371.84617995972991</v>
      </c>
      <c r="AB1727" s="38">
        <v>122.64800000000007</v>
      </c>
      <c r="AC1727" s="38">
        <v>1.2155219465328455</v>
      </c>
      <c r="AD1727" s="38">
        <v>123.86352194653291</v>
      </c>
      <c r="AE1727" s="38">
        <v>122.69161312111187</v>
      </c>
      <c r="AF1727" s="38">
        <v>1.8239999999999983</v>
      </c>
      <c r="AG1727" s="38">
        <v>1.8077033710096429E-2</v>
      </c>
      <c r="AH1727" s="38">
        <v>1.8420770337100947</v>
      </c>
      <c r="AI1727" s="38">
        <v>1.8246486068497465</v>
      </c>
      <c r="AJ1727" s="38">
        <v>7.8220000000000001</v>
      </c>
      <c r="AK1727" s="38">
        <v>7.7521139079152632E-2</v>
      </c>
      <c r="AL1727" s="38">
        <v>7.8995211390791527</v>
      </c>
      <c r="AM1727" s="38">
        <v>7.824781470821673</v>
      </c>
      <c r="AN1727" s="38">
        <v>0.02</v>
      </c>
      <c r="AO1727" s="38">
        <v>1.9821308892649611E-4</v>
      </c>
      <c r="AP1727" s="38">
        <v>2.0198213088926498E-2</v>
      </c>
      <c r="AQ1727" s="38">
        <v>2.0007111917212154E-2</v>
      </c>
      <c r="AR1727" s="38">
        <v>132.31400000000008</v>
      </c>
      <c r="AS1727" s="38">
        <v>1.3113183324110209</v>
      </c>
      <c r="AT1727" s="38">
        <v>133.62531833241107</v>
      </c>
      <c r="AU1727" s="38">
        <v>132.36105031070051</v>
      </c>
    </row>
    <row r="1728" spans="1:47" x14ac:dyDescent="0.25">
      <c r="A1728" s="53">
        <v>44268</v>
      </c>
      <c r="B1728" s="54">
        <v>21</v>
      </c>
      <c r="C1728" s="54" t="s">
        <v>3</v>
      </c>
      <c r="D1728" s="55">
        <v>24.928037</v>
      </c>
      <c r="E1728">
        <v>9.5470680000000006E-3</v>
      </c>
      <c r="G1728" s="38">
        <v>315.58600000000001</v>
      </c>
      <c r="H1728" s="38">
        <v>3.7858121530809603</v>
      </c>
      <c r="I1728" s="38">
        <v>319.37181215308095</v>
      </c>
      <c r="J1728" s="38">
        <v>316.32274774517225</v>
      </c>
      <c r="K1728" s="38">
        <v>6.4850000000000003</v>
      </c>
      <c r="L1728" s="38">
        <v>7.7794933275652373E-2</v>
      </c>
      <c r="M1728" s="38">
        <v>6.5627949332756526</v>
      </c>
      <c r="N1728" s="38">
        <v>6.5001394837776143</v>
      </c>
      <c r="O1728" s="38">
        <v>47.637999999999984</v>
      </c>
      <c r="P1728" s="38">
        <v>0.57147186297386676</v>
      </c>
      <c r="Q1728" s="38">
        <v>48.209471862973849</v>
      </c>
      <c r="R1728" s="38">
        <v>47.74921275685395</v>
      </c>
      <c r="S1728" s="38">
        <v>3.0000000000000001E-3</v>
      </c>
      <c r="T1728" s="38">
        <v>3.5988403982568557E-5</v>
      </c>
      <c r="U1728" s="38">
        <v>3.0359884039825686E-3</v>
      </c>
      <c r="V1728" s="38">
        <v>3.0070036162425356E-3</v>
      </c>
      <c r="W1728" s="38">
        <v>369.71199999999999</v>
      </c>
      <c r="X1728" s="38">
        <v>4.4351149377344612</v>
      </c>
      <c r="Y1728" s="38">
        <v>374.14711493773444</v>
      </c>
      <c r="Z1728" s="38">
        <v>370.57510698942002</v>
      </c>
      <c r="AB1728" s="38">
        <v>121.20600000000006</v>
      </c>
      <c r="AC1728" s="38">
        <v>1.4540034977037355</v>
      </c>
      <c r="AD1728" s="38">
        <v>122.6600034977038</v>
      </c>
      <c r="AE1728" s="38">
        <v>121.48896010343097</v>
      </c>
      <c r="AF1728" s="38">
        <v>1.9319999999999986</v>
      </c>
      <c r="AG1728" s="38">
        <v>2.3176532164774135E-2</v>
      </c>
      <c r="AH1728" s="38">
        <v>1.9551765321647727</v>
      </c>
      <c r="AI1728" s="38">
        <v>1.9365103288601913</v>
      </c>
      <c r="AJ1728" s="38">
        <v>7.8269999999999991</v>
      </c>
      <c r="AK1728" s="38">
        <v>9.389374599052136E-2</v>
      </c>
      <c r="AL1728" s="38">
        <v>7.9208937459905204</v>
      </c>
      <c r="AM1728" s="38">
        <v>7.8452724347767742</v>
      </c>
      <c r="AN1728" s="38">
        <v>0.02</v>
      </c>
      <c r="AO1728" s="38">
        <v>2.3992269321712373E-4</v>
      </c>
      <c r="AP1728" s="38">
        <v>2.0239922693217123E-2</v>
      </c>
      <c r="AQ1728" s="38">
        <v>2.0046690774950235E-2</v>
      </c>
      <c r="AR1728" s="38">
        <v>130.98500000000007</v>
      </c>
      <c r="AS1728" s="38">
        <v>1.571313698552248</v>
      </c>
      <c r="AT1728" s="38">
        <v>132.55631369855229</v>
      </c>
      <c r="AU1728" s="38">
        <v>131.29078955784291</v>
      </c>
    </row>
    <row r="1729" spans="1:47" x14ac:dyDescent="0.25">
      <c r="A1729" s="53">
        <v>44268</v>
      </c>
      <c r="B1729" s="54">
        <v>22</v>
      </c>
      <c r="C1729" s="54" t="s">
        <v>3</v>
      </c>
      <c r="D1729" s="55">
        <v>23.231189000000001</v>
      </c>
      <c r="E1729">
        <v>9.8449350000000008E-3</v>
      </c>
      <c r="G1729" s="38">
        <v>305.92099999999999</v>
      </c>
      <c r="H1729" s="38">
        <v>3.9239412714291406</v>
      </c>
      <c r="I1729" s="38">
        <v>309.84494127142915</v>
      </c>
      <c r="J1729" s="38">
        <v>306.79453796453311</v>
      </c>
      <c r="K1729" s="38">
        <v>6.3620000000000001</v>
      </c>
      <c r="L1729" s="38">
        <v>8.1603140578228345E-2</v>
      </c>
      <c r="M1729" s="38">
        <v>6.4436031405782286</v>
      </c>
      <c r="N1729" s="38">
        <v>6.3801662864934396</v>
      </c>
      <c r="O1729" s="38">
        <v>47.537999999999997</v>
      </c>
      <c r="P1729" s="38">
        <v>0.6097532374737219</v>
      </c>
      <c r="Q1729" s="38">
        <v>48.147753237473715</v>
      </c>
      <c r="R1729" s="38">
        <v>47.673741736454744</v>
      </c>
      <c r="S1729" s="38">
        <v>3.0000000000000001E-3</v>
      </c>
      <c r="T1729" s="38">
        <v>3.8479946830349735E-5</v>
      </c>
      <c r="U1729" s="38">
        <v>3.03847994683035E-3</v>
      </c>
      <c r="V1729" s="38">
        <v>3.0085663092550017E-3</v>
      </c>
      <c r="W1729" s="38">
        <v>359.82400000000001</v>
      </c>
      <c r="X1729" s="38">
        <v>4.6153361294279218</v>
      </c>
      <c r="Y1729" s="38">
        <v>364.43933612942789</v>
      </c>
      <c r="Z1729" s="38">
        <v>360.85145455379052</v>
      </c>
      <c r="AB1729" s="38">
        <v>117.25400000000003</v>
      </c>
      <c r="AC1729" s="38">
        <v>1.5039758952152764</v>
      </c>
      <c r="AD1729" s="38">
        <v>118.75797589521531</v>
      </c>
      <c r="AE1729" s="38">
        <v>117.58881134179533</v>
      </c>
      <c r="AF1729" s="38">
        <v>1.784999999999999</v>
      </c>
      <c r="AG1729" s="38">
        <v>2.2895568364058084E-2</v>
      </c>
      <c r="AH1729" s="38">
        <v>1.8078955683640572</v>
      </c>
      <c r="AI1729" s="38">
        <v>1.7900969540067249</v>
      </c>
      <c r="AJ1729" s="38">
        <v>7.7969999999999979</v>
      </c>
      <c r="AK1729" s="38">
        <v>0.10000938181207894</v>
      </c>
      <c r="AL1729" s="38">
        <v>7.8970093818120768</v>
      </c>
      <c r="AM1729" s="38">
        <v>7.8192638377537467</v>
      </c>
      <c r="AN1729" s="38">
        <v>0.02</v>
      </c>
      <c r="AO1729" s="38">
        <v>2.5653297886899824E-4</v>
      </c>
      <c r="AP1729" s="38">
        <v>2.0256532978868997E-2</v>
      </c>
      <c r="AQ1729" s="38">
        <v>2.0057108728366673E-2</v>
      </c>
      <c r="AR1729" s="38">
        <v>126.85600000000002</v>
      </c>
      <c r="AS1729" s="38">
        <v>1.6271373783702825</v>
      </c>
      <c r="AT1729" s="38">
        <v>128.48313737837032</v>
      </c>
      <c r="AU1729" s="38">
        <v>127.21822924228418</v>
      </c>
    </row>
    <row r="1730" spans="1:47" x14ac:dyDescent="0.25">
      <c r="A1730" s="53">
        <v>44268</v>
      </c>
      <c r="B1730" s="54">
        <v>23</v>
      </c>
      <c r="C1730" s="54" t="s">
        <v>3</v>
      </c>
      <c r="D1730" s="55">
        <v>20.127082000000001</v>
      </c>
      <c r="E1730">
        <v>9.8094970000000004E-3</v>
      </c>
      <c r="G1730" s="38">
        <v>289.66599999999994</v>
      </c>
      <c r="H1730" s="38">
        <v>3.6347209736388169</v>
      </c>
      <c r="I1730" s="38">
        <v>293.30072097363876</v>
      </c>
      <c r="J1730" s="38">
        <v>290.42358843114999</v>
      </c>
      <c r="K1730" s="38">
        <v>6.0379999999999985</v>
      </c>
      <c r="L1730" s="38">
        <v>7.5764657359963461E-2</v>
      </c>
      <c r="M1730" s="38">
        <v>6.1137646573599618</v>
      </c>
      <c r="N1730" s="38">
        <v>6.053791701294883</v>
      </c>
      <c r="O1730" s="38">
        <v>47.384000000000007</v>
      </c>
      <c r="P1730" s="38">
        <v>0.59457312427037268</v>
      </c>
      <c r="Q1730" s="38">
        <v>47.978573124270383</v>
      </c>
      <c r="R1730" s="38">
        <v>47.507927455143573</v>
      </c>
      <c r="S1730" s="38">
        <v>3.0000000000000001E-3</v>
      </c>
      <c r="T1730" s="38">
        <v>3.764391720435416E-5</v>
      </c>
      <c r="U1730" s="38">
        <v>3.0376439172043542E-3</v>
      </c>
      <c r="V1730" s="38">
        <v>3.0078461583114696E-3</v>
      </c>
      <c r="W1730" s="38">
        <v>343.09099999999995</v>
      </c>
      <c r="X1730" s="38">
        <v>4.3050963991863576</v>
      </c>
      <c r="Y1730" s="38">
        <v>347.39609639918632</v>
      </c>
      <c r="Z1730" s="38">
        <v>343.98831543374672</v>
      </c>
      <c r="AB1730" s="38">
        <v>110.33100000000005</v>
      </c>
      <c r="AC1730" s="38">
        <v>1.3844303430245337</v>
      </c>
      <c r="AD1730" s="38">
        <v>111.71543034302458</v>
      </c>
      <c r="AE1730" s="38">
        <v>110.61955816422098</v>
      </c>
      <c r="AF1730" s="38">
        <v>1.6979999999999991</v>
      </c>
      <c r="AG1730" s="38">
        <v>2.1306457137664447E-2</v>
      </c>
      <c r="AH1730" s="38">
        <v>1.7193064571376635</v>
      </c>
      <c r="AI1730" s="38">
        <v>1.7024409256042909</v>
      </c>
      <c r="AJ1730" s="38">
        <v>7.6379999999999981</v>
      </c>
      <c r="AK1730" s="38">
        <v>9.5841413202285675E-2</v>
      </c>
      <c r="AL1730" s="38">
        <v>7.7338414132022839</v>
      </c>
      <c r="AM1730" s="38">
        <v>7.6579763190610004</v>
      </c>
      <c r="AN1730" s="38">
        <v>0.02</v>
      </c>
      <c r="AO1730" s="38">
        <v>2.5095944802902776E-4</v>
      </c>
      <c r="AP1730" s="38">
        <v>2.0250959448029029E-2</v>
      </c>
      <c r="AQ1730" s="38">
        <v>2.0052307722076466E-2</v>
      </c>
      <c r="AR1730" s="38">
        <v>119.68700000000003</v>
      </c>
      <c r="AS1730" s="38">
        <v>1.5018291728125128</v>
      </c>
      <c r="AT1730" s="38">
        <v>121.18882917281256</v>
      </c>
      <c r="AU1730" s="38">
        <v>120.00002771660836</v>
      </c>
    </row>
    <row r="1731" spans="1:47" x14ac:dyDescent="0.25">
      <c r="A1731" s="53">
        <v>44268</v>
      </c>
      <c r="B1731" s="54">
        <v>24</v>
      </c>
      <c r="C1731" s="54" t="s">
        <v>3</v>
      </c>
      <c r="D1731" s="55">
        <v>18.199981000000001</v>
      </c>
      <c r="E1731">
        <v>1.0002588E-2</v>
      </c>
      <c r="G1731" s="38">
        <v>269.44000000000005</v>
      </c>
      <c r="H1731" s="38">
        <v>3.9207496791419616</v>
      </c>
      <c r="I1731" s="38">
        <v>273.36074967914203</v>
      </c>
      <c r="J1731" s="38">
        <v>270.62643472473047</v>
      </c>
      <c r="K1731" s="38">
        <v>5.7450000000000019</v>
      </c>
      <c r="L1731" s="38">
        <v>8.3598229315137218E-2</v>
      </c>
      <c r="M1731" s="38">
        <v>5.8285982293151388</v>
      </c>
      <c r="N1731" s="38">
        <v>5.7702971626097703</v>
      </c>
      <c r="O1731" s="38">
        <v>46.615000000000009</v>
      </c>
      <c r="P1731" s="38">
        <v>0.67831705126633968</v>
      </c>
      <c r="Q1731" s="38">
        <v>47.293317051266349</v>
      </c>
      <c r="R1731" s="38">
        <v>46.820261485649155</v>
      </c>
      <c r="S1731" s="38">
        <v>3.0000000000000001E-3</v>
      </c>
      <c r="T1731" s="38">
        <v>4.3654427840802709E-5</v>
      </c>
      <c r="U1731" s="38">
        <v>3.043654427840803E-3</v>
      </c>
      <c r="V1731" s="38">
        <v>3.0132100065847359E-3</v>
      </c>
      <c r="W1731" s="38">
        <v>321.80300000000005</v>
      </c>
      <c r="X1731" s="38">
        <v>4.682708614151279</v>
      </c>
      <c r="Y1731" s="38">
        <v>326.48570861415135</v>
      </c>
      <c r="Z1731" s="38">
        <v>323.22000658299601</v>
      </c>
      <c r="AB1731" s="38">
        <v>101.18500000000004</v>
      </c>
      <c r="AC1731" s="38">
        <v>1.4723910936905416</v>
      </c>
      <c r="AD1731" s="38">
        <v>102.65739109369059</v>
      </c>
      <c r="AE1731" s="38">
        <v>101.63055150542554</v>
      </c>
      <c r="AF1731" s="38">
        <v>1.5479999999999998</v>
      </c>
      <c r="AG1731" s="38">
        <v>2.2525684765854197E-2</v>
      </c>
      <c r="AH1731" s="38">
        <v>1.570525684765854</v>
      </c>
      <c r="AI1731" s="38">
        <v>1.5548163633977232</v>
      </c>
      <c r="AJ1731" s="38">
        <v>7.5289999999999999</v>
      </c>
      <c r="AK1731" s="38">
        <v>0.10955806240446787</v>
      </c>
      <c r="AL1731" s="38">
        <v>7.638558062404468</v>
      </c>
      <c r="AM1731" s="38">
        <v>7.562152713192158</v>
      </c>
      <c r="AN1731" s="38">
        <v>0.02</v>
      </c>
      <c r="AO1731" s="38">
        <v>2.9102951893868477E-4</v>
      </c>
      <c r="AP1731" s="38">
        <v>2.0291029518938686E-2</v>
      </c>
      <c r="AQ1731" s="38">
        <v>2.0088066710564904E-2</v>
      </c>
      <c r="AR1731" s="38">
        <v>110.28200000000004</v>
      </c>
      <c r="AS1731" s="38">
        <v>1.6047658703798022</v>
      </c>
      <c r="AT1731" s="38">
        <v>111.88676587037986</v>
      </c>
      <c r="AU1731" s="38">
        <v>110.767608648726</v>
      </c>
    </row>
    <row r="1732" spans="1:47" x14ac:dyDescent="0.25">
      <c r="A1732" s="53">
        <v>44269</v>
      </c>
      <c r="B1732" s="54">
        <v>1</v>
      </c>
      <c r="C1732" s="54" t="s">
        <v>3</v>
      </c>
      <c r="D1732" s="55">
        <v>0</v>
      </c>
      <c r="E1732">
        <v>9.7002229999999991E-3</v>
      </c>
      <c r="G1732" s="38">
        <v>250.88500000000002</v>
      </c>
      <c r="H1732" s="38">
        <v>4.2228699660219462</v>
      </c>
      <c r="I1732" s="38">
        <v>255.10786996602195</v>
      </c>
      <c r="J1732" s="38">
        <v>252.63326673829656</v>
      </c>
      <c r="K1732" s="38">
        <v>5.4820000000000002</v>
      </c>
      <c r="L1732" s="38">
        <v>9.2272448148483593E-2</v>
      </c>
      <c r="M1732" s="38">
        <v>5.5742724481484842</v>
      </c>
      <c r="N1732" s="38">
        <v>5.5202007623386882</v>
      </c>
      <c r="O1732" s="38">
        <v>45.740999999999993</v>
      </c>
      <c r="P1732" s="38">
        <v>0.7699077071798226</v>
      </c>
      <c r="Q1732" s="38">
        <v>46.510907707179818</v>
      </c>
      <c r="R1732" s="38">
        <v>46.059741530487756</v>
      </c>
      <c r="S1732" s="38">
        <v>3.0000000000000001E-3</v>
      </c>
      <c r="T1732" s="38">
        <v>5.0495684867831226E-5</v>
      </c>
      <c r="U1732" s="38">
        <v>3.0504956848678311E-3</v>
      </c>
      <c r="V1732" s="38">
        <v>3.0209051964640754E-3</v>
      </c>
      <c r="W1732" s="38">
        <v>302.11099999999999</v>
      </c>
      <c r="X1732" s="38">
        <v>5.0851006170351214</v>
      </c>
      <c r="Y1732" s="38">
        <v>307.19610061703509</v>
      </c>
      <c r="Z1732" s="38">
        <v>304.21622993631951</v>
      </c>
      <c r="AB1732" s="38">
        <v>93.103000000000023</v>
      </c>
      <c r="AC1732" s="38">
        <v>1.5670999160832306</v>
      </c>
      <c r="AD1732" s="38">
        <v>94.670099916083259</v>
      </c>
      <c r="AE1732" s="38">
        <v>93.751778835464975</v>
      </c>
      <c r="AF1732" s="38">
        <v>1.4829999999999997</v>
      </c>
      <c r="AG1732" s="38">
        <v>2.4961700219664564E-2</v>
      </c>
      <c r="AH1732" s="38">
        <v>1.5079617002196641</v>
      </c>
      <c r="AI1732" s="38">
        <v>1.4933341354520744</v>
      </c>
      <c r="AJ1732" s="38">
        <v>7.3279999999999967</v>
      </c>
      <c r="AK1732" s="38">
        <v>0.1233441262371557</v>
      </c>
      <c r="AL1732" s="38">
        <v>7.451344126237152</v>
      </c>
      <c r="AM1732" s="38">
        <v>7.3790644265629117</v>
      </c>
      <c r="AN1732" s="38">
        <v>0.02</v>
      </c>
      <c r="AO1732" s="38">
        <v>3.3663789911887488E-4</v>
      </c>
      <c r="AP1732" s="38">
        <v>2.0336637899118874E-2</v>
      </c>
      <c r="AQ1732" s="38">
        <v>2.013936797642717E-2</v>
      </c>
      <c r="AR1732" s="38">
        <v>101.93400000000003</v>
      </c>
      <c r="AS1732" s="38">
        <v>1.7157423804391698</v>
      </c>
      <c r="AT1732" s="38">
        <v>103.64974238043919</v>
      </c>
      <c r="AU1732" s="38">
        <v>102.64431676545638</v>
      </c>
    </row>
    <row r="1733" spans="1:47" x14ac:dyDescent="0.25">
      <c r="A1733" s="53">
        <v>44269</v>
      </c>
      <c r="B1733" s="54">
        <v>2</v>
      </c>
      <c r="C1733" s="54" t="s">
        <v>3</v>
      </c>
      <c r="D1733" s="55">
        <v>18.019621999999998</v>
      </c>
      <c r="E1733">
        <v>9.6832900000000006E-3</v>
      </c>
      <c r="G1733" s="38">
        <v>237.15700000000001</v>
      </c>
      <c r="H1733" s="38">
        <v>4.5408157114233036</v>
      </c>
      <c r="I1733" s="38">
        <v>241.69781571142332</v>
      </c>
      <c r="J1733" s="38">
        <v>239.35738566952304</v>
      </c>
      <c r="K1733" s="38">
        <v>5.3290000000000006</v>
      </c>
      <c r="L1733" s="38">
        <v>0.10203370310037142</v>
      </c>
      <c r="M1733" s="38">
        <v>5.4310337031003719</v>
      </c>
      <c r="N1733" s="38">
        <v>5.378443428753477</v>
      </c>
      <c r="O1733" s="38">
        <v>45.079999999999991</v>
      </c>
      <c r="P1733" s="38">
        <v>0.86314117766274012</v>
      </c>
      <c r="Q1733" s="38">
        <v>45.943141177662731</v>
      </c>
      <c r="R1733" s="38">
        <v>45.498260418128481</v>
      </c>
      <c r="S1733" s="38">
        <v>3.0000000000000001E-3</v>
      </c>
      <c r="T1733" s="38">
        <v>5.744062850461892E-5</v>
      </c>
      <c r="U1733" s="38">
        <v>3.0574406285046188E-3</v>
      </c>
      <c r="V1733" s="38">
        <v>3.0278345442410265E-3</v>
      </c>
      <c r="W1733" s="38">
        <v>287.56900000000002</v>
      </c>
      <c r="X1733" s="38">
        <v>5.5060480328149195</v>
      </c>
      <c r="Y1733" s="38">
        <v>293.07504803281489</v>
      </c>
      <c r="Z1733" s="38">
        <v>290.23711735094923</v>
      </c>
      <c r="AB1733" s="38">
        <v>88.019000000000048</v>
      </c>
      <c r="AC1733" s="38">
        <v>1.6852888934493517</v>
      </c>
      <c r="AD1733" s="38">
        <v>89.704288893449402</v>
      </c>
      <c r="AE1733" s="38">
        <v>88.835656249850345</v>
      </c>
      <c r="AF1733" s="38">
        <v>1.4369999999999992</v>
      </c>
      <c r="AG1733" s="38">
        <v>2.7514061053712447E-2</v>
      </c>
      <c r="AH1733" s="38">
        <v>1.4645140610537115</v>
      </c>
      <c r="AI1733" s="38">
        <v>1.4503327466914506</v>
      </c>
      <c r="AJ1733" s="38">
        <v>7.3180000000000005</v>
      </c>
      <c r="AK1733" s="38">
        <v>0.14011683979893375</v>
      </c>
      <c r="AL1733" s="38">
        <v>7.4581168397989339</v>
      </c>
      <c r="AM1733" s="38">
        <v>7.3858977315852776</v>
      </c>
      <c r="AN1733" s="38">
        <v>0.02</v>
      </c>
      <c r="AO1733" s="38">
        <v>3.8293752336412609E-4</v>
      </c>
      <c r="AP1733" s="38">
        <v>2.0382937523364127E-2</v>
      </c>
      <c r="AQ1733" s="38">
        <v>2.018556362827351E-2</v>
      </c>
      <c r="AR1733" s="38">
        <v>96.79400000000004</v>
      </c>
      <c r="AS1733" s="38">
        <v>1.8533027318253621</v>
      </c>
      <c r="AT1733" s="38">
        <v>98.647302731825405</v>
      </c>
      <c r="AU1733" s="38">
        <v>97.692072291755338</v>
      </c>
    </row>
    <row r="1734" spans="1:47" x14ac:dyDescent="0.25">
      <c r="A1734" s="53">
        <v>44269</v>
      </c>
      <c r="B1734" s="54">
        <v>3</v>
      </c>
      <c r="C1734" s="54" t="s">
        <v>5</v>
      </c>
      <c r="D1734" s="55">
        <v>19.178728</v>
      </c>
      <c r="E1734">
        <v>0</v>
      </c>
      <c r="G1734" s="38">
        <v>0</v>
      </c>
      <c r="H1734" s="38" t="e">
        <v>#DIV/0!</v>
      </c>
      <c r="I1734" s="38" t="e">
        <v>#DIV/0!</v>
      </c>
      <c r="J1734" s="38" t="e">
        <v>#DIV/0!</v>
      </c>
      <c r="K1734" s="38">
        <v>0</v>
      </c>
      <c r="L1734" s="38" t="e">
        <v>#DIV/0!</v>
      </c>
      <c r="M1734" s="38" t="e">
        <v>#DIV/0!</v>
      </c>
      <c r="N1734" s="38" t="e">
        <v>#DIV/0!</v>
      </c>
      <c r="O1734" s="38">
        <v>0</v>
      </c>
      <c r="P1734" s="38" t="e">
        <v>#DIV/0!</v>
      </c>
      <c r="Q1734" s="38" t="e">
        <v>#DIV/0!</v>
      </c>
      <c r="R1734" s="38" t="e">
        <v>#DIV/0!</v>
      </c>
      <c r="S1734" s="38">
        <v>0</v>
      </c>
      <c r="T1734" s="38" t="e">
        <v>#DIV/0!</v>
      </c>
      <c r="U1734" s="38" t="e">
        <v>#DIV/0!</v>
      </c>
      <c r="V1734" s="38" t="e">
        <v>#DIV/0!</v>
      </c>
      <c r="W1734" s="38">
        <v>0</v>
      </c>
      <c r="X1734" s="38" t="e">
        <v>#DIV/0!</v>
      </c>
      <c r="Y1734" s="38" t="e">
        <v>#DIV/0!</v>
      </c>
      <c r="Z1734" s="38" t="e">
        <v>#DIV/0!</v>
      </c>
      <c r="AB1734" s="38">
        <v>0</v>
      </c>
      <c r="AC1734" s="38" t="e">
        <v>#DIV/0!</v>
      </c>
      <c r="AD1734" s="38" t="e">
        <v>#DIV/0!</v>
      </c>
      <c r="AE1734" s="38" t="e">
        <v>#DIV/0!</v>
      </c>
      <c r="AF1734" s="38">
        <v>0</v>
      </c>
      <c r="AG1734" s="38" t="e">
        <v>#DIV/0!</v>
      </c>
      <c r="AH1734" s="38" t="e">
        <v>#DIV/0!</v>
      </c>
      <c r="AI1734" s="38" t="e">
        <v>#DIV/0!</v>
      </c>
      <c r="AJ1734" s="38">
        <v>0</v>
      </c>
      <c r="AK1734" s="38" t="e">
        <v>#DIV/0!</v>
      </c>
      <c r="AL1734" s="38" t="e">
        <v>#DIV/0!</v>
      </c>
      <c r="AM1734" s="38" t="e">
        <v>#DIV/0!</v>
      </c>
      <c r="AN1734" s="38">
        <v>0</v>
      </c>
      <c r="AO1734" s="38" t="e">
        <v>#DIV/0!</v>
      </c>
      <c r="AP1734" s="38" t="e">
        <v>#DIV/0!</v>
      </c>
      <c r="AQ1734" s="38" t="e">
        <v>#DIV/0!</v>
      </c>
      <c r="AR1734" s="38">
        <v>0</v>
      </c>
      <c r="AS1734" s="38" t="e">
        <v>#DIV/0!</v>
      </c>
      <c r="AT1734" s="38" t="e">
        <v>#DIV/0!</v>
      </c>
      <c r="AU1734" s="38" t="e">
        <v>#DIV/0!</v>
      </c>
    </row>
    <row r="1735" spans="1:47" x14ac:dyDescent="0.25">
      <c r="A1735" s="53">
        <v>44269</v>
      </c>
      <c r="B1735" s="54">
        <v>4</v>
      </c>
      <c r="C1735" s="54" t="s">
        <v>3</v>
      </c>
      <c r="D1735" s="55">
        <v>19.710815</v>
      </c>
      <c r="E1735">
        <v>9.6875799999999995E-3</v>
      </c>
      <c r="G1735" s="38">
        <v>229.10900000000001</v>
      </c>
      <c r="H1735" s="38">
        <v>3.8330048205516589</v>
      </c>
      <c r="I1735" s="38">
        <v>232.94200482055166</v>
      </c>
      <c r="J1735" s="38">
        <v>230.68536051349218</v>
      </c>
      <c r="K1735" s="38">
        <v>5.2930000000000001</v>
      </c>
      <c r="L1735" s="38">
        <v>8.8552149916327733E-2</v>
      </c>
      <c r="M1735" s="38">
        <v>5.3815521499163275</v>
      </c>
      <c r="N1735" s="38">
        <v>5.3294179329398412</v>
      </c>
      <c r="O1735" s="38">
        <v>45.015999999999998</v>
      </c>
      <c r="P1735" s="38">
        <v>0.75311989054098039</v>
      </c>
      <c r="Q1735" s="38">
        <v>45.769119890540978</v>
      </c>
      <c r="R1735" s="38">
        <v>45.325727880071767</v>
      </c>
      <c r="S1735" s="38">
        <v>3.0000000000000001E-3</v>
      </c>
      <c r="T1735" s="38">
        <v>5.0190147317019307E-5</v>
      </c>
      <c r="U1735" s="38">
        <v>3.0501901473170192E-3</v>
      </c>
      <c r="V1735" s="38">
        <v>3.0206411862496738E-3</v>
      </c>
      <c r="W1735" s="38">
        <v>279.42099999999999</v>
      </c>
      <c r="X1735" s="38">
        <v>4.6747270511562844</v>
      </c>
      <c r="Y1735" s="38">
        <v>284.09572705115625</v>
      </c>
      <c r="Z1735" s="38">
        <v>281.34352696769002</v>
      </c>
      <c r="AB1735" s="38">
        <v>85.115999999999957</v>
      </c>
      <c r="AC1735" s="38">
        <v>1.4239948596784711</v>
      </c>
      <c r="AD1735" s="38">
        <v>86.53999485967843</v>
      </c>
      <c r="AE1735" s="38">
        <v>85.701631736275701</v>
      </c>
      <c r="AF1735" s="38">
        <v>1.3899999999999992</v>
      </c>
      <c r="AG1735" s="38">
        <v>2.3254768256885598E-2</v>
      </c>
      <c r="AH1735" s="38">
        <v>1.4132547682568848</v>
      </c>
      <c r="AI1735" s="38">
        <v>1.3995637496290148</v>
      </c>
      <c r="AJ1735" s="38">
        <v>7.4569999999999972</v>
      </c>
      <c r="AK1735" s="38">
        <v>0.12475597618100429</v>
      </c>
      <c r="AL1735" s="38">
        <v>7.5817559761810012</v>
      </c>
      <c r="AM1735" s="38">
        <v>7.5083071086212696</v>
      </c>
      <c r="AN1735" s="38">
        <v>0.02</v>
      </c>
      <c r="AO1735" s="38">
        <v>3.3460098211346201E-4</v>
      </c>
      <c r="AP1735" s="38">
        <v>2.0334600982113461E-2</v>
      </c>
      <c r="AQ1735" s="38">
        <v>2.0137607908331159E-2</v>
      </c>
      <c r="AR1735" s="38">
        <v>93.982999999999947</v>
      </c>
      <c r="AS1735" s="38">
        <v>1.5723402050984743</v>
      </c>
      <c r="AT1735" s="38">
        <v>95.555340205098432</v>
      </c>
      <c r="AU1735" s="38">
        <v>94.629640202434302</v>
      </c>
    </row>
    <row r="1736" spans="1:47" x14ac:dyDescent="0.25">
      <c r="A1736" s="53">
        <v>44269</v>
      </c>
      <c r="B1736" s="54">
        <v>5</v>
      </c>
      <c r="C1736" s="54" t="s">
        <v>3</v>
      </c>
      <c r="D1736" s="55">
        <v>20.475484999999999</v>
      </c>
      <c r="E1736">
        <v>9.6237289999999993E-3</v>
      </c>
      <c r="G1736" s="38">
        <v>225.64099999999999</v>
      </c>
      <c r="H1736" s="38">
        <v>3.9048421027068145</v>
      </c>
      <c r="I1736" s="38">
        <v>229.54584210270681</v>
      </c>
      <c r="J1736" s="38">
        <v>227.33675512523359</v>
      </c>
      <c r="K1736" s="38">
        <v>5.3770000000000007</v>
      </c>
      <c r="L1736" s="38">
        <v>9.3051954149531962E-2</v>
      </c>
      <c r="M1736" s="38">
        <v>5.4700519541495325</v>
      </c>
      <c r="N1736" s="38">
        <v>5.4174096565268774</v>
      </c>
      <c r="O1736" s="38">
        <v>45.625</v>
      </c>
      <c r="P1736" s="38">
        <v>0.7895658188715633</v>
      </c>
      <c r="Q1736" s="38">
        <v>46.414565818871566</v>
      </c>
      <c r="R1736" s="38">
        <v>45.967884615778082</v>
      </c>
      <c r="S1736" s="38">
        <v>1E-3</v>
      </c>
      <c r="T1736" s="38">
        <v>1.730555219444522E-5</v>
      </c>
      <c r="U1736" s="38">
        <v>1.0173055521944451E-3</v>
      </c>
      <c r="V1736" s="38">
        <v>1.0075152792499305E-3</v>
      </c>
      <c r="W1736" s="38">
        <v>276.64400000000001</v>
      </c>
      <c r="X1736" s="38">
        <v>4.7874771812801047</v>
      </c>
      <c r="Y1736" s="38">
        <v>281.43147718128012</v>
      </c>
      <c r="Z1736" s="38">
        <v>278.72305691281781</v>
      </c>
      <c r="AB1736" s="38">
        <v>84.066000000000003</v>
      </c>
      <c r="AC1736" s="38">
        <v>1.454808550778232</v>
      </c>
      <c r="AD1736" s="38">
        <v>85.520808550778241</v>
      </c>
      <c r="AE1736" s="38">
        <v>84.697779465424674</v>
      </c>
      <c r="AF1736" s="38">
        <v>1.4099999999999993</v>
      </c>
      <c r="AG1736" s="38">
        <v>2.4400828594167749E-2</v>
      </c>
      <c r="AH1736" s="38">
        <v>1.434400828594167</v>
      </c>
      <c r="AI1736" s="38">
        <v>1.4205965437424013</v>
      </c>
      <c r="AJ1736" s="38">
        <v>7.5089999999999959</v>
      </c>
      <c r="AK1736" s="38">
        <v>0.12994739142808912</v>
      </c>
      <c r="AL1736" s="38">
        <v>7.6389473914280854</v>
      </c>
      <c r="AM1736" s="38">
        <v>7.5654322318877245</v>
      </c>
      <c r="AN1736" s="38">
        <v>0.02</v>
      </c>
      <c r="AO1736" s="38">
        <v>3.4611104388890441E-4</v>
      </c>
      <c r="AP1736" s="38">
        <v>2.0346111043888906E-2</v>
      </c>
      <c r="AQ1736" s="38">
        <v>2.0150305584998612E-2</v>
      </c>
      <c r="AR1736" s="38">
        <v>93.004999999999995</v>
      </c>
      <c r="AS1736" s="38">
        <v>1.6095028818443777</v>
      </c>
      <c r="AT1736" s="38">
        <v>94.614502881844388</v>
      </c>
      <c r="AU1736" s="38">
        <v>93.703958546639811</v>
      </c>
    </row>
    <row r="1737" spans="1:47" x14ac:dyDescent="0.25">
      <c r="A1737" s="53">
        <v>44269</v>
      </c>
      <c r="B1737" s="54">
        <v>6</v>
      </c>
      <c r="C1737" s="54" t="s">
        <v>3</v>
      </c>
      <c r="D1737" s="55">
        <v>22.761852000000001</v>
      </c>
      <c r="E1737">
        <v>9.8972910000000008E-3</v>
      </c>
      <c r="G1737" s="38">
        <v>226.02500000000001</v>
      </c>
      <c r="H1737" s="38">
        <v>5.1657764135378104</v>
      </c>
      <c r="I1737" s="38">
        <v>231.1907764135378</v>
      </c>
      <c r="J1737" s="38">
        <v>228.90261402285708</v>
      </c>
      <c r="K1737" s="38">
        <v>5.3540000000000001</v>
      </c>
      <c r="L1737" s="38">
        <v>0.12236507872174067</v>
      </c>
      <c r="M1737" s="38">
        <v>5.4763650787217406</v>
      </c>
      <c r="N1737" s="38">
        <v>5.4221638999153932</v>
      </c>
      <c r="O1737" s="38">
        <v>46.298999999999992</v>
      </c>
      <c r="P1737" s="38">
        <v>1.0581585318897777</v>
      </c>
      <c r="Q1737" s="38">
        <v>47.357158531889773</v>
      </c>
      <c r="R1737" s="38">
        <v>46.888450952966529</v>
      </c>
      <c r="S1737" s="38">
        <v>0</v>
      </c>
      <c r="T1737" s="38">
        <v>0</v>
      </c>
      <c r="U1737" s="38">
        <v>0</v>
      </c>
      <c r="V1737" s="38">
        <v>0</v>
      </c>
      <c r="W1737" s="38">
        <v>277.678</v>
      </c>
      <c r="X1737" s="38">
        <v>6.346300024149329</v>
      </c>
      <c r="Y1737" s="38">
        <v>284.02430002414928</v>
      </c>
      <c r="Z1737" s="38">
        <v>281.21322887573899</v>
      </c>
      <c r="AB1737" s="38">
        <v>84.819000000000003</v>
      </c>
      <c r="AC1737" s="38">
        <v>1.9385288778668888</v>
      </c>
      <c r="AD1737" s="38">
        <v>86.757528877866889</v>
      </c>
      <c r="AE1737" s="38">
        <v>85.898864368121735</v>
      </c>
      <c r="AF1737" s="38">
        <v>1.4639999999999997</v>
      </c>
      <c r="AG1737" s="38">
        <v>3.3459558320625388E-2</v>
      </c>
      <c r="AH1737" s="38">
        <v>1.4974595583206252</v>
      </c>
      <c r="AI1737" s="38">
        <v>1.4826387653111943</v>
      </c>
      <c r="AJ1737" s="38">
        <v>7.7229999999999963</v>
      </c>
      <c r="AK1737" s="38">
        <v>0.17650831209712417</v>
      </c>
      <c r="AL1737" s="38">
        <v>7.8995083120971206</v>
      </c>
      <c r="AM1737" s="38">
        <v>7.8213245795753767</v>
      </c>
      <c r="AN1737" s="38">
        <v>0.02</v>
      </c>
      <c r="AO1737" s="38">
        <v>4.5709779126537424E-4</v>
      </c>
      <c r="AP1737" s="38">
        <v>2.0457097791265373E-2</v>
      </c>
      <c r="AQ1737" s="38">
        <v>2.0254627941409763E-2</v>
      </c>
      <c r="AR1737" s="38">
        <v>94.025999999999996</v>
      </c>
      <c r="AS1737" s="38">
        <v>2.1489538460759037</v>
      </c>
      <c r="AT1737" s="38">
        <v>96.174953846075908</v>
      </c>
      <c r="AU1737" s="38">
        <v>95.223082340949716</v>
      </c>
    </row>
    <row r="1738" spans="1:47" x14ac:dyDescent="0.25">
      <c r="A1738" s="53">
        <v>44269</v>
      </c>
      <c r="B1738" s="54">
        <v>7</v>
      </c>
      <c r="C1738" s="54" t="s">
        <v>3</v>
      </c>
      <c r="D1738" s="55">
        <v>37.400483999999999</v>
      </c>
      <c r="E1738">
        <v>1.0358941E-2</v>
      </c>
      <c r="G1738" s="38">
        <v>231.26600000000002</v>
      </c>
      <c r="H1738" s="38">
        <v>4.4664240023567139</v>
      </c>
      <c r="I1738" s="38">
        <v>235.73242400235674</v>
      </c>
      <c r="J1738" s="38">
        <v>233.29048573032935</v>
      </c>
      <c r="K1738" s="38">
        <v>5.492</v>
      </c>
      <c r="L1738" s="38">
        <v>0.10606660996836141</v>
      </c>
      <c r="M1738" s="38">
        <v>5.5980666099683614</v>
      </c>
      <c r="N1738" s="38">
        <v>5.5400765682416289</v>
      </c>
      <c r="O1738" s="38">
        <v>48.097000000000001</v>
      </c>
      <c r="P1738" s="38">
        <v>0.92889398027099035</v>
      </c>
      <c r="Q1738" s="38">
        <v>49.025893980270993</v>
      </c>
      <c r="R1738" s="38">
        <v>48.518037637057112</v>
      </c>
      <c r="S1738" s="38">
        <v>0</v>
      </c>
      <c r="T1738" s="38">
        <v>0</v>
      </c>
      <c r="U1738" s="38">
        <v>0</v>
      </c>
      <c r="V1738" s="38">
        <v>0</v>
      </c>
      <c r="W1738" s="38">
        <v>284.85500000000002</v>
      </c>
      <c r="X1738" s="38">
        <v>5.5013845925960654</v>
      </c>
      <c r="Y1738" s="38">
        <v>290.3563845925961</v>
      </c>
      <c r="Z1738" s="38">
        <v>287.3485999356281</v>
      </c>
      <c r="AB1738" s="38">
        <v>87.741000000000028</v>
      </c>
      <c r="AC1738" s="38">
        <v>1.6945357657017484</v>
      </c>
      <c r="AD1738" s="38">
        <v>89.435535765701772</v>
      </c>
      <c r="AE1738" s="38">
        <v>88.509078327401483</v>
      </c>
      <c r="AF1738" s="38">
        <v>1.5729999999999995</v>
      </c>
      <c r="AG1738" s="38">
        <v>3.0379238434128271E-2</v>
      </c>
      <c r="AH1738" s="38">
        <v>1.6033792384341279</v>
      </c>
      <c r="AI1738" s="38">
        <v>1.5867699275025637</v>
      </c>
      <c r="AJ1738" s="38">
        <v>8.1879999999999971</v>
      </c>
      <c r="AK1738" s="38">
        <v>0.15813426846703257</v>
      </c>
      <c r="AL1738" s="38">
        <v>8.3461342684670292</v>
      </c>
      <c r="AM1738" s="38">
        <v>8.2596771560019011</v>
      </c>
      <c r="AN1738" s="38">
        <v>1.9E-2</v>
      </c>
      <c r="AO1738" s="38">
        <v>3.6694566449360286E-4</v>
      </c>
      <c r="AP1738" s="38">
        <v>1.9366945664493602E-2</v>
      </c>
      <c r="AQ1738" s="38">
        <v>1.9166324617004907E-2</v>
      </c>
      <c r="AR1738" s="38">
        <v>97.521000000000029</v>
      </c>
      <c r="AS1738" s="38">
        <v>1.883416218267403</v>
      </c>
      <c r="AT1738" s="38">
        <v>99.404416218267414</v>
      </c>
      <c r="AU1738" s="38">
        <v>98.374691735522944</v>
      </c>
    </row>
    <row r="1739" spans="1:47" x14ac:dyDescent="0.25">
      <c r="A1739" s="53">
        <v>44269</v>
      </c>
      <c r="B1739" s="54">
        <v>8</v>
      </c>
      <c r="C1739" s="54" t="s">
        <v>3</v>
      </c>
      <c r="D1739" s="55">
        <v>22.257361</v>
      </c>
      <c r="E1739">
        <v>1.0281438E-2</v>
      </c>
      <c r="G1739" s="38">
        <v>243.53399999999999</v>
      </c>
      <c r="H1739" s="38">
        <v>2.2389338685062077</v>
      </c>
      <c r="I1739" s="38">
        <v>245.77293386850619</v>
      </c>
      <c r="J1739" s="38">
        <v>243.24603468685902</v>
      </c>
      <c r="K1739" s="38">
        <v>5.8580000000000005</v>
      </c>
      <c r="L1739" s="38">
        <v>5.3855620166832416E-2</v>
      </c>
      <c r="M1739" s="38">
        <v>5.9118556201668326</v>
      </c>
      <c r="N1739" s="38">
        <v>5.8510732431431354</v>
      </c>
      <c r="O1739" s="38">
        <v>51.055999999999997</v>
      </c>
      <c r="P1739" s="38">
        <v>0.46938418286749667</v>
      </c>
      <c r="Q1739" s="38">
        <v>51.525384182867491</v>
      </c>
      <c r="R1739" s="38">
        <v>50.995629139965153</v>
      </c>
      <c r="S1739" s="38">
        <v>0</v>
      </c>
      <c r="T1739" s="38">
        <v>0</v>
      </c>
      <c r="U1739" s="38">
        <v>0</v>
      </c>
      <c r="V1739" s="38">
        <v>0</v>
      </c>
      <c r="W1739" s="38">
        <v>300.44799999999998</v>
      </c>
      <c r="X1739" s="38">
        <v>2.7621736715405367</v>
      </c>
      <c r="Y1739" s="38">
        <v>303.21017367154047</v>
      </c>
      <c r="Z1739" s="38">
        <v>300.09273706996731</v>
      </c>
      <c r="AB1739" s="38">
        <v>93.53</v>
      </c>
      <c r="AC1739" s="38">
        <v>0.85986960638508625</v>
      </c>
      <c r="AD1739" s="38">
        <v>94.389869606385091</v>
      </c>
      <c r="AE1739" s="38">
        <v>93.419406014198955</v>
      </c>
      <c r="AF1739" s="38">
        <v>1.6489999999999991</v>
      </c>
      <c r="AG1739" s="38">
        <v>1.5160108852015467E-2</v>
      </c>
      <c r="AH1739" s="38">
        <v>1.6641601088520146</v>
      </c>
      <c r="AI1739" s="38">
        <v>1.6470501498707792</v>
      </c>
      <c r="AJ1739" s="38">
        <v>8.7139999999999969</v>
      </c>
      <c r="AK1739" s="38">
        <v>8.011230353939526E-2</v>
      </c>
      <c r="AL1739" s="38">
        <v>8.7941123035393929</v>
      </c>
      <c r="AM1739" s="38">
        <v>8.7036961831255155</v>
      </c>
      <c r="AN1739" s="38">
        <v>1.9E-2</v>
      </c>
      <c r="AO1739" s="38">
        <v>1.746768151536046E-4</v>
      </c>
      <c r="AP1739" s="38">
        <v>1.9174676815153602E-2</v>
      </c>
      <c r="AQ1739" s="38">
        <v>1.8977533564308563E-2</v>
      </c>
      <c r="AR1739" s="38">
        <v>103.91200000000001</v>
      </c>
      <c r="AS1739" s="38">
        <v>0.95531669559165056</v>
      </c>
      <c r="AT1739" s="38">
        <v>104.86731669559165</v>
      </c>
      <c r="AU1739" s="38">
        <v>103.78912988075956</v>
      </c>
    </row>
    <row r="1740" spans="1:47" x14ac:dyDescent="0.25">
      <c r="A1740" s="53">
        <v>44269</v>
      </c>
      <c r="B1740" s="54">
        <v>9</v>
      </c>
      <c r="C1740" s="54" t="s">
        <v>3</v>
      </c>
      <c r="D1740" s="55">
        <v>19.783234</v>
      </c>
      <c r="E1740">
        <v>1.0202226E-2</v>
      </c>
      <c r="G1740" s="38">
        <v>259.548</v>
      </c>
      <c r="H1740" s="38">
        <v>1.9622532718770125</v>
      </c>
      <c r="I1740" s="38">
        <v>261.51025327187699</v>
      </c>
      <c r="J1740" s="38">
        <v>258.84226656668005</v>
      </c>
      <c r="K1740" s="38">
        <v>6.0249999999999995</v>
      </c>
      <c r="L1740" s="38">
        <v>4.5550634037091399E-2</v>
      </c>
      <c r="M1740" s="38">
        <v>6.0705506340370912</v>
      </c>
      <c r="N1740" s="38">
        <v>6.0086175045242012</v>
      </c>
      <c r="O1740" s="38">
        <v>52.716000000000015</v>
      </c>
      <c r="P1740" s="38">
        <v>0.39854725707872385</v>
      </c>
      <c r="Q1740" s="38">
        <v>53.11454725707874</v>
      </c>
      <c r="R1740" s="38">
        <v>52.572660642074347</v>
      </c>
      <c r="S1740" s="38">
        <v>0</v>
      </c>
      <c r="T1740" s="38">
        <v>0</v>
      </c>
      <c r="U1740" s="38">
        <v>0</v>
      </c>
      <c r="V1740" s="38">
        <v>0</v>
      </c>
      <c r="W1740" s="38">
        <v>318.28899999999999</v>
      </c>
      <c r="X1740" s="38">
        <v>2.4063511629928276</v>
      </c>
      <c r="Y1740" s="38">
        <v>320.69535116299284</v>
      </c>
      <c r="Z1740" s="38">
        <v>317.4235447132786</v>
      </c>
      <c r="AB1740" s="38">
        <v>99.811000000000007</v>
      </c>
      <c r="AC1740" s="38">
        <v>0.75459822968898438</v>
      </c>
      <c r="AD1740" s="38">
        <v>100.56559822968899</v>
      </c>
      <c r="AE1740" s="38">
        <v>99.5396052687245</v>
      </c>
      <c r="AF1740" s="38">
        <v>1.7019999999999995</v>
      </c>
      <c r="AG1740" s="38">
        <v>1.2867581598527727E-2</v>
      </c>
      <c r="AH1740" s="38">
        <v>1.7148675815985273</v>
      </c>
      <c r="AI1740" s="38">
        <v>1.6973721149709857</v>
      </c>
      <c r="AJ1740" s="38">
        <v>8.9570000000000007</v>
      </c>
      <c r="AK1740" s="38">
        <v>6.7717349223274326E-2</v>
      </c>
      <c r="AL1740" s="38">
        <v>9.0247173492232751</v>
      </c>
      <c r="AM1740" s="38">
        <v>8.9326451432403786</v>
      </c>
      <c r="AN1740" s="38">
        <v>2E-3</v>
      </c>
      <c r="AO1740" s="38">
        <v>1.5120542418951505E-5</v>
      </c>
      <c r="AP1740" s="38">
        <v>2.0151205424189514E-3</v>
      </c>
      <c r="AQ1740" s="38">
        <v>1.9945618272279508E-3</v>
      </c>
      <c r="AR1740" s="38">
        <v>110.47199999999999</v>
      </c>
      <c r="AS1740" s="38">
        <v>0.83519828105320537</v>
      </c>
      <c r="AT1740" s="38">
        <v>111.30719828105322</v>
      </c>
      <c r="AU1740" s="38">
        <v>110.1716170887631</v>
      </c>
    </row>
    <row r="1741" spans="1:47" x14ac:dyDescent="0.25">
      <c r="A1741" s="53">
        <v>44269</v>
      </c>
      <c r="B1741" s="54">
        <v>10</v>
      </c>
      <c r="C1741" s="54" t="s">
        <v>3</v>
      </c>
      <c r="D1741" s="55">
        <v>17.560244000000001</v>
      </c>
      <c r="E1741">
        <v>1.0038907E-2</v>
      </c>
      <c r="G1741" s="38">
        <v>271.53899999999999</v>
      </c>
      <c r="H1741" s="38">
        <v>1.7493004472092246</v>
      </c>
      <c r="I1741" s="38">
        <v>273.28830044720922</v>
      </c>
      <c r="J1741" s="38">
        <v>270.54478461483166</v>
      </c>
      <c r="K1741" s="38">
        <v>5.9909999999999997</v>
      </c>
      <c r="L1741" s="38">
        <v>3.8595041519746569E-2</v>
      </c>
      <c r="M1741" s="38">
        <v>6.0295950415197463</v>
      </c>
      <c r="N1741" s="38">
        <v>5.9690644976502689</v>
      </c>
      <c r="O1741" s="38">
        <v>51.240999999999993</v>
      </c>
      <c r="P1741" s="38">
        <v>0.33010324194847834</v>
      </c>
      <c r="Q1741" s="38">
        <v>51.571103241948471</v>
      </c>
      <c r="R1741" s="38">
        <v>51.053385732615155</v>
      </c>
      <c r="S1741" s="38">
        <v>0</v>
      </c>
      <c r="T1741" s="38">
        <v>0</v>
      </c>
      <c r="U1741" s="38">
        <v>0</v>
      </c>
      <c r="V1741" s="38">
        <v>0</v>
      </c>
      <c r="W1741" s="38">
        <v>328.77099999999996</v>
      </c>
      <c r="X1741" s="38">
        <v>2.1179987306774493</v>
      </c>
      <c r="Y1741" s="38">
        <v>330.88899873067749</v>
      </c>
      <c r="Z1741" s="38">
        <v>327.56723484509706</v>
      </c>
      <c r="AB1741" s="38">
        <v>103.57900000000002</v>
      </c>
      <c r="AC1741" s="38">
        <v>0.66727354457917387</v>
      </c>
      <c r="AD1741" s="38">
        <v>104.2462735445792</v>
      </c>
      <c r="AE1741" s="38">
        <v>103.19975489936861</v>
      </c>
      <c r="AF1741" s="38">
        <v>1.7359999999999995</v>
      </c>
      <c r="AG1741" s="38">
        <v>1.1183607424182947E-2</v>
      </c>
      <c r="AH1741" s="38">
        <v>1.7471836074241824</v>
      </c>
      <c r="AI1741" s="38">
        <v>1.7296437936773266</v>
      </c>
      <c r="AJ1741" s="38">
        <v>8.6189999999999962</v>
      </c>
      <c r="AK1741" s="38">
        <v>5.5525064740226268E-2</v>
      </c>
      <c r="AL1741" s="38">
        <v>8.674525064740223</v>
      </c>
      <c r="AM1741" s="38">
        <v>8.5874423143461271</v>
      </c>
      <c r="AN1741" s="38">
        <v>0</v>
      </c>
      <c r="AO1741" s="38">
        <v>0</v>
      </c>
      <c r="AP1741" s="38">
        <v>0</v>
      </c>
      <c r="AQ1741" s="38">
        <v>0</v>
      </c>
      <c r="AR1741" s="38">
        <v>113.93400000000003</v>
      </c>
      <c r="AS1741" s="38">
        <v>0.73398221674358299</v>
      </c>
      <c r="AT1741" s="38">
        <v>114.6679822167436</v>
      </c>
      <c r="AU1741" s="38">
        <v>113.51684100739206</v>
      </c>
    </row>
    <row r="1742" spans="1:47" x14ac:dyDescent="0.25">
      <c r="A1742" s="53">
        <v>44269</v>
      </c>
      <c r="B1742" s="54">
        <v>11</v>
      </c>
      <c r="C1742" s="54" t="s">
        <v>3</v>
      </c>
      <c r="D1742" s="55">
        <v>17.181160999999999</v>
      </c>
      <c r="E1742">
        <v>1.0062135999999999E-2</v>
      </c>
      <c r="G1742" s="38">
        <v>277.82599999999991</v>
      </c>
      <c r="H1742" s="38">
        <v>1.5771636866718917</v>
      </c>
      <c r="I1742" s="38">
        <v>279.4031636866718</v>
      </c>
      <c r="J1742" s="38">
        <v>276.59177105482627</v>
      </c>
      <c r="K1742" s="38">
        <v>5.8070000000000004</v>
      </c>
      <c r="L1742" s="38">
        <v>3.2965199543972409E-2</v>
      </c>
      <c r="M1742" s="38">
        <v>5.8399651995439728</v>
      </c>
      <c r="N1742" s="38">
        <v>5.7812026754708947</v>
      </c>
      <c r="O1742" s="38">
        <v>49.32800000000001</v>
      </c>
      <c r="P1742" s="38">
        <v>0.28002537680473072</v>
      </c>
      <c r="Q1742" s="38">
        <v>49.60802537680474</v>
      </c>
      <c r="R1742" s="38">
        <v>49.108862678771885</v>
      </c>
      <c r="S1742" s="38">
        <v>0</v>
      </c>
      <c r="T1742" s="38">
        <v>0</v>
      </c>
      <c r="U1742" s="38">
        <v>0</v>
      </c>
      <c r="V1742" s="38">
        <v>0</v>
      </c>
      <c r="W1742" s="38">
        <v>332.96099999999996</v>
      </c>
      <c r="X1742" s="38">
        <v>1.8901542630205947</v>
      </c>
      <c r="Y1742" s="38">
        <v>334.85115426302053</v>
      </c>
      <c r="Z1742" s="38">
        <v>331.48183640906905</v>
      </c>
      <c r="AB1742" s="38">
        <v>105.58500000000001</v>
      </c>
      <c r="AC1742" s="38">
        <v>0.59938532699334024</v>
      </c>
      <c r="AD1742" s="38">
        <v>106.18438532699335</v>
      </c>
      <c r="AE1742" s="38">
        <v>105.11594360075675</v>
      </c>
      <c r="AF1742" s="38">
        <v>1.6369999999999991</v>
      </c>
      <c r="AG1742" s="38">
        <v>9.2929277860311355E-3</v>
      </c>
      <c r="AH1742" s="38">
        <v>1.6462929277860303</v>
      </c>
      <c r="AI1742" s="38">
        <v>1.6297277044508092</v>
      </c>
      <c r="AJ1742" s="38">
        <v>8.3389999999999969</v>
      </c>
      <c r="AK1742" s="38">
        <v>4.7338866712103626E-2</v>
      </c>
      <c r="AL1742" s="38">
        <v>8.3863388667120997</v>
      </c>
      <c r="AM1742" s="38">
        <v>8.3019543844931576</v>
      </c>
      <c r="AN1742" s="38">
        <v>0</v>
      </c>
      <c r="AO1742" s="38">
        <v>0</v>
      </c>
      <c r="AP1742" s="38">
        <v>0</v>
      </c>
      <c r="AQ1742" s="38">
        <v>0</v>
      </c>
      <c r="AR1742" s="38">
        <v>115.56100000000001</v>
      </c>
      <c r="AS1742" s="38">
        <v>0.65601712149147506</v>
      </c>
      <c r="AT1742" s="38">
        <v>116.21701712149148</v>
      </c>
      <c r="AU1742" s="38">
        <v>115.04762568970072</v>
      </c>
    </row>
    <row r="1743" spans="1:47" x14ac:dyDescent="0.25">
      <c r="A1743" s="53">
        <v>44269</v>
      </c>
      <c r="B1743" s="54">
        <v>12</v>
      </c>
      <c r="C1743" s="54" t="s">
        <v>3</v>
      </c>
      <c r="D1743" s="55">
        <v>16.922625</v>
      </c>
      <c r="E1743">
        <v>9.9803489999999995E-3</v>
      </c>
      <c r="G1743" s="38">
        <v>280.17899999999992</v>
      </c>
      <c r="H1743" s="38">
        <v>1.647086018808392</v>
      </c>
      <c r="I1743" s="38">
        <v>281.82608601880833</v>
      </c>
      <c r="J1743" s="38">
        <v>279.01336332303657</v>
      </c>
      <c r="K1743" s="38">
        <v>5.5950000000000006</v>
      </c>
      <c r="L1743" s="38">
        <v>3.2891281199636503E-2</v>
      </c>
      <c r="M1743" s="38">
        <v>5.6278912811996369</v>
      </c>
      <c r="N1743" s="38">
        <v>5.5717229620792077</v>
      </c>
      <c r="O1743" s="38">
        <v>47.126999999999988</v>
      </c>
      <c r="P1743" s="38">
        <v>0.27704511333248771</v>
      </c>
      <c r="Q1743" s="38">
        <v>47.404045113332479</v>
      </c>
      <c r="R1743" s="38">
        <v>46.930936199089679</v>
      </c>
      <c r="S1743" s="38">
        <v>0</v>
      </c>
      <c r="T1743" s="38">
        <v>0</v>
      </c>
      <c r="U1743" s="38">
        <v>0</v>
      </c>
      <c r="V1743" s="38">
        <v>0</v>
      </c>
      <c r="W1743" s="38">
        <v>332.90099999999995</v>
      </c>
      <c r="X1743" s="38">
        <v>1.9570224133405163</v>
      </c>
      <c r="Y1743" s="38">
        <v>334.85802241334045</v>
      </c>
      <c r="Z1743" s="38">
        <v>331.51602248420545</v>
      </c>
      <c r="AB1743" s="38">
        <v>106.04500000000003</v>
      </c>
      <c r="AC1743" s="38">
        <v>0.62340588289820442</v>
      </c>
      <c r="AD1743" s="38">
        <v>106.66840588289824</v>
      </c>
      <c r="AE1743" s="38">
        <v>105.60381796491326</v>
      </c>
      <c r="AF1743" s="38">
        <v>1.5959999999999988</v>
      </c>
      <c r="AG1743" s="38">
        <v>9.3823922778587688E-3</v>
      </c>
      <c r="AH1743" s="38">
        <v>1.6053823922778576</v>
      </c>
      <c r="AI1743" s="38">
        <v>1.5893601157244697</v>
      </c>
      <c r="AJ1743" s="38">
        <v>7.7669999999999995</v>
      </c>
      <c r="AK1743" s="38">
        <v>4.5659800013865361E-2</v>
      </c>
      <c r="AL1743" s="38">
        <v>7.812659800013865</v>
      </c>
      <c r="AM1743" s="38">
        <v>7.7346867285914565</v>
      </c>
      <c r="AN1743" s="38">
        <v>0</v>
      </c>
      <c r="AO1743" s="38">
        <v>0</v>
      </c>
      <c r="AP1743" s="38">
        <v>0</v>
      </c>
      <c r="AQ1743" s="38">
        <v>0</v>
      </c>
      <c r="AR1743" s="38">
        <v>115.40800000000003</v>
      </c>
      <c r="AS1743" s="38">
        <v>0.67844807518992856</v>
      </c>
      <c r="AT1743" s="38">
        <v>116.08644807518996</v>
      </c>
      <c r="AU1743" s="38">
        <v>114.92786480922919</v>
      </c>
    </row>
    <row r="1744" spans="1:47" x14ac:dyDescent="0.25">
      <c r="A1744" s="53">
        <v>44269</v>
      </c>
      <c r="B1744" s="54">
        <v>13</v>
      </c>
      <c r="C1744" s="54" t="s">
        <v>3</v>
      </c>
      <c r="D1744" s="55">
        <v>16.845980999999998</v>
      </c>
      <c r="E1744">
        <v>9.7806270000000001E-3</v>
      </c>
      <c r="G1744" s="38">
        <v>281.71399999999994</v>
      </c>
      <c r="H1744" s="38">
        <v>1.8202882226445223</v>
      </c>
      <c r="I1744" s="38">
        <v>283.53428822264448</v>
      </c>
      <c r="J1744" s="38">
        <v>280.76114510782827</v>
      </c>
      <c r="K1744" s="38">
        <v>5.5759999999999996</v>
      </c>
      <c r="L1744" s="38">
        <v>3.602918963724152E-2</v>
      </c>
      <c r="M1744" s="38">
        <v>5.6120291896372407</v>
      </c>
      <c r="N1744" s="38">
        <v>5.5571400254202867</v>
      </c>
      <c r="O1744" s="38">
        <v>46.034999999999989</v>
      </c>
      <c r="P1744" s="38">
        <v>0.29745404321205399</v>
      </c>
      <c r="Q1744" s="38">
        <v>46.332454043212046</v>
      </c>
      <c r="R1744" s="38">
        <v>45.879293592220748</v>
      </c>
      <c r="S1744" s="38">
        <v>0</v>
      </c>
      <c r="T1744" s="38">
        <v>0</v>
      </c>
      <c r="U1744" s="38">
        <v>0</v>
      </c>
      <c r="V1744" s="38">
        <v>0</v>
      </c>
      <c r="W1744" s="38">
        <v>333.32499999999993</v>
      </c>
      <c r="X1744" s="38">
        <v>2.1537714554938177</v>
      </c>
      <c r="Y1744" s="38">
        <v>335.47877145549381</v>
      </c>
      <c r="Z1744" s="38">
        <v>332.19757872546927</v>
      </c>
      <c r="AB1744" s="38">
        <v>106.72500000000001</v>
      </c>
      <c r="AC1744" s="38">
        <v>0.68960101578812805</v>
      </c>
      <c r="AD1744" s="38">
        <v>107.41460101578814</v>
      </c>
      <c r="AE1744" s="38">
        <v>106.36401886889888</v>
      </c>
      <c r="AF1744" s="38">
        <v>1.5729999999999993</v>
      </c>
      <c r="AG1744" s="38">
        <v>1.0163901596015225E-2</v>
      </c>
      <c r="AH1744" s="38">
        <v>1.5831639015960146</v>
      </c>
      <c r="AI1744" s="38">
        <v>1.5676795659946392</v>
      </c>
      <c r="AJ1744" s="38">
        <v>7.3569999999999984</v>
      </c>
      <c r="AK1744" s="38">
        <v>4.753707822115958E-2</v>
      </c>
      <c r="AL1744" s="38">
        <v>7.4045370782211579</v>
      </c>
      <c r="AM1744" s="38">
        <v>7.3321160629514068</v>
      </c>
      <c r="AN1744" s="38">
        <v>0</v>
      </c>
      <c r="AO1744" s="38">
        <v>0</v>
      </c>
      <c r="AP1744" s="38">
        <v>0</v>
      </c>
      <c r="AQ1744" s="38">
        <v>0</v>
      </c>
      <c r="AR1744" s="38">
        <v>115.655</v>
      </c>
      <c r="AS1744" s="38">
        <v>0.74730199560530286</v>
      </c>
      <c r="AT1744" s="38">
        <v>116.4023019956053</v>
      </c>
      <c r="AU1744" s="38">
        <v>115.26381449784492</v>
      </c>
    </row>
    <row r="1745" spans="1:47" x14ac:dyDescent="0.25">
      <c r="A1745" s="53">
        <v>44269</v>
      </c>
      <c r="B1745" s="54">
        <v>14</v>
      </c>
      <c r="C1745" s="54" t="s">
        <v>3</v>
      </c>
      <c r="D1745" s="55">
        <v>17.01849</v>
      </c>
      <c r="E1745">
        <v>9.9495599999999997E-3</v>
      </c>
      <c r="G1745" s="38">
        <v>278.471</v>
      </c>
      <c r="H1745" s="38">
        <v>1.2272880247368183</v>
      </c>
      <c r="I1745" s="38">
        <v>279.69828802473683</v>
      </c>
      <c r="J1745" s="38">
        <v>276.91541312613742</v>
      </c>
      <c r="K1745" s="38">
        <v>5.4419999999999993</v>
      </c>
      <c r="L1745" s="38">
        <v>2.3984190205147981E-2</v>
      </c>
      <c r="M1745" s="38">
        <v>5.4659841902051474</v>
      </c>
      <c r="N1745" s="38">
        <v>5.4116000525456496</v>
      </c>
      <c r="O1745" s="38">
        <v>44.01</v>
      </c>
      <c r="P1745" s="38">
        <v>0.193962552541081</v>
      </c>
      <c r="Q1745" s="38">
        <v>44.203962552541078</v>
      </c>
      <c r="R1745" s="38">
        <v>43.764152574886815</v>
      </c>
      <c r="S1745" s="38">
        <v>0</v>
      </c>
      <c r="T1745" s="38">
        <v>0</v>
      </c>
      <c r="U1745" s="38">
        <v>0</v>
      </c>
      <c r="V1745" s="38">
        <v>0</v>
      </c>
      <c r="W1745" s="38">
        <v>327.923</v>
      </c>
      <c r="X1745" s="38">
        <v>1.4452347674830475</v>
      </c>
      <c r="Y1745" s="38">
        <v>329.36823476748305</v>
      </c>
      <c r="Z1745" s="38">
        <v>326.09116575356984</v>
      </c>
      <c r="AB1745" s="38">
        <v>105.19000000000003</v>
      </c>
      <c r="AC1745" s="38">
        <v>0.46359738472611495</v>
      </c>
      <c r="AD1745" s="38">
        <v>105.65359738472614</v>
      </c>
      <c r="AE1745" s="38">
        <v>104.60239057833097</v>
      </c>
      <c r="AF1745" s="38">
        <v>1.4879999999999991</v>
      </c>
      <c r="AG1745" s="38">
        <v>6.5579704199302058E-3</v>
      </c>
      <c r="AH1745" s="38">
        <v>1.4945579704199292</v>
      </c>
      <c r="AI1745" s="38">
        <v>1.4796877762197578</v>
      </c>
      <c r="AJ1745" s="38">
        <v>7.1110000000000024</v>
      </c>
      <c r="AK1745" s="38">
        <v>3.1339870736642302E-2</v>
      </c>
      <c r="AL1745" s="38">
        <v>7.1423398707366443</v>
      </c>
      <c r="AM1745" s="38">
        <v>7.0712767316523575</v>
      </c>
      <c r="AN1745" s="38">
        <v>0</v>
      </c>
      <c r="AO1745" s="38">
        <v>0</v>
      </c>
      <c r="AP1745" s="38">
        <v>0</v>
      </c>
      <c r="AQ1745" s="38">
        <v>0</v>
      </c>
      <c r="AR1745" s="38">
        <v>113.78900000000003</v>
      </c>
      <c r="AS1745" s="38">
        <v>0.50149522588268747</v>
      </c>
      <c r="AT1745" s="38">
        <v>114.29049522588272</v>
      </c>
      <c r="AU1745" s="38">
        <v>113.15335508620309</v>
      </c>
    </row>
    <row r="1746" spans="1:47" x14ac:dyDescent="0.25">
      <c r="A1746" s="53">
        <v>44269</v>
      </c>
      <c r="B1746" s="54">
        <v>15</v>
      </c>
      <c r="C1746" s="54" t="s">
        <v>3</v>
      </c>
      <c r="D1746" s="55">
        <v>16.821937999999999</v>
      </c>
      <c r="E1746">
        <v>9.7725729999999997E-3</v>
      </c>
      <c r="G1746" s="38">
        <v>275.06699999999995</v>
      </c>
      <c r="H1746" s="38">
        <v>1.8834668865850142</v>
      </c>
      <c r="I1746" s="38">
        <v>276.95046688658499</v>
      </c>
      <c r="J1746" s="38">
        <v>274.24394823155177</v>
      </c>
      <c r="K1746" s="38">
        <v>5.3369999999999997</v>
      </c>
      <c r="L1746" s="38">
        <v>3.6544052080781125E-2</v>
      </c>
      <c r="M1746" s="38">
        <v>5.3735440520807805</v>
      </c>
      <c r="N1746" s="38">
        <v>5.3210307005631048</v>
      </c>
      <c r="O1746" s="38">
        <v>42.488</v>
      </c>
      <c r="P1746" s="38">
        <v>0.29092817777931962</v>
      </c>
      <c r="Q1746" s="38">
        <v>42.778928177779321</v>
      </c>
      <c r="R1746" s="38">
        <v>42.360867979300217</v>
      </c>
      <c r="S1746" s="38">
        <v>0</v>
      </c>
      <c r="T1746" s="38">
        <v>0</v>
      </c>
      <c r="U1746" s="38">
        <v>0</v>
      </c>
      <c r="V1746" s="38">
        <v>0</v>
      </c>
      <c r="W1746" s="38">
        <v>322.89199999999994</v>
      </c>
      <c r="X1746" s="38">
        <v>2.2109391164451151</v>
      </c>
      <c r="Y1746" s="38">
        <v>325.1029391164451</v>
      </c>
      <c r="Z1746" s="38">
        <v>321.92584691141508</v>
      </c>
      <c r="AB1746" s="38">
        <v>104.32899999999992</v>
      </c>
      <c r="AC1746" s="38">
        <v>0.71437219590328116</v>
      </c>
      <c r="AD1746" s="38">
        <v>105.0433721959032</v>
      </c>
      <c r="AE1746" s="38">
        <v>104.01682817295257</v>
      </c>
      <c r="AF1746" s="38">
        <v>1.4049999999999996</v>
      </c>
      <c r="AG1746" s="38">
        <v>9.6204596540186375E-3</v>
      </c>
      <c r="AH1746" s="38">
        <v>1.4146204596540182</v>
      </c>
      <c r="AI1746" s="38">
        <v>1.4007959779447556</v>
      </c>
      <c r="AJ1746" s="38">
        <v>6.7029999999999994</v>
      </c>
      <c r="AK1746" s="38">
        <v>4.5897466947250491E-2</v>
      </c>
      <c r="AL1746" s="38">
        <v>6.7488974669472501</v>
      </c>
      <c r="AM1746" s="38">
        <v>6.6829433737819928</v>
      </c>
      <c r="AN1746" s="38">
        <v>0</v>
      </c>
      <c r="AO1746" s="38">
        <v>0</v>
      </c>
      <c r="AP1746" s="38">
        <v>0</v>
      </c>
      <c r="AQ1746" s="38">
        <v>0</v>
      </c>
      <c r="AR1746" s="38">
        <v>112.43699999999993</v>
      </c>
      <c r="AS1746" s="38">
        <v>0.76989012250455024</v>
      </c>
      <c r="AT1746" s="38">
        <v>113.20689012250448</v>
      </c>
      <c r="AU1746" s="38">
        <v>112.10056752467932</v>
      </c>
    </row>
    <row r="1747" spans="1:47" x14ac:dyDescent="0.25">
      <c r="A1747" s="53">
        <v>44269</v>
      </c>
      <c r="B1747" s="54">
        <v>16</v>
      </c>
      <c r="C1747" s="54" t="s">
        <v>3</v>
      </c>
      <c r="D1747" s="55">
        <v>17.022518000000002</v>
      </c>
      <c r="E1747">
        <v>1.003709E-2</v>
      </c>
      <c r="G1747" s="38">
        <v>273.96000000000004</v>
      </c>
      <c r="H1747" s="38">
        <v>1.6942647905080424</v>
      </c>
      <c r="I1747" s="38">
        <v>275.65426479050808</v>
      </c>
      <c r="J1747" s="38">
        <v>272.88749812592192</v>
      </c>
      <c r="K1747" s="38">
        <v>5.2190000000000003</v>
      </c>
      <c r="L1747" s="38">
        <v>3.2276127688938061E-2</v>
      </c>
      <c r="M1747" s="38">
        <v>5.2512761276889384</v>
      </c>
      <c r="N1747" s="38">
        <v>5.1985685965804729</v>
      </c>
      <c r="O1747" s="38">
        <v>41.291999999999987</v>
      </c>
      <c r="P1747" s="38">
        <v>0.25536422006737497</v>
      </c>
      <c r="Q1747" s="38">
        <v>41.547364220067365</v>
      </c>
      <c r="R1747" s="38">
        <v>41.130349586127771</v>
      </c>
      <c r="S1747" s="38">
        <v>0</v>
      </c>
      <c r="T1747" s="38">
        <v>0</v>
      </c>
      <c r="U1747" s="38">
        <v>0</v>
      </c>
      <c r="V1747" s="38">
        <v>0</v>
      </c>
      <c r="W1747" s="38">
        <v>320.471</v>
      </c>
      <c r="X1747" s="38">
        <v>1.9819051382643553</v>
      </c>
      <c r="Y1747" s="38">
        <v>322.45290513826438</v>
      </c>
      <c r="Z1747" s="38">
        <v>319.21641630863013</v>
      </c>
      <c r="AB1747" s="38">
        <v>103.93300000000002</v>
      </c>
      <c r="AC1747" s="38">
        <v>0.64275814889718341</v>
      </c>
      <c r="AD1747" s="38">
        <v>104.57575814889721</v>
      </c>
      <c r="AE1747" s="38">
        <v>103.52612185253849</v>
      </c>
      <c r="AF1747" s="38">
        <v>1.3989999999999994</v>
      </c>
      <c r="AG1747" s="38">
        <v>8.6519070007327701E-3</v>
      </c>
      <c r="AH1747" s="38">
        <v>1.4076519070007321</v>
      </c>
      <c r="AI1747" s="38">
        <v>1.3935231781214941</v>
      </c>
      <c r="AJ1747" s="38">
        <v>6.5649999999999995</v>
      </c>
      <c r="AK1747" s="38">
        <v>4.0600264088499392E-2</v>
      </c>
      <c r="AL1747" s="38">
        <v>6.6056002640884985</v>
      </c>
      <c r="AM1747" s="38">
        <v>6.5392992597338191</v>
      </c>
      <c r="AN1747" s="38">
        <v>0</v>
      </c>
      <c r="AO1747" s="38">
        <v>0</v>
      </c>
      <c r="AP1747" s="38">
        <v>0</v>
      </c>
      <c r="AQ1747" s="38">
        <v>0</v>
      </c>
      <c r="AR1747" s="38">
        <v>111.89700000000002</v>
      </c>
      <c r="AS1747" s="38">
        <v>0.6920103199864156</v>
      </c>
      <c r="AT1747" s="38">
        <v>112.58901031998643</v>
      </c>
      <c r="AU1747" s="38">
        <v>111.45894429039382</v>
      </c>
    </row>
    <row r="1748" spans="1:47" x14ac:dyDescent="0.25">
      <c r="A1748" s="53">
        <v>44269</v>
      </c>
      <c r="B1748" s="54">
        <v>17</v>
      </c>
      <c r="C1748" s="54" t="s">
        <v>3</v>
      </c>
      <c r="D1748" s="55">
        <v>17.301708000000001</v>
      </c>
      <c r="E1748">
        <v>1.0127695000000001E-2</v>
      </c>
      <c r="G1748" s="38">
        <v>281.03500000000003</v>
      </c>
      <c r="H1748" s="38">
        <v>1.6855488436326542</v>
      </c>
      <c r="I1748" s="38">
        <v>282.72054884363268</v>
      </c>
      <c r="J1748" s="38">
        <v>279.85724135471179</v>
      </c>
      <c r="K1748" s="38">
        <v>5.3170000000000011</v>
      </c>
      <c r="L1748" s="38">
        <v>3.1889491350169281E-2</v>
      </c>
      <c r="M1748" s="38">
        <v>5.3488894913501701</v>
      </c>
      <c r="N1748" s="38">
        <v>5.2947175699930709</v>
      </c>
      <c r="O1748" s="38">
        <v>41.274000000000008</v>
      </c>
      <c r="P1748" s="38">
        <v>0.24754689975303495</v>
      </c>
      <c r="Q1748" s="38">
        <v>41.521546899753041</v>
      </c>
      <c r="R1748" s="38">
        <v>41.101029336824148</v>
      </c>
      <c r="S1748" s="38">
        <v>0</v>
      </c>
      <c r="T1748" s="38">
        <v>0</v>
      </c>
      <c r="U1748" s="38">
        <v>0</v>
      </c>
      <c r="V1748" s="38">
        <v>0</v>
      </c>
      <c r="W1748" s="38">
        <v>327.62600000000003</v>
      </c>
      <c r="X1748" s="38">
        <v>1.9649852347358585</v>
      </c>
      <c r="Y1748" s="38">
        <v>329.59098523473591</v>
      </c>
      <c r="Z1748" s="38">
        <v>326.25298826152897</v>
      </c>
      <c r="AB1748" s="38">
        <v>107.09800000000003</v>
      </c>
      <c r="AC1748" s="38">
        <v>0.64233604375031594</v>
      </c>
      <c r="AD1748" s="38">
        <v>107.74033604375035</v>
      </c>
      <c r="AE1748" s="38">
        <v>106.64917478110173</v>
      </c>
      <c r="AF1748" s="38">
        <v>1.429999999999999</v>
      </c>
      <c r="AG1748" s="38">
        <v>8.5766358154489419E-3</v>
      </c>
      <c r="AH1748" s="38">
        <v>1.4385766358154479</v>
      </c>
      <c r="AI1748" s="38">
        <v>1.4240071704137831</v>
      </c>
      <c r="AJ1748" s="38">
        <v>6.6119999999999983</v>
      </c>
      <c r="AK1748" s="38">
        <v>3.965644476346044E-2</v>
      </c>
      <c r="AL1748" s="38">
        <v>6.651656444763459</v>
      </c>
      <c r="AM1748" s="38">
        <v>6.5842904970461102</v>
      </c>
      <c r="AN1748" s="38">
        <v>0</v>
      </c>
      <c r="AO1748" s="38">
        <v>0</v>
      </c>
      <c r="AP1748" s="38">
        <v>0</v>
      </c>
      <c r="AQ1748" s="38">
        <v>0</v>
      </c>
      <c r="AR1748" s="38">
        <v>115.14000000000001</v>
      </c>
      <c r="AS1748" s="38">
        <v>0.69056912432922535</v>
      </c>
      <c r="AT1748" s="38">
        <v>115.83056912432926</v>
      </c>
      <c r="AU1748" s="38">
        <v>114.65747244856163</v>
      </c>
    </row>
    <row r="1749" spans="1:47" x14ac:dyDescent="0.25">
      <c r="A1749" s="53">
        <v>44269</v>
      </c>
      <c r="B1749" s="54">
        <v>18</v>
      </c>
      <c r="C1749" s="54" t="s">
        <v>3</v>
      </c>
      <c r="D1749" s="55">
        <v>16.908961999999999</v>
      </c>
      <c r="E1749">
        <v>1.0110030000000001E-2</v>
      </c>
      <c r="G1749" s="38">
        <v>296.65500000000003</v>
      </c>
      <c r="H1749" s="38">
        <v>2.0050554374334624</v>
      </c>
      <c r="I1749" s="38">
        <v>298.66005543743347</v>
      </c>
      <c r="J1749" s="38">
        <v>295.64059331715936</v>
      </c>
      <c r="K1749" s="38">
        <v>5.7829999999999995</v>
      </c>
      <c r="L1749" s="38">
        <v>3.9086600915803585E-2</v>
      </c>
      <c r="M1749" s="38">
        <v>5.822086600915803</v>
      </c>
      <c r="N1749" s="38">
        <v>5.7632251307179461</v>
      </c>
      <c r="O1749" s="38">
        <v>43.431999999999995</v>
      </c>
      <c r="P1749" s="38">
        <v>0.29355166020667151</v>
      </c>
      <c r="Q1749" s="38">
        <v>43.725551660206669</v>
      </c>
      <c r="R1749" s="38">
        <v>43.283485021155428</v>
      </c>
      <c r="S1749" s="38">
        <v>0</v>
      </c>
      <c r="T1749" s="38">
        <v>0</v>
      </c>
      <c r="U1749" s="38">
        <v>0</v>
      </c>
      <c r="V1749" s="38">
        <v>0</v>
      </c>
      <c r="W1749" s="38">
        <v>345.87000000000006</v>
      </c>
      <c r="X1749" s="38">
        <v>2.3376936985559373</v>
      </c>
      <c r="Y1749" s="38">
        <v>348.20769369855594</v>
      </c>
      <c r="Z1749" s="38">
        <v>344.68730346903271</v>
      </c>
      <c r="AB1749" s="38">
        <v>113.37299999999998</v>
      </c>
      <c r="AC1749" s="38">
        <v>0.76627446059612636</v>
      </c>
      <c r="AD1749" s="38">
        <v>114.1392744605961</v>
      </c>
      <c r="AE1749" s="38">
        <v>112.98532297162124</v>
      </c>
      <c r="AF1749" s="38">
        <v>1.5759999999999998</v>
      </c>
      <c r="AG1749" s="38">
        <v>1.0651994301107807E-2</v>
      </c>
      <c r="AH1749" s="38">
        <v>1.5866519943011077</v>
      </c>
      <c r="AI1749" s="38">
        <v>1.5706108950391637</v>
      </c>
      <c r="AJ1749" s="38">
        <v>6.9969999999999981</v>
      </c>
      <c r="AK1749" s="38">
        <v>4.7291880789880274E-2</v>
      </c>
      <c r="AL1749" s="38">
        <v>7.0442918807898787</v>
      </c>
      <c r="AM1749" s="38">
        <v>6.9730738785463364</v>
      </c>
      <c r="AN1749" s="38">
        <v>1.2E-2</v>
      </c>
      <c r="AO1749" s="38">
        <v>8.1106555592191427E-5</v>
      </c>
      <c r="AP1749" s="38">
        <v>1.2081106555592191E-2</v>
      </c>
      <c r="AQ1749" s="38">
        <v>1.1958966205881957E-2</v>
      </c>
      <c r="AR1749" s="38">
        <v>121.95799999999997</v>
      </c>
      <c r="AS1749" s="38">
        <v>0.82429944224270668</v>
      </c>
      <c r="AT1749" s="38">
        <v>122.78229944224269</v>
      </c>
      <c r="AU1749" s="38">
        <v>121.54096671141262</v>
      </c>
    </row>
    <row r="1750" spans="1:47" x14ac:dyDescent="0.25">
      <c r="A1750" s="53">
        <v>44269</v>
      </c>
      <c r="B1750" s="54">
        <v>19</v>
      </c>
      <c r="C1750" s="54" t="s">
        <v>3</v>
      </c>
      <c r="D1750" s="55">
        <v>17.332595000000001</v>
      </c>
      <c r="E1750">
        <v>1.0400282E-2</v>
      </c>
      <c r="G1750" s="38">
        <v>316.79699999999991</v>
      </c>
      <c r="H1750" s="38">
        <v>1.6731017457181976</v>
      </c>
      <c r="I1750" s="38">
        <v>318.47010174571813</v>
      </c>
      <c r="J1750" s="38">
        <v>315.15792287899399</v>
      </c>
      <c r="K1750" s="38">
        <v>6.2229999999999999</v>
      </c>
      <c r="L1750" s="38">
        <v>3.2865564268614741E-2</v>
      </c>
      <c r="M1750" s="38">
        <v>6.255865564268615</v>
      </c>
      <c r="N1750" s="38">
        <v>6.190802798246132</v>
      </c>
      <c r="O1750" s="38">
        <v>47.76</v>
      </c>
      <c r="P1750" s="38">
        <v>0.25223515177069583</v>
      </c>
      <c r="Q1750" s="38">
        <v>48.012235151770696</v>
      </c>
      <c r="R1750" s="38">
        <v>47.512894366741968</v>
      </c>
      <c r="S1750" s="38">
        <v>0</v>
      </c>
      <c r="T1750" s="38">
        <v>0</v>
      </c>
      <c r="U1750" s="38">
        <v>0</v>
      </c>
      <c r="V1750" s="38">
        <v>0</v>
      </c>
      <c r="W1750" s="38">
        <v>370.77999999999992</v>
      </c>
      <c r="X1750" s="38">
        <v>1.958202461757508</v>
      </c>
      <c r="Y1750" s="38">
        <v>372.73820246175745</v>
      </c>
      <c r="Z1750" s="38">
        <v>368.8616200439821</v>
      </c>
      <c r="AB1750" s="38">
        <v>120.96800000000002</v>
      </c>
      <c r="AC1750" s="38">
        <v>0.63886896648654823</v>
      </c>
      <c r="AD1750" s="38">
        <v>121.60686896648657</v>
      </c>
      <c r="AE1750" s="38">
        <v>120.34212323609806</v>
      </c>
      <c r="AF1750" s="38">
        <v>1.7109999999999987</v>
      </c>
      <c r="AG1750" s="38">
        <v>9.0363137495741274E-3</v>
      </c>
      <c r="AH1750" s="38">
        <v>1.7200363137495729</v>
      </c>
      <c r="AI1750" s="38">
        <v>1.7021474510363368</v>
      </c>
      <c r="AJ1750" s="38">
        <v>7.9369999999999967</v>
      </c>
      <c r="AK1750" s="38">
        <v>4.1917721934757374E-2</v>
      </c>
      <c r="AL1750" s="38">
        <v>7.9789177219347538</v>
      </c>
      <c r="AM1750" s="38">
        <v>7.8959347275718352</v>
      </c>
      <c r="AN1750" s="38">
        <v>0.02</v>
      </c>
      <c r="AO1750" s="38">
        <v>1.0562611045674031E-4</v>
      </c>
      <c r="AP1750" s="38">
        <v>2.0105626110456742E-2</v>
      </c>
      <c r="AQ1750" s="38">
        <v>1.9896521929121429E-2</v>
      </c>
      <c r="AR1750" s="38">
        <v>130.63600000000002</v>
      </c>
      <c r="AS1750" s="38">
        <v>0.6899286282813365</v>
      </c>
      <c r="AT1750" s="38">
        <v>131.32592862828136</v>
      </c>
      <c r="AU1750" s="38">
        <v>129.96010193663537</v>
      </c>
    </row>
    <row r="1751" spans="1:47" x14ac:dyDescent="0.25">
      <c r="A1751" s="53">
        <v>44269</v>
      </c>
      <c r="B1751" s="54">
        <v>20</v>
      </c>
      <c r="C1751" s="54" t="s">
        <v>3</v>
      </c>
      <c r="D1751" s="55">
        <v>24.569130000000001</v>
      </c>
      <c r="E1751">
        <v>1.043417E-2</v>
      </c>
      <c r="G1751" s="38">
        <v>339.93499999999995</v>
      </c>
      <c r="H1751" s="38">
        <v>3.6496497905296574</v>
      </c>
      <c r="I1751" s="38">
        <v>343.58464979052962</v>
      </c>
      <c r="J1751" s="38">
        <v>339.99962914522479</v>
      </c>
      <c r="K1751" s="38">
        <v>6.8910000000000009</v>
      </c>
      <c r="L1751" s="38">
        <v>7.3983957834703323E-2</v>
      </c>
      <c r="M1751" s="38">
        <v>6.9649839578347041</v>
      </c>
      <c r="N1751" s="38">
        <v>6.8923101311713841</v>
      </c>
      <c r="O1751" s="38">
        <v>52.481999999999999</v>
      </c>
      <c r="P1751" s="38">
        <v>0.56346336889869397</v>
      </c>
      <c r="Q1751" s="38">
        <v>53.045463368898695</v>
      </c>
      <c r="R1751" s="38">
        <v>52.491977986378835</v>
      </c>
      <c r="S1751" s="38">
        <v>0</v>
      </c>
      <c r="T1751" s="38">
        <v>0</v>
      </c>
      <c r="U1751" s="38">
        <v>0</v>
      </c>
      <c r="V1751" s="38">
        <v>0</v>
      </c>
      <c r="W1751" s="38">
        <v>399.30799999999999</v>
      </c>
      <c r="X1751" s="38">
        <v>4.2870971172630545</v>
      </c>
      <c r="Y1751" s="38">
        <v>403.59509711726304</v>
      </c>
      <c r="Z1751" s="38">
        <v>399.38391726277501</v>
      </c>
      <c r="AB1751" s="38">
        <v>128.9</v>
      </c>
      <c r="AC1751" s="38">
        <v>1.3839112124355333</v>
      </c>
      <c r="AD1751" s="38">
        <v>130.28391121243553</v>
      </c>
      <c r="AE1751" s="38">
        <v>128.92450673458006</v>
      </c>
      <c r="AF1751" s="38">
        <v>1.8989999999999985</v>
      </c>
      <c r="AG1751" s="38">
        <v>2.0388265263111521E-2</v>
      </c>
      <c r="AH1751" s="38">
        <v>1.91938826526311</v>
      </c>
      <c r="AI1751" s="38">
        <v>1.8993610418073497</v>
      </c>
      <c r="AJ1751" s="38">
        <v>8.6479999999999979</v>
      </c>
      <c r="AK1751" s="38">
        <v>9.2847666137645363E-2</v>
      </c>
      <c r="AL1751" s="38">
        <v>8.7408476661376433</v>
      </c>
      <c r="AM1751" s="38">
        <v>8.6496441756450597</v>
      </c>
      <c r="AN1751" s="38">
        <v>0.02</v>
      </c>
      <c r="AO1751" s="38">
        <v>2.1472633241823632E-4</v>
      </c>
      <c r="AP1751" s="38">
        <v>2.0214726332418238E-2</v>
      </c>
      <c r="AQ1751" s="38">
        <v>2.0003802441362309E-2</v>
      </c>
      <c r="AR1751" s="38">
        <v>139.46700000000001</v>
      </c>
      <c r="AS1751" s="38">
        <v>1.4973618701687084</v>
      </c>
      <c r="AT1751" s="38">
        <v>140.96436187016872</v>
      </c>
      <c r="AU1751" s="38">
        <v>139.4935157544738</v>
      </c>
    </row>
    <row r="1752" spans="1:47" x14ac:dyDescent="0.25">
      <c r="A1752" s="53">
        <v>44269</v>
      </c>
      <c r="B1752" s="54">
        <v>21</v>
      </c>
      <c r="C1752" s="54" t="s">
        <v>3</v>
      </c>
      <c r="D1752" s="55">
        <v>33.754390000000001</v>
      </c>
      <c r="E1752">
        <v>1.0120232999999999E-2</v>
      </c>
      <c r="G1752" s="38">
        <v>352.24999999999994</v>
      </c>
      <c r="H1752" s="38">
        <v>4.1779542958805136</v>
      </c>
      <c r="I1752" s="38">
        <v>356.42795429588045</v>
      </c>
      <c r="J1752" s="38">
        <v>352.82082035069283</v>
      </c>
      <c r="K1752" s="38">
        <v>7.2590000000000003</v>
      </c>
      <c r="L1752" s="38">
        <v>8.6097289521069306E-2</v>
      </c>
      <c r="M1752" s="38">
        <v>7.3450972895210693</v>
      </c>
      <c r="N1752" s="38">
        <v>7.2707631935434476</v>
      </c>
      <c r="O1752" s="38">
        <v>55.702999999999996</v>
      </c>
      <c r="P1752" s="38">
        <v>0.66068016506297322</v>
      </c>
      <c r="Q1752" s="38">
        <v>56.363680165062966</v>
      </c>
      <c r="R1752" s="38">
        <v>55.793266589055051</v>
      </c>
      <c r="S1752" s="38">
        <v>0</v>
      </c>
      <c r="T1752" s="38">
        <v>0</v>
      </c>
      <c r="U1752" s="38">
        <v>0</v>
      </c>
      <c r="V1752" s="38">
        <v>0</v>
      </c>
      <c r="W1752" s="38">
        <v>415.21199999999993</v>
      </c>
      <c r="X1752" s="38">
        <v>4.9247317504645558</v>
      </c>
      <c r="Y1752" s="38">
        <v>420.13673175046449</v>
      </c>
      <c r="Z1752" s="38">
        <v>415.88485013329137</v>
      </c>
      <c r="AB1752" s="38">
        <v>132.97500000000002</v>
      </c>
      <c r="AC1752" s="38">
        <v>1.5771851596727084</v>
      </c>
      <c r="AD1752" s="38">
        <v>134.55218515967272</v>
      </c>
      <c r="AE1752" s="38">
        <v>133.19048569519768</v>
      </c>
      <c r="AF1752" s="38">
        <v>1.9399999999999984</v>
      </c>
      <c r="AG1752" s="38">
        <v>2.3009883134160941E-2</v>
      </c>
      <c r="AH1752" s="38">
        <v>1.9630098831341594</v>
      </c>
      <c r="AI1752" s="38">
        <v>1.943143765735539</v>
      </c>
      <c r="AJ1752" s="38">
        <v>8.9049999999999976</v>
      </c>
      <c r="AK1752" s="38">
        <v>0.10562010789159965</v>
      </c>
      <c r="AL1752" s="38">
        <v>9.0106201078915973</v>
      </c>
      <c r="AM1752" s="38">
        <v>8.919430532925249</v>
      </c>
      <c r="AN1752" s="38">
        <v>1.9E-2</v>
      </c>
      <c r="AO1752" s="38">
        <v>2.2535452554075169E-4</v>
      </c>
      <c r="AP1752" s="38">
        <v>1.922535452554075E-2</v>
      </c>
      <c r="AQ1752" s="38">
        <v>1.9030789458234672E-2</v>
      </c>
      <c r="AR1752" s="38">
        <v>143.83900000000003</v>
      </c>
      <c r="AS1752" s="38">
        <v>1.70604050522401</v>
      </c>
      <c r="AT1752" s="38">
        <v>145.54504050522399</v>
      </c>
      <c r="AU1752" s="38">
        <v>144.0720907833167</v>
      </c>
    </row>
    <row r="1753" spans="1:47" x14ac:dyDescent="0.25">
      <c r="A1753" s="53">
        <v>44269</v>
      </c>
      <c r="B1753" s="54">
        <v>22</v>
      </c>
      <c r="C1753" s="54" t="s">
        <v>3</v>
      </c>
      <c r="D1753" s="55">
        <v>21.233277000000001</v>
      </c>
      <c r="E1753">
        <v>1.0183604000000001E-2</v>
      </c>
      <c r="G1753" s="38">
        <v>339.42</v>
      </c>
      <c r="H1753" s="38">
        <v>5.0925438508272016</v>
      </c>
      <c r="I1753" s="38">
        <v>344.51254385082723</v>
      </c>
      <c r="J1753" s="38">
        <v>341.00416453121778</v>
      </c>
      <c r="K1753" s="38">
        <v>6.9719999999999995</v>
      </c>
      <c r="L1753" s="38">
        <v>0.10460554984375477</v>
      </c>
      <c r="M1753" s="38">
        <v>7.0766055498437543</v>
      </c>
      <c r="N1753" s="38">
        <v>7.0045402012599434</v>
      </c>
      <c r="O1753" s="38">
        <v>55.924999999999997</v>
      </c>
      <c r="P1753" s="38">
        <v>0.8390799447808357</v>
      </c>
      <c r="Q1753" s="38">
        <v>56.764079944780832</v>
      </c>
      <c r="R1753" s="38">
        <v>56.186017033198844</v>
      </c>
      <c r="S1753" s="38">
        <v>0</v>
      </c>
      <c r="T1753" s="38">
        <v>0</v>
      </c>
      <c r="U1753" s="38">
        <v>0</v>
      </c>
      <c r="V1753" s="38">
        <v>0</v>
      </c>
      <c r="W1753" s="38">
        <v>402.31700000000001</v>
      </c>
      <c r="X1753" s="38">
        <v>6.0362293454517921</v>
      </c>
      <c r="Y1753" s="38">
        <v>408.35322934545184</v>
      </c>
      <c r="Z1753" s="38">
        <v>404.19472176567655</v>
      </c>
      <c r="AB1753" s="38">
        <v>127.67799999999998</v>
      </c>
      <c r="AC1753" s="38">
        <v>1.915637893423827</v>
      </c>
      <c r="AD1753" s="38">
        <v>129.59363789342382</v>
      </c>
      <c r="AE1753" s="38">
        <v>128.2739076041978</v>
      </c>
      <c r="AF1753" s="38">
        <v>1.9379999999999986</v>
      </c>
      <c r="AG1753" s="38">
        <v>2.9077102065002386E-2</v>
      </c>
      <c r="AH1753" s="38">
        <v>1.9670771020650011</v>
      </c>
      <c r="AI1753" s="38">
        <v>1.9470451678201035</v>
      </c>
      <c r="AJ1753" s="38">
        <v>8.86</v>
      </c>
      <c r="AK1753" s="38">
        <v>0.13293246867694597</v>
      </c>
      <c r="AL1753" s="38">
        <v>8.9929324686769458</v>
      </c>
      <c r="AM1753" s="38">
        <v>8.9013520056171984</v>
      </c>
      <c r="AN1753" s="38">
        <v>1.9E-2</v>
      </c>
      <c r="AO1753" s="38">
        <v>2.8506962808825891E-4</v>
      </c>
      <c r="AP1753" s="38">
        <v>1.9285069628088257E-2</v>
      </c>
      <c r="AQ1753" s="38">
        <v>1.9088678115883381E-2</v>
      </c>
      <c r="AR1753" s="38">
        <v>138.495</v>
      </c>
      <c r="AS1753" s="38">
        <v>2.0779325337938634</v>
      </c>
      <c r="AT1753" s="38">
        <v>140.57293253379385</v>
      </c>
      <c r="AU1753" s="38">
        <v>139.141393455751</v>
      </c>
    </row>
    <row r="1754" spans="1:47" x14ac:dyDescent="0.25">
      <c r="A1754" s="53">
        <v>44269</v>
      </c>
      <c r="B1754" s="54">
        <v>23</v>
      </c>
      <c r="C1754" s="54" t="s">
        <v>3</v>
      </c>
      <c r="D1754" s="55">
        <v>19.427287</v>
      </c>
      <c r="E1754">
        <v>1.0226472E-2</v>
      </c>
      <c r="G1754" s="38">
        <v>314.012</v>
      </c>
      <c r="H1754" s="38">
        <v>4.9909618297140588</v>
      </c>
      <c r="I1754" s="38">
        <v>319.00296182971408</v>
      </c>
      <c r="J1754" s="38">
        <v>315.74068697264545</v>
      </c>
      <c r="K1754" s="38">
        <v>6.597999999999999</v>
      </c>
      <c r="L1754" s="38">
        <v>0.104869769793681</v>
      </c>
      <c r="M1754" s="38">
        <v>6.7028697697936801</v>
      </c>
      <c r="N1754" s="38">
        <v>6.6343230597732381</v>
      </c>
      <c r="O1754" s="38">
        <v>54.913000000000004</v>
      </c>
      <c r="P1754" s="38">
        <v>0.87279685793883066</v>
      </c>
      <c r="Q1754" s="38">
        <v>55.785796857938834</v>
      </c>
      <c r="R1754" s="38">
        <v>55.215304968373431</v>
      </c>
      <c r="S1754" s="38">
        <v>0</v>
      </c>
      <c r="T1754" s="38">
        <v>0</v>
      </c>
      <c r="U1754" s="38">
        <v>0</v>
      </c>
      <c r="V1754" s="38">
        <v>0</v>
      </c>
      <c r="W1754" s="38">
        <v>375.52300000000002</v>
      </c>
      <c r="X1754" s="38">
        <v>5.9686284574465702</v>
      </c>
      <c r="Y1754" s="38">
        <v>381.49162845744661</v>
      </c>
      <c r="Z1754" s="38">
        <v>377.59031500079209</v>
      </c>
      <c r="AB1754" s="38">
        <v>117.697</v>
      </c>
      <c r="AC1754" s="38">
        <v>1.8706967710528757</v>
      </c>
      <c r="AD1754" s="38">
        <v>119.56769677105288</v>
      </c>
      <c r="AE1754" s="38">
        <v>118.34494106791921</v>
      </c>
      <c r="AF1754" s="38">
        <v>1.7599999999999989</v>
      </c>
      <c r="AG1754" s="38">
        <v>2.7973748838569026E-2</v>
      </c>
      <c r="AH1754" s="38">
        <v>1.7879737488385679</v>
      </c>
      <c r="AI1754" s="38">
        <v>1.7696890853593352</v>
      </c>
      <c r="AJ1754" s="38">
        <v>8.6859999999999982</v>
      </c>
      <c r="AK1754" s="38">
        <v>0.13805680818852881</v>
      </c>
      <c r="AL1754" s="38">
        <v>8.8240568081885264</v>
      </c>
      <c r="AM1754" s="38">
        <v>8.7338178383131773</v>
      </c>
      <c r="AN1754" s="38">
        <v>1.9E-2</v>
      </c>
      <c r="AO1754" s="38">
        <v>3.01989334052734E-4</v>
      </c>
      <c r="AP1754" s="38">
        <v>1.9301989334052732E-2</v>
      </c>
      <c r="AQ1754" s="38">
        <v>1.9104598080583741E-2</v>
      </c>
      <c r="AR1754" s="38">
        <v>128.16200000000001</v>
      </c>
      <c r="AS1754" s="38">
        <v>2.0370293174140262</v>
      </c>
      <c r="AT1754" s="38">
        <v>130.19902931741402</v>
      </c>
      <c r="AU1754" s="38">
        <v>128.8675525896723</v>
      </c>
    </row>
    <row r="1755" spans="1:47" x14ac:dyDescent="0.25">
      <c r="A1755" s="53">
        <v>44269</v>
      </c>
      <c r="B1755" s="54">
        <v>24</v>
      </c>
      <c r="C1755" s="54" t="s">
        <v>3</v>
      </c>
      <c r="D1755" s="55">
        <v>17.314962999999999</v>
      </c>
      <c r="E1755">
        <v>1.008875E-2</v>
      </c>
      <c r="G1755" s="38">
        <v>283.38100000000014</v>
      </c>
      <c r="H1755" s="38">
        <v>4.6509647069962909</v>
      </c>
      <c r="I1755" s="38">
        <v>288.0319647069964</v>
      </c>
      <c r="J1755" s="38">
        <v>285.12608222305869</v>
      </c>
      <c r="K1755" s="38">
        <v>6.2189999999999994</v>
      </c>
      <c r="L1755" s="38">
        <v>0.10206876788779033</v>
      </c>
      <c r="M1755" s="38">
        <v>6.3210687678877902</v>
      </c>
      <c r="N1755" s="38">
        <v>6.2572970853557619</v>
      </c>
      <c r="O1755" s="38">
        <v>52.702000000000005</v>
      </c>
      <c r="P1755" s="38">
        <v>0.86496674790518202</v>
      </c>
      <c r="Q1755" s="38">
        <v>53.566966747905184</v>
      </c>
      <c r="R1755" s="38">
        <v>53.026543012127256</v>
      </c>
      <c r="S1755" s="38">
        <v>0</v>
      </c>
      <c r="T1755" s="38">
        <v>0</v>
      </c>
      <c r="U1755" s="38">
        <v>0</v>
      </c>
      <c r="V1755" s="38">
        <v>0</v>
      </c>
      <c r="W1755" s="38">
        <v>342.30200000000013</v>
      </c>
      <c r="X1755" s="38">
        <v>5.6180002227892638</v>
      </c>
      <c r="Y1755" s="38">
        <v>347.92000022278933</v>
      </c>
      <c r="Z1755" s="38">
        <v>344.40992232054174</v>
      </c>
      <c r="AB1755" s="38">
        <v>105.24100000000003</v>
      </c>
      <c r="AC1755" s="38">
        <v>1.7272582732399013</v>
      </c>
      <c r="AD1755" s="38">
        <v>106.96825827323993</v>
      </c>
      <c r="AE1755" s="38">
        <v>105.88908225758578</v>
      </c>
      <c r="AF1755" s="38">
        <v>1.5999999999999988</v>
      </c>
      <c r="AG1755" s="38">
        <v>2.6259853452398202E-2</v>
      </c>
      <c r="AH1755" s="38">
        <v>1.6262598534523969</v>
      </c>
      <c r="AI1755" s="38">
        <v>1.609852924355879</v>
      </c>
      <c r="AJ1755" s="38">
        <v>8.2220000000000013</v>
      </c>
      <c r="AK1755" s="38">
        <v>0.1349428219285114</v>
      </c>
      <c r="AL1755" s="38">
        <v>8.3569428219285129</v>
      </c>
      <c r="AM1755" s="38">
        <v>8.272631715033782</v>
      </c>
      <c r="AN1755" s="38">
        <v>1.9E-2</v>
      </c>
      <c r="AO1755" s="38">
        <v>3.1183575974722889E-4</v>
      </c>
      <c r="AP1755" s="38">
        <v>1.931183575974723E-2</v>
      </c>
      <c r="AQ1755" s="38">
        <v>1.9117003476726079E-2</v>
      </c>
      <c r="AR1755" s="38">
        <v>115.08200000000002</v>
      </c>
      <c r="AS1755" s="38">
        <v>1.888772784380558</v>
      </c>
      <c r="AT1755" s="38">
        <v>116.97077278438059</v>
      </c>
      <c r="AU1755" s="38">
        <v>115.79068390045217</v>
      </c>
    </row>
    <row r="1756" spans="1:47" x14ac:dyDescent="0.25">
      <c r="A1756" s="53">
        <v>44270</v>
      </c>
      <c r="B1756" s="54">
        <v>1</v>
      </c>
      <c r="C1756" s="54" t="s">
        <v>3</v>
      </c>
      <c r="D1756" s="55">
        <v>18.034371</v>
      </c>
      <c r="E1756">
        <v>1.0112457E-2</v>
      </c>
      <c r="G1756" s="38">
        <v>259.31200000000001</v>
      </c>
      <c r="H1756" s="38">
        <v>4.7118636126804594</v>
      </c>
      <c r="I1756" s="38">
        <v>264.02386361268049</v>
      </c>
      <c r="J1756" s="38">
        <v>261.35393364492342</v>
      </c>
      <c r="K1756" s="38">
        <v>5.8489999999999993</v>
      </c>
      <c r="L1756" s="38">
        <v>0.10628004207506017</v>
      </c>
      <c r="M1756" s="38">
        <v>5.9552800420750591</v>
      </c>
      <c r="N1756" s="38">
        <v>5.8950575287266167</v>
      </c>
      <c r="O1756" s="38">
        <v>51.457999999999998</v>
      </c>
      <c r="P1756" s="38">
        <v>0.93502451788313323</v>
      </c>
      <c r="Q1756" s="38">
        <v>52.393024517883134</v>
      </c>
      <c r="R1756" s="38">
        <v>51.863202310346097</v>
      </c>
      <c r="S1756" s="38">
        <v>0</v>
      </c>
      <c r="T1756" s="38">
        <v>0</v>
      </c>
      <c r="U1756" s="38">
        <v>0</v>
      </c>
      <c r="V1756" s="38">
        <v>0</v>
      </c>
      <c r="W1756" s="38">
        <v>316.61900000000003</v>
      </c>
      <c r="X1756" s="38">
        <v>5.7531681726386523</v>
      </c>
      <c r="Y1756" s="38">
        <v>322.37216817263868</v>
      </c>
      <c r="Z1756" s="38">
        <v>319.11219348399612</v>
      </c>
      <c r="AB1756" s="38">
        <v>95.867000000000033</v>
      </c>
      <c r="AC1756" s="38">
        <v>1.7419642321097277</v>
      </c>
      <c r="AD1756" s="38">
        <v>97.608964232109756</v>
      </c>
      <c r="AE1756" s="38">
        <v>96.62189777849801</v>
      </c>
      <c r="AF1756" s="38">
        <v>1.5579999999999987</v>
      </c>
      <c r="AG1756" s="38">
        <v>2.8309848786620555E-2</v>
      </c>
      <c r="AH1756" s="38">
        <v>1.5863098487866192</v>
      </c>
      <c r="AI1756" s="38">
        <v>1.570268358652088</v>
      </c>
      <c r="AJ1756" s="38">
        <v>8.1579999999999977</v>
      </c>
      <c r="AK1756" s="38">
        <v>0.14823603748475647</v>
      </c>
      <c r="AL1756" s="38">
        <v>8.306236037484755</v>
      </c>
      <c r="AM1756" s="38">
        <v>8.2222395827238408</v>
      </c>
      <c r="AN1756" s="38">
        <v>1.9E-2</v>
      </c>
      <c r="AO1756" s="38">
        <v>3.4524205837342171E-4</v>
      </c>
      <c r="AP1756" s="38">
        <v>1.9345242058373423E-2</v>
      </c>
      <c r="AQ1756" s="38">
        <v>1.9149614129903531E-2</v>
      </c>
      <c r="AR1756" s="38">
        <v>105.60200000000003</v>
      </c>
      <c r="AS1756" s="38">
        <v>1.918855360439478</v>
      </c>
      <c r="AT1756" s="38">
        <v>107.5208553604395</v>
      </c>
      <c r="AU1756" s="38">
        <v>106.43355533400384</v>
      </c>
    </row>
    <row r="1757" spans="1:47" x14ac:dyDescent="0.25">
      <c r="A1757" s="53">
        <v>44270</v>
      </c>
      <c r="B1757" s="54">
        <v>2</v>
      </c>
      <c r="C1757" s="54" t="s">
        <v>3</v>
      </c>
      <c r="D1757" s="55">
        <v>18.059669</v>
      </c>
      <c r="E1757">
        <v>1.0177023E-2</v>
      </c>
      <c r="G1757" s="38">
        <v>245.00799999999998</v>
      </c>
      <c r="H1757" s="38">
        <v>4.9681471007630549</v>
      </c>
      <c r="I1757" s="38">
        <v>249.97614710076303</v>
      </c>
      <c r="J1757" s="38">
        <v>247.43213410226718</v>
      </c>
      <c r="K1757" s="38">
        <v>5.7139999999999995</v>
      </c>
      <c r="L1757" s="38">
        <v>0.1158655739149746</v>
      </c>
      <c r="M1757" s="38">
        <v>5.8298655739149741</v>
      </c>
      <c r="N1757" s="38">
        <v>5.7705348978823334</v>
      </c>
      <c r="O1757" s="38">
        <v>51.333999999999996</v>
      </c>
      <c r="P1757" s="38">
        <v>1.0409246362182893</v>
      </c>
      <c r="Q1757" s="38">
        <v>52.374924636218289</v>
      </c>
      <c r="R1757" s="38">
        <v>51.841903823572231</v>
      </c>
      <c r="S1757" s="38">
        <v>0</v>
      </c>
      <c r="T1757" s="38">
        <v>0</v>
      </c>
      <c r="U1757" s="38">
        <v>0</v>
      </c>
      <c r="V1757" s="38">
        <v>0</v>
      </c>
      <c r="W1757" s="38">
        <v>302.05599999999998</v>
      </c>
      <c r="X1757" s="38">
        <v>6.1249373108963185</v>
      </c>
      <c r="Y1757" s="38">
        <v>308.1809373108963</v>
      </c>
      <c r="Z1757" s="38">
        <v>305.04457282372175</v>
      </c>
      <c r="AB1757" s="38">
        <v>90.549000000000007</v>
      </c>
      <c r="AC1757" s="38">
        <v>1.836106379493706</v>
      </c>
      <c r="AD1757" s="38">
        <v>92.385106379493706</v>
      </c>
      <c r="AE1757" s="38">
        <v>91.444901027012151</v>
      </c>
      <c r="AF1757" s="38">
        <v>1.5379999999999987</v>
      </c>
      <c r="AG1757" s="38">
        <v>3.1186778558143294E-2</v>
      </c>
      <c r="AH1757" s="38">
        <v>1.5691867785581419</v>
      </c>
      <c r="AI1757" s="38">
        <v>1.5532171286214598</v>
      </c>
      <c r="AJ1757" s="38">
        <v>8.129999999999999</v>
      </c>
      <c r="AK1757" s="38">
        <v>0.16485598808693444</v>
      </c>
      <c r="AL1757" s="38">
        <v>8.2948559880869333</v>
      </c>
      <c r="AM1757" s="38">
        <v>8.210439047914484</v>
      </c>
      <c r="AN1757" s="38">
        <v>1.9E-2</v>
      </c>
      <c r="AO1757" s="38">
        <v>3.8527229688213458E-4</v>
      </c>
      <c r="AP1757" s="38">
        <v>1.9385272296882135E-2</v>
      </c>
      <c r="AQ1757" s="38">
        <v>1.9187987934855502E-2</v>
      </c>
      <c r="AR1757" s="38">
        <v>100.236</v>
      </c>
      <c r="AS1757" s="38">
        <v>2.0325344184356657</v>
      </c>
      <c r="AT1757" s="38">
        <v>102.26853441843568</v>
      </c>
      <c r="AU1757" s="38">
        <v>101.22774519148294</v>
      </c>
    </row>
    <row r="1758" spans="1:47" x14ac:dyDescent="0.25">
      <c r="A1758" s="53">
        <v>44270</v>
      </c>
      <c r="B1758" s="54">
        <v>3</v>
      </c>
      <c r="C1758" s="54" t="s">
        <v>3</v>
      </c>
      <c r="D1758" s="55">
        <v>17.886991999999999</v>
      </c>
      <c r="E1758">
        <v>1.0480335E-2</v>
      </c>
      <c r="G1758" s="38">
        <v>238.18499999999995</v>
      </c>
      <c r="H1758" s="38">
        <v>4.8541341667168121</v>
      </c>
      <c r="I1758" s="38">
        <v>243.03913416671676</v>
      </c>
      <c r="J1758" s="38">
        <v>240.49200262253962</v>
      </c>
      <c r="K1758" s="38">
        <v>5.6849999999999996</v>
      </c>
      <c r="L1758" s="38">
        <v>0.11585848285066262</v>
      </c>
      <c r="M1758" s="38">
        <v>5.8008584828506624</v>
      </c>
      <c r="N1758" s="38">
        <v>5.7400635426627957</v>
      </c>
      <c r="O1758" s="38">
        <v>51.775999999999989</v>
      </c>
      <c r="P1758" s="38">
        <v>1.0551783303563602</v>
      </c>
      <c r="Q1758" s="38">
        <v>52.831178330356352</v>
      </c>
      <c r="R1758" s="38">
        <v>52.277489883009473</v>
      </c>
      <c r="S1758" s="38">
        <v>0</v>
      </c>
      <c r="T1758" s="38">
        <v>0</v>
      </c>
      <c r="U1758" s="38">
        <v>0</v>
      </c>
      <c r="V1758" s="38">
        <v>0</v>
      </c>
      <c r="W1758" s="38">
        <v>295.64599999999996</v>
      </c>
      <c r="X1758" s="38">
        <v>6.0251709799238355</v>
      </c>
      <c r="Y1758" s="38">
        <v>301.67117097992377</v>
      </c>
      <c r="Z1758" s="38">
        <v>298.50955604821189</v>
      </c>
      <c r="AB1758" s="38">
        <v>88.338000000000022</v>
      </c>
      <c r="AC1758" s="38">
        <v>1.800300203704809</v>
      </c>
      <c r="AD1758" s="38">
        <v>90.13830020370483</v>
      </c>
      <c r="AE1758" s="38">
        <v>89.193620621239432</v>
      </c>
      <c r="AF1758" s="38">
        <v>1.5069999999999992</v>
      </c>
      <c r="AG1758" s="38">
        <v>3.0712178303596922E-2</v>
      </c>
      <c r="AH1758" s="38">
        <v>1.5377121783035961</v>
      </c>
      <c r="AI1758" s="38">
        <v>1.5215964395413946</v>
      </c>
      <c r="AJ1758" s="38">
        <v>8.4260000000000002</v>
      </c>
      <c r="AK1758" s="38">
        <v>0.17171918671938144</v>
      </c>
      <c r="AL1758" s="38">
        <v>8.597719186719381</v>
      </c>
      <c r="AM1758" s="38">
        <v>8.5076122094066342</v>
      </c>
      <c r="AN1758" s="38">
        <v>1.9E-2</v>
      </c>
      <c r="AO1758" s="38">
        <v>3.8721392685357785E-4</v>
      </c>
      <c r="AP1758" s="38">
        <v>1.9387213926853577E-2</v>
      </c>
      <c r="AQ1758" s="38">
        <v>1.9184029430183484E-2</v>
      </c>
      <c r="AR1758" s="38">
        <v>98.290000000000035</v>
      </c>
      <c r="AS1758" s="38">
        <v>2.0031187826546408</v>
      </c>
      <c r="AT1758" s="38">
        <v>100.29311878265466</v>
      </c>
      <c r="AU1758" s="38">
        <v>99.242013299617639</v>
      </c>
    </row>
    <row r="1759" spans="1:47" x14ac:dyDescent="0.25">
      <c r="A1759" s="53">
        <v>44270</v>
      </c>
      <c r="B1759" s="54">
        <v>4</v>
      </c>
      <c r="C1759" s="54" t="s">
        <v>3</v>
      </c>
      <c r="D1759" s="55">
        <v>17.505811000000001</v>
      </c>
      <c r="E1759">
        <v>1.0487771E-2</v>
      </c>
      <c r="G1759" s="38">
        <v>236.56699999999995</v>
      </c>
      <c r="H1759" s="38">
        <v>5.1156552741226857</v>
      </c>
      <c r="I1759" s="38">
        <v>241.68265527412262</v>
      </c>
      <c r="J1759" s="38">
        <v>239.1479429309357</v>
      </c>
      <c r="K1759" s="38">
        <v>5.7720000000000002</v>
      </c>
      <c r="L1759" s="38">
        <v>0.12481691124390193</v>
      </c>
      <c r="M1759" s="38">
        <v>5.8968169112439019</v>
      </c>
      <c r="N1759" s="38">
        <v>5.8349724458498491</v>
      </c>
      <c r="O1759" s="38">
        <v>53.198</v>
      </c>
      <c r="P1759" s="38">
        <v>1.1503828905670643</v>
      </c>
      <c r="Q1759" s="38">
        <v>54.348382890567066</v>
      </c>
      <c r="R1759" s="38">
        <v>53.778389496590485</v>
      </c>
      <c r="S1759" s="38">
        <v>0</v>
      </c>
      <c r="T1759" s="38">
        <v>0</v>
      </c>
      <c r="U1759" s="38">
        <v>0</v>
      </c>
      <c r="V1759" s="38">
        <v>0</v>
      </c>
      <c r="W1759" s="38">
        <v>295.53699999999992</v>
      </c>
      <c r="X1759" s="38">
        <v>6.3908550759336515</v>
      </c>
      <c r="Y1759" s="38">
        <v>301.92785507593356</v>
      </c>
      <c r="Z1759" s="38">
        <v>298.76130487337605</v>
      </c>
      <c r="AB1759" s="38">
        <v>88.103000000000009</v>
      </c>
      <c r="AC1759" s="38">
        <v>1.9051878605893091</v>
      </c>
      <c r="AD1759" s="38">
        <v>90.008187860589317</v>
      </c>
      <c r="AE1759" s="38">
        <v>89.064202598182476</v>
      </c>
      <c r="AF1759" s="38">
        <v>1.5609999999999993</v>
      </c>
      <c r="AG1759" s="38">
        <v>3.375592488768725E-2</v>
      </c>
      <c r="AH1759" s="38">
        <v>1.5947559248876866</v>
      </c>
      <c r="AI1759" s="38">
        <v>1.5780304899465714</v>
      </c>
      <c r="AJ1759" s="38">
        <v>8.7029999999999976</v>
      </c>
      <c r="AK1759" s="38">
        <v>0.18819847168324291</v>
      </c>
      <c r="AL1759" s="38">
        <v>8.8911984716832411</v>
      </c>
      <c r="AM1759" s="38">
        <v>8.797949618196677</v>
      </c>
      <c r="AN1759" s="38">
        <v>1.9E-2</v>
      </c>
      <c r="AO1759" s="38">
        <v>4.1086647845359257E-4</v>
      </c>
      <c r="AP1759" s="38">
        <v>1.9410866478453592E-2</v>
      </c>
      <c r="AQ1759" s="38">
        <v>1.9207289755915995E-2</v>
      </c>
      <c r="AR1759" s="38">
        <v>98.38600000000001</v>
      </c>
      <c r="AS1759" s="38">
        <v>2.1275531236386929</v>
      </c>
      <c r="AT1759" s="38">
        <v>100.5135531236387</v>
      </c>
      <c r="AU1759" s="38">
        <v>99.45938999608164</v>
      </c>
    </row>
    <row r="1760" spans="1:47" x14ac:dyDescent="0.25">
      <c r="A1760" s="53">
        <v>44270</v>
      </c>
      <c r="B1760" s="54">
        <v>5</v>
      </c>
      <c r="C1760" s="54" t="s">
        <v>3</v>
      </c>
      <c r="D1760" s="55">
        <v>17.614515999999998</v>
      </c>
      <c r="E1760">
        <v>1.0352914E-2</v>
      </c>
      <c r="G1760" s="38">
        <v>240.75</v>
      </c>
      <c r="H1760" s="38">
        <v>3.3857794451019543</v>
      </c>
      <c r="I1760" s="38">
        <v>244.13577944510195</v>
      </c>
      <c r="J1760" s="38">
        <v>241.60826271618382</v>
      </c>
      <c r="K1760" s="38">
        <v>5.9019999999999992</v>
      </c>
      <c r="L1760" s="38">
        <v>8.300257646933222E-2</v>
      </c>
      <c r="M1760" s="38">
        <v>5.9850025764693315</v>
      </c>
      <c r="N1760" s="38">
        <v>5.9230403595053662</v>
      </c>
      <c r="O1760" s="38">
        <v>55.997000000000007</v>
      </c>
      <c r="P1760" s="38">
        <v>0.78751190690498085</v>
      </c>
      <c r="Q1760" s="38">
        <v>56.784511906904989</v>
      </c>
      <c r="R1760" s="38">
        <v>56.19662673860082</v>
      </c>
      <c r="S1760" s="38">
        <v>0</v>
      </c>
      <c r="T1760" s="38">
        <v>0</v>
      </c>
      <c r="U1760" s="38">
        <v>0</v>
      </c>
      <c r="V1760" s="38">
        <v>0</v>
      </c>
      <c r="W1760" s="38">
        <v>302.649</v>
      </c>
      <c r="X1760" s="38">
        <v>4.2562939284762678</v>
      </c>
      <c r="Y1760" s="38">
        <v>306.90529392847628</v>
      </c>
      <c r="Z1760" s="38">
        <v>303.72792981429001</v>
      </c>
      <c r="AB1760" s="38">
        <v>90.060000000000045</v>
      </c>
      <c r="AC1760" s="38">
        <v>1.2665557500555853</v>
      </c>
      <c r="AD1760" s="38">
        <v>91.326555750055633</v>
      </c>
      <c r="AE1760" s="38">
        <v>90.381059772459096</v>
      </c>
      <c r="AF1760" s="38">
        <v>1.609999999999999</v>
      </c>
      <c r="AG1760" s="38">
        <v>2.2642180297462691E-2</v>
      </c>
      <c r="AH1760" s="38">
        <v>1.6326421802974618</v>
      </c>
      <c r="AI1760" s="38">
        <v>1.6157395762120697</v>
      </c>
      <c r="AJ1760" s="38">
        <v>9.2389999999999954</v>
      </c>
      <c r="AK1760" s="38">
        <v>0.12993236258898</v>
      </c>
      <c r="AL1760" s="38">
        <v>9.3689323625889749</v>
      </c>
      <c r="AM1760" s="38">
        <v>9.2719366115672734</v>
      </c>
      <c r="AN1760" s="38">
        <v>1.9E-2</v>
      </c>
      <c r="AO1760" s="38">
        <v>2.6720585444210644E-4</v>
      </c>
      <c r="AP1760" s="38">
        <v>1.9267205854442106E-2</v>
      </c>
      <c r="AQ1760" s="38">
        <v>1.906773412921077E-2</v>
      </c>
      <c r="AR1760" s="38">
        <v>100.92800000000004</v>
      </c>
      <c r="AS1760" s="38">
        <v>1.4193974987964701</v>
      </c>
      <c r="AT1760" s="38">
        <v>102.34739749879652</v>
      </c>
      <c r="AU1760" s="38">
        <v>101.28780369436764</v>
      </c>
    </row>
    <row r="1761" spans="1:47" x14ac:dyDescent="0.25">
      <c r="A1761" s="53">
        <v>44270</v>
      </c>
      <c r="B1761" s="54">
        <v>6</v>
      </c>
      <c r="C1761" s="54" t="s">
        <v>3</v>
      </c>
      <c r="D1761" s="55">
        <v>18.311381000000001</v>
      </c>
      <c r="E1761">
        <v>1.0044323000000001E-2</v>
      </c>
      <c r="G1761" s="38">
        <v>253.61600000000004</v>
      </c>
      <c r="H1761" s="38">
        <v>2.9688980274150674</v>
      </c>
      <c r="I1761" s="38">
        <v>256.58489802741514</v>
      </c>
      <c r="J1761" s="38">
        <v>254.0076764347057</v>
      </c>
      <c r="K1761" s="38">
        <v>6.4149999999999991</v>
      </c>
      <c r="L1761" s="38">
        <v>7.5095738620069921E-2</v>
      </c>
      <c r="M1761" s="38">
        <v>6.4900957386200693</v>
      </c>
      <c r="N1761" s="38">
        <v>6.4249071207204453</v>
      </c>
      <c r="O1761" s="38">
        <v>60.636000000000017</v>
      </c>
      <c r="P1761" s="38">
        <v>0.70982154434396905</v>
      </c>
      <c r="Q1761" s="38">
        <v>61.345821544343984</v>
      </c>
      <c r="R1761" s="38">
        <v>60.729644298052236</v>
      </c>
      <c r="S1761" s="38">
        <v>0</v>
      </c>
      <c r="T1761" s="38">
        <v>0</v>
      </c>
      <c r="U1761" s="38">
        <v>0</v>
      </c>
      <c r="V1761" s="38">
        <v>0</v>
      </c>
      <c r="W1761" s="38">
        <v>320.66700000000009</v>
      </c>
      <c r="X1761" s="38">
        <v>3.7538153103791068</v>
      </c>
      <c r="Y1761" s="38">
        <v>324.42081531037923</v>
      </c>
      <c r="Z1761" s="38">
        <v>321.16222785347838</v>
      </c>
      <c r="AB1761" s="38">
        <v>95.884999999999991</v>
      </c>
      <c r="AC1761" s="38">
        <v>1.1224559466228223</v>
      </c>
      <c r="AD1761" s="38">
        <v>97.007455946622812</v>
      </c>
      <c r="AE1761" s="38">
        <v>96.033081725686657</v>
      </c>
      <c r="AF1761" s="38">
        <v>1.7119999999999991</v>
      </c>
      <c r="AG1761" s="38">
        <v>2.0041138662129327E-2</v>
      </c>
      <c r="AH1761" s="38">
        <v>1.7320411386621284</v>
      </c>
      <c r="AI1761" s="38">
        <v>1.7146439580161181</v>
      </c>
      <c r="AJ1761" s="38">
        <v>10.130999999999998</v>
      </c>
      <c r="AK1761" s="38">
        <v>0.11859624753857027</v>
      </c>
      <c r="AL1761" s="38">
        <v>10.24959624753857</v>
      </c>
      <c r="AM1761" s="38">
        <v>10.146645992208704</v>
      </c>
      <c r="AN1761" s="38">
        <v>1.9E-2</v>
      </c>
      <c r="AO1761" s="38">
        <v>2.2241917907737E-4</v>
      </c>
      <c r="AP1761" s="38">
        <v>1.9222419179077369E-2</v>
      </c>
      <c r="AQ1761" s="38">
        <v>1.9029342992001319E-2</v>
      </c>
      <c r="AR1761" s="38">
        <v>107.747</v>
      </c>
      <c r="AS1761" s="38">
        <v>1.2613157520025993</v>
      </c>
      <c r="AT1761" s="38">
        <v>109.00831575200257</v>
      </c>
      <c r="AU1761" s="38">
        <v>107.91340101890347</v>
      </c>
    </row>
    <row r="1762" spans="1:47" x14ac:dyDescent="0.25">
      <c r="A1762" s="53">
        <v>44270</v>
      </c>
      <c r="B1762" s="54">
        <v>7</v>
      </c>
      <c r="C1762" s="54" t="s">
        <v>3</v>
      </c>
      <c r="D1762" s="55">
        <v>32.172361000000002</v>
      </c>
      <c r="E1762">
        <v>9.3579800000000001E-3</v>
      </c>
      <c r="G1762" s="38">
        <v>275.72600000000006</v>
      </c>
      <c r="H1762" s="38">
        <v>1.7957770529579355</v>
      </c>
      <c r="I1762" s="38">
        <v>277.52177705295799</v>
      </c>
      <c r="J1762" s="38">
        <v>274.92473381373196</v>
      </c>
      <c r="K1762" s="38">
        <v>7.0579999999999998</v>
      </c>
      <c r="L1762" s="38">
        <v>4.5968078598960939E-2</v>
      </c>
      <c r="M1762" s="38">
        <v>7.1039680785989612</v>
      </c>
      <c r="N1762" s="38">
        <v>7.0374892873987935</v>
      </c>
      <c r="O1762" s="38">
        <v>66.73299999999999</v>
      </c>
      <c r="P1762" s="38">
        <v>0.4346256431204959</v>
      </c>
      <c r="Q1762" s="38">
        <v>67.167625643120488</v>
      </c>
      <c r="R1762" s="38">
        <v>66.539072345704682</v>
      </c>
      <c r="S1762" s="38">
        <v>0</v>
      </c>
      <c r="T1762" s="38">
        <v>0</v>
      </c>
      <c r="U1762" s="38">
        <v>0</v>
      </c>
      <c r="V1762" s="38">
        <v>0</v>
      </c>
      <c r="W1762" s="38">
        <v>349.51700000000005</v>
      </c>
      <c r="X1762" s="38">
        <v>2.2763707746773925</v>
      </c>
      <c r="Y1762" s="38">
        <v>351.79337077467744</v>
      </c>
      <c r="Z1762" s="38">
        <v>348.50129544683546</v>
      </c>
      <c r="AB1762" s="38">
        <v>104.99700000000007</v>
      </c>
      <c r="AC1762" s="38">
        <v>0.68383541352438448</v>
      </c>
      <c r="AD1762" s="38">
        <v>105.68083541352445</v>
      </c>
      <c r="AE1762" s="38">
        <v>104.69187626934139</v>
      </c>
      <c r="AF1762" s="38">
        <v>1.9269999999999983</v>
      </c>
      <c r="AG1762" s="38">
        <v>1.2550366599631293E-2</v>
      </c>
      <c r="AH1762" s="38">
        <v>1.9395503665996296</v>
      </c>
      <c r="AI1762" s="38">
        <v>1.9214000930599977</v>
      </c>
      <c r="AJ1762" s="38">
        <v>11.33799999999999</v>
      </c>
      <c r="AK1762" s="38">
        <v>7.3843309033014837E-2</v>
      </c>
      <c r="AL1762" s="38">
        <v>11.411843309033005</v>
      </c>
      <c r="AM1762" s="38">
        <v>11.30505150758394</v>
      </c>
      <c r="AN1762" s="38">
        <v>1.9E-2</v>
      </c>
      <c r="AO1762" s="38">
        <v>1.2374518183341709E-4</v>
      </c>
      <c r="AP1762" s="38">
        <v>1.9123745181833417E-2</v>
      </c>
      <c r="AQ1762" s="38">
        <v>1.8944785556896725E-2</v>
      </c>
      <c r="AR1762" s="38">
        <v>118.28100000000006</v>
      </c>
      <c r="AS1762" s="38">
        <v>0.77035283433886403</v>
      </c>
      <c r="AT1762" s="38">
        <v>119.05135283433891</v>
      </c>
      <c r="AU1762" s="38">
        <v>117.93727265554223</v>
      </c>
    </row>
    <row r="1763" spans="1:47" x14ac:dyDescent="0.25">
      <c r="A1763" s="53">
        <v>44270</v>
      </c>
      <c r="B1763" s="54">
        <v>8</v>
      </c>
      <c r="C1763" s="54" t="s">
        <v>5</v>
      </c>
      <c r="D1763" s="55">
        <v>37.652642</v>
      </c>
      <c r="E1763">
        <v>9.2102320000000005E-3</v>
      </c>
      <c r="G1763" s="38">
        <v>296.73899999999998</v>
      </c>
      <c r="H1763" s="38">
        <v>-1.8518571578922738</v>
      </c>
      <c r="I1763" s="38">
        <v>294.88714284210772</v>
      </c>
      <c r="J1763" s="38">
        <v>292.17116384271475</v>
      </c>
      <c r="K1763" s="38">
        <v>7.472999999999999</v>
      </c>
      <c r="L1763" s="38">
        <v>-4.6636702762120785E-2</v>
      </c>
      <c r="M1763" s="38">
        <v>7.4263632972378781</v>
      </c>
      <c r="N1763" s="38">
        <v>7.3579647683540319</v>
      </c>
      <c r="O1763" s="38">
        <v>72.291999999999987</v>
      </c>
      <c r="P1763" s="38">
        <v>-0.45115221679101247</v>
      </c>
      <c r="Q1763" s="38">
        <v>71.840847783208972</v>
      </c>
      <c r="R1763" s="38">
        <v>71.17917690804893</v>
      </c>
      <c r="S1763" s="38">
        <v>0</v>
      </c>
      <c r="T1763" s="38">
        <v>0</v>
      </c>
      <c r="U1763" s="38">
        <v>0</v>
      </c>
      <c r="V1763" s="38">
        <v>0</v>
      </c>
      <c r="W1763" s="38">
        <v>376.50399999999996</v>
      </c>
      <c r="X1763" s="38">
        <v>-2.3496460774454073</v>
      </c>
      <c r="Y1763" s="38">
        <v>374.15435392255455</v>
      </c>
      <c r="Z1763" s="38">
        <v>370.70830551911769</v>
      </c>
      <c r="AB1763" s="38">
        <v>113.52</v>
      </c>
      <c r="AC1763" s="38">
        <v>-0.70844352971443236</v>
      </c>
      <c r="AD1763" s="38">
        <v>112.81155647028557</v>
      </c>
      <c r="AE1763" s="38">
        <v>111.77253586291313</v>
      </c>
      <c r="AF1763" s="38">
        <v>2.1519999999999984</v>
      </c>
      <c r="AG1763" s="38">
        <v>-1.3429972480139685E-2</v>
      </c>
      <c r="AH1763" s="38">
        <v>2.1385700275198585</v>
      </c>
      <c r="AI1763" s="38">
        <v>2.1188733014181542</v>
      </c>
      <c r="AJ1763" s="38">
        <v>12.158000000000001</v>
      </c>
      <c r="AK1763" s="38">
        <v>-7.5874351957963965E-2</v>
      </c>
      <c r="AL1763" s="38">
        <v>12.082125648042037</v>
      </c>
      <c r="AM1763" s="38">
        <v>11.97084646777042</v>
      </c>
      <c r="AN1763" s="38">
        <v>1.9E-2</v>
      </c>
      <c r="AO1763" s="38">
        <v>-1.1857317710160514E-4</v>
      </c>
      <c r="AP1763" s="38">
        <v>1.8881426822898395E-2</v>
      </c>
      <c r="AQ1763" s="38">
        <v>1.8707524501368478E-2</v>
      </c>
      <c r="AR1763" s="38">
        <v>127.849</v>
      </c>
      <c r="AS1763" s="38">
        <v>-0.79786642732963764</v>
      </c>
      <c r="AT1763" s="38">
        <v>127.05113357267037</v>
      </c>
      <c r="AU1763" s="38">
        <v>125.88096315660306</v>
      </c>
    </row>
    <row r="1764" spans="1:47" x14ac:dyDescent="0.25">
      <c r="A1764" s="53">
        <v>44270</v>
      </c>
      <c r="B1764" s="54">
        <v>9</v>
      </c>
      <c r="C1764" s="54" t="s">
        <v>5</v>
      </c>
      <c r="D1764" s="55">
        <v>27.074831</v>
      </c>
      <c r="E1764">
        <v>9.8910960000000003E-3</v>
      </c>
      <c r="G1764" s="38">
        <v>303.53799999999995</v>
      </c>
      <c r="H1764" s="38">
        <v>0.97950328329403802</v>
      </c>
      <c r="I1764" s="38">
        <v>304.51750328329399</v>
      </c>
      <c r="J1764" s="38">
        <v>301.50549142463859</v>
      </c>
      <c r="K1764" s="38">
        <v>7.5459999999999994</v>
      </c>
      <c r="L1764" s="38">
        <v>2.4350597868262991E-2</v>
      </c>
      <c r="M1764" s="38">
        <v>7.5703505978682628</v>
      </c>
      <c r="N1764" s="38">
        <v>7.4954715333510897</v>
      </c>
      <c r="O1764" s="38">
        <v>72.488</v>
      </c>
      <c r="P1764" s="38">
        <v>0.23391547021927478</v>
      </c>
      <c r="Q1764" s="38">
        <v>72.721915470219272</v>
      </c>
      <c r="R1764" s="38">
        <v>72.002616022999447</v>
      </c>
      <c r="S1764" s="38">
        <v>3.0000000000000001E-3</v>
      </c>
      <c r="T1764" s="38">
        <v>9.680863186428436E-6</v>
      </c>
      <c r="U1764" s="38">
        <v>3.0096808631864284E-3</v>
      </c>
      <c r="V1764" s="38">
        <v>2.9799118208392885E-3</v>
      </c>
      <c r="W1764" s="38">
        <v>383.57499999999993</v>
      </c>
      <c r="X1764" s="38">
        <v>1.2377790322447622</v>
      </c>
      <c r="Y1764" s="38">
        <v>384.81277903224469</v>
      </c>
      <c r="Z1764" s="38">
        <v>381.00655889280995</v>
      </c>
      <c r="AB1764" s="38">
        <v>115.32300000000004</v>
      </c>
      <c r="AC1764" s="38">
        <v>0.3721420617494956</v>
      </c>
      <c r="AD1764" s="38">
        <v>115.69514206174954</v>
      </c>
      <c r="AE1764" s="38">
        <v>114.55079030488312</v>
      </c>
      <c r="AF1764" s="38">
        <v>2.1539999999999986</v>
      </c>
      <c r="AG1764" s="38">
        <v>6.9508597678556118E-3</v>
      </c>
      <c r="AH1764" s="38">
        <v>2.1609508597678544</v>
      </c>
      <c r="AI1764" s="38">
        <v>2.1395766873626081</v>
      </c>
      <c r="AJ1764" s="38">
        <v>12.192</v>
      </c>
      <c r="AK1764" s="38">
        <v>3.934302798964516E-2</v>
      </c>
      <c r="AL1764" s="38">
        <v>12.231343027989645</v>
      </c>
      <c r="AM1764" s="38">
        <v>12.110361639890868</v>
      </c>
      <c r="AN1764" s="38">
        <v>1E-3</v>
      </c>
      <c r="AO1764" s="38">
        <v>3.2269543954761452E-6</v>
      </c>
      <c r="AP1764" s="38">
        <v>1.0032269543954761E-3</v>
      </c>
      <c r="AQ1764" s="38">
        <v>9.9330394027976276E-4</v>
      </c>
      <c r="AR1764" s="38">
        <v>129.67000000000004</v>
      </c>
      <c r="AS1764" s="38">
        <v>0.41843917646139184</v>
      </c>
      <c r="AT1764" s="38">
        <v>130.08843917646143</v>
      </c>
      <c r="AU1764" s="38">
        <v>128.80172193607689</v>
      </c>
    </row>
    <row r="1765" spans="1:47" x14ac:dyDescent="0.25">
      <c r="A1765" s="53">
        <v>44270</v>
      </c>
      <c r="B1765" s="54">
        <v>10</v>
      </c>
      <c r="C1765" s="54" t="s">
        <v>5</v>
      </c>
      <c r="D1765" s="55">
        <v>24.587489999999999</v>
      </c>
      <c r="E1765">
        <v>1.1433195E-2</v>
      </c>
      <c r="G1765" s="38">
        <v>304.11700000000002</v>
      </c>
      <c r="H1765" s="38">
        <v>1.9444661026869221</v>
      </c>
      <c r="I1765" s="38">
        <v>306.06146610268695</v>
      </c>
      <c r="J1765" s="38">
        <v>302.56220567874908</v>
      </c>
      <c r="K1765" s="38">
        <v>7.2419999999999991</v>
      </c>
      <c r="L1765" s="38">
        <v>4.6303966945809308E-2</v>
      </c>
      <c r="M1765" s="38">
        <v>7.2883039669458087</v>
      </c>
      <c r="N1765" s="38">
        <v>7.2049753664724445</v>
      </c>
      <c r="O1765" s="38">
        <v>69.189000000000007</v>
      </c>
      <c r="P1765" s="38">
        <v>0.44238127161193047</v>
      </c>
      <c r="Q1765" s="38">
        <v>69.631381271611943</v>
      </c>
      <c r="R1765" s="38">
        <v>68.835272111414255</v>
      </c>
      <c r="S1765" s="38">
        <v>3.0000000000000001E-3</v>
      </c>
      <c r="T1765" s="38">
        <v>1.9181427898015457E-5</v>
      </c>
      <c r="U1765" s="38">
        <v>3.0191814278980153E-3</v>
      </c>
      <c r="V1765" s="38">
        <v>2.9846625378924792E-3</v>
      </c>
      <c r="W1765" s="38">
        <v>380.55100000000004</v>
      </c>
      <c r="X1765" s="38">
        <v>2.43317052267256</v>
      </c>
      <c r="Y1765" s="38">
        <v>382.98417052267257</v>
      </c>
      <c r="Z1765" s="38">
        <v>378.60543781917369</v>
      </c>
      <c r="AB1765" s="38">
        <v>115.145</v>
      </c>
      <c r="AC1765" s="38">
        <v>0.73621517177232976</v>
      </c>
      <c r="AD1765" s="38">
        <v>115.88121517177233</v>
      </c>
      <c r="AE1765" s="38">
        <v>114.55632264187651</v>
      </c>
      <c r="AF1765" s="38">
        <v>2.0909999999999989</v>
      </c>
      <c r="AG1765" s="38">
        <v>1.3369455244916765E-2</v>
      </c>
      <c r="AH1765" s="38">
        <v>2.1043694552449157</v>
      </c>
      <c r="AI1765" s="38">
        <v>2.0803097889110571</v>
      </c>
      <c r="AJ1765" s="38">
        <v>11.497000000000002</v>
      </c>
      <c r="AK1765" s="38">
        <v>7.3509625514494567E-2</v>
      </c>
      <c r="AL1765" s="38">
        <v>11.570509625514497</v>
      </c>
      <c r="AM1765" s="38">
        <v>11.438221732716613</v>
      </c>
      <c r="AN1765" s="38">
        <v>0</v>
      </c>
      <c r="AO1765" s="38">
        <v>0</v>
      </c>
      <c r="AP1765" s="38">
        <v>0</v>
      </c>
      <c r="AQ1765" s="38">
        <v>0</v>
      </c>
      <c r="AR1765" s="38">
        <v>128.733</v>
      </c>
      <c r="AS1765" s="38">
        <v>0.82309425253174107</v>
      </c>
      <c r="AT1765" s="38">
        <v>129.55609425253175</v>
      </c>
      <c r="AU1765" s="38">
        <v>128.07485416350417</v>
      </c>
    </row>
    <row r="1766" spans="1:47" x14ac:dyDescent="0.25">
      <c r="A1766" s="53">
        <v>44270</v>
      </c>
      <c r="B1766" s="54">
        <v>11</v>
      </c>
      <c r="C1766" s="54" t="s">
        <v>5</v>
      </c>
      <c r="D1766" s="55">
        <v>23.623913000000002</v>
      </c>
      <c r="E1766">
        <v>1.0923116E-2</v>
      </c>
      <c r="G1766" s="38">
        <v>299.91299999999995</v>
      </c>
      <c r="H1766" s="38">
        <v>1.2191831475304291</v>
      </c>
      <c r="I1766" s="38">
        <v>301.13218314753038</v>
      </c>
      <c r="J1766" s="38">
        <v>297.84288137967667</v>
      </c>
      <c r="K1766" s="38">
        <v>6.7599999999999989</v>
      </c>
      <c r="L1766" s="38">
        <v>2.7480229524247706E-2</v>
      </c>
      <c r="M1766" s="38">
        <v>6.7874802295242462</v>
      </c>
      <c r="N1766" s="38">
        <v>6.7133397956294463</v>
      </c>
      <c r="O1766" s="38">
        <v>64.729000000000013</v>
      </c>
      <c r="P1766" s="38">
        <v>0.26313132794009325</v>
      </c>
      <c r="Q1766" s="38">
        <v>64.992131327940101</v>
      </c>
      <c r="R1766" s="38">
        <v>64.28221473835778</v>
      </c>
      <c r="S1766" s="38">
        <v>3.0000000000000001E-3</v>
      </c>
      <c r="T1766" s="38">
        <v>1.2195368132062592E-5</v>
      </c>
      <c r="U1766" s="38">
        <v>3.0121953681320627E-3</v>
      </c>
      <c r="V1766" s="38">
        <v>2.9792928087112934E-3</v>
      </c>
      <c r="W1766" s="38">
        <v>371.40499999999992</v>
      </c>
      <c r="X1766" s="38">
        <v>1.5098069003629022</v>
      </c>
      <c r="Y1766" s="38">
        <v>372.91480690036286</v>
      </c>
      <c r="Z1766" s="38">
        <v>368.84141520647262</v>
      </c>
      <c r="AB1766" s="38">
        <v>113.55399999999999</v>
      </c>
      <c r="AC1766" s="38">
        <v>0.46161094428941185</v>
      </c>
      <c r="AD1766" s="38">
        <v>114.01561094428941</v>
      </c>
      <c r="AE1766" s="38">
        <v>112.77020520013407</v>
      </c>
      <c r="AF1766" s="38">
        <v>1.913999999999999</v>
      </c>
      <c r="AG1766" s="38">
        <v>7.7806448682559304E-3</v>
      </c>
      <c r="AH1766" s="38">
        <v>1.9217806448682551</v>
      </c>
      <c r="AI1766" s="38">
        <v>1.9007888119578045</v>
      </c>
      <c r="AJ1766" s="38">
        <v>10.603</v>
      </c>
      <c r="AK1766" s="38">
        <v>4.310249610141989E-2</v>
      </c>
      <c r="AL1766" s="38">
        <v>10.64610249610142</v>
      </c>
      <c r="AM1766" s="38">
        <v>10.529813883588615</v>
      </c>
      <c r="AN1766" s="38">
        <v>0</v>
      </c>
      <c r="AO1766" s="38">
        <v>0</v>
      </c>
      <c r="AP1766" s="38">
        <v>0</v>
      </c>
      <c r="AQ1766" s="38">
        <v>0</v>
      </c>
      <c r="AR1766" s="38">
        <v>126.07099999999998</v>
      </c>
      <c r="AS1766" s="38">
        <v>0.51249408525908768</v>
      </c>
      <c r="AT1766" s="38">
        <v>126.58349408525908</v>
      </c>
      <c r="AU1766" s="38">
        <v>125.2008078956805</v>
      </c>
    </row>
    <row r="1767" spans="1:47" x14ac:dyDescent="0.25">
      <c r="A1767" s="53">
        <v>44270</v>
      </c>
      <c r="B1767" s="54">
        <v>12</v>
      </c>
      <c r="C1767" s="54" t="s">
        <v>5</v>
      </c>
      <c r="D1767" s="55">
        <v>23.686437999999999</v>
      </c>
      <c r="E1767">
        <v>1.0657391E-2</v>
      </c>
      <c r="G1767" s="38">
        <v>301.36500000000001</v>
      </c>
      <c r="H1767" s="38">
        <v>1.289971980388477</v>
      </c>
      <c r="I1767" s="38">
        <v>302.6549719803885</v>
      </c>
      <c r="J1767" s="38">
        <v>299.42945960589947</v>
      </c>
      <c r="K1767" s="38">
        <v>6.7429999999999994</v>
      </c>
      <c r="L1767" s="38">
        <v>2.8862943818159036E-2</v>
      </c>
      <c r="M1767" s="38">
        <v>6.7718629438181583</v>
      </c>
      <c r="N1767" s="38">
        <v>6.6996925526274778</v>
      </c>
      <c r="O1767" s="38">
        <v>62.189</v>
      </c>
      <c r="P1767" s="38">
        <v>0.26619570118752672</v>
      </c>
      <c r="Q1767" s="38">
        <v>62.455195701187527</v>
      </c>
      <c r="R1767" s="38">
        <v>61.789586260618456</v>
      </c>
      <c r="S1767" s="38">
        <v>3.0000000000000001E-3</v>
      </c>
      <c r="T1767" s="38">
        <v>1.2841291925623184E-5</v>
      </c>
      <c r="U1767" s="38">
        <v>3.012841291925623E-3</v>
      </c>
      <c r="V1767" s="38">
        <v>2.9807322642566268E-3</v>
      </c>
      <c r="W1767" s="38">
        <v>370.3</v>
      </c>
      <c r="X1767" s="38">
        <v>1.5850434666860884</v>
      </c>
      <c r="Y1767" s="38">
        <v>371.88504346668611</v>
      </c>
      <c r="Z1767" s="38">
        <v>367.92171915140966</v>
      </c>
      <c r="AB1767" s="38">
        <v>114.07900000000005</v>
      </c>
      <c r="AC1767" s="38">
        <v>0.48830724719438923</v>
      </c>
      <c r="AD1767" s="38">
        <v>114.56730724719444</v>
      </c>
      <c r="AE1767" s="38">
        <v>113.34631865804396</v>
      </c>
      <c r="AF1767" s="38">
        <v>1.8879999999999986</v>
      </c>
      <c r="AG1767" s="38">
        <v>8.0814530518588511E-3</v>
      </c>
      <c r="AH1767" s="38">
        <v>1.8960814530518575</v>
      </c>
      <c r="AI1767" s="38">
        <v>1.8758741716388359</v>
      </c>
      <c r="AJ1767" s="38">
        <v>10.235999999999994</v>
      </c>
      <c r="AK1767" s="38">
        <v>4.3814488050226273E-2</v>
      </c>
      <c r="AL1767" s="38">
        <v>10.279814488050221</v>
      </c>
      <c r="AM1767" s="38">
        <v>10.170258485643606</v>
      </c>
      <c r="AN1767" s="38">
        <v>0</v>
      </c>
      <c r="AO1767" s="38">
        <v>0</v>
      </c>
      <c r="AP1767" s="38">
        <v>0</v>
      </c>
      <c r="AQ1767" s="38">
        <v>0</v>
      </c>
      <c r="AR1767" s="38">
        <v>126.20300000000005</v>
      </c>
      <c r="AS1767" s="38">
        <v>0.5402031882964744</v>
      </c>
      <c r="AT1767" s="38">
        <v>126.74320318829652</v>
      </c>
      <c r="AU1767" s="38">
        <v>125.3924513153264</v>
      </c>
    </row>
    <row r="1768" spans="1:47" x14ac:dyDescent="0.25">
      <c r="A1768" s="53">
        <v>44270</v>
      </c>
      <c r="B1768" s="54">
        <v>13</v>
      </c>
      <c r="C1768" s="54" t="s">
        <v>5</v>
      </c>
      <c r="D1768" s="55">
        <v>23.238585</v>
      </c>
      <c r="E1768">
        <v>1.0470292000000001E-2</v>
      </c>
      <c r="G1768" s="38">
        <v>295.07299999999998</v>
      </c>
      <c r="H1768" s="38">
        <v>1.9614291952973084</v>
      </c>
      <c r="I1768" s="38">
        <v>297.03442919529726</v>
      </c>
      <c r="J1768" s="38">
        <v>293.92439198756915</v>
      </c>
      <c r="K1768" s="38">
        <v>6.3940000000000001</v>
      </c>
      <c r="L1768" s="38">
        <v>4.250262909426139E-2</v>
      </c>
      <c r="M1768" s="38">
        <v>6.436502629094262</v>
      </c>
      <c r="N1768" s="38">
        <v>6.3691105671088772</v>
      </c>
      <c r="O1768" s="38">
        <v>57.912999999999997</v>
      </c>
      <c r="P1768" s="38">
        <v>0.38496320906098835</v>
      </c>
      <c r="Q1768" s="38">
        <v>58.297963209060988</v>
      </c>
      <c r="R1768" s="38">
        <v>57.687566511256861</v>
      </c>
      <c r="S1768" s="38">
        <v>3.0000000000000001E-3</v>
      </c>
      <c r="T1768" s="38">
        <v>1.9941802828086357E-5</v>
      </c>
      <c r="U1768" s="38">
        <v>3.0199418028280865E-3</v>
      </c>
      <c r="V1768" s="38">
        <v>2.9883221303294697E-3</v>
      </c>
      <c r="W1768" s="38">
        <v>359.38299999999998</v>
      </c>
      <c r="X1768" s="38">
        <v>2.3889149752553864</v>
      </c>
      <c r="Y1768" s="38">
        <v>361.77191497525536</v>
      </c>
      <c r="Z1768" s="38">
        <v>357.9840573880652</v>
      </c>
      <c r="AB1768" s="38">
        <v>111.73099999999998</v>
      </c>
      <c r="AC1768" s="38">
        <v>0.74270585726163874</v>
      </c>
      <c r="AD1768" s="38">
        <v>112.47370585726162</v>
      </c>
      <c r="AE1768" s="38">
        <v>111.29607331461398</v>
      </c>
      <c r="AF1768" s="38">
        <v>1.7899999999999991</v>
      </c>
      <c r="AG1768" s="38">
        <v>1.1898609020758188E-2</v>
      </c>
      <c r="AH1768" s="38">
        <v>1.8018986090207574</v>
      </c>
      <c r="AI1768" s="38">
        <v>1.7830322044299161</v>
      </c>
      <c r="AJ1768" s="38">
        <v>9.2810000000000006</v>
      </c>
      <c r="AK1768" s="38">
        <v>6.1693290682489826E-2</v>
      </c>
      <c r="AL1768" s="38">
        <v>9.3426932906824902</v>
      </c>
      <c r="AM1768" s="38">
        <v>9.2448725638626037</v>
      </c>
      <c r="AN1768" s="38">
        <v>0</v>
      </c>
      <c r="AO1768" s="38">
        <v>0</v>
      </c>
      <c r="AP1768" s="38">
        <v>0</v>
      </c>
      <c r="AQ1768" s="38">
        <v>0</v>
      </c>
      <c r="AR1768" s="38">
        <v>122.80199999999999</v>
      </c>
      <c r="AS1768" s="38">
        <v>0.81629775696488682</v>
      </c>
      <c r="AT1768" s="38">
        <v>123.61829775696486</v>
      </c>
      <c r="AU1768" s="38">
        <v>122.32397808290649</v>
      </c>
    </row>
    <row r="1769" spans="1:47" x14ac:dyDescent="0.25">
      <c r="A1769" s="53">
        <v>44270</v>
      </c>
      <c r="B1769" s="54">
        <v>14</v>
      </c>
      <c r="C1769" s="54" t="s">
        <v>5</v>
      </c>
      <c r="D1769" s="55">
        <v>22.524550999999999</v>
      </c>
      <c r="E1769">
        <v>1.0068604E-2</v>
      </c>
      <c r="G1769" s="38">
        <v>282.94599999999997</v>
      </c>
      <c r="H1769" s="38">
        <v>2.2367685788362026</v>
      </c>
      <c r="I1769" s="38">
        <v>285.18276857883615</v>
      </c>
      <c r="J1769" s="38">
        <v>282.31137621439223</v>
      </c>
      <c r="K1769" s="38">
        <v>6.0680000000000014</v>
      </c>
      <c r="L1769" s="38">
        <v>4.796926528870555E-2</v>
      </c>
      <c r="M1769" s="38">
        <v>6.1159692652887072</v>
      </c>
      <c r="N1769" s="38">
        <v>6.0543899926803446</v>
      </c>
      <c r="O1769" s="38">
        <v>53.242999999999995</v>
      </c>
      <c r="P1769" s="38">
        <v>0.42090105335638578</v>
      </c>
      <c r="Q1769" s="38">
        <v>53.663901053356383</v>
      </c>
      <c r="R1769" s="38">
        <v>53.123580484554957</v>
      </c>
      <c r="S1769" s="38">
        <v>3.0000000000000001E-3</v>
      </c>
      <c r="T1769" s="38">
        <v>2.3715852977276965E-5</v>
      </c>
      <c r="U1769" s="38">
        <v>3.0237158529772771E-3</v>
      </c>
      <c r="V1769" s="38">
        <v>2.9932712554451269E-3</v>
      </c>
      <c r="W1769" s="38">
        <v>342.25999999999993</v>
      </c>
      <c r="X1769" s="38">
        <v>2.7056626133342712</v>
      </c>
      <c r="Y1769" s="38">
        <v>344.96566261333419</v>
      </c>
      <c r="Z1769" s="38">
        <v>341.49233996288297</v>
      </c>
      <c r="AB1769" s="38">
        <v>106.95799999999994</v>
      </c>
      <c r="AC1769" s="38">
        <v>0.84553340091452944</v>
      </c>
      <c r="AD1769" s="38">
        <v>107.80353340091447</v>
      </c>
      <c r="AE1769" s="38">
        <v>106.71810231329989</v>
      </c>
      <c r="AF1769" s="38">
        <v>1.649999999999999</v>
      </c>
      <c r="AG1769" s="38">
        <v>1.3043719137502323E-2</v>
      </c>
      <c r="AH1769" s="38">
        <v>1.6630437191375014</v>
      </c>
      <c r="AI1769" s="38">
        <v>1.6462991904948188</v>
      </c>
      <c r="AJ1769" s="38">
        <v>8.5959999999999983</v>
      </c>
      <c r="AK1769" s="38">
        <v>6.7953824064224247E-2</v>
      </c>
      <c r="AL1769" s="38">
        <v>8.6639538240642224</v>
      </c>
      <c r="AM1769" s="38">
        <v>8.5767199039354338</v>
      </c>
      <c r="AN1769" s="38">
        <v>0</v>
      </c>
      <c r="AO1769" s="38">
        <v>0</v>
      </c>
      <c r="AP1769" s="38">
        <v>0</v>
      </c>
      <c r="AQ1769" s="38">
        <v>0</v>
      </c>
      <c r="AR1769" s="38">
        <v>117.20399999999995</v>
      </c>
      <c r="AS1769" s="38">
        <v>0.92653094411625603</v>
      </c>
      <c r="AT1769" s="38">
        <v>118.1305309441162</v>
      </c>
      <c r="AU1769" s="38">
        <v>116.94112140773015</v>
      </c>
    </row>
    <row r="1770" spans="1:47" x14ac:dyDescent="0.25">
      <c r="A1770" s="53">
        <v>44270</v>
      </c>
      <c r="B1770" s="54">
        <v>15</v>
      </c>
      <c r="C1770" s="54" t="s">
        <v>5</v>
      </c>
      <c r="D1770" s="55">
        <v>21.261673999999999</v>
      </c>
      <c r="E1770">
        <v>9.8860189999999994E-3</v>
      </c>
      <c r="G1770" s="38">
        <v>274.94000000000005</v>
      </c>
      <c r="H1770" s="38">
        <v>3.1314085800157994</v>
      </c>
      <c r="I1770" s="38">
        <v>278.07140858001583</v>
      </c>
      <c r="J1770" s="38">
        <v>275.32238935143704</v>
      </c>
      <c r="K1770" s="38">
        <v>5.6879999999999997</v>
      </c>
      <c r="L1770" s="38">
        <v>6.4783050858841423E-2</v>
      </c>
      <c r="M1770" s="38">
        <v>5.7527830508588416</v>
      </c>
      <c r="N1770" s="38">
        <v>5.6959109283151736</v>
      </c>
      <c r="O1770" s="38">
        <v>49.408000000000008</v>
      </c>
      <c r="P1770" s="38">
        <v>0.56272872307201793</v>
      </c>
      <c r="Q1770" s="38">
        <v>49.970728723072028</v>
      </c>
      <c r="R1770" s="38">
        <v>49.476717149471895</v>
      </c>
      <c r="S1770" s="38">
        <v>3.0000000000000001E-3</v>
      </c>
      <c r="T1770" s="38">
        <v>3.4168275769431137E-5</v>
      </c>
      <c r="U1770" s="38">
        <v>3.034168275769431E-3</v>
      </c>
      <c r="V1770" s="38">
        <v>3.0041724305459772E-3</v>
      </c>
      <c r="W1770" s="38">
        <v>330.03900000000004</v>
      </c>
      <c r="X1770" s="38">
        <v>3.7589545222224281</v>
      </c>
      <c r="Y1770" s="38">
        <v>333.79795452222248</v>
      </c>
      <c r="Z1770" s="38">
        <v>330.49802160165467</v>
      </c>
      <c r="AB1770" s="38">
        <v>103.63100000000001</v>
      </c>
      <c r="AC1770" s="38">
        <v>1.1802975287539728</v>
      </c>
      <c r="AD1770" s="38">
        <v>104.81129752875398</v>
      </c>
      <c r="AE1770" s="38">
        <v>103.77513104997007</v>
      </c>
      <c r="AF1770" s="38">
        <v>1.5819999999999999</v>
      </c>
      <c r="AG1770" s="38">
        <v>1.8018070755746685E-2</v>
      </c>
      <c r="AH1770" s="38">
        <v>1.6000180707557465</v>
      </c>
      <c r="AI1770" s="38">
        <v>1.5842002617079118</v>
      </c>
      <c r="AJ1770" s="38">
        <v>7.8819999999999997</v>
      </c>
      <c r="AK1770" s="38">
        <v>8.977144987155207E-2</v>
      </c>
      <c r="AL1770" s="38">
        <v>7.971771449871552</v>
      </c>
      <c r="AM1770" s="38">
        <v>7.8929623658544648</v>
      </c>
      <c r="AN1770" s="38">
        <v>0</v>
      </c>
      <c r="AO1770" s="38">
        <v>0</v>
      </c>
      <c r="AP1770" s="38">
        <v>0</v>
      </c>
      <c r="AQ1770" s="38">
        <v>0</v>
      </c>
      <c r="AR1770" s="38">
        <v>113.09500000000001</v>
      </c>
      <c r="AS1770" s="38">
        <v>1.2880870493812715</v>
      </c>
      <c r="AT1770" s="38">
        <v>114.38308704938129</v>
      </c>
      <c r="AU1770" s="38">
        <v>113.25229367753244</v>
      </c>
    </row>
    <row r="1771" spans="1:47" x14ac:dyDescent="0.25">
      <c r="A1771" s="53">
        <v>44270</v>
      </c>
      <c r="B1771" s="54">
        <v>16</v>
      </c>
      <c r="C1771" s="54" t="s">
        <v>5</v>
      </c>
      <c r="D1771" s="55">
        <v>22.221207</v>
      </c>
      <c r="E1771">
        <v>9.8472980000000009E-3</v>
      </c>
      <c r="G1771" s="38">
        <v>281.51800000000003</v>
      </c>
      <c r="H1771" s="38">
        <v>1.0051313752696183</v>
      </c>
      <c r="I1771" s="38">
        <v>282.52313137526966</v>
      </c>
      <c r="J1771" s="38">
        <v>279.74104190872424</v>
      </c>
      <c r="K1771" s="38">
        <v>5.7839999999999989</v>
      </c>
      <c r="L1771" s="38">
        <v>2.065118349291864E-2</v>
      </c>
      <c r="M1771" s="38">
        <v>5.8046511834929175</v>
      </c>
      <c r="N1771" s="38">
        <v>5.7474910535030101</v>
      </c>
      <c r="O1771" s="38">
        <v>49.600999999999999</v>
      </c>
      <c r="P1771" s="38">
        <v>0.17709532372618564</v>
      </c>
      <c r="Q1771" s="38">
        <v>49.778095323726184</v>
      </c>
      <c r="R1771" s="38">
        <v>49.287915585201048</v>
      </c>
      <c r="S1771" s="38">
        <v>3.0000000000000001E-3</v>
      </c>
      <c r="T1771" s="38">
        <v>1.0711194757737887E-5</v>
      </c>
      <c r="U1771" s="38">
        <v>3.0107111947577378E-3</v>
      </c>
      <c r="V1771" s="38">
        <v>2.9810638244310225E-3</v>
      </c>
      <c r="W1771" s="38">
        <v>336.90600000000001</v>
      </c>
      <c r="X1771" s="38">
        <v>1.2028885936834803</v>
      </c>
      <c r="Y1771" s="38">
        <v>338.1088885936835</v>
      </c>
      <c r="Z1771" s="38">
        <v>334.77942961125274</v>
      </c>
      <c r="AB1771" s="38">
        <v>106.46799999999995</v>
      </c>
      <c r="AC1771" s="38">
        <v>0.38013316115561224</v>
      </c>
      <c r="AD1771" s="38">
        <v>106.84813316115556</v>
      </c>
      <c r="AE1771" s="38">
        <v>105.79596775317398</v>
      </c>
      <c r="AF1771" s="38">
        <v>1.6349999999999993</v>
      </c>
      <c r="AG1771" s="38">
        <v>5.8376011429671455E-3</v>
      </c>
      <c r="AH1771" s="38">
        <v>1.6408376011429664</v>
      </c>
      <c r="AI1771" s="38">
        <v>1.6246797843149066</v>
      </c>
      <c r="AJ1771" s="38">
        <v>8.1279999999999983</v>
      </c>
      <c r="AK1771" s="38">
        <v>2.9020196996964509E-2</v>
      </c>
      <c r="AL1771" s="38">
        <v>8.157020196996962</v>
      </c>
      <c r="AM1771" s="38">
        <v>8.0766955883251139</v>
      </c>
      <c r="AN1771" s="38">
        <v>0</v>
      </c>
      <c r="AO1771" s="38">
        <v>0</v>
      </c>
      <c r="AP1771" s="38">
        <v>0</v>
      </c>
      <c r="AQ1771" s="38">
        <v>0</v>
      </c>
      <c r="AR1771" s="38">
        <v>116.23099999999995</v>
      </c>
      <c r="AS1771" s="38">
        <v>0.41499095929554392</v>
      </c>
      <c r="AT1771" s="38">
        <v>116.64599095929549</v>
      </c>
      <c r="AU1771" s="38">
        <v>115.497343125814</v>
      </c>
    </row>
    <row r="1772" spans="1:47" x14ac:dyDescent="0.25">
      <c r="A1772" s="53">
        <v>44270</v>
      </c>
      <c r="B1772" s="54">
        <v>17</v>
      </c>
      <c r="C1772" s="54" t="s">
        <v>5</v>
      </c>
      <c r="D1772" s="55">
        <v>38.233361000000002</v>
      </c>
      <c r="E1772">
        <v>1.0011506E-2</v>
      </c>
      <c r="G1772" s="38">
        <v>299.06600000000003</v>
      </c>
      <c r="H1772" s="38">
        <v>2.0067754170921379</v>
      </c>
      <c r="I1772" s="38">
        <v>301.07277541709215</v>
      </c>
      <c r="J1772" s="38">
        <v>298.05858351956726</v>
      </c>
      <c r="K1772" s="38">
        <v>6.1770000000000014</v>
      </c>
      <c r="L1772" s="38">
        <v>4.1448548987106981E-2</v>
      </c>
      <c r="M1772" s="38">
        <v>6.2184485489871086</v>
      </c>
      <c r="N1772" s="38">
        <v>6.1561925140282332</v>
      </c>
      <c r="O1772" s="38">
        <v>52.657999999999994</v>
      </c>
      <c r="P1772" s="38">
        <v>0.35334267323345941</v>
      </c>
      <c r="Q1772" s="38">
        <v>53.01134267323345</v>
      </c>
      <c r="R1772" s="38">
        <v>52.48061929799232</v>
      </c>
      <c r="S1772" s="38">
        <v>3.0000000000000001E-3</v>
      </c>
      <c r="T1772" s="38">
        <v>2.0130426900003387E-5</v>
      </c>
      <c r="U1772" s="38">
        <v>3.0201304269000034E-3</v>
      </c>
      <c r="V1772" s="38">
        <v>2.9898943730103113E-3</v>
      </c>
      <c r="W1772" s="38">
        <v>357.90400000000005</v>
      </c>
      <c r="X1772" s="38">
        <v>2.4015867697396041</v>
      </c>
      <c r="Y1772" s="38">
        <v>360.30558676973959</v>
      </c>
      <c r="Z1772" s="38">
        <v>356.69838522596086</v>
      </c>
      <c r="AB1772" s="38">
        <v>114.05799999999998</v>
      </c>
      <c r="AC1772" s="38">
        <v>0.76534541045352866</v>
      </c>
      <c r="AD1772" s="38">
        <v>114.82334541045351</v>
      </c>
      <c r="AE1772" s="38">
        <v>113.67379079893668</v>
      </c>
      <c r="AF1772" s="38">
        <v>1.7549999999999992</v>
      </c>
      <c r="AG1772" s="38">
        <v>1.1776299736501976E-2</v>
      </c>
      <c r="AH1772" s="38">
        <v>1.7667762997365013</v>
      </c>
      <c r="AI1772" s="38">
        <v>1.7490882082110315</v>
      </c>
      <c r="AJ1772" s="38">
        <v>8.6429999999999971</v>
      </c>
      <c r="AK1772" s="38">
        <v>5.7995759898909732E-2</v>
      </c>
      <c r="AL1772" s="38">
        <v>8.7009957598989072</v>
      </c>
      <c r="AM1772" s="38">
        <v>8.6138856886427053</v>
      </c>
      <c r="AN1772" s="38">
        <v>0</v>
      </c>
      <c r="AO1772" s="38">
        <v>0</v>
      </c>
      <c r="AP1772" s="38">
        <v>0</v>
      </c>
      <c r="AQ1772" s="38">
        <v>0</v>
      </c>
      <c r="AR1772" s="38">
        <v>124.45599999999997</v>
      </c>
      <c r="AS1772" s="38">
        <v>0.83511747008894033</v>
      </c>
      <c r="AT1772" s="38">
        <v>125.29111747008892</v>
      </c>
      <c r="AU1772" s="38">
        <v>124.03676469579042</v>
      </c>
    </row>
    <row r="1773" spans="1:47" x14ac:dyDescent="0.25">
      <c r="A1773" s="53">
        <v>44270</v>
      </c>
      <c r="B1773" s="54">
        <v>18</v>
      </c>
      <c r="C1773" s="54" t="s">
        <v>5</v>
      </c>
      <c r="D1773" s="55">
        <v>25.566545999999999</v>
      </c>
      <c r="E1773">
        <v>1.0434192E-2</v>
      </c>
      <c r="G1773" s="38">
        <v>323.89399999999995</v>
      </c>
      <c r="H1773" s="38">
        <v>-2.0562062250871156</v>
      </c>
      <c r="I1773" s="38">
        <v>321.83779377491283</v>
      </c>
      <c r="J1773" s="38">
        <v>318.47967644180898</v>
      </c>
      <c r="K1773" s="38">
        <v>6.8479999999999999</v>
      </c>
      <c r="L1773" s="38">
        <v>-4.3473791516349697E-2</v>
      </c>
      <c r="M1773" s="38">
        <v>6.80452620848365</v>
      </c>
      <c r="N1773" s="38">
        <v>6.7335264755552995</v>
      </c>
      <c r="O1773" s="38">
        <v>56.998999999999988</v>
      </c>
      <c r="P1773" s="38">
        <v>-0.36185202141361217</v>
      </c>
      <c r="Q1773" s="38">
        <v>56.637147978586377</v>
      </c>
      <c r="R1773" s="38">
        <v>56.046185102245396</v>
      </c>
      <c r="S1773" s="38">
        <v>0</v>
      </c>
      <c r="T1773" s="38">
        <v>0</v>
      </c>
      <c r="U1773" s="38">
        <v>0</v>
      </c>
      <c r="V1773" s="38">
        <v>0</v>
      </c>
      <c r="W1773" s="38">
        <v>387.74099999999993</v>
      </c>
      <c r="X1773" s="38">
        <v>-2.4615320380170775</v>
      </c>
      <c r="Y1773" s="38">
        <v>385.27946796198285</v>
      </c>
      <c r="Z1773" s="38">
        <v>381.25938801960967</v>
      </c>
      <c r="AB1773" s="38">
        <v>123.97900000000001</v>
      </c>
      <c r="AC1773" s="38">
        <v>-0.78706734789800237</v>
      </c>
      <c r="AD1773" s="38">
        <v>123.19193265210201</v>
      </c>
      <c r="AE1773" s="38">
        <v>121.90652437395892</v>
      </c>
      <c r="AF1773" s="38">
        <v>1.9039999999999984</v>
      </c>
      <c r="AG1773" s="38">
        <v>-1.2087339230013107E-2</v>
      </c>
      <c r="AH1773" s="38">
        <v>1.8919126607699852</v>
      </c>
      <c r="AI1773" s="38">
        <v>1.8721720808202804</v>
      </c>
      <c r="AJ1773" s="38">
        <v>9.4830000000000005</v>
      </c>
      <c r="AK1773" s="38">
        <v>-6.0201805629314285E-2</v>
      </c>
      <c r="AL1773" s="38">
        <v>9.4227981943706869</v>
      </c>
      <c r="AM1773" s="38">
        <v>9.3244789088333704</v>
      </c>
      <c r="AN1773" s="38">
        <v>6.0000000000000001E-3</v>
      </c>
      <c r="AO1773" s="38">
        <v>-3.8090354716427891E-5</v>
      </c>
      <c r="AP1773" s="38">
        <v>5.9619096452835718E-3</v>
      </c>
      <c r="AQ1773" s="38">
        <v>5.8997019353580317E-3</v>
      </c>
      <c r="AR1773" s="38">
        <v>135.37200000000001</v>
      </c>
      <c r="AS1773" s="38">
        <v>-0.85939458311204631</v>
      </c>
      <c r="AT1773" s="38">
        <v>134.51260541688799</v>
      </c>
      <c r="AU1773" s="38">
        <v>133.10907506554793</v>
      </c>
    </row>
    <row r="1774" spans="1:47" x14ac:dyDescent="0.25">
      <c r="A1774" s="53">
        <v>44270</v>
      </c>
      <c r="B1774" s="54">
        <v>19</v>
      </c>
      <c r="C1774" s="54" t="s">
        <v>5</v>
      </c>
      <c r="D1774" s="55">
        <v>27.918026000000001</v>
      </c>
      <c r="E1774">
        <v>1.0268002E-2</v>
      </c>
      <c r="G1774" s="38">
        <v>341.59000000000003</v>
      </c>
      <c r="H1774" s="38">
        <v>2.3304472557737022</v>
      </c>
      <c r="I1774" s="38">
        <v>343.92044725577375</v>
      </c>
      <c r="J1774" s="38">
        <v>340.38907141551056</v>
      </c>
      <c r="K1774" s="38">
        <v>7.2460000000000004</v>
      </c>
      <c r="L1774" s="38">
        <v>4.9434763357639994E-2</v>
      </c>
      <c r="M1774" s="38">
        <v>7.2954347633576404</v>
      </c>
      <c r="N1774" s="38">
        <v>7.2205252246166145</v>
      </c>
      <c r="O1774" s="38">
        <v>59.939999999999984</v>
      </c>
      <c r="P1774" s="38">
        <v>0.40893178521348883</v>
      </c>
      <c r="Q1774" s="38">
        <v>60.348931785213473</v>
      </c>
      <c r="R1774" s="38">
        <v>59.729268832945039</v>
      </c>
      <c r="S1774" s="38">
        <v>0</v>
      </c>
      <c r="T1774" s="38">
        <v>0</v>
      </c>
      <c r="U1774" s="38">
        <v>0</v>
      </c>
      <c r="V1774" s="38">
        <v>0</v>
      </c>
      <c r="W1774" s="38">
        <v>408.77600000000001</v>
      </c>
      <c r="X1774" s="38">
        <v>2.7888138043448309</v>
      </c>
      <c r="Y1774" s="38">
        <v>411.56481380434491</v>
      </c>
      <c r="Z1774" s="38">
        <v>407.33886547307219</v>
      </c>
      <c r="AB1774" s="38">
        <v>130.02600000000004</v>
      </c>
      <c r="AC1774" s="38">
        <v>0.88708315489104317</v>
      </c>
      <c r="AD1774" s="38">
        <v>130.91308315489107</v>
      </c>
      <c r="AE1774" s="38">
        <v>129.56886735523048</v>
      </c>
      <c r="AF1774" s="38">
        <v>1.9949999999999983</v>
      </c>
      <c r="AG1774" s="38">
        <v>1.3610592450799295E-2</v>
      </c>
      <c r="AH1774" s="38">
        <v>2.0086105924507978</v>
      </c>
      <c r="AI1774" s="38">
        <v>1.9879861748702918</v>
      </c>
      <c r="AJ1774" s="38">
        <v>9.8450000000000024</v>
      </c>
      <c r="AK1774" s="38">
        <v>6.716605648026025E-2</v>
      </c>
      <c r="AL1774" s="38">
        <v>9.9121660564802632</v>
      </c>
      <c r="AM1774" s="38">
        <v>9.8103879155879916</v>
      </c>
      <c r="AN1774" s="38">
        <v>0.02</v>
      </c>
      <c r="AO1774" s="38">
        <v>1.3644704211327626E-4</v>
      </c>
      <c r="AP1774" s="38">
        <v>2.0136447042113276E-2</v>
      </c>
      <c r="AQ1774" s="38">
        <v>1.9929685963611964E-2</v>
      </c>
      <c r="AR1774" s="38">
        <v>141.88600000000005</v>
      </c>
      <c r="AS1774" s="38">
        <v>0.96799625086421592</v>
      </c>
      <c r="AT1774" s="38">
        <v>142.85399625086424</v>
      </c>
      <c r="AU1774" s="38">
        <v>141.38717113165237</v>
      </c>
    </row>
    <row r="1775" spans="1:47" x14ac:dyDescent="0.25">
      <c r="A1775" s="53">
        <v>44270</v>
      </c>
      <c r="B1775" s="54">
        <v>20</v>
      </c>
      <c r="C1775" s="54" t="s">
        <v>5</v>
      </c>
      <c r="D1775" s="55">
        <v>28.586461</v>
      </c>
      <c r="E1775">
        <v>1.0541142999999999E-2</v>
      </c>
      <c r="G1775" s="38">
        <v>355.13299999999998</v>
      </c>
      <c r="H1775" s="38">
        <v>1.6357770107206131</v>
      </c>
      <c r="I1775" s="38">
        <v>356.76877701072061</v>
      </c>
      <c r="J1775" s="38">
        <v>353.00802631431549</v>
      </c>
      <c r="K1775" s="38">
        <v>7.4499999999999993</v>
      </c>
      <c r="L1775" s="38">
        <v>3.4315421911983869E-2</v>
      </c>
      <c r="M1775" s="38">
        <v>7.4843154219119832</v>
      </c>
      <c r="N1775" s="38">
        <v>7.4054221827925035</v>
      </c>
      <c r="O1775" s="38">
        <v>61.750000000000014</v>
      </c>
      <c r="P1775" s="38">
        <v>0.28442648363288653</v>
      </c>
      <c r="Q1775" s="38">
        <v>62.034426483632899</v>
      </c>
      <c r="R1775" s="38">
        <v>61.380512723145941</v>
      </c>
      <c r="S1775" s="38">
        <v>0</v>
      </c>
      <c r="T1775" s="38">
        <v>0</v>
      </c>
      <c r="U1775" s="38">
        <v>0</v>
      </c>
      <c r="V1775" s="38">
        <v>0</v>
      </c>
      <c r="W1775" s="38">
        <v>424.33299999999997</v>
      </c>
      <c r="X1775" s="38">
        <v>1.9545189162654835</v>
      </c>
      <c r="Y1775" s="38">
        <v>426.28751891626547</v>
      </c>
      <c r="Z1775" s="38">
        <v>421.79396122025395</v>
      </c>
      <c r="AB1775" s="38">
        <v>134.49000000000004</v>
      </c>
      <c r="AC1775" s="38">
        <v>0.61947397220707534</v>
      </c>
      <c r="AD1775" s="38">
        <v>135.10947397220713</v>
      </c>
      <c r="AE1775" s="38">
        <v>133.68526568641133</v>
      </c>
      <c r="AF1775" s="38">
        <v>2.0659999999999985</v>
      </c>
      <c r="AG1775" s="38">
        <v>9.5161961973367279E-3</v>
      </c>
      <c r="AH1775" s="38">
        <v>2.0755161961973352</v>
      </c>
      <c r="AI1775" s="38">
        <v>2.0536378831744031</v>
      </c>
      <c r="AJ1775" s="38">
        <v>10.039</v>
      </c>
      <c r="AK1775" s="38">
        <v>4.6240606788510878E-2</v>
      </c>
      <c r="AL1775" s="38">
        <v>10.08524060678851</v>
      </c>
      <c r="AM1775" s="38">
        <v>9.9789306433629452</v>
      </c>
      <c r="AN1775" s="38">
        <v>0.02</v>
      </c>
      <c r="AO1775" s="38">
        <v>9.2121938018748648E-5</v>
      </c>
      <c r="AP1775" s="38">
        <v>2.009212193801875E-2</v>
      </c>
      <c r="AQ1775" s="38">
        <v>1.9880328007496659E-2</v>
      </c>
      <c r="AR1775" s="38">
        <v>146.61500000000004</v>
      </c>
      <c r="AS1775" s="38">
        <v>0.67532289713094162</v>
      </c>
      <c r="AT1775" s="38">
        <v>147.29032289713098</v>
      </c>
      <c r="AU1775" s="38">
        <v>145.73771454095618</v>
      </c>
    </row>
    <row r="1776" spans="1:47" x14ac:dyDescent="0.25">
      <c r="A1776" s="53">
        <v>44270</v>
      </c>
      <c r="B1776" s="54">
        <v>21</v>
      </c>
      <c r="C1776" s="54" t="s">
        <v>5</v>
      </c>
      <c r="D1776" s="55">
        <v>27.614436999999999</v>
      </c>
      <c r="E1776">
        <v>1.0235381E-2</v>
      </c>
      <c r="G1776" s="38">
        <v>356.32899999999995</v>
      </c>
      <c r="H1776" s="38">
        <v>5.1119527028612861</v>
      </c>
      <c r="I1776" s="38">
        <v>361.44095270286124</v>
      </c>
      <c r="J1776" s="38">
        <v>357.74146684294448</v>
      </c>
      <c r="K1776" s="38">
        <v>7.3810000000000011</v>
      </c>
      <c r="L1776" s="38">
        <v>0.1058890039817673</v>
      </c>
      <c r="M1776" s="38">
        <v>7.4868890039817684</v>
      </c>
      <c r="N1776" s="38">
        <v>7.4102578425213048</v>
      </c>
      <c r="O1776" s="38">
        <v>61.631</v>
      </c>
      <c r="P1776" s="38">
        <v>0.88416816209189819</v>
      </c>
      <c r="Q1776" s="38">
        <v>62.515168162091896</v>
      </c>
      <c r="R1776" s="38">
        <v>61.875301597673818</v>
      </c>
      <c r="S1776" s="38">
        <v>0</v>
      </c>
      <c r="T1776" s="38">
        <v>0</v>
      </c>
      <c r="U1776" s="38">
        <v>0</v>
      </c>
      <c r="V1776" s="38">
        <v>0</v>
      </c>
      <c r="W1776" s="38">
        <v>425.34100000000001</v>
      </c>
      <c r="X1776" s="38">
        <v>6.1020098689349513</v>
      </c>
      <c r="Y1776" s="38">
        <v>431.44300986893495</v>
      </c>
      <c r="Z1776" s="38">
        <v>427.02702628313961</v>
      </c>
      <c r="AB1776" s="38">
        <v>134.47000000000003</v>
      </c>
      <c r="AC1776" s="38">
        <v>1.9291280809413698</v>
      </c>
      <c r="AD1776" s="38">
        <v>136.39912808094141</v>
      </c>
      <c r="AE1776" s="38">
        <v>135.00303103696518</v>
      </c>
      <c r="AF1776" s="38">
        <v>2.086999999999998</v>
      </c>
      <c r="AG1776" s="38">
        <v>2.9940435077895698E-2</v>
      </c>
      <c r="AH1776" s="38">
        <v>2.1169404350778938</v>
      </c>
      <c r="AI1776" s="38">
        <v>2.0952727431705656</v>
      </c>
      <c r="AJ1776" s="38">
        <v>9.8389999999999951</v>
      </c>
      <c r="AK1776" s="38">
        <v>0.14115186426996448</v>
      </c>
      <c r="AL1776" s="38">
        <v>9.9801518642699598</v>
      </c>
      <c r="AM1776" s="38">
        <v>9.8780012075012973</v>
      </c>
      <c r="AN1776" s="38">
        <v>0.02</v>
      </c>
      <c r="AO1776" s="38">
        <v>2.8692319193000218E-4</v>
      </c>
      <c r="AP1776" s="38">
        <v>2.0286923191930002E-2</v>
      </c>
      <c r="AQ1776" s="38">
        <v>2.0079278803742863E-2</v>
      </c>
      <c r="AR1776" s="38">
        <v>146.41600000000003</v>
      </c>
      <c r="AS1776" s="38">
        <v>2.1005073034811601</v>
      </c>
      <c r="AT1776" s="38">
        <v>148.51650730348121</v>
      </c>
      <c r="AU1776" s="38">
        <v>146.99638426644077</v>
      </c>
    </row>
    <row r="1777" spans="1:47" x14ac:dyDescent="0.25">
      <c r="A1777" s="53">
        <v>44270</v>
      </c>
      <c r="B1777" s="54">
        <v>22</v>
      </c>
      <c r="C1777" s="54" t="s">
        <v>5</v>
      </c>
      <c r="D1777" s="55">
        <v>28.824963</v>
      </c>
      <c r="E1777">
        <v>1.0285519E-2</v>
      </c>
      <c r="G1777" s="38">
        <v>338.87199999999996</v>
      </c>
      <c r="H1777" s="38">
        <v>3.7248474498180055</v>
      </c>
      <c r="I1777" s="38">
        <v>342.59684744981797</v>
      </c>
      <c r="J1777" s="38">
        <v>339.07306106603278</v>
      </c>
      <c r="K1777" s="38">
        <v>7.1979999999999995</v>
      </c>
      <c r="L1777" s="38">
        <v>7.9119702848833795E-2</v>
      </c>
      <c r="M1777" s="38">
        <v>7.2771197028488332</v>
      </c>
      <c r="N1777" s="38">
        <v>7.2022707498799079</v>
      </c>
      <c r="O1777" s="38">
        <v>59.39200000000001</v>
      </c>
      <c r="P1777" s="38">
        <v>0.65283097966073045</v>
      </c>
      <c r="Q1777" s="38">
        <v>60.044830979660738</v>
      </c>
      <c r="R1777" s="38">
        <v>59.427238729767652</v>
      </c>
      <c r="S1777" s="38">
        <v>0</v>
      </c>
      <c r="T1777" s="38">
        <v>0</v>
      </c>
      <c r="U1777" s="38">
        <v>0</v>
      </c>
      <c r="V1777" s="38">
        <v>0</v>
      </c>
      <c r="W1777" s="38">
        <v>405.46199999999993</v>
      </c>
      <c r="X1777" s="38">
        <v>4.4567981323275694</v>
      </c>
      <c r="Y1777" s="38">
        <v>409.91879813232754</v>
      </c>
      <c r="Z1777" s="38">
        <v>405.70257054568037</v>
      </c>
      <c r="AB1777" s="38">
        <v>127.68800000000002</v>
      </c>
      <c r="AC1777" s="38">
        <v>1.4035338451461368</v>
      </c>
      <c r="AD1777" s="38">
        <v>129.09153384514616</v>
      </c>
      <c r="AE1777" s="38">
        <v>127.76376042104278</v>
      </c>
      <c r="AF1777" s="38">
        <v>1.976999999999999</v>
      </c>
      <c r="AG1777" s="38">
        <v>2.1730988126166206E-2</v>
      </c>
      <c r="AH1777" s="38">
        <v>1.9987309881261652</v>
      </c>
      <c r="AI1777" s="38">
        <v>1.9781730025719049</v>
      </c>
      <c r="AJ1777" s="38">
        <v>9.4489999999999998</v>
      </c>
      <c r="AK1777" s="38">
        <v>0.10386247182809538</v>
      </c>
      <c r="AL1777" s="38">
        <v>9.5528624718280959</v>
      </c>
      <c r="AM1777" s="38">
        <v>9.4546063233697222</v>
      </c>
      <c r="AN1777" s="38">
        <v>0.02</v>
      </c>
      <c r="AO1777" s="38">
        <v>2.1983801847411447E-4</v>
      </c>
      <c r="AP1777" s="38">
        <v>2.0219838018474115E-2</v>
      </c>
      <c r="AQ1777" s="38">
        <v>2.0011866490358177E-2</v>
      </c>
      <c r="AR1777" s="38">
        <v>139.13400000000004</v>
      </c>
      <c r="AS1777" s="38">
        <v>1.5293471431188725</v>
      </c>
      <c r="AT1777" s="38">
        <v>140.6633471431189</v>
      </c>
      <c r="AU1777" s="38">
        <v>139.21655161347476</v>
      </c>
    </row>
    <row r="1778" spans="1:47" x14ac:dyDescent="0.25">
      <c r="A1778" s="53">
        <v>44270</v>
      </c>
      <c r="B1778" s="54">
        <v>23</v>
      </c>
      <c r="C1778" s="54" t="s">
        <v>5</v>
      </c>
      <c r="D1778" s="55">
        <v>21.934819000000001</v>
      </c>
      <c r="E1778">
        <v>9.9410920000000003E-3</v>
      </c>
      <c r="G1778" s="38">
        <v>309.75599999999997</v>
      </c>
      <c r="H1778" s="38">
        <v>5.8895319661142729</v>
      </c>
      <c r="I1778" s="38">
        <v>315.64553196611422</v>
      </c>
      <c r="J1778" s="38">
        <v>312.50767069345011</v>
      </c>
      <c r="K1778" s="38">
        <v>6.6240000000000006</v>
      </c>
      <c r="L1778" s="38">
        <v>0.12594513017840156</v>
      </c>
      <c r="M1778" s="38">
        <v>6.7499451301784017</v>
      </c>
      <c r="N1778" s="38">
        <v>6.6828433046443463</v>
      </c>
      <c r="O1778" s="38">
        <v>55.674000000000014</v>
      </c>
      <c r="P1778" s="38">
        <v>1.0585551294614022</v>
      </c>
      <c r="Q1778" s="38">
        <v>56.732555129461417</v>
      </c>
      <c r="R1778" s="38">
        <v>56.168571579524368</v>
      </c>
      <c r="S1778" s="38">
        <v>0</v>
      </c>
      <c r="T1778" s="38">
        <v>0</v>
      </c>
      <c r="U1778" s="38">
        <v>0</v>
      </c>
      <c r="V1778" s="38">
        <v>0</v>
      </c>
      <c r="W1778" s="38">
        <v>372.05400000000003</v>
      </c>
      <c r="X1778" s="38">
        <v>7.0740322257540758</v>
      </c>
      <c r="Y1778" s="38">
        <v>379.12803222575405</v>
      </c>
      <c r="Z1778" s="38">
        <v>375.35908557761883</v>
      </c>
      <c r="AB1778" s="38">
        <v>116.17299999999999</v>
      </c>
      <c r="AC1778" s="38">
        <v>2.208850182399674</v>
      </c>
      <c r="AD1778" s="38">
        <v>118.38185018239966</v>
      </c>
      <c r="AE1778" s="38">
        <v>117.2050053186062</v>
      </c>
      <c r="AF1778" s="38">
        <v>1.7909999999999986</v>
      </c>
      <c r="AG1778" s="38">
        <v>3.4053099056388432E-2</v>
      </c>
      <c r="AH1778" s="38">
        <v>1.8250530990563871</v>
      </c>
      <c r="AI1778" s="38">
        <v>1.8069100782937824</v>
      </c>
      <c r="AJ1778" s="38">
        <v>8.8780000000000001</v>
      </c>
      <c r="AK1778" s="38">
        <v>0.16880145919744094</v>
      </c>
      <c r="AL1778" s="38">
        <v>9.0468014591974413</v>
      </c>
      <c r="AM1778" s="38">
        <v>8.9568663735858252</v>
      </c>
      <c r="AN1778" s="38">
        <v>0.02</v>
      </c>
      <c r="AO1778" s="38">
        <v>3.8026911285749259E-4</v>
      </c>
      <c r="AP1778" s="38">
        <v>2.0380269112857494E-2</v>
      </c>
      <c r="AQ1778" s="38">
        <v>2.0177666982621818E-2</v>
      </c>
      <c r="AR1778" s="38">
        <v>126.86199999999998</v>
      </c>
      <c r="AS1778" s="38">
        <v>2.4120850097663609</v>
      </c>
      <c r="AT1778" s="38">
        <v>129.27408500976634</v>
      </c>
      <c r="AU1778" s="38">
        <v>127.98895943746842</v>
      </c>
    </row>
    <row r="1779" spans="1:47" x14ac:dyDescent="0.25">
      <c r="A1779" s="53">
        <v>44270</v>
      </c>
      <c r="B1779" s="54">
        <v>24</v>
      </c>
      <c r="C1779" s="54" t="s">
        <v>3</v>
      </c>
      <c r="D1779" s="55">
        <v>22.843526000000001</v>
      </c>
      <c r="E1779">
        <v>1.0559097E-2</v>
      </c>
      <c r="G1779" s="38">
        <v>277.64900000000006</v>
      </c>
      <c r="H1779" s="38">
        <v>4.6176067264219185</v>
      </c>
      <c r="I1779" s="38">
        <v>282.26660672642197</v>
      </c>
      <c r="J1779" s="38">
        <v>279.2861262461368</v>
      </c>
      <c r="K1779" s="38">
        <v>5.958000000000002</v>
      </c>
      <c r="L1779" s="38">
        <v>9.90880603784699E-2</v>
      </c>
      <c r="M1779" s="38">
        <v>6.0570880603784722</v>
      </c>
      <c r="N1779" s="38">
        <v>5.9931306800113937</v>
      </c>
      <c r="O1779" s="38">
        <v>51.777000000000015</v>
      </c>
      <c r="P1779" s="38">
        <v>0.86110817425579667</v>
      </c>
      <c r="Q1779" s="38">
        <v>52.638108174255812</v>
      </c>
      <c r="R1779" s="38">
        <v>52.082297284147351</v>
      </c>
      <c r="S1779" s="38">
        <v>0</v>
      </c>
      <c r="T1779" s="38">
        <v>0</v>
      </c>
      <c r="U1779" s="38">
        <v>0</v>
      </c>
      <c r="V1779" s="38">
        <v>0</v>
      </c>
      <c r="W1779" s="38">
        <v>335.38400000000013</v>
      </c>
      <c r="X1779" s="38">
        <v>5.5778029610561859</v>
      </c>
      <c r="Y1779" s="38">
        <v>340.96180296105626</v>
      </c>
      <c r="Z1779" s="38">
        <v>337.36155421029554</v>
      </c>
      <c r="AB1779" s="38">
        <v>103.09700000000005</v>
      </c>
      <c r="AC1779" s="38">
        <v>1.7146159383751451</v>
      </c>
      <c r="AD1779" s="38">
        <v>104.8116159383752</v>
      </c>
      <c r="AE1779" s="38">
        <v>103.70489991895515</v>
      </c>
      <c r="AF1779" s="38">
        <v>1.6209999999999989</v>
      </c>
      <c r="AG1779" s="38">
        <v>2.6959004006965354E-2</v>
      </c>
      <c r="AH1779" s="38">
        <v>1.6479590040069643</v>
      </c>
      <c r="AI1779" s="38">
        <v>1.6305580450316313</v>
      </c>
      <c r="AJ1779" s="38">
        <v>8.1229999999999976</v>
      </c>
      <c r="AK1779" s="38">
        <v>0.13509437973385541</v>
      </c>
      <c r="AL1779" s="38">
        <v>8.2580943797338531</v>
      </c>
      <c r="AM1779" s="38">
        <v>8.1708963601430877</v>
      </c>
      <c r="AN1779" s="38">
        <v>0.02</v>
      </c>
      <c r="AO1779" s="38">
        <v>3.3262188780956654E-4</v>
      </c>
      <c r="AP1779" s="38">
        <v>2.0332621887809568E-2</v>
      </c>
      <c r="AQ1779" s="38">
        <v>2.0117927761031863E-2</v>
      </c>
      <c r="AR1779" s="38">
        <v>112.86100000000003</v>
      </c>
      <c r="AS1779" s="38">
        <v>1.8770019440037755</v>
      </c>
      <c r="AT1779" s="38">
        <v>114.73800194400381</v>
      </c>
      <c r="AU1779" s="38">
        <v>113.52647225189091</v>
      </c>
    </row>
    <row r="1780" spans="1:47" x14ac:dyDescent="0.25">
      <c r="A1780" s="53">
        <v>44271</v>
      </c>
      <c r="B1780" s="54">
        <v>1</v>
      </c>
      <c r="C1780" s="54" t="s">
        <v>3</v>
      </c>
      <c r="D1780" s="55">
        <v>18.903594999999999</v>
      </c>
      <c r="E1780">
        <v>9.8904360000000007E-3</v>
      </c>
      <c r="G1780" s="38">
        <v>250.17699999999999</v>
      </c>
      <c r="H1780" s="38">
        <v>6.0163668831482502</v>
      </c>
      <c r="I1780" s="38">
        <v>256.19336688314826</v>
      </c>
      <c r="J1780" s="38">
        <v>253.65950278436597</v>
      </c>
      <c r="K1780" s="38">
        <v>5.5050000000000017</v>
      </c>
      <c r="L1780" s="38">
        <v>0.1323866690052688</v>
      </c>
      <c r="M1780" s="38">
        <v>5.6373866690052701</v>
      </c>
      <c r="N1780" s="38">
        <v>5.5816304569482202</v>
      </c>
      <c r="O1780" s="38">
        <v>48.25200000000001</v>
      </c>
      <c r="P1780" s="38">
        <v>1.1603853865290152</v>
      </c>
      <c r="Q1780" s="38">
        <v>49.412385386529024</v>
      </c>
      <c r="R1780" s="38">
        <v>48.923675351256229</v>
      </c>
      <c r="S1780" s="38">
        <v>0</v>
      </c>
      <c r="T1780" s="38">
        <v>0</v>
      </c>
      <c r="U1780" s="38">
        <v>0</v>
      </c>
      <c r="V1780" s="38">
        <v>0</v>
      </c>
      <c r="W1780" s="38">
        <v>303.93399999999997</v>
      </c>
      <c r="X1780" s="38">
        <v>7.3091389386825334</v>
      </c>
      <c r="Y1780" s="38">
        <v>311.24313893868253</v>
      </c>
      <c r="Z1780" s="38">
        <v>308.16480859257041</v>
      </c>
      <c r="AB1780" s="38">
        <v>92.382000000000048</v>
      </c>
      <c r="AC1780" s="38">
        <v>2.2216430982824242</v>
      </c>
      <c r="AD1780" s="38">
        <v>94.603643098282475</v>
      </c>
      <c r="AE1780" s="38">
        <v>93.667971820852074</v>
      </c>
      <c r="AF1780" s="38">
        <v>1.4919999999999989</v>
      </c>
      <c r="AG1780" s="38">
        <v>3.5880274324407053E-2</v>
      </c>
      <c r="AH1780" s="38">
        <v>1.527880274324406</v>
      </c>
      <c r="AI1780" s="38">
        <v>1.5127688722555381</v>
      </c>
      <c r="AJ1780" s="38">
        <v>7.5340000000000016</v>
      </c>
      <c r="AK1780" s="38">
        <v>0.18118095627351405</v>
      </c>
      <c r="AL1780" s="38">
        <v>7.7151809562735156</v>
      </c>
      <c r="AM1780" s="38">
        <v>7.638874452797074</v>
      </c>
      <c r="AN1780" s="38">
        <v>0.02</v>
      </c>
      <c r="AO1780" s="38">
        <v>4.8096882472395549E-4</v>
      </c>
      <c r="AP1780" s="38">
        <v>2.0480968824723954E-2</v>
      </c>
      <c r="AQ1780" s="38">
        <v>2.0278403113345028E-2</v>
      </c>
      <c r="AR1780" s="38">
        <v>101.42800000000005</v>
      </c>
      <c r="AS1780" s="38">
        <v>2.4391852977050692</v>
      </c>
      <c r="AT1780" s="38">
        <v>103.86718529770512</v>
      </c>
      <c r="AU1780" s="38">
        <v>102.83989354901803</v>
      </c>
    </row>
    <row r="1781" spans="1:47" x14ac:dyDescent="0.25">
      <c r="A1781" s="53">
        <v>44271</v>
      </c>
      <c r="B1781" s="54">
        <v>2</v>
      </c>
      <c r="C1781" s="54" t="s">
        <v>3</v>
      </c>
      <c r="D1781" s="55">
        <v>20.679874999999999</v>
      </c>
      <c r="E1781">
        <v>9.7831610000000003E-3</v>
      </c>
      <c r="G1781" s="38">
        <v>233.73900000000006</v>
      </c>
      <c r="H1781" s="38">
        <v>4.7180782576462095</v>
      </c>
      <c r="I1781" s="38">
        <v>238.45707825764626</v>
      </c>
      <c r="J1781" s="38">
        <v>236.1242142694621</v>
      </c>
      <c r="K1781" s="38">
        <v>5.2559999999999993</v>
      </c>
      <c r="L1781" s="38">
        <v>0.10609363145298162</v>
      </c>
      <c r="M1781" s="38">
        <v>5.3620936314529812</v>
      </c>
      <c r="N1781" s="38">
        <v>5.3096354061594022</v>
      </c>
      <c r="O1781" s="38">
        <v>45.771999999999998</v>
      </c>
      <c r="P1781" s="38">
        <v>0.92391889247828651</v>
      </c>
      <c r="Q1781" s="38">
        <v>46.695918892478282</v>
      </c>
      <c r="R1781" s="38">
        <v>46.239085199910228</v>
      </c>
      <c r="S1781" s="38">
        <v>0</v>
      </c>
      <c r="T1781" s="38">
        <v>0</v>
      </c>
      <c r="U1781" s="38">
        <v>0</v>
      </c>
      <c r="V1781" s="38">
        <v>0</v>
      </c>
      <c r="W1781" s="38">
        <v>284.76700000000005</v>
      </c>
      <c r="X1781" s="38">
        <v>5.7480907815774778</v>
      </c>
      <c r="Y1781" s="38">
        <v>290.5150907815775</v>
      </c>
      <c r="Z1781" s="38">
        <v>287.67293487553172</v>
      </c>
      <c r="AB1781" s="38">
        <v>86.024000000000015</v>
      </c>
      <c r="AC1781" s="38">
        <v>1.7364152496406566</v>
      </c>
      <c r="AD1781" s="38">
        <v>87.760415249640673</v>
      </c>
      <c r="AE1781" s="38">
        <v>86.901840977826581</v>
      </c>
      <c r="AF1781" s="38">
        <v>1.3959999999999992</v>
      </c>
      <c r="AG1781" s="38">
        <v>2.8178597699460094E-2</v>
      </c>
      <c r="AH1781" s="38">
        <v>1.4241785976994594</v>
      </c>
      <c r="AI1781" s="38">
        <v>1.4102456291854113</v>
      </c>
      <c r="AJ1781" s="38">
        <v>7.2619999999999996</v>
      </c>
      <c r="AK1781" s="38">
        <v>0.14658522671452673</v>
      </c>
      <c r="AL1781" s="38">
        <v>7.4085852267145267</v>
      </c>
      <c r="AM1781" s="38">
        <v>7.3361058446593574</v>
      </c>
      <c r="AN1781" s="38">
        <v>0.02</v>
      </c>
      <c r="AO1781" s="38">
        <v>4.0370483810114774E-4</v>
      </c>
      <c r="AP1781" s="38">
        <v>2.0403704838101149E-2</v>
      </c>
      <c r="AQ1781" s="38">
        <v>2.0204092108673528E-2</v>
      </c>
      <c r="AR1781" s="38">
        <v>94.702000000000012</v>
      </c>
      <c r="AS1781" s="38">
        <v>1.9115827788927446</v>
      </c>
      <c r="AT1781" s="38">
        <v>96.613582778892763</v>
      </c>
      <c r="AU1781" s="38">
        <v>95.66839654378002</v>
      </c>
    </row>
    <row r="1782" spans="1:47" x14ac:dyDescent="0.25">
      <c r="A1782" s="53">
        <v>44271</v>
      </c>
      <c r="B1782" s="54">
        <v>3</v>
      </c>
      <c r="C1782" s="54" t="s">
        <v>3</v>
      </c>
      <c r="D1782" s="55">
        <v>19.266815000000001</v>
      </c>
      <c r="E1782">
        <v>9.9905010000000006E-3</v>
      </c>
      <c r="G1782" s="38">
        <v>224.37200000000001</v>
      </c>
      <c r="H1782" s="38">
        <v>5.2875901124575622</v>
      </c>
      <c r="I1782" s="38">
        <v>229.65959011245758</v>
      </c>
      <c r="J1782" s="38">
        <v>227.36517574777949</v>
      </c>
      <c r="K1782" s="38">
        <v>5.1359999999999992</v>
      </c>
      <c r="L1782" s="38">
        <v>0.12103588156089902</v>
      </c>
      <c r="M1782" s="38">
        <v>5.2570358815608982</v>
      </c>
      <c r="N1782" s="38">
        <v>5.2045154593291283</v>
      </c>
      <c r="O1782" s="38">
        <v>44.943000000000012</v>
      </c>
      <c r="P1782" s="38">
        <v>1.0591346621868158</v>
      </c>
      <c r="Q1782" s="38">
        <v>46.002134662186826</v>
      </c>
      <c r="R1782" s="38">
        <v>45.542550289842112</v>
      </c>
      <c r="S1782" s="38">
        <v>0</v>
      </c>
      <c r="T1782" s="38">
        <v>0</v>
      </c>
      <c r="U1782" s="38">
        <v>0</v>
      </c>
      <c r="V1782" s="38">
        <v>0</v>
      </c>
      <c r="W1782" s="38">
        <v>274.45100000000002</v>
      </c>
      <c r="X1782" s="38">
        <v>6.467760656205277</v>
      </c>
      <c r="Y1782" s="38">
        <v>280.91876065620534</v>
      </c>
      <c r="Z1782" s="38">
        <v>278.11224149695073</v>
      </c>
      <c r="AB1782" s="38">
        <v>83.039000000000073</v>
      </c>
      <c r="AC1782" s="38">
        <v>1.9569117151354172</v>
      </c>
      <c r="AD1782" s="38">
        <v>84.995911715135492</v>
      </c>
      <c r="AE1782" s="38">
        <v>84.146759974149518</v>
      </c>
      <c r="AF1782" s="38">
        <v>1.3889999999999993</v>
      </c>
      <c r="AG1782" s="38">
        <v>3.2733418903444056E-2</v>
      </c>
      <c r="AH1782" s="38">
        <v>1.4217334189034434</v>
      </c>
      <c r="AI1782" s="38">
        <v>1.4075295897601552</v>
      </c>
      <c r="AJ1782" s="38">
        <v>7.1159999999999997</v>
      </c>
      <c r="AK1782" s="38">
        <v>0.16769691066732037</v>
      </c>
      <c r="AL1782" s="38">
        <v>7.2836969106673202</v>
      </c>
      <c r="AM1782" s="38">
        <v>7.2109291293976012</v>
      </c>
      <c r="AN1782" s="38">
        <v>0.02</v>
      </c>
      <c r="AO1782" s="38">
        <v>4.7132352632748843E-4</v>
      </c>
      <c r="AP1782" s="38">
        <v>2.0471323526327488E-2</v>
      </c>
      <c r="AQ1782" s="38">
        <v>2.0266804748166389E-2</v>
      </c>
      <c r="AR1782" s="38">
        <v>91.564000000000064</v>
      </c>
      <c r="AS1782" s="38">
        <v>2.1578133682325094</v>
      </c>
      <c r="AT1782" s="38">
        <v>93.721813368232574</v>
      </c>
      <c r="AU1782" s="38">
        <v>92.785485498055436</v>
      </c>
    </row>
    <row r="1783" spans="1:47" x14ac:dyDescent="0.25">
      <c r="A1783" s="53">
        <v>44271</v>
      </c>
      <c r="B1783" s="54">
        <v>4</v>
      </c>
      <c r="C1783" s="54" t="s">
        <v>3</v>
      </c>
      <c r="D1783" s="55">
        <v>19.930516000000001</v>
      </c>
      <c r="E1783">
        <v>1.0343273E-2</v>
      </c>
      <c r="G1783" s="38">
        <v>220.08200000000002</v>
      </c>
      <c r="H1783" s="38">
        <v>3.7568505499855265</v>
      </c>
      <c r="I1783" s="38">
        <v>223.83885054998555</v>
      </c>
      <c r="J1783" s="38">
        <v>221.52362421074085</v>
      </c>
      <c r="K1783" s="38">
        <v>5.0339999999999998</v>
      </c>
      <c r="L1783" s="38">
        <v>8.5931542191670082E-2</v>
      </c>
      <c r="M1783" s="38">
        <v>5.1199315421916696</v>
      </c>
      <c r="N1783" s="38">
        <v>5.0669746925094703</v>
      </c>
      <c r="O1783" s="38">
        <v>44.353000000000009</v>
      </c>
      <c r="P1783" s="38">
        <v>0.75711594970741847</v>
      </c>
      <c r="Q1783" s="38">
        <v>45.110115949707428</v>
      </c>
      <c r="R1783" s="38">
        <v>44.643529705377951</v>
      </c>
      <c r="S1783" s="38">
        <v>0</v>
      </c>
      <c r="T1783" s="38">
        <v>0</v>
      </c>
      <c r="U1783" s="38">
        <v>0</v>
      </c>
      <c r="V1783" s="38">
        <v>0</v>
      </c>
      <c r="W1783" s="38">
        <v>269.46900000000005</v>
      </c>
      <c r="X1783" s="38">
        <v>4.5998980418846154</v>
      </c>
      <c r="Y1783" s="38">
        <v>274.06889804188467</v>
      </c>
      <c r="Z1783" s="38">
        <v>271.23412860862828</v>
      </c>
      <c r="AB1783" s="38">
        <v>81.782000000000025</v>
      </c>
      <c r="AC1783" s="38">
        <v>1.3960376208818366</v>
      </c>
      <c r="AD1783" s="38">
        <v>83.178037620881867</v>
      </c>
      <c r="AE1783" s="38">
        <v>82.317704470164813</v>
      </c>
      <c r="AF1783" s="38">
        <v>1.3679999999999994</v>
      </c>
      <c r="AG1783" s="38">
        <v>2.3352075828010455E-2</v>
      </c>
      <c r="AH1783" s="38">
        <v>1.3913520758280098</v>
      </c>
      <c r="AI1783" s="38">
        <v>1.3769609414686039</v>
      </c>
      <c r="AJ1783" s="38">
        <v>7.1770000000000005</v>
      </c>
      <c r="AK1783" s="38">
        <v>0.12251304694271281</v>
      </c>
      <c r="AL1783" s="38">
        <v>7.299513046942713</v>
      </c>
      <c r="AM1783" s="38">
        <v>7.2240121907311226</v>
      </c>
      <c r="AN1783" s="38">
        <v>1.9E-2</v>
      </c>
      <c r="AO1783" s="38">
        <v>3.2433438650014533E-4</v>
      </c>
      <c r="AP1783" s="38">
        <v>1.9324334386500146E-2</v>
      </c>
      <c r="AQ1783" s="38">
        <v>1.9124457520397289E-2</v>
      </c>
      <c r="AR1783" s="38">
        <v>90.346000000000032</v>
      </c>
      <c r="AS1783" s="38">
        <v>1.5422270780390599</v>
      </c>
      <c r="AT1783" s="38">
        <v>91.88822707803908</v>
      </c>
      <c r="AU1783" s="38">
        <v>90.93780205988493</v>
      </c>
    </row>
    <row r="1784" spans="1:47" x14ac:dyDescent="0.25">
      <c r="A1784" s="53">
        <v>44271</v>
      </c>
      <c r="B1784" s="54">
        <v>5</v>
      </c>
      <c r="C1784" s="54" t="s">
        <v>3</v>
      </c>
      <c r="D1784" s="55">
        <v>19.50215</v>
      </c>
      <c r="E1784">
        <v>1.0346367E-2</v>
      </c>
      <c r="G1784" s="38">
        <v>221.35799999999998</v>
      </c>
      <c r="H1784" s="38">
        <v>3.6274363183427956</v>
      </c>
      <c r="I1784" s="38">
        <v>224.98543631834278</v>
      </c>
      <c r="J1784" s="38">
        <v>222.65765442453807</v>
      </c>
      <c r="K1784" s="38">
        <v>5.1190000000000007</v>
      </c>
      <c r="L1784" s="38">
        <v>8.3886042129025257E-2</v>
      </c>
      <c r="M1784" s="38">
        <v>5.2028860421290259</v>
      </c>
      <c r="N1784" s="38">
        <v>5.1490550736779817</v>
      </c>
      <c r="O1784" s="38">
        <v>44.92</v>
      </c>
      <c r="P1784" s="38">
        <v>0.73611271975694759</v>
      </c>
      <c r="Q1784" s="38">
        <v>45.656112719756948</v>
      </c>
      <c r="R1784" s="38">
        <v>45.183737821764971</v>
      </c>
      <c r="S1784" s="38">
        <v>0</v>
      </c>
      <c r="T1784" s="38">
        <v>0</v>
      </c>
      <c r="U1784" s="38">
        <v>0</v>
      </c>
      <c r="V1784" s="38">
        <v>0</v>
      </c>
      <c r="W1784" s="38">
        <v>271.39699999999999</v>
      </c>
      <c r="X1784" s="38">
        <v>4.4474350802287681</v>
      </c>
      <c r="Y1784" s="38">
        <v>275.84443508022878</v>
      </c>
      <c r="Z1784" s="38">
        <v>272.990447319981</v>
      </c>
      <c r="AB1784" s="38">
        <v>82.682000000000016</v>
      </c>
      <c r="AC1784" s="38">
        <v>1.3549259103950124</v>
      </c>
      <c r="AD1784" s="38">
        <v>84.036925910395027</v>
      </c>
      <c r="AE1784" s="38">
        <v>83.167449033374268</v>
      </c>
      <c r="AF1784" s="38">
        <v>1.4419999999999993</v>
      </c>
      <c r="AG1784" s="38">
        <v>2.3630332633337438E-2</v>
      </c>
      <c r="AH1784" s="38">
        <v>1.4656303326333366</v>
      </c>
      <c r="AI1784" s="38">
        <v>1.45046638332558</v>
      </c>
      <c r="AJ1784" s="38">
        <v>7.344999999999998</v>
      </c>
      <c r="AK1784" s="38">
        <v>0.12036393425233256</v>
      </c>
      <c r="AL1784" s="38">
        <v>7.4653639342523306</v>
      </c>
      <c r="AM1784" s="38">
        <v>7.3881245391999917</v>
      </c>
      <c r="AN1784" s="38">
        <v>1.9E-2</v>
      </c>
      <c r="AO1784" s="38">
        <v>3.1135667131304551E-4</v>
      </c>
      <c r="AP1784" s="38">
        <v>1.9311356671313045E-2</v>
      </c>
      <c r="AQ1784" s="38">
        <v>1.9111554287923743E-2</v>
      </c>
      <c r="AR1784" s="38">
        <v>91.488000000000014</v>
      </c>
      <c r="AS1784" s="38">
        <v>1.4992315339519955</v>
      </c>
      <c r="AT1784" s="38">
        <v>92.987231533951999</v>
      </c>
      <c r="AU1784" s="38">
        <v>92.025151510187754</v>
      </c>
    </row>
    <row r="1785" spans="1:47" x14ac:dyDescent="0.25">
      <c r="A1785" s="53">
        <v>44271</v>
      </c>
      <c r="B1785" s="54">
        <v>6</v>
      </c>
      <c r="C1785" s="54" t="s">
        <v>3</v>
      </c>
      <c r="D1785" s="55">
        <v>19.160142</v>
      </c>
      <c r="E1785">
        <v>9.9023779999999999E-3</v>
      </c>
      <c r="G1785" s="38">
        <v>230.97900000000004</v>
      </c>
      <c r="H1785" s="38">
        <v>5.8394363599698567</v>
      </c>
      <c r="I1785" s="38">
        <v>236.81843635996989</v>
      </c>
      <c r="J1785" s="38">
        <v>234.47337068576451</v>
      </c>
      <c r="K1785" s="38">
        <v>5.3339999999999996</v>
      </c>
      <c r="L1785" s="38">
        <v>0.13485015323505256</v>
      </c>
      <c r="M1785" s="38">
        <v>5.468850153235052</v>
      </c>
      <c r="N1785" s="38">
        <v>5.4146955317923604</v>
      </c>
      <c r="O1785" s="38">
        <v>47.10199999999999</v>
      </c>
      <c r="P1785" s="38">
        <v>1.1907971349226556</v>
      </c>
      <c r="Q1785" s="38">
        <v>48.292797134922644</v>
      </c>
      <c r="R1785" s="38">
        <v>47.814583603015322</v>
      </c>
      <c r="S1785" s="38">
        <v>0</v>
      </c>
      <c r="T1785" s="38">
        <v>0</v>
      </c>
      <c r="U1785" s="38">
        <v>0</v>
      </c>
      <c r="V1785" s="38">
        <v>0</v>
      </c>
      <c r="W1785" s="38">
        <v>283.41500000000002</v>
      </c>
      <c r="X1785" s="38">
        <v>7.165083648127565</v>
      </c>
      <c r="Y1785" s="38">
        <v>290.58008364812758</v>
      </c>
      <c r="Z1785" s="38">
        <v>287.70264982057216</v>
      </c>
      <c r="AB1785" s="38">
        <v>86.976000000000056</v>
      </c>
      <c r="AC1785" s="38">
        <v>2.1988614412770793</v>
      </c>
      <c r="AD1785" s="38">
        <v>89.17486144127713</v>
      </c>
      <c r="AE1785" s="38">
        <v>88.291818255187977</v>
      </c>
      <c r="AF1785" s="38">
        <v>1.5129999999999992</v>
      </c>
      <c r="AG1785" s="38">
        <v>3.8250521530677623E-2</v>
      </c>
      <c r="AH1785" s="38">
        <v>1.5512505215306769</v>
      </c>
      <c r="AI1785" s="38">
        <v>1.5358894524937829</v>
      </c>
      <c r="AJ1785" s="38">
        <v>7.646999999999994</v>
      </c>
      <c r="AK1785" s="38">
        <v>0.19332566962663034</v>
      </c>
      <c r="AL1785" s="38">
        <v>7.8403256696266244</v>
      </c>
      <c r="AM1785" s="38">
        <v>7.7626878012028779</v>
      </c>
      <c r="AN1785" s="38">
        <v>0.02</v>
      </c>
      <c r="AO1785" s="38">
        <v>5.0562487152250681E-4</v>
      </c>
      <c r="AP1785" s="38">
        <v>2.0505624871522507E-2</v>
      </c>
      <c r="AQ1785" s="38">
        <v>2.0302570422918487E-2</v>
      </c>
      <c r="AR1785" s="38">
        <v>96.156000000000049</v>
      </c>
      <c r="AS1785" s="38">
        <v>2.4309432573059095</v>
      </c>
      <c r="AT1785" s="38">
        <v>98.586943257305947</v>
      </c>
      <c r="AU1785" s="38">
        <v>97.610698079307539</v>
      </c>
    </row>
    <row r="1786" spans="1:47" x14ac:dyDescent="0.25">
      <c r="A1786" s="53">
        <v>44271</v>
      </c>
      <c r="B1786" s="54">
        <v>7</v>
      </c>
      <c r="C1786" s="54" t="s">
        <v>3</v>
      </c>
      <c r="D1786" s="55">
        <v>24.675011000000001</v>
      </c>
      <c r="E1786">
        <v>9.7670880000000002E-3</v>
      </c>
      <c r="G1786" s="38">
        <v>249.11400000000003</v>
      </c>
      <c r="H1786" s="38">
        <v>0.67707192170497299</v>
      </c>
      <c r="I1786" s="38">
        <v>249.791071921705</v>
      </c>
      <c r="J1786" s="38">
        <v>247.35134054063136</v>
      </c>
      <c r="K1786" s="38">
        <v>5.7359999999999989</v>
      </c>
      <c r="L1786" s="38">
        <v>1.5589989092944291E-2</v>
      </c>
      <c r="M1786" s="38">
        <v>5.7515899890929436</v>
      </c>
      <c r="N1786" s="38">
        <v>5.695413703529554</v>
      </c>
      <c r="O1786" s="38">
        <v>50.493000000000002</v>
      </c>
      <c r="P1786" s="38">
        <v>0.13723593432183337</v>
      </c>
      <c r="Q1786" s="38">
        <v>50.630235934321838</v>
      </c>
      <c r="R1786" s="38">
        <v>50.135725964490554</v>
      </c>
      <c r="S1786" s="38">
        <v>0</v>
      </c>
      <c r="T1786" s="38">
        <v>0</v>
      </c>
      <c r="U1786" s="38">
        <v>0</v>
      </c>
      <c r="V1786" s="38">
        <v>0</v>
      </c>
      <c r="W1786" s="38">
        <v>305.34300000000002</v>
      </c>
      <c r="X1786" s="38">
        <v>0.82989784511975062</v>
      </c>
      <c r="Y1786" s="38">
        <v>306.17289784511979</v>
      </c>
      <c r="Z1786" s="38">
        <v>303.1824802086515</v>
      </c>
      <c r="AB1786" s="38">
        <v>94.947000000000003</v>
      </c>
      <c r="AC1786" s="38">
        <v>0.2580583497921517</v>
      </c>
      <c r="AD1786" s="38">
        <v>95.205058349792154</v>
      </c>
      <c r="AE1786" s="38">
        <v>94.275182166844601</v>
      </c>
      <c r="AF1786" s="38">
        <v>1.6569999999999996</v>
      </c>
      <c r="AG1786" s="38">
        <v>4.50359343218422E-3</v>
      </c>
      <c r="AH1786" s="38">
        <v>1.6615035934321838</v>
      </c>
      <c r="AI1786" s="38">
        <v>1.6452755416228153</v>
      </c>
      <c r="AJ1786" s="38">
        <v>8.3280000000000012</v>
      </c>
      <c r="AK1786" s="38">
        <v>2.2634837720718289E-2</v>
      </c>
      <c r="AL1786" s="38">
        <v>8.3506348377207189</v>
      </c>
      <c r="AM1786" s="38">
        <v>8.2690734524048342</v>
      </c>
      <c r="AN1786" s="38">
        <v>1.9E-2</v>
      </c>
      <c r="AO1786" s="38">
        <v>5.1640479910380329E-5</v>
      </c>
      <c r="AP1786" s="38">
        <v>1.905164047991038E-2</v>
      </c>
      <c r="AQ1786" s="38">
        <v>1.8865561430798733E-2</v>
      </c>
      <c r="AR1786" s="38">
        <v>104.95100000000001</v>
      </c>
      <c r="AS1786" s="38">
        <v>0.28524842142496454</v>
      </c>
      <c r="AT1786" s="38">
        <v>105.23624842142497</v>
      </c>
      <c r="AU1786" s="38">
        <v>104.20839672230305</v>
      </c>
    </row>
    <row r="1787" spans="1:47" x14ac:dyDescent="0.25">
      <c r="A1787" s="53">
        <v>44271</v>
      </c>
      <c r="B1787" s="54">
        <v>8</v>
      </c>
      <c r="C1787" s="54" t="s">
        <v>5</v>
      </c>
      <c r="D1787" s="55">
        <v>30.42221</v>
      </c>
      <c r="E1787">
        <v>1.0004801000000001E-2</v>
      </c>
      <c r="G1787" s="38">
        <v>266.77199999999999</v>
      </c>
      <c r="H1787" s="38">
        <v>0.42118628741435782</v>
      </c>
      <c r="I1787" s="38">
        <v>267.19318628741433</v>
      </c>
      <c r="J1787" s="38">
        <v>264.51997163005285</v>
      </c>
      <c r="K1787" s="38">
        <v>6.2190000000000003</v>
      </c>
      <c r="L1787" s="38">
        <v>9.8187123139980639E-3</v>
      </c>
      <c r="M1787" s="38">
        <v>6.2288187123139984</v>
      </c>
      <c r="N1787" s="38">
        <v>6.1665006206322204</v>
      </c>
      <c r="O1787" s="38">
        <v>53.393000000000001</v>
      </c>
      <c r="P1787" s="38">
        <v>8.4298200125630912E-2</v>
      </c>
      <c r="Q1787" s="38">
        <v>53.477298200125631</v>
      </c>
      <c r="R1787" s="38">
        <v>52.942268473615712</v>
      </c>
      <c r="S1787" s="38">
        <v>0</v>
      </c>
      <c r="T1787" s="38">
        <v>0</v>
      </c>
      <c r="U1787" s="38">
        <v>0</v>
      </c>
      <c r="V1787" s="38">
        <v>0</v>
      </c>
      <c r="W1787" s="38">
        <v>326.38400000000001</v>
      </c>
      <c r="X1787" s="38">
        <v>0.51530319985398676</v>
      </c>
      <c r="Y1787" s="38">
        <v>326.89930319985399</v>
      </c>
      <c r="Z1787" s="38">
        <v>323.62874072430077</v>
      </c>
      <c r="AB1787" s="38">
        <v>101.95299999999999</v>
      </c>
      <c r="AC1787" s="38">
        <v>0.16096593930680891</v>
      </c>
      <c r="AD1787" s="38">
        <v>102.11396593930679</v>
      </c>
      <c r="AE1787" s="38">
        <v>101.09233603076325</v>
      </c>
      <c r="AF1787" s="38">
        <v>1.7919999999999989</v>
      </c>
      <c r="AG1787" s="38">
        <v>2.8292542959775721E-3</v>
      </c>
      <c r="AH1787" s="38">
        <v>1.7948292542959765</v>
      </c>
      <c r="AI1787" s="38">
        <v>1.7768723447777668</v>
      </c>
      <c r="AJ1787" s="38">
        <v>8.8579999999999952</v>
      </c>
      <c r="AK1787" s="38">
        <v>1.3985231335808781E-2</v>
      </c>
      <c r="AL1787" s="38">
        <v>8.8719852313358043</v>
      </c>
      <c r="AM1787" s="38">
        <v>8.7832227846213513</v>
      </c>
      <c r="AN1787" s="38">
        <v>1.9E-2</v>
      </c>
      <c r="AO1787" s="38">
        <v>2.9997673897083648E-5</v>
      </c>
      <c r="AP1787" s="38">
        <v>1.9029997673897084E-2</v>
      </c>
      <c r="AQ1787" s="38">
        <v>1.8839606334139281E-2</v>
      </c>
      <c r="AR1787" s="38">
        <v>112.62199999999999</v>
      </c>
      <c r="AS1787" s="38">
        <v>0.17781042261249236</v>
      </c>
      <c r="AT1787" s="38">
        <v>112.79981042261247</v>
      </c>
      <c r="AU1787" s="38">
        <v>111.67127076649651</v>
      </c>
    </row>
    <row r="1788" spans="1:47" x14ac:dyDescent="0.25">
      <c r="A1788" s="53">
        <v>44271</v>
      </c>
      <c r="B1788" s="54">
        <v>9</v>
      </c>
      <c r="C1788" s="54" t="s">
        <v>5</v>
      </c>
      <c r="D1788" s="55">
        <v>42.113945000000001</v>
      </c>
      <c r="E1788">
        <v>1.0054313E-2</v>
      </c>
      <c r="G1788" s="38">
        <v>274.05400000000003</v>
      </c>
      <c r="H1788" s="38">
        <v>1.2931501525910365</v>
      </c>
      <c r="I1788" s="38">
        <v>275.34715015259104</v>
      </c>
      <c r="J1788" s="38">
        <v>272.5787237212989</v>
      </c>
      <c r="K1788" s="38">
        <v>6.3090000000000002</v>
      </c>
      <c r="L1788" s="38">
        <v>2.976962318629485E-2</v>
      </c>
      <c r="M1788" s="38">
        <v>6.3387696231862947</v>
      </c>
      <c r="N1788" s="38">
        <v>6.2750376493598869</v>
      </c>
      <c r="O1788" s="38">
        <v>54.02</v>
      </c>
      <c r="P1788" s="38">
        <v>0.25489856467326799</v>
      </c>
      <c r="Q1788" s="38">
        <v>54.274898564673272</v>
      </c>
      <c r="R1788" s="38">
        <v>53.729201746460795</v>
      </c>
      <c r="S1788" s="38">
        <v>3.0000000000000001E-3</v>
      </c>
      <c r="T1788" s="38">
        <v>1.4155788486112625E-5</v>
      </c>
      <c r="U1788" s="38">
        <v>3.0141557884861125E-3</v>
      </c>
      <c r="V1788" s="38">
        <v>2.9838505227579113E-3</v>
      </c>
      <c r="W1788" s="38">
        <v>334.38600000000002</v>
      </c>
      <c r="X1788" s="38">
        <v>1.5778324962390855</v>
      </c>
      <c r="Y1788" s="38">
        <v>335.96383249623909</v>
      </c>
      <c r="Z1788" s="38">
        <v>332.58594696764231</v>
      </c>
      <c r="AB1788" s="38">
        <v>104.44800000000004</v>
      </c>
      <c r="AC1788" s="38">
        <v>0.49284793193249726</v>
      </c>
      <c r="AD1788" s="38">
        <v>104.94084793193254</v>
      </c>
      <c r="AE1788" s="38">
        <v>103.88573980033948</v>
      </c>
      <c r="AF1788" s="38">
        <v>1.9119999999999986</v>
      </c>
      <c r="AG1788" s="38">
        <v>9.0219558618157714E-3</v>
      </c>
      <c r="AH1788" s="38">
        <v>1.9210219558618145</v>
      </c>
      <c r="AI1788" s="38">
        <v>1.9017073998377074</v>
      </c>
      <c r="AJ1788" s="38">
        <v>8.8209999999999962</v>
      </c>
      <c r="AK1788" s="38">
        <v>4.1622736745333129E-2</v>
      </c>
      <c r="AL1788" s="38">
        <v>8.8626227367453296</v>
      </c>
      <c r="AM1788" s="38">
        <v>8.7735151537491749</v>
      </c>
      <c r="AN1788" s="38">
        <v>1.9E-2</v>
      </c>
      <c r="AO1788" s="38">
        <v>8.9653327078713293E-5</v>
      </c>
      <c r="AP1788" s="38">
        <v>1.9089653327078713E-2</v>
      </c>
      <c r="AQ1788" s="38">
        <v>1.8897719977466771E-2</v>
      </c>
      <c r="AR1788" s="38">
        <v>115.20000000000003</v>
      </c>
      <c r="AS1788" s="38">
        <v>0.54358227786672486</v>
      </c>
      <c r="AT1788" s="38">
        <v>115.74358227786676</v>
      </c>
      <c r="AU1788" s="38">
        <v>114.57986007390382</v>
      </c>
    </row>
    <row r="1789" spans="1:47" x14ac:dyDescent="0.25">
      <c r="A1789" s="53">
        <v>44271</v>
      </c>
      <c r="B1789" s="54">
        <v>10</v>
      </c>
      <c r="C1789" s="54" t="s">
        <v>5</v>
      </c>
      <c r="D1789" s="55">
        <v>43.143996999999999</v>
      </c>
      <c r="E1789">
        <v>1.0072865E-2</v>
      </c>
      <c r="G1789" s="38">
        <v>276.95099999999996</v>
      </c>
      <c r="H1789" s="38">
        <v>1.2999572426638046</v>
      </c>
      <c r="I1789" s="38">
        <v>278.25095724266379</v>
      </c>
      <c r="J1789" s="38">
        <v>275.44817291423766</v>
      </c>
      <c r="K1789" s="38">
        <v>6.2779999999999996</v>
      </c>
      <c r="L1789" s="38">
        <v>2.9467781555016469E-2</v>
      </c>
      <c r="M1789" s="38">
        <v>6.3074677815550162</v>
      </c>
      <c r="N1789" s="38">
        <v>6.2439335100995628</v>
      </c>
      <c r="O1789" s="38">
        <v>52.204999999999998</v>
      </c>
      <c r="P1789" s="38">
        <v>0.24504070342141362</v>
      </c>
      <c r="Q1789" s="38">
        <v>52.450040703421415</v>
      </c>
      <c r="R1789" s="38">
        <v>51.921718524171347</v>
      </c>
      <c r="S1789" s="38">
        <v>3.0000000000000001E-3</v>
      </c>
      <c r="T1789" s="38">
        <v>1.4081450249291082E-5</v>
      </c>
      <c r="U1789" s="38">
        <v>3.014081450249291E-3</v>
      </c>
      <c r="V1789" s="38">
        <v>2.9837210147019254E-3</v>
      </c>
      <c r="W1789" s="38">
        <v>335.43699999999995</v>
      </c>
      <c r="X1789" s="38">
        <v>1.5744798090904841</v>
      </c>
      <c r="Y1789" s="38">
        <v>337.01147980909047</v>
      </c>
      <c r="Z1789" s="38">
        <v>333.61680866952327</v>
      </c>
      <c r="AB1789" s="38">
        <v>105.42100000000001</v>
      </c>
      <c r="AC1789" s="38">
        <v>0.49482685557683836</v>
      </c>
      <c r="AD1789" s="38">
        <v>105.91582685557684</v>
      </c>
      <c r="AE1789" s="38">
        <v>104.84895103029723</v>
      </c>
      <c r="AF1789" s="38">
        <v>1.7719999999999985</v>
      </c>
      <c r="AG1789" s="38">
        <v>8.3174432805812569E-3</v>
      </c>
      <c r="AH1789" s="38">
        <v>1.7803174432805797</v>
      </c>
      <c r="AI1789" s="38">
        <v>1.7623845460172691</v>
      </c>
      <c r="AJ1789" s="38">
        <v>8.6779999999999973</v>
      </c>
      <c r="AK1789" s="38">
        <v>4.0732941754449324E-2</v>
      </c>
      <c r="AL1789" s="38">
        <v>8.7187329417544461</v>
      </c>
      <c r="AM1789" s="38">
        <v>8.6309103218610996</v>
      </c>
      <c r="AN1789" s="38">
        <v>1.9E-2</v>
      </c>
      <c r="AO1789" s="38">
        <v>8.9182518245510173E-5</v>
      </c>
      <c r="AP1789" s="38">
        <v>1.9089182518245509E-2</v>
      </c>
      <c r="AQ1789" s="38">
        <v>1.889689975977886E-2</v>
      </c>
      <c r="AR1789" s="38">
        <v>115.89000000000001</v>
      </c>
      <c r="AS1789" s="38">
        <v>0.54396642313011445</v>
      </c>
      <c r="AT1789" s="38">
        <v>116.43396642313012</v>
      </c>
      <c r="AU1789" s="38">
        <v>115.26114279793538</v>
      </c>
    </row>
    <row r="1790" spans="1:47" x14ac:dyDescent="0.25">
      <c r="A1790" s="53">
        <v>44271</v>
      </c>
      <c r="B1790" s="54">
        <v>11</v>
      </c>
      <c r="C1790" s="54" t="s">
        <v>5</v>
      </c>
      <c r="D1790" s="55">
        <v>28.202988000000001</v>
      </c>
      <c r="E1790">
        <v>9.7303379999999998E-3</v>
      </c>
      <c r="G1790" s="38">
        <v>271.62100000000004</v>
      </c>
      <c r="H1790" s="38">
        <v>1.0580457679795521</v>
      </c>
      <c r="I1790" s="38">
        <v>272.67904576797957</v>
      </c>
      <c r="J1790" s="38">
        <v>270.02578648713967</v>
      </c>
      <c r="K1790" s="38">
        <v>5.8719999999999999</v>
      </c>
      <c r="L1790" s="38">
        <v>2.2873212121212749E-2</v>
      </c>
      <c r="M1790" s="38">
        <v>5.8948732121212126</v>
      </c>
      <c r="N1790" s="38">
        <v>5.8375141033001272</v>
      </c>
      <c r="O1790" s="38">
        <v>48.40900000000002</v>
      </c>
      <c r="P1790" s="38">
        <v>0.18856766443729367</v>
      </c>
      <c r="Q1790" s="38">
        <v>48.597567664437314</v>
      </c>
      <c r="R1790" s="38">
        <v>48.12469690508447</v>
      </c>
      <c r="S1790" s="38">
        <v>3.0000000000000001E-3</v>
      </c>
      <c r="T1790" s="38">
        <v>1.1685905375278994E-5</v>
      </c>
      <c r="U1790" s="38">
        <v>3.0116859053752791E-3</v>
      </c>
      <c r="V1790" s="38">
        <v>2.9823811835661415E-3</v>
      </c>
      <c r="W1790" s="38">
        <v>325.90500000000003</v>
      </c>
      <c r="X1790" s="38">
        <v>1.269498330443434</v>
      </c>
      <c r="Y1790" s="38">
        <v>327.1744983304435</v>
      </c>
      <c r="Z1790" s="38">
        <v>323.99097987670785</v>
      </c>
      <c r="AB1790" s="38">
        <v>103.07700000000003</v>
      </c>
      <c r="AC1790" s="38">
        <v>0.401516022789211</v>
      </c>
      <c r="AD1790" s="38">
        <v>103.47851602278924</v>
      </c>
      <c r="AE1790" s="38">
        <v>102.47163508614908</v>
      </c>
      <c r="AF1790" s="38">
        <v>1.6649999999999991</v>
      </c>
      <c r="AG1790" s="38">
        <v>6.4856774832798376E-3</v>
      </c>
      <c r="AH1790" s="38">
        <v>1.6714856774832789</v>
      </c>
      <c r="AI1790" s="38">
        <v>1.6552215568792077</v>
      </c>
      <c r="AJ1790" s="38">
        <v>7.9899999999999993</v>
      </c>
      <c r="AK1790" s="38">
        <v>3.1123461316159715E-2</v>
      </c>
      <c r="AL1790" s="38">
        <v>8.0211234613161597</v>
      </c>
      <c r="AM1790" s="38">
        <v>7.9430752188978238</v>
      </c>
      <c r="AN1790" s="38">
        <v>7.0000000000000001E-3</v>
      </c>
      <c r="AO1790" s="38">
        <v>2.7267112542317654E-5</v>
      </c>
      <c r="AP1790" s="38">
        <v>7.0272671125423177E-3</v>
      </c>
      <c r="AQ1790" s="38">
        <v>6.9588894283209969E-3</v>
      </c>
      <c r="AR1790" s="38">
        <v>112.73900000000002</v>
      </c>
      <c r="AS1790" s="38">
        <v>0.43915242870119287</v>
      </c>
      <c r="AT1790" s="38">
        <v>113.17815242870122</v>
      </c>
      <c r="AU1790" s="38">
        <v>112.07689075135443</v>
      </c>
    </row>
    <row r="1791" spans="1:47" x14ac:dyDescent="0.25">
      <c r="A1791" s="53">
        <v>44271</v>
      </c>
      <c r="B1791" s="54">
        <v>12</v>
      </c>
      <c r="C1791" s="54" t="s">
        <v>5</v>
      </c>
      <c r="D1791" s="55">
        <v>46.573039000000001</v>
      </c>
      <c r="E1791">
        <v>9.8018570000000006E-3</v>
      </c>
      <c r="G1791" s="38">
        <v>266.55299999999994</v>
      </c>
      <c r="H1791" s="38">
        <v>0.93062047298043282</v>
      </c>
      <c r="I1791" s="38">
        <v>267.48362047298036</v>
      </c>
      <c r="J1791" s="38">
        <v>264.86178427526193</v>
      </c>
      <c r="K1791" s="38">
        <v>5.4709999999999992</v>
      </c>
      <c r="L1791" s="38">
        <v>1.9100984073246029E-2</v>
      </c>
      <c r="M1791" s="38">
        <v>5.4901009840732451</v>
      </c>
      <c r="N1791" s="38">
        <v>5.4362877993118</v>
      </c>
      <c r="O1791" s="38">
        <v>44.775999999999996</v>
      </c>
      <c r="P1791" s="38">
        <v>0.15632711805221428</v>
      </c>
      <c r="Q1791" s="38">
        <v>44.932327118052207</v>
      </c>
      <c r="R1791" s="38">
        <v>44.491906872963838</v>
      </c>
      <c r="S1791" s="38">
        <v>3.0000000000000001E-3</v>
      </c>
      <c r="T1791" s="38">
        <v>1.0473944840017929E-5</v>
      </c>
      <c r="U1791" s="38">
        <v>3.0104739448400179E-3</v>
      </c>
      <c r="V1791" s="38">
        <v>2.9809657097304701E-3</v>
      </c>
      <c r="W1791" s="38">
        <v>316.80299999999994</v>
      </c>
      <c r="X1791" s="38">
        <v>1.1060590490507332</v>
      </c>
      <c r="Y1791" s="38">
        <v>317.90905904905065</v>
      </c>
      <c r="Z1791" s="38">
        <v>314.79295991324733</v>
      </c>
      <c r="AB1791" s="38">
        <v>100.69400000000003</v>
      </c>
      <c r="AC1791" s="38">
        <v>0.35155446724025524</v>
      </c>
      <c r="AD1791" s="38">
        <v>101.04555446724028</v>
      </c>
      <c r="AE1791" s="38">
        <v>100.05512039186668</v>
      </c>
      <c r="AF1791" s="38">
        <v>1.5779999999999992</v>
      </c>
      <c r="AG1791" s="38">
        <v>5.5092949858494278E-3</v>
      </c>
      <c r="AH1791" s="38">
        <v>1.5835092949858487</v>
      </c>
      <c r="AI1791" s="38">
        <v>1.5679879633182265</v>
      </c>
      <c r="AJ1791" s="38">
        <v>7.3340000000000023</v>
      </c>
      <c r="AK1791" s="38">
        <v>2.5605303818897175E-2</v>
      </c>
      <c r="AL1791" s="38">
        <v>7.3596053038188991</v>
      </c>
      <c r="AM1791" s="38">
        <v>7.2874675050544244</v>
      </c>
      <c r="AN1791" s="38">
        <v>0</v>
      </c>
      <c r="AO1791" s="38">
        <v>0</v>
      </c>
      <c r="AP1791" s="38">
        <v>0</v>
      </c>
      <c r="AQ1791" s="38">
        <v>0</v>
      </c>
      <c r="AR1791" s="38">
        <v>109.60600000000004</v>
      </c>
      <c r="AS1791" s="38">
        <v>0.38266906604500189</v>
      </c>
      <c r="AT1791" s="38">
        <v>109.98866906604502</v>
      </c>
      <c r="AU1791" s="38">
        <v>108.91057586023933</v>
      </c>
    </row>
    <row r="1792" spans="1:47" x14ac:dyDescent="0.25">
      <c r="A1792" s="53">
        <v>44271</v>
      </c>
      <c r="B1792" s="54">
        <v>13</v>
      </c>
      <c r="C1792" s="54" t="s">
        <v>5</v>
      </c>
      <c r="D1792" s="55">
        <v>24.588228999999998</v>
      </c>
      <c r="E1792">
        <v>9.9099730000000007E-3</v>
      </c>
      <c r="G1792" s="38">
        <v>259.51900000000001</v>
      </c>
      <c r="H1792" s="38">
        <v>1.1397489419356286</v>
      </c>
      <c r="I1792" s="38">
        <v>260.65874894193564</v>
      </c>
      <c r="J1792" s="38">
        <v>258.07562777770727</v>
      </c>
      <c r="K1792" s="38">
        <v>5.1610000000000005</v>
      </c>
      <c r="L1792" s="38">
        <v>2.2665948502151211E-2</v>
      </c>
      <c r="M1792" s="38">
        <v>5.1836659485021519</v>
      </c>
      <c r="N1792" s="38">
        <v>5.1322959589114765</v>
      </c>
      <c r="O1792" s="38">
        <v>41.303000000000004</v>
      </c>
      <c r="P1792" s="38">
        <v>0.18139346463560385</v>
      </c>
      <c r="Q1792" s="38">
        <v>41.484393464635609</v>
      </c>
      <c r="R1792" s="38">
        <v>41.073284245479698</v>
      </c>
      <c r="S1792" s="38">
        <v>3.0000000000000001E-3</v>
      </c>
      <c r="T1792" s="38">
        <v>1.3175323678832325E-5</v>
      </c>
      <c r="U1792" s="38">
        <v>3.0131753236788323E-3</v>
      </c>
      <c r="V1792" s="38">
        <v>2.9833148375769088E-3</v>
      </c>
      <c r="W1792" s="38">
        <v>305.98599999999999</v>
      </c>
      <c r="X1792" s="38">
        <v>1.3438215303970624</v>
      </c>
      <c r="Y1792" s="38">
        <v>307.32982153039711</v>
      </c>
      <c r="Z1792" s="38">
        <v>304.284191296936</v>
      </c>
      <c r="AB1792" s="38">
        <v>97.874000000000009</v>
      </c>
      <c r="AC1792" s="38">
        <v>0.429840543247345</v>
      </c>
      <c r="AD1792" s="38">
        <v>98.303840543247361</v>
      </c>
      <c r="AE1792" s="38">
        <v>97.32965213766748</v>
      </c>
      <c r="AF1792" s="38">
        <v>1.4879999999999991</v>
      </c>
      <c r="AG1792" s="38">
        <v>6.534960544700829E-3</v>
      </c>
      <c r="AH1792" s="38">
        <v>1.4945349605447</v>
      </c>
      <c r="AI1792" s="38">
        <v>1.4797241594381461</v>
      </c>
      <c r="AJ1792" s="38">
        <v>6.6710000000000003</v>
      </c>
      <c r="AK1792" s="38">
        <v>2.9297528087163478E-2</v>
      </c>
      <c r="AL1792" s="38">
        <v>6.7002975280871642</v>
      </c>
      <c r="AM1792" s="38">
        <v>6.6338977604918536</v>
      </c>
      <c r="AN1792" s="38">
        <v>0</v>
      </c>
      <c r="AO1792" s="38">
        <v>0</v>
      </c>
      <c r="AP1792" s="38">
        <v>0</v>
      </c>
      <c r="AQ1792" s="38">
        <v>0</v>
      </c>
      <c r="AR1792" s="38">
        <v>106.03300000000002</v>
      </c>
      <c r="AS1792" s="38">
        <v>0.46567303187920928</v>
      </c>
      <c r="AT1792" s="38">
        <v>106.49867303187922</v>
      </c>
      <c r="AU1792" s="38">
        <v>105.44327405759748</v>
      </c>
    </row>
    <row r="1793" spans="1:47" x14ac:dyDescent="0.25">
      <c r="A1793" s="53">
        <v>44271</v>
      </c>
      <c r="B1793" s="54">
        <v>14</v>
      </c>
      <c r="C1793" s="54" t="s">
        <v>5</v>
      </c>
      <c r="D1793" s="55">
        <v>28.433748999999999</v>
      </c>
      <c r="E1793">
        <v>1.0290964999999999E-2</v>
      </c>
      <c r="G1793" s="38">
        <v>245.63499999999996</v>
      </c>
      <c r="H1793" s="38">
        <v>1.0837723530895056</v>
      </c>
      <c r="I1793" s="38">
        <v>246.71877235308946</v>
      </c>
      <c r="J1793" s="38">
        <v>244.17979810196084</v>
      </c>
      <c r="K1793" s="38">
        <v>4.7699999999999996</v>
      </c>
      <c r="L1793" s="38">
        <v>2.1045836807608614E-2</v>
      </c>
      <c r="M1793" s="38">
        <v>4.7910458368076085</v>
      </c>
      <c r="N1793" s="38">
        <v>4.7417413517876259</v>
      </c>
      <c r="O1793" s="38">
        <v>37.110000000000007</v>
      </c>
      <c r="P1793" s="38">
        <v>0.16373396308812493</v>
      </c>
      <c r="Q1793" s="38">
        <v>37.273733963088134</v>
      </c>
      <c r="R1793" s="38">
        <v>36.890151271454684</v>
      </c>
      <c r="S1793" s="38">
        <v>3.0000000000000001E-3</v>
      </c>
      <c r="T1793" s="38">
        <v>1.3236375350697243E-5</v>
      </c>
      <c r="U1793" s="38">
        <v>3.0132363753506974E-3</v>
      </c>
      <c r="V1793" s="38">
        <v>2.9822272652752363E-3</v>
      </c>
      <c r="W1793" s="38">
        <v>287.51799999999997</v>
      </c>
      <c r="X1793" s="38">
        <v>1.2685653893605897</v>
      </c>
      <c r="Y1793" s="38">
        <v>288.78656538936053</v>
      </c>
      <c r="Z1793" s="38">
        <v>285.81467295246841</v>
      </c>
      <c r="AB1793" s="38">
        <v>93.009999999999991</v>
      </c>
      <c r="AC1793" s="38">
        <v>0.41037175712278351</v>
      </c>
      <c r="AD1793" s="38">
        <v>93.42037175712278</v>
      </c>
      <c r="AE1793" s="38">
        <v>92.458985981083231</v>
      </c>
      <c r="AF1793" s="38">
        <v>1.3089999999999993</v>
      </c>
      <c r="AG1793" s="38">
        <v>5.7754717780208941E-3</v>
      </c>
      <c r="AH1793" s="38">
        <v>1.3147754717780202</v>
      </c>
      <c r="AI1793" s="38">
        <v>1.3012451634150941</v>
      </c>
      <c r="AJ1793" s="38">
        <v>5.9929999999999986</v>
      </c>
      <c r="AK1793" s="38">
        <v>2.6441865825576186E-2</v>
      </c>
      <c r="AL1793" s="38">
        <v>6.0194418658255744</v>
      </c>
      <c r="AM1793" s="38">
        <v>5.9574960002648281</v>
      </c>
      <c r="AN1793" s="38">
        <v>0</v>
      </c>
      <c r="AO1793" s="38">
        <v>0</v>
      </c>
      <c r="AP1793" s="38">
        <v>0</v>
      </c>
      <c r="AQ1793" s="38">
        <v>0</v>
      </c>
      <c r="AR1793" s="38">
        <v>100.31199999999998</v>
      </c>
      <c r="AS1793" s="38">
        <v>0.44258909472638058</v>
      </c>
      <c r="AT1793" s="38">
        <v>100.75458909472637</v>
      </c>
      <c r="AU1793" s="38">
        <v>99.717727144763145</v>
      </c>
    </row>
    <row r="1794" spans="1:47" x14ac:dyDescent="0.25">
      <c r="A1794" s="53">
        <v>44271</v>
      </c>
      <c r="B1794" s="54">
        <v>15</v>
      </c>
      <c r="C1794" s="54" t="s">
        <v>5</v>
      </c>
      <c r="D1794" s="55">
        <v>24.612179999999999</v>
      </c>
      <c r="E1794">
        <v>1.0501872000000001E-2</v>
      </c>
      <c r="G1794" s="38">
        <v>239.97400000000002</v>
      </c>
      <c r="H1794" s="38">
        <v>2.0424451397761327</v>
      </c>
      <c r="I1794" s="38">
        <v>242.01644513977615</v>
      </c>
      <c r="J1794" s="38">
        <v>239.47481941102322</v>
      </c>
      <c r="K1794" s="38">
        <v>4.4540000000000015</v>
      </c>
      <c r="L1794" s="38">
        <v>3.790848447149648E-2</v>
      </c>
      <c r="M1794" s="38">
        <v>4.491908484471498</v>
      </c>
      <c r="N1794" s="38">
        <v>4.4447350365318643</v>
      </c>
      <c r="O1794" s="38">
        <v>34.598999999999997</v>
      </c>
      <c r="P1794" s="38">
        <v>0.29447589901870369</v>
      </c>
      <c r="Q1794" s="38">
        <v>34.893475899018704</v>
      </c>
      <c r="R1794" s="38">
        <v>34.527029081492124</v>
      </c>
      <c r="S1794" s="38">
        <v>3.0000000000000001E-3</v>
      </c>
      <c r="T1794" s="38">
        <v>2.5533330357990439E-5</v>
      </c>
      <c r="U1794" s="38">
        <v>3.0255333303579905E-3</v>
      </c>
      <c r="V1794" s="38">
        <v>2.9937595665908371E-3</v>
      </c>
      <c r="W1794" s="38">
        <v>279.03000000000003</v>
      </c>
      <c r="X1794" s="38">
        <v>2.374855056596691</v>
      </c>
      <c r="Y1794" s="38">
        <v>281.40485505659672</v>
      </c>
      <c r="Z1794" s="38">
        <v>278.4495772886138</v>
      </c>
      <c r="AB1794" s="38">
        <v>90.780000000000015</v>
      </c>
      <c r="AC1794" s="38">
        <v>0.77263857663279079</v>
      </c>
      <c r="AD1794" s="38">
        <v>91.552638576632802</v>
      </c>
      <c r="AE1794" s="38">
        <v>90.591164485038746</v>
      </c>
      <c r="AF1794" s="38">
        <v>1.2569999999999995</v>
      </c>
      <c r="AG1794" s="38">
        <v>1.0698465419997989E-2</v>
      </c>
      <c r="AH1794" s="38">
        <v>1.2676984654199974</v>
      </c>
      <c r="AI1794" s="38">
        <v>1.2543852584015602</v>
      </c>
      <c r="AJ1794" s="38">
        <v>5.6239999999999961</v>
      </c>
      <c r="AK1794" s="38">
        <v>4.7866483311112713E-2</v>
      </c>
      <c r="AL1794" s="38">
        <v>5.671866483311109</v>
      </c>
      <c r="AM1794" s="38">
        <v>5.6123012675022856</v>
      </c>
      <c r="AN1794" s="38">
        <v>0</v>
      </c>
      <c r="AO1794" s="38">
        <v>0</v>
      </c>
      <c r="AP1794" s="38">
        <v>0</v>
      </c>
      <c r="AQ1794" s="38">
        <v>0</v>
      </c>
      <c r="AR1794" s="38">
        <v>97.661000000000016</v>
      </c>
      <c r="AS1794" s="38">
        <v>0.83120352536390152</v>
      </c>
      <c r="AT1794" s="38">
        <v>98.492203525363905</v>
      </c>
      <c r="AU1794" s="38">
        <v>97.457851010942591</v>
      </c>
    </row>
    <row r="1795" spans="1:47" x14ac:dyDescent="0.25">
      <c r="A1795" s="53">
        <v>44271</v>
      </c>
      <c r="B1795" s="54">
        <v>16</v>
      </c>
      <c r="C1795" s="54" t="s">
        <v>5</v>
      </c>
      <c r="D1795" s="55">
        <v>23.115672</v>
      </c>
      <c r="E1795">
        <v>1.0364973E-2</v>
      </c>
      <c r="G1795" s="38">
        <v>240.79300000000001</v>
      </c>
      <c r="H1795" s="38">
        <v>1.2482386226895144</v>
      </c>
      <c r="I1795" s="38">
        <v>242.04123862268952</v>
      </c>
      <c r="J1795" s="38">
        <v>239.53248771947881</v>
      </c>
      <c r="K1795" s="38">
        <v>4.3029999999999999</v>
      </c>
      <c r="L1795" s="38">
        <v>2.2306174986120773E-2</v>
      </c>
      <c r="M1795" s="38">
        <v>4.325306174986121</v>
      </c>
      <c r="N1795" s="38">
        <v>4.2804744932656567</v>
      </c>
      <c r="O1795" s="38">
        <v>33.198</v>
      </c>
      <c r="P1795" s="38">
        <v>0.17209398029031781</v>
      </c>
      <c r="Q1795" s="38">
        <v>33.370093980290321</v>
      </c>
      <c r="R1795" s="38">
        <v>33.024213857177152</v>
      </c>
      <c r="S1795" s="38">
        <v>0</v>
      </c>
      <c r="T1795" s="38">
        <v>0</v>
      </c>
      <c r="U1795" s="38">
        <v>0</v>
      </c>
      <c r="V1795" s="38">
        <v>0</v>
      </c>
      <c r="W1795" s="38">
        <v>278.29399999999998</v>
      </c>
      <c r="X1795" s="38">
        <v>1.4426387779659531</v>
      </c>
      <c r="Y1795" s="38">
        <v>279.73663877796594</v>
      </c>
      <c r="Z1795" s="38">
        <v>276.83717606992161</v>
      </c>
      <c r="AB1795" s="38">
        <v>91.15800000000003</v>
      </c>
      <c r="AC1795" s="38">
        <v>0.47255084810243975</v>
      </c>
      <c r="AD1795" s="38">
        <v>91.630550848102473</v>
      </c>
      <c r="AE1795" s="38">
        <v>90.680802662586771</v>
      </c>
      <c r="AF1795" s="38">
        <v>1.2539999999999996</v>
      </c>
      <c r="AG1795" s="38">
        <v>6.5005678439682647E-3</v>
      </c>
      <c r="AH1795" s="38">
        <v>1.2605005678439678</v>
      </c>
      <c r="AI1795" s="38">
        <v>1.2474355134917805</v>
      </c>
      <c r="AJ1795" s="38">
        <v>5.4279999999999999</v>
      </c>
      <c r="AK1795" s="38">
        <v>2.8138024128436804E-2</v>
      </c>
      <c r="AL1795" s="38">
        <v>5.4561380241284372</v>
      </c>
      <c r="AM1795" s="38">
        <v>5.3995853008240733</v>
      </c>
      <c r="AN1795" s="38">
        <v>0</v>
      </c>
      <c r="AO1795" s="38">
        <v>0</v>
      </c>
      <c r="AP1795" s="38">
        <v>0</v>
      </c>
      <c r="AQ1795" s="38">
        <v>0</v>
      </c>
      <c r="AR1795" s="38">
        <v>97.840000000000032</v>
      </c>
      <c r="AS1795" s="38">
        <v>0.50718944007484479</v>
      </c>
      <c r="AT1795" s="38">
        <v>98.347189440074871</v>
      </c>
      <c r="AU1795" s="38">
        <v>97.327823476902623</v>
      </c>
    </row>
    <row r="1796" spans="1:47" x14ac:dyDescent="0.25">
      <c r="A1796" s="53">
        <v>44271</v>
      </c>
      <c r="B1796" s="54">
        <v>17</v>
      </c>
      <c r="C1796" s="54" t="s">
        <v>5</v>
      </c>
      <c r="D1796" s="55">
        <v>23.55162</v>
      </c>
      <c r="E1796">
        <v>1.064739E-2</v>
      </c>
      <c r="G1796" s="38">
        <v>250.58800000000002</v>
      </c>
      <c r="H1796" s="38">
        <v>0.70372136045582323</v>
      </c>
      <c r="I1796" s="38">
        <v>251.29172136045585</v>
      </c>
      <c r="J1796" s="38">
        <v>248.61612039935974</v>
      </c>
      <c r="K1796" s="38">
        <v>4.5350000000000001</v>
      </c>
      <c r="L1796" s="38">
        <v>1.2735551461630877E-2</v>
      </c>
      <c r="M1796" s="38">
        <v>4.5477355514616313</v>
      </c>
      <c r="N1796" s="38">
        <v>4.4993140374283538</v>
      </c>
      <c r="O1796" s="38">
        <v>34.002000000000002</v>
      </c>
      <c r="P1796" s="38">
        <v>9.5487149018384357E-2</v>
      </c>
      <c r="Q1796" s="38">
        <v>34.097487149018384</v>
      </c>
      <c r="R1796" s="38">
        <v>33.7344379053228</v>
      </c>
      <c r="S1796" s="38">
        <v>0</v>
      </c>
      <c r="T1796" s="38">
        <v>0</v>
      </c>
      <c r="U1796" s="38">
        <v>0</v>
      </c>
      <c r="V1796" s="38">
        <v>0</v>
      </c>
      <c r="W1796" s="38">
        <v>289.125</v>
      </c>
      <c r="X1796" s="38">
        <v>0.81194406093583849</v>
      </c>
      <c r="Y1796" s="38">
        <v>289.9369440609359</v>
      </c>
      <c r="Z1796" s="38">
        <v>286.84987234211087</v>
      </c>
      <c r="AB1796" s="38">
        <v>95.887999999999963</v>
      </c>
      <c r="AC1796" s="38">
        <v>0.26928038777350849</v>
      </c>
      <c r="AD1796" s="38">
        <v>96.157280387773469</v>
      </c>
      <c r="AE1796" s="38">
        <v>95.133456322145491</v>
      </c>
      <c r="AF1796" s="38">
        <v>1.3079999999999992</v>
      </c>
      <c r="AG1796" s="38">
        <v>3.6732307192531813E-3</v>
      </c>
      <c r="AH1796" s="38">
        <v>1.3116732307192522</v>
      </c>
      <c r="AI1796" s="38">
        <v>1.2977073342792242</v>
      </c>
      <c r="AJ1796" s="38">
        <v>5.508</v>
      </c>
      <c r="AK1796" s="38">
        <v>1.5468008258139552E-2</v>
      </c>
      <c r="AL1796" s="38">
        <v>5.5234680082581393</v>
      </c>
      <c r="AM1796" s="38">
        <v>5.4646574902216916</v>
      </c>
      <c r="AN1796" s="38">
        <v>0</v>
      </c>
      <c r="AO1796" s="38">
        <v>0</v>
      </c>
      <c r="AP1796" s="38">
        <v>0</v>
      </c>
      <c r="AQ1796" s="38">
        <v>0</v>
      </c>
      <c r="AR1796" s="38">
        <v>102.70399999999995</v>
      </c>
      <c r="AS1796" s="38">
        <v>0.28842162675090122</v>
      </c>
      <c r="AT1796" s="38">
        <v>102.99242162675085</v>
      </c>
      <c r="AU1796" s="38">
        <v>101.89582114664641</v>
      </c>
    </row>
    <row r="1797" spans="1:47" x14ac:dyDescent="0.25">
      <c r="A1797" s="53">
        <v>44271</v>
      </c>
      <c r="B1797" s="54">
        <v>18</v>
      </c>
      <c r="C1797" s="54" t="s">
        <v>5</v>
      </c>
      <c r="D1797" s="55">
        <v>23.251738</v>
      </c>
      <c r="E1797">
        <v>1.0686243E-2</v>
      </c>
      <c r="G1797" s="38">
        <v>265.09700000000004</v>
      </c>
      <c r="H1797" s="38">
        <v>2.2117239620012312</v>
      </c>
      <c r="I1797" s="38">
        <v>267.3087239620013</v>
      </c>
      <c r="J1797" s="38">
        <v>264.45219798172343</v>
      </c>
      <c r="K1797" s="38">
        <v>4.7939999999999978</v>
      </c>
      <c r="L1797" s="38">
        <v>3.9996698091015352E-2</v>
      </c>
      <c r="M1797" s="38">
        <v>4.8339966980910134</v>
      </c>
      <c r="N1797" s="38">
        <v>4.7823394347140153</v>
      </c>
      <c r="O1797" s="38">
        <v>35.809999999999995</v>
      </c>
      <c r="P1797" s="38">
        <v>0.29876548991223617</v>
      </c>
      <c r="Q1797" s="38">
        <v>36.10876548991223</v>
      </c>
      <c r="R1797" s="38">
        <v>35.722898447457013</v>
      </c>
      <c r="S1797" s="38">
        <v>0</v>
      </c>
      <c r="T1797" s="38">
        <v>0</v>
      </c>
      <c r="U1797" s="38">
        <v>0</v>
      </c>
      <c r="V1797" s="38">
        <v>0</v>
      </c>
      <c r="W1797" s="38">
        <v>305.70100000000002</v>
      </c>
      <c r="X1797" s="38">
        <v>2.5504861500044824</v>
      </c>
      <c r="Y1797" s="38">
        <v>308.25148615000455</v>
      </c>
      <c r="Z1797" s="38">
        <v>304.95743586389443</v>
      </c>
      <c r="AB1797" s="38">
        <v>101.666</v>
      </c>
      <c r="AC1797" s="38">
        <v>0.84820698959557128</v>
      </c>
      <c r="AD1797" s="38">
        <v>102.51420698959556</v>
      </c>
      <c r="AE1797" s="38">
        <v>101.41871526275244</v>
      </c>
      <c r="AF1797" s="38">
        <v>1.3789999999999996</v>
      </c>
      <c r="AG1797" s="38">
        <v>1.150509943001881E-2</v>
      </c>
      <c r="AH1797" s="38">
        <v>1.3905050994300183</v>
      </c>
      <c r="AI1797" s="38">
        <v>1.37564582404477</v>
      </c>
      <c r="AJ1797" s="38">
        <v>5.8059999999999983</v>
      </c>
      <c r="AK1797" s="38">
        <v>4.8439889260833369E-2</v>
      </c>
      <c r="AL1797" s="38">
        <v>5.8544398892608314</v>
      </c>
      <c r="AM1797" s="38">
        <v>5.7918779219752974</v>
      </c>
      <c r="AN1797" s="38">
        <v>0.02</v>
      </c>
      <c r="AO1797" s="38">
        <v>1.6686148556952597E-4</v>
      </c>
      <c r="AP1797" s="38">
        <v>2.0166861485569527E-2</v>
      </c>
      <c r="AQ1797" s="38">
        <v>1.9951353503187389E-2</v>
      </c>
      <c r="AR1797" s="38">
        <v>108.871</v>
      </c>
      <c r="AS1797" s="38">
        <v>0.9083188397719929</v>
      </c>
      <c r="AT1797" s="38">
        <v>109.77931883977197</v>
      </c>
      <c r="AU1797" s="38">
        <v>108.6061903622757</v>
      </c>
    </row>
    <row r="1798" spans="1:47" x14ac:dyDescent="0.25">
      <c r="A1798" s="53">
        <v>44271</v>
      </c>
      <c r="B1798" s="54">
        <v>19</v>
      </c>
      <c r="C1798" s="54" t="s">
        <v>5</v>
      </c>
      <c r="D1798" s="55">
        <v>22.416163000000001</v>
      </c>
      <c r="E1798">
        <v>1.0440781999999999E-2</v>
      </c>
      <c r="G1798" s="38">
        <v>277.78499999999997</v>
      </c>
      <c r="H1798" s="38">
        <v>1.9781418860897897</v>
      </c>
      <c r="I1798" s="38">
        <v>279.76314188608978</v>
      </c>
      <c r="J1798" s="38">
        <v>276.84219591002204</v>
      </c>
      <c r="K1798" s="38">
        <v>5.1159999999999997</v>
      </c>
      <c r="L1798" s="38">
        <v>3.6431678777599098E-2</v>
      </c>
      <c r="M1798" s="38">
        <v>5.1524316787775986</v>
      </c>
      <c r="N1798" s="38">
        <v>5.0986362628495874</v>
      </c>
      <c r="O1798" s="38">
        <v>37.83400000000001</v>
      </c>
      <c r="P1798" s="38">
        <v>0.26942066748860138</v>
      </c>
      <c r="Q1798" s="38">
        <v>38.103420667488614</v>
      </c>
      <c r="R1798" s="38">
        <v>37.705591158845074</v>
      </c>
      <c r="S1798" s="38">
        <v>3.0000000000000001E-3</v>
      </c>
      <c r="T1798" s="38">
        <v>2.1363376921969759E-5</v>
      </c>
      <c r="U1798" s="38">
        <v>3.0213633769219698E-3</v>
      </c>
      <c r="V1798" s="38">
        <v>2.9898179805607438E-3</v>
      </c>
      <c r="W1798" s="38">
        <v>320.73799999999994</v>
      </c>
      <c r="X1798" s="38">
        <v>2.2840155957329125</v>
      </c>
      <c r="Y1798" s="38">
        <v>323.02201559573291</v>
      </c>
      <c r="Z1798" s="38">
        <v>319.6494131496973</v>
      </c>
      <c r="AB1798" s="38">
        <v>105.81500000000001</v>
      </c>
      <c r="AC1798" s="38">
        <v>0.75352190966607679</v>
      </c>
      <c r="AD1798" s="38">
        <v>106.56852190966609</v>
      </c>
      <c r="AE1798" s="38">
        <v>105.45586320434505</v>
      </c>
      <c r="AF1798" s="38">
        <v>1.4369999999999992</v>
      </c>
      <c r="AG1798" s="38">
        <v>1.0233057545623508E-2</v>
      </c>
      <c r="AH1798" s="38">
        <v>1.4472330575456227</v>
      </c>
      <c r="AI1798" s="38">
        <v>1.4321228126885954</v>
      </c>
      <c r="AJ1798" s="38">
        <v>6.1689999999999969</v>
      </c>
      <c r="AK1798" s="38">
        <v>4.3930224077210464E-2</v>
      </c>
      <c r="AL1798" s="38">
        <v>6.2129302240772075</v>
      </c>
      <c r="AM1798" s="38">
        <v>6.1480623740264067</v>
      </c>
      <c r="AN1798" s="38">
        <v>0.02</v>
      </c>
      <c r="AO1798" s="38">
        <v>1.4242251281313173E-4</v>
      </c>
      <c r="AP1798" s="38">
        <v>2.0142422512813132E-2</v>
      </c>
      <c r="AQ1798" s="38">
        <v>1.9932119870404958E-2</v>
      </c>
      <c r="AR1798" s="38">
        <v>113.441</v>
      </c>
      <c r="AS1798" s="38">
        <v>0.80782761380172396</v>
      </c>
      <c r="AT1798" s="38">
        <v>114.24882761380174</v>
      </c>
      <c r="AU1798" s="38">
        <v>113.05598051093045</v>
      </c>
    </row>
    <row r="1799" spans="1:47" x14ac:dyDescent="0.25">
      <c r="A1799" s="53">
        <v>44271</v>
      </c>
      <c r="B1799" s="54">
        <v>20</v>
      </c>
      <c r="C1799" s="54" t="s">
        <v>5</v>
      </c>
      <c r="D1799" s="55">
        <v>23.316955</v>
      </c>
      <c r="E1799">
        <v>1.0385362E-2</v>
      </c>
      <c r="G1799" s="38">
        <v>297.18300000000005</v>
      </c>
      <c r="H1799" s="38">
        <v>1.7306708218074505</v>
      </c>
      <c r="I1799" s="38">
        <v>298.9136708218075</v>
      </c>
      <c r="J1799" s="38">
        <v>295.80934414357421</v>
      </c>
      <c r="K1799" s="38">
        <v>5.4860000000000007</v>
      </c>
      <c r="L1799" s="38">
        <v>3.1948193969492444E-2</v>
      </c>
      <c r="M1799" s="38">
        <v>5.5179481939694934</v>
      </c>
      <c r="N1799" s="38">
        <v>5.460642304477874</v>
      </c>
      <c r="O1799" s="38">
        <v>40.702000000000005</v>
      </c>
      <c r="P1799" s="38">
        <v>0.23703160607843263</v>
      </c>
      <c r="Q1799" s="38">
        <v>40.939031606078437</v>
      </c>
      <c r="R1799" s="38">
        <v>40.513864942919874</v>
      </c>
      <c r="S1799" s="38">
        <v>1E-3</v>
      </c>
      <c r="T1799" s="38">
        <v>5.8235862139067516E-6</v>
      </c>
      <c r="U1799" s="38">
        <v>1.0058235862139067E-3</v>
      </c>
      <c r="V1799" s="38">
        <v>9.953777441629372E-4</v>
      </c>
      <c r="W1799" s="38">
        <v>343.37200000000001</v>
      </c>
      <c r="X1799" s="38">
        <v>1.9996564454415893</v>
      </c>
      <c r="Y1799" s="38">
        <v>345.37165644544172</v>
      </c>
      <c r="Z1799" s="38">
        <v>341.78484676871614</v>
      </c>
      <c r="AB1799" s="38">
        <v>113.05800000000004</v>
      </c>
      <c r="AC1799" s="38">
        <v>0.65840301017186964</v>
      </c>
      <c r="AD1799" s="38">
        <v>113.7164030101719</v>
      </c>
      <c r="AE1799" s="38">
        <v>112.53541699957339</v>
      </c>
      <c r="AF1799" s="38">
        <v>1.552999999999999</v>
      </c>
      <c r="AG1799" s="38">
        <v>9.0440293901971787E-3</v>
      </c>
      <c r="AH1799" s="38">
        <v>1.5620440293901963</v>
      </c>
      <c r="AI1799" s="38">
        <v>1.5458216366850406</v>
      </c>
      <c r="AJ1799" s="38">
        <v>6.673</v>
      </c>
      <c r="AK1799" s="38">
        <v>3.8860790805399753E-2</v>
      </c>
      <c r="AL1799" s="38">
        <v>6.7118607908053995</v>
      </c>
      <c r="AM1799" s="38">
        <v>6.6421556867992795</v>
      </c>
      <c r="AN1799" s="38">
        <v>0.02</v>
      </c>
      <c r="AO1799" s="38">
        <v>1.1647172427813503E-4</v>
      </c>
      <c r="AP1799" s="38">
        <v>2.0116471724278134E-2</v>
      </c>
      <c r="AQ1799" s="38">
        <v>1.9907554883258741E-2</v>
      </c>
      <c r="AR1799" s="38">
        <v>121.30400000000003</v>
      </c>
      <c r="AS1799" s="38">
        <v>0.70642430209174467</v>
      </c>
      <c r="AT1799" s="38">
        <v>122.01042430209178</v>
      </c>
      <c r="AU1799" s="38">
        <v>120.74330187794097</v>
      </c>
    </row>
    <row r="1800" spans="1:47" x14ac:dyDescent="0.25">
      <c r="A1800" s="53">
        <v>44271</v>
      </c>
      <c r="B1800" s="54">
        <v>21</v>
      </c>
      <c r="C1800" s="54" t="s">
        <v>5</v>
      </c>
      <c r="D1800" s="55">
        <v>24.606404999999999</v>
      </c>
      <c r="E1800">
        <v>1.0415417999999999E-2</v>
      </c>
      <c r="G1800" s="38">
        <v>309.089</v>
      </c>
      <c r="H1800" s="38">
        <v>4.600832591648917</v>
      </c>
      <c r="I1800" s="38">
        <v>313.68983259164889</v>
      </c>
      <c r="J1800" s="38">
        <v>310.42262186285683</v>
      </c>
      <c r="K1800" s="38">
        <v>5.7330000000000005</v>
      </c>
      <c r="L1800" s="38">
        <v>8.5336499351071182E-2</v>
      </c>
      <c r="M1800" s="38">
        <v>5.818336499351072</v>
      </c>
      <c r="N1800" s="38">
        <v>5.7577360926456738</v>
      </c>
      <c r="O1800" s="38">
        <v>41.728000000000002</v>
      </c>
      <c r="P1800" s="38">
        <v>0.62112706173408305</v>
      </c>
      <c r="Q1800" s="38">
        <v>42.349127061734087</v>
      </c>
      <c r="R1800" s="38">
        <v>41.908043201451015</v>
      </c>
      <c r="S1800" s="38">
        <v>0</v>
      </c>
      <c r="T1800" s="38">
        <v>0</v>
      </c>
      <c r="U1800" s="38">
        <v>0</v>
      </c>
      <c r="V1800" s="38">
        <v>0</v>
      </c>
      <c r="W1800" s="38">
        <v>356.55</v>
      </c>
      <c r="X1800" s="38">
        <v>5.3072961527340716</v>
      </c>
      <c r="Y1800" s="38">
        <v>361.85729615273402</v>
      </c>
      <c r="Z1800" s="38">
        <v>358.08840115695352</v>
      </c>
      <c r="AB1800" s="38">
        <v>117.24300000000007</v>
      </c>
      <c r="AC1800" s="38">
        <v>1.7451782999158634</v>
      </c>
      <c r="AD1800" s="38">
        <v>118.98817829991593</v>
      </c>
      <c r="AE1800" s="38">
        <v>117.74886668586377</v>
      </c>
      <c r="AF1800" s="38">
        <v>1.6399999999999992</v>
      </c>
      <c r="AG1800" s="38">
        <v>2.4411627234564224E-2</v>
      </c>
      <c r="AH1800" s="38">
        <v>1.6644116272345635</v>
      </c>
      <c r="AI1800" s="38">
        <v>1.6470760844128554</v>
      </c>
      <c r="AJ1800" s="38">
        <v>6.8029999999999973</v>
      </c>
      <c r="AK1800" s="38">
        <v>0.10126359760776854</v>
      </c>
      <c r="AL1800" s="38">
        <v>6.9042635976077662</v>
      </c>
      <c r="AM1800" s="38">
        <v>6.8323528062564973</v>
      </c>
      <c r="AN1800" s="38">
        <v>0.02</v>
      </c>
      <c r="AO1800" s="38">
        <v>2.9770277115322234E-4</v>
      </c>
      <c r="AP1800" s="38">
        <v>2.0297702771153222E-2</v>
      </c>
      <c r="AQ1800" s="38">
        <v>2.0086293712351901E-2</v>
      </c>
      <c r="AR1800" s="38">
        <v>125.70600000000006</v>
      </c>
      <c r="AS1800" s="38">
        <v>1.8711512275293494</v>
      </c>
      <c r="AT1800" s="38">
        <v>127.57715122752941</v>
      </c>
      <c r="AU1800" s="38">
        <v>126.24838187024548</v>
      </c>
    </row>
    <row r="1801" spans="1:47" x14ac:dyDescent="0.25">
      <c r="A1801" s="53">
        <v>44271</v>
      </c>
      <c r="B1801" s="54">
        <v>22</v>
      </c>
      <c r="C1801" s="54" t="s">
        <v>5</v>
      </c>
      <c r="D1801" s="55">
        <v>22.072600999999999</v>
      </c>
      <c r="E1801">
        <v>1.0132791E-2</v>
      </c>
      <c r="G1801" s="38">
        <v>297.38600000000002</v>
      </c>
      <c r="H1801" s="38">
        <v>6.3256455210256837</v>
      </c>
      <c r="I1801" s="38">
        <v>303.71164552102573</v>
      </c>
      <c r="J1801" s="38">
        <v>300.63419889269511</v>
      </c>
      <c r="K1801" s="38">
        <v>5.5550000000000006</v>
      </c>
      <c r="L1801" s="38">
        <v>0.11815943208253811</v>
      </c>
      <c r="M1801" s="38">
        <v>5.6731594320825387</v>
      </c>
      <c r="N1801" s="38">
        <v>5.6156744932475675</v>
      </c>
      <c r="O1801" s="38">
        <v>40.798000000000002</v>
      </c>
      <c r="P1801" s="38">
        <v>0.86780711252986309</v>
      </c>
      <c r="Q1801" s="38">
        <v>41.665807112529862</v>
      </c>
      <c r="R1801" s="38">
        <v>41.243616197212283</v>
      </c>
      <c r="S1801" s="38">
        <v>0</v>
      </c>
      <c r="T1801" s="38">
        <v>0</v>
      </c>
      <c r="U1801" s="38">
        <v>0</v>
      </c>
      <c r="V1801" s="38">
        <v>0</v>
      </c>
      <c r="W1801" s="38">
        <v>343.73900000000003</v>
      </c>
      <c r="X1801" s="38">
        <v>7.3116120656380845</v>
      </c>
      <c r="Y1801" s="38">
        <v>351.05061206563812</v>
      </c>
      <c r="Z1801" s="38">
        <v>347.493489583155</v>
      </c>
      <c r="AB1801" s="38">
        <v>112.25500000000007</v>
      </c>
      <c r="AC1801" s="38">
        <v>2.3877564443609942</v>
      </c>
      <c r="AD1801" s="38">
        <v>114.64275644436105</v>
      </c>
      <c r="AE1801" s="38">
        <v>113.48110535364644</v>
      </c>
      <c r="AF1801" s="38">
        <v>1.5259999999999989</v>
      </c>
      <c r="AG1801" s="38">
        <v>3.2459278732304774E-2</v>
      </c>
      <c r="AH1801" s="38">
        <v>1.5584592787323037</v>
      </c>
      <c r="AI1801" s="38">
        <v>1.5426677365788986</v>
      </c>
      <c r="AJ1801" s="38">
        <v>6.5209999999999964</v>
      </c>
      <c r="AK1801" s="38">
        <v>0.13870704889473096</v>
      </c>
      <c r="AL1801" s="38">
        <v>6.6597070488947274</v>
      </c>
      <c r="AM1801" s="38">
        <v>6.5922256292470509</v>
      </c>
      <c r="AN1801" s="38">
        <v>0.02</v>
      </c>
      <c r="AO1801" s="38">
        <v>4.2541649714685186E-4</v>
      </c>
      <c r="AP1801" s="38">
        <v>2.0425416497146853E-2</v>
      </c>
      <c r="AQ1801" s="38">
        <v>2.0218450020693314E-2</v>
      </c>
      <c r="AR1801" s="38">
        <v>120.32200000000006</v>
      </c>
      <c r="AS1801" s="38">
        <v>2.5593481884851768</v>
      </c>
      <c r="AT1801" s="38">
        <v>122.88134818848523</v>
      </c>
      <c r="AU1801" s="38">
        <v>121.63621716949308</v>
      </c>
    </row>
    <row r="1802" spans="1:47" x14ac:dyDescent="0.25">
      <c r="A1802" s="53">
        <v>44271</v>
      </c>
      <c r="B1802" s="54">
        <v>23</v>
      </c>
      <c r="C1802" s="54" t="s">
        <v>5</v>
      </c>
      <c r="D1802" s="55">
        <v>20.340399000000001</v>
      </c>
      <c r="E1802">
        <v>1.0192039E-2</v>
      </c>
      <c r="G1802" s="38">
        <v>272.94899999999996</v>
      </c>
      <c r="H1802" s="38">
        <v>6.4071468919192069</v>
      </c>
      <c r="I1802" s="38">
        <v>279.35614689191914</v>
      </c>
      <c r="J1802" s="38">
        <v>276.50893814790697</v>
      </c>
      <c r="K1802" s="38">
        <v>5.1440000000000001</v>
      </c>
      <c r="L1802" s="38">
        <v>0.12074916417364566</v>
      </c>
      <c r="M1802" s="38">
        <v>5.2647491641736455</v>
      </c>
      <c r="N1802" s="38">
        <v>5.21109063536717</v>
      </c>
      <c r="O1802" s="38">
        <v>38.798999999999999</v>
      </c>
      <c r="P1802" s="38">
        <v>0.91075949081906649</v>
      </c>
      <c r="Q1802" s="38">
        <v>39.709759490819067</v>
      </c>
      <c r="R1802" s="38">
        <v>39.305036073408019</v>
      </c>
      <c r="S1802" s="38">
        <v>0</v>
      </c>
      <c r="T1802" s="38">
        <v>0</v>
      </c>
      <c r="U1802" s="38">
        <v>0</v>
      </c>
      <c r="V1802" s="38">
        <v>0</v>
      </c>
      <c r="W1802" s="38">
        <v>316.89199999999994</v>
      </c>
      <c r="X1802" s="38">
        <v>7.4386555469119191</v>
      </c>
      <c r="Y1802" s="38">
        <v>324.33065554691183</v>
      </c>
      <c r="Z1802" s="38">
        <v>321.02506485668215</v>
      </c>
      <c r="AB1802" s="38">
        <v>102.76600000000005</v>
      </c>
      <c r="AC1802" s="38">
        <v>2.4123072716696878</v>
      </c>
      <c r="AD1802" s="38">
        <v>105.17830727166974</v>
      </c>
      <c r="AE1802" s="38">
        <v>104.10632586200289</v>
      </c>
      <c r="AF1802" s="38">
        <v>1.4539999999999988</v>
      </c>
      <c r="AG1802" s="38">
        <v>3.4130887385007899E-2</v>
      </c>
      <c r="AH1802" s="38">
        <v>1.4881308873850068</v>
      </c>
      <c r="AI1802" s="38">
        <v>1.4729637993436742</v>
      </c>
      <c r="AJ1802" s="38">
        <v>6.163999999999997</v>
      </c>
      <c r="AK1802" s="38">
        <v>0.14469242767619583</v>
      </c>
      <c r="AL1802" s="38">
        <v>6.3086924276761929</v>
      </c>
      <c r="AM1802" s="38">
        <v>6.2443939884143127</v>
      </c>
      <c r="AN1802" s="38">
        <v>0.02</v>
      </c>
      <c r="AO1802" s="38">
        <v>4.6947575495196597E-4</v>
      </c>
      <c r="AP1802" s="38">
        <v>2.0469475754951966E-2</v>
      </c>
      <c r="AQ1802" s="38">
        <v>2.0260850059747943E-2</v>
      </c>
      <c r="AR1802" s="38">
        <v>110.40400000000004</v>
      </c>
      <c r="AS1802" s="38">
        <v>2.5916000624858437</v>
      </c>
      <c r="AT1802" s="38">
        <v>112.99560006248589</v>
      </c>
      <c r="AU1802" s="38">
        <v>111.84394449982062</v>
      </c>
    </row>
    <row r="1803" spans="1:47" x14ac:dyDescent="0.25">
      <c r="A1803" s="53">
        <v>44271</v>
      </c>
      <c r="B1803" s="54">
        <v>24</v>
      </c>
      <c r="C1803" s="54" t="s">
        <v>3</v>
      </c>
      <c r="D1803" s="55">
        <v>17.710027</v>
      </c>
      <c r="E1803">
        <v>1.0572992E-2</v>
      </c>
      <c r="G1803" s="38">
        <v>244.53700000000003</v>
      </c>
      <c r="H1803" s="38">
        <v>5.7984899277464415</v>
      </c>
      <c r="I1803" s="38">
        <v>250.33548992774647</v>
      </c>
      <c r="J1803" s="38">
        <v>247.68869479542434</v>
      </c>
      <c r="K1803" s="38">
        <v>4.7750000000000004</v>
      </c>
      <c r="L1803" s="38">
        <v>0.11322535814616706</v>
      </c>
      <c r="M1803" s="38">
        <v>4.8882253581461672</v>
      </c>
      <c r="N1803" s="38">
        <v>4.8365421905402908</v>
      </c>
      <c r="O1803" s="38">
        <v>36.116</v>
      </c>
      <c r="P1803" s="38">
        <v>0.85638681357214019</v>
      </c>
      <c r="Q1803" s="38">
        <v>36.972386813572143</v>
      </c>
      <c r="R1803" s="38">
        <v>36.581478063571339</v>
      </c>
      <c r="S1803" s="38">
        <v>0</v>
      </c>
      <c r="T1803" s="38">
        <v>0</v>
      </c>
      <c r="U1803" s="38">
        <v>0</v>
      </c>
      <c r="V1803" s="38">
        <v>0</v>
      </c>
      <c r="W1803" s="38">
        <v>285.42800000000005</v>
      </c>
      <c r="X1803" s="38">
        <v>6.7681020994647483</v>
      </c>
      <c r="Y1803" s="38">
        <v>292.19610209946478</v>
      </c>
      <c r="Z1803" s="38">
        <v>289.10671504953598</v>
      </c>
      <c r="AB1803" s="38">
        <v>91.639000000000038</v>
      </c>
      <c r="AC1803" s="38">
        <v>2.1729546796139489</v>
      </c>
      <c r="AD1803" s="38">
        <v>93.81195467961399</v>
      </c>
      <c r="AE1803" s="38">
        <v>92.820081633282072</v>
      </c>
      <c r="AF1803" s="38">
        <v>1.3449999999999989</v>
      </c>
      <c r="AG1803" s="38">
        <v>3.1892797216040748E-2</v>
      </c>
      <c r="AH1803" s="38">
        <v>1.3768927972160396</v>
      </c>
      <c r="AI1803" s="38">
        <v>1.362334920686217</v>
      </c>
      <c r="AJ1803" s="38">
        <v>5.7089999999999996</v>
      </c>
      <c r="AK1803" s="38">
        <v>0.13537247532072622</v>
      </c>
      <c r="AL1803" s="38">
        <v>5.8443724753207258</v>
      </c>
      <c r="AM1803" s="38">
        <v>5.7825799718941395</v>
      </c>
      <c r="AN1803" s="38">
        <v>1.9E-2</v>
      </c>
      <c r="AO1803" s="38">
        <v>4.505302208957432E-4</v>
      </c>
      <c r="AP1803" s="38">
        <v>1.9450530220895743E-2</v>
      </c>
      <c r="AQ1803" s="38">
        <v>1.9244879920474457E-2</v>
      </c>
      <c r="AR1803" s="38">
        <v>98.712000000000046</v>
      </c>
      <c r="AS1803" s="38">
        <v>2.3406704823716118</v>
      </c>
      <c r="AT1803" s="38">
        <v>101.05267048237165</v>
      </c>
      <c r="AU1803" s="38">
        <v>99.98424140578291</v>
      </c>
    </row>
    <row r="1804" spans="1:47" x14ac:dyDescent="0.25">
      <c r="A1804" s="53">
        <v>44272</v>
      </c>
      <c r="B1804" s="54">
        <v>1</v>
      </c>
      <c r="C1804" s="54" t="s">
        <v>3</v>
      </c>
      <c r="D1804" s="55">
        <v>17.524426999999999</v>
      </c>
      <c r="E1804">
        <v>1.0509062E-2</v>
      </c>
      <c r="G1804" s="38">
        <v>222.75399999999996</v>
      </c>
      <c r="H1804" s="38">
        <v>3.8189013842920079</v>
      </c>
      <c r="I1804" s="38">
        <v>226.57290138429198</v>
      </c>
      <c r="J1804" s="38">
        <v>224.19183271612457</v>
      </c>
      <c r="K1804" s="38">
        <v>4.569</v>
      </c>
      <c r="L1804" s="38">
        <v>7.8331075647710857E-2</v>
      </c>
      <c r="M1804" s="38">
        <v>4.6473310756477106</v>
      </c>
      <c r="N1804" s="38">
        <v>4.5984919852392023</v>
      </c>
      <c r="O1804" s="38">
        <v>34.770999999999994</v>
      </c>
      <c r="P1804" s="38">
        <v>0.59611508674689295</v>
      </c>
      <c r="Q1804" s="38">
        <v>35.367115086746885</v>
      </c>
      <c r="R1804" s="38">
        <v>34.995439881539127</v>
      </c>
      <c r="S1804" s="38">
        <v>0</v>
      </c>
      <c r="T1804" s="38">
        <v>0</v>
      </c>
      <c r="U1804" s="38">
        <v>0</v>
      </c>
      <c r="V1804" s="38">
        <v>0</v>
      </c>
      <c r="W1804" s="38">
        <v>262.09399999999994</v>
      </c>
      <c r="X1804" s="38">
        <v>4.4933475466866115</v>
      </c>
      <c r="Y1804" s="38">
        <v>266.5873475466866</v>
      </c>
      <c r="Z1804" s="38">
        <v>263.78576458290291</v>
      </c>
      <c r="AB1804" s="38">
        <v>82.955000000000013</v>
      </c>
      <c r="AC1804" s="38">
        <v>1.4221830554510519</v>
      </c>
      <c r="AD1804" s="38">
        <v>84.37718305545107</v>
      </c>
      <c r="AE1804" s="38">
        <v>83.490458007335988</v>
      </c>
      <c r="AF1804" s="38">
        <v>1.2739999999999989</v>
      </c>
      <c r="AG1804" s="38">
        <v>2.1841494938757623E-2</v>
      </c>
      <c r="AH1804" s="38">
        <v>1.2958414949387564</v>
      </c>
      <c r="AI1804" s="38">
        <v>1.2822234163262725</v>
      </c>
      <c r="AJ1804" s="38">
        <v>5.4949999999999966</v>
      </c>
      <c r="AK1804" s="38">
        <v>9.4206447950135913E-2</v>
      </c>
      <c r="AL1804" s="38">
        <v>5.5892064479501329</v>
      </c>
      <c r="AM1804" s="38">
        <v>5.5304691308578251</v>
      </c>
      <c r="AN1804" s="38">
        <v>1.9E-2</v>
      </c>
      <c r="AO1804" s="38">
        <v>3.2573658071930546E-4</v>
      </c>
      <c r="AP1804" s="38">
        <v>1.9325736580719306E-2</v>
      </c>
      <c r="AQ1804" s="38">
        <v>1.9122641216796857E-2</v>
      </c>
      <c r="AR1804" s="38">
        <v>89.743000000000009</v>
      </c>
      <c r="AS1804" s="38">
        <v>1.5385567349206646</v>
      </c>
      <c r="AT1804" s="38">
        <v>91.281556734920684</v>
      </c>
      <c r="AU1804" s="38">
        <v>90.322273195736884</v>
      </c>
    </row>
    <row r="1805" spans="1:47" x14ac:dyDescent="0.25">
      <c r="A1805" s="53">
        <v>44272</v>
      </c>
      <c r="B1805" s="54">
        <v>2</v>
      </c>
      <c r="C1805" s="54" t="s">
        <v>3</v>
      </c>
      <c r="D1805" s="55">
        <v>18.217005</v>
      </c>
      <c r="E1805">
        <v>1.0495879E-2</v>
      </c>
      <c r="G1805" s="38">
        <v>209.64899999999997</v>
      </c>
      <c r="H1805" s="38">
        <v>4.1448216458997571</v>
      </c>
      <c r="I1805" s="38">
        <v>213.79382164589973</v>
      </c>
      <c r="J1805" s="38">
        <v>211.54986756295676</v>
      </c>
      <c r="K1805" s="38">
        <v>4.4130000000000003</v>
      </c>
      <c r="L1805" s="38">
        <v>8.7246292247306845E-2</v>
      </c>
      <c r="M1805" s="38">
        <v>4.500246292247307</v>
      </c>
      <c r="N1805" s="38">
        <v>4.4530122516936803</v>
      </c>
      <c r="O1805" s="38">
        <v>34.102000000000004</v>
      </c>
      <c r="P1805" s="38">
        <v>0.67420644872369329</v>
      </c>
      <c r="Q1805" s="38">
        <v>34.776206448723698</v>
      </c>
      <c r="R1805" s="38">
        <v>34.411199593758873</v>
      </c>
      <c r="S1805" s="38">
        <v>0</v>
      </c>
      <c r="T1805" s="38">
        <v>0</v>
      </c>
      <c r="U1805" s="38">
        <v>0</v>
      </c>
      <c r="V1805" s="38">
        <v>0</v>
      </c>
      <c r="W1805" s="38">
        <v>248.16399999999999</v>
      </c>
      <c r="X1805" s="38">
        <v>4.9062743868707575</v>
      </c>
      <c r="Y1805" s="38">
        <v>253.07027438687072</v>
      </c>
      <c r="Z1805" s="38">
        <v>250.41407940840932</v>
      </c>
      <c r="AB1805" s="38">
        <v>78.109999999999985</v>
      </c>
      <c r="AC1805" s="38">
        <v>1.5442573957482746</v>
      </c>
      <c r="AD1805" s="38">
        <v>79.65425739574826</v>
      </c>
      <c r="AE1805" s="38">
        <v>78.81821594828763</v>
      </c>
      <c r="AF1805" s="38">
        <v>1.2129999999999996</v>
      </c>
      <c r="AG1805" s="38">
        <v>2.3981362450936586E-2</v>
      </c>
      <c r="AH1805" s="38">
        <v>1.2369813624509363</v>
      </c>
      <c r="AI1805" s="38">
        <v>1.2239981557453961</v>
      </c>
      <c r="AJ1805" s="38">
        <v>5.480999999999999</v>
      </c>
      <c r="AK1805" s="38">
        <v>0.1083609625668454</v>
      </c>
      <c r="AL1805" s="38">
        <v>5.5893609625668441</v>
      </c>
      <c r="AM1805" s="38">
        <v>5.5306957062164184</v>
      </c>
      <c r="AN1805" s="38">
        <v>1.9E-2</v>
      </c>
      <c r="AO1805" s="38">
        <v>3.7563552066594827E-4</v>
      </c>
      <c r="AP1805" s="38">
        <v>1.9375635520665947E-2</v>
      </c>
      <c r="AQ1805" s="38">
        <v>1.9172271194692933E-2</v>
      </c>
      <c r="AR1805" s="38">
        <v>84.822999999999979</v>
      </c>
      <c r="AS1805" s="38">
        <v>1.6769753562867225</v>
      </c>
      <c r="AT1805" s="38">
        <v>86.499975356286697</v>
      </c>
      <c r="AU1805" s="38">
        <v>85.592082081444133</v>
      </c>
    </row>
    <row r="1806" spans="1:47" x14ac:dyDescent="0.25">
      <c r="A1806" s="53">
        <v>44272</v>
      </c>
      <c r="B1806" s="54">
        <v>3</v>
      </c>
      <c r="C1806" s="54" t="s">
        <v>3</v>
      </c>
      <c r="D1806" s="55">
        <v>17.742705999999998</v>
      </c>
      <c r="E1806">
        <v>1.0452252E-2</v>
      </c>
      <c r="G1806" s="38">
        <v>203.37800000000001</v>
      </c>
      <c r="H1806" s="38">
        <v>4.1092932573436798</v>
      </c>
      <c r="I1806" s="38">
        <v>207.48729325734371</v>
      </c>
      <c r="J1806" s="38">
        <v>205.31858378142005</v>
      </c>
      <c r="K1806" s="38">
        <v>4.431</v>
      </c>
      <c r="L1806" s="38">
        <v>8.9529243198821135E-2</v>
      </c>
      <c r="M1806" s="38">
        <v>4.5205292431988209</v>
      </c>
      <c r="N1806" s="38">
        <v>4.4732795323755372</v>
      </c>
      <c r="O1806" s="38">
        <v>34.404000000000011</v>
      </c>
      <c r="P1806" s="38">
        <v>0.69513971631962157</v>
      </c>
      <c r="Q1806" s="38">
        <v>35.099139716319634</v>
      </c>
      <c r="R1806" s="38">
        <v>34.73227466302145</v>
      </c>
      <c r="S1806" s="38">
        <v>0</v>
      </c>
      <c r="T1806" s="38">
        <v>0</v>
      </c>
      <c r="U1806" s="38">
        <v>0</v>
      </c>
      <c r="V1806" s="38">
        <v>0</v>
      </c>
      <c r="W1806" s="38">
        <v>242.21300000000002</v>
      </c>
      <c r="X1806" s="38">
        <v>4.8939622168621222</v>
      </c>
      <c r="Y1806" s="38">
        <v>247.10696221686214</v>
      </c>
      <c r="Z1806" s="38">
        <v>244.52413797681703</v>
      </c>
      <c r="AB1806" s="38">
        <v>75.814999999999984</v>
      </c>
      <c r="AC1806" s="38">
        <v>1.5318572722000952</v>
      </c>
      <c r="AD1806" s="38">
        <v>77.346857272200083</v>
      </c>
      <c r="AE1806" s="38">
        <v>76.538408428583011</v>
      </c>
      <c r="AF1806" s="38">
        <v>1.2439999999999998</v>
      </c>
      <c r="AG1806" s="38">
        <v>2.5135269361167563E-2</v>
      </c>
      <c r="AH1806" s="38">
        <v>1.2691352693611673</v>
      </c>
      <c r="AI1806" s="38">
        <v>1.2558699477037165</v>
      </c>
      <c r="AJ1806" s="38">
        <v>5.5549999999999988</v>
      </c>
      <c r="AK1806" s="38">
        <v>0.11223988850585676</v>
      </c>
      <c r="AL1806" s="38">
        <v>5.6672398885058559</v>
      </c>
      <c r="AM1806" s="38">
        <v>5.6080044690467412</v>
      </c>
      <c r="AN1806" s="38">
        <v>1.9E-2</v>
      </c>
      <c r="AO1806" s="38">
        <v>3.8389880857088725E-4</v>
      </c>
      <c r="AP1806" s="38">
        <v>1.9383898808570887E-2</v>
      </c>
      <c r="AQ1806" s="38">
        <v>1.9181293413481206E-2</v>
      </c>
      <c r="AR1806" s="38">
        <v>82.632999999999981</v>
      </c>
      <c r="AS1806" s="38">
        <v>1.6696163288756902</v>
      </c>
      <c r="AT1806" s="38">
        <v>84.302616328875686</v>
      </c>
      <c r="AU1806" s="38">
        <v>83.421464138746956</v>
      </c>
    </row>
    <row r="1807" spans="1:47" x14ac:dyDescent="0.25">
      <c r="A1807" s="53">
        <v>44272</v>
      </c>
      <c r="B1807" s="54">
        <v>4</v>
      </c>
      <c r="C1807" s="54" t="s">
        <v>3</v>
      </c>
      <c r="D1807" s="55">
        <v>17.534478</v>
      </c>
      <c r="E1807">
        <v>1.0494557999999999E-2</v>
      </c>
      <c r="G1807" s="38">
        <v>202.22200000000001</v>
      </c>
      <c r="H1807" s="38">
        <v>4.6818350626256944</v>
      </c>
      <c r="I1807" s="38">
        <v>206.90383506262572</v>
      </c>
      <c r="J1807" s="38">
        <v>204.73247076513857</v>
      </c>
      <c r="K1807" s="38">
        <v>4.4649999999999999</v>
      </c>
      <c r="L1807" s="38">
        <v>0.10337348831790669</v>
      </c>
      <c r="M1807" s="38">
        <v>4.5683734883179064</v>
      </c>
      <c r="N1807" s="38">
        <v>4.5204304277790914</v>
      </c>
      <c r="O1807" s="38">
        <v>35.753</v>
      </c>
      <c r="P1807" s="38">
        <v>0.82775192112656604</v>
      </c>
      <c r="Q1807" s="38">
        <v>36.580751921126563</v>
      </c>
      <c r="R1807" s="38">
        <v>36.196853098406692</v>
      </c>
      <c r="S1807" s="38">
        <v>0</v>
      </c>
      <c r="T1807" s="38">
        <v>0</v>
      </c>
      <c r="U1807" s="38">
        <v>0</v>
      </c>
      <c r="V1807" s="38">
        <v>0</v>
      </c>
      <c r="W1807" s="38">
        <v>242.44</v>
      </c>
      <c r="X1807" s="38">
        <v>5.6129604720701671</v>
      </c>
      <c r="Y1807" s="38">
        <v>248.0529604720702</v>
      </c>
      <c r="Z1807" s="38">
        <v>245.44975429132438</v>
      </c>
      <c r="AB1807" s="38">
        <v>75.785000000000039</v>
      </c>
      <c r="AC1807" s="38">
        <v>1.7545710665560048</v>
      </c>
      <c r="AD1807" s="38">
        <v>77.53957106655605</v>
      </c>
      <c r="AE1807" s="38">
        <v>76.725827540702952</v>
      </c>
      <c r="AF1807" s="38">
        <v>1.2799999999999994</v>
      </c>
      <c r="AG1807" s="38">
        <v>2.9634505049702237E-2</v>
      </c>
      <c r="AH1807" s="38">
        <v>1.3096345050497016</v>
      </c>
      <c r="AI1807" s="38">
        <v>1.2958904697776563</v>
      </c>
      <c r="AJ1807" s="38">
        <v>5.8199999999999967</v>
      </c>
      <c r="AK1807" s="38">
        <v>0.13474439014786485</v>
      </c>
      <c r="AL1807" s="38">
        <v>5.9547443901478614</v>
      </c>
      <c r="AM1807" s="38">
        <v>5.8922519797702799</v>
      </c>
      <c r="AN1807" s="38">
        <v>1.9E-2</v>
      </c>
      <c r="AO1807" s="38">
        <v>4.3988718433151774E-4</v>
      </c>
      <c r="AP1807" s="38">
        <v>1.9439887184331518E-2</v>
      </c>
      <c r="AQ1807" s="38">
        <v>1.9235874160762095E-2</v>
      </c>
      <c r="AR1807" s="38">
        <v>82.904000000000039</v>
      </c>
      <c r="AS1807" s="38">
        <v>1.9193898489379033</v>
      </c>
      <c r="AT1807" s="38">
        <v>84.82338984893795</v>
      </c>
      <c r="AU1807" s="38">
        <v>83.933205864411647</v>
      </c>
    </row>
    <row r="1808" spans="1:47" x14ac:dyDescent="0.25">
      <c r="A1808" s="53">
        <v>44272</v>
      </c>
      <c r="B1808" s="54">
        <v>5</v>
      </c>
      <c r="C1808" s="54" t="s">
        <v>3</v>
      </c>
      <c r="D1808" s="55">
        <v>19.762354999999999</v>
      </c>
      <c r="E1808">
        <v>9.8422990000000005E-3</v>
      </c>
      <c r="G1808" s="38">
        <v>206.51999999999995</v>
      </c>
      <c r="H1808" s="38">
        <v>3.8475642199251063</v>
      </c>
      <c r="I1808" s="38">
        <v>210.36756421992507</v>
      </c>
      <c r="J1808" s="38">
        <v>208.29706375297087</v>
      </c>
      <c r="K1808" s="38">
        <v>4.7050000000000001</v>
      </c>
      <c r="L1808" s="38">
        <v>8.7656351223840939E-2</v>
      </c>
      <c r="M1808" s="38">
        <v>4.7926563512238411</v>
      </c>
      <c r="N1808" s="38">
        <v>4.7454855944108472</v>
      </c>
      <c r="O1808" s="38">
        <v>38.100999999999992</v>
      </c>
      <c r="P1808" s="38">
        <v>0.70983945546855742</v>
      </c>
      <c r="Q1808" s="38">
        <v>38.810839455468546</v>
      </c>
      <c r="R1808" s="38">
        <v>38.428851569106826</v>
      </c>
      <c r="S1808" s="38">
        <v>0</v>
      </c>
      <c r="T1808" s="38">
        <v>0</v>
      </c>
      <c r="U1808" s="38">
        <v>0</v>
      </c>
      <c r="V1808" s="38">
        <v>0</v>
      </c>
      <c r="W1808" s="38">
        <v>249.32599999999996</v>
      </c>
      <c r="X1808" s="38">
        <v>4.6450600266175046</v>
      </c>
      <c r="Y1808" s="38">
        <v>253.97106002661747</v>
      </c>
      <c r="Z1808" s="38">
        <v>251.47140091648853</v>
      </c>
      <c r="AB1808" s="38">
        <v>77.592000000000027</v>
      </c>
      <c r="AC1808" s="38">
        <v>1.4455752612455404</v>
      </c>
      <c r="AD1808" s="38">
        <v>79.037575261245564</v>
      </c>
      <c r="AE1808" s="38">
        <v>78.259663813289379</v>
      </c>
      <c r="AF1808" s="38">
        <v>1.3349999999999993</v>
      </c>
      <c r="AG1808" s="38">
        <v>2.4871674576796513E-2</v>
      </c>
      <c r="AH1808" s="38">
        <v>1.3598716745767958</v>
      </c>
      <c r="AI1808" s="38">
        <v>1.3464874109539804</v>
      </c>
      <c r="AJ1808" s="38">
        <v>6.269000000000001</v>
      </c>
      <c r="AK1808" s="38">
        <v>0.11679440293778084</v>
      </c>
      <c r="AL1808" s="38">
        <v>6.3857944029377816</v>
      </c>
      <c r="AM1808" s="38">
        <v>6.3229435050715415</v>
      </c>
      <c r="AN1808" s="38">
        <v>1.9E-2</v>
      </c>
      <c r="AO1808" s="38">
        <v>3.5397888910796549E-4</v>
      </c>
      <c r="AP1808" s="38">
        <v>1.9353978889107965E-2</v>
      </c>
      <c r="AQ1808" s="38">
        <v>1.9163491242041676E-2</v>
      </c>
      <c r="AR1808" s="38">
        <v>85.215000000000032</v>
      </c>
      <c r="AS1808" s="38">
        <v>1.5875953176492257</v>
      </c>
      <c r="AT1808" s="38">
        <v>86.802595317649249</v>
      </c>
      <c r="AU1808" s="38">
        <v>85.948258220556937</v>
      </c>
    </row>
    <row r="1809" spans="1:47" x14ac:dyDescent="0.25">
      <c r="A1809" s="53">
        <v>44272</v>
      </c>
      <c r="B1809" s="54">
        <v>6</v>
      </c>
      <c r="C1809" s="54" t="s">
        <v>3</v>
      </c>
      <c r="D1809" s="55">
        <v>20.516828</v>
      </c>
      <c r="E1809">
        <v>9.57619E-3</v>
      </c>
      <c r="G1809" s="38">
        <v>219.221</v>
      </c>
      <c r="H1809" s="38">
        <v>4.0171774830688207</v>
      </c>
      <c r="I1809" s="38">
        <v>223.23817748306882</v>
      </c>
      <c r="J1809" s="38">
        <v>221.10040628023725</v>
      </c>
      <c r="K1809" s="38">
        <v>5.0570000000000013</v>
      </c>
      <c r="L1809" s="38">
        <v>9.2668432914178075E-2</v>
      </c>
      <c r="M1809" s="38">
        <v>5.1496684329141793</v>
      </c>
      <c r="N1809" s="38">
        <v>5.1003542295635906</v>
      </c>
      <c r="O1809" s="38">
        <v>41.894000000000005</v>
      </c>
      <c r="P1809" s="38">
        <v>0.76769850276974005</v>
      </c>
      <c r="Q1809" s="38">
        <v>42.661698502769745</v>
      </c>
      <c r="R1809" s="38">
        <v>42.253161972184508</v>
      </c>
      <c r="S1809" s="38">
        <v>0</v>
      </c>
      <c r="T1809" s="38">
        <v>0</v>
      </c>
      <c r="U1809" s="38">
        <v>0</v>
      </c>
      <c r="V1809" s="38">
        <v>0</v>
      </c>
      <c r="W1809" s="38">
        <v>266.17200000000003</v>
      </c>
      <c r="X1809" s="38">
        <v>4.8775444187527386</v>
      </c>
      <c r="Y1809" s="38">
        <v>271.04954441875276</v>
      </c>
      <c r="Z1809" s="38">
        <v>268.45392248198533</v>
      </c>
      <c r="AB1809" s="38">
        <v>83.18199999999996</v>
      </c>
      <c r="AC1809" s="38">
        <v>1.5242921864083756</v>
      </c>
      <c r="AD1809" s="38">
        <v>84.706292186408334</v>
      </c>
      <c r="AE1809" s="38">
        <v>83.895128638235775</v>
      </c>
      <c r="AF1809" s="38">
        <v>1.4129999999999998</v>
      </c>
      <c r="AG1809" s="38">
        <v>2.5892919855197462E-2</v>
      </c>
      <c r="AH1809" s="38">
        <v>1.4388929198551972</v>
      </c>
      <c r="AI1809" s="38">
        <v>1.425113807865009</v>
      </c>
      <c r="AJ1809" s="38">
        <v>7.019999999999996</v>
      </c>
      <c r="AK1809" s="38">
        <v>0.12863998399397461</v>
      </c>
      <c r="AL1809" s="38">
        <v>7.1486399839939709</v>
      </c>
      <c r="AM1809" s="38">
        <v>7.080183249265648</v>
      </c>
      <c r="AN1809" s="38">
        <v>1.9E-2</v>
      </c>
      <c r="AO1809" s="38">
        <v>3.4817089684978901E-4</v>
      </c>
      <c r="AP1809" s="38">
        <v>1.934817089684979E-2</v>
      </c>
      <c r="AQ1809" s="38">
        <v>1.9162889136189087E-2</v>
      </c>
      <c r="AR1809" s="38">
        <v>91.633999999999958</v>
      </c>
      <c r="AS1809" s="38">
        <v>1.6791732611543975</v>
      </c>
      <c r="AT1809" s="38">
        <v>93.313173261154347</v>
      </c>
      <c r="AU1809" s="38">
        <v>92.419588584502605</v>
      </c>
    </row>
    <row r="1810" spans="1:47" x14ac:dyDescent="0.25">
      <c r="A1810" s="53">
        <v>44272</v>
      </c>
      <c r="B1810" s="54">
        <v>7</v>
      </c>
      <c r="C1810" s="54" t="s">
        <v>3</v>
      </c>
      <c r="D1810" s="55">
        <v>23.015837000000001</v>
      </c>
      <c r="E1810">
        <v>9.5946550000000005E-3</v>
      </c>
      <c r="G1810" s="38">
        <v>240.04300000000003</v>
      </c>
      <c r="H1810" s="38">
        <v>2.7242462623849071</v>
      </c>
      <c r="I1810" s="38">
        <v>242.76724626238493</v>
      </c>
      <c r="J1810" s="38">
        <v>240.4379782891973</v>
      </c>
      <c r="K1810" s="38">
        <v>5.6130000000000013</v>
      </c>
      <c r="L1810" s="38">
        <v>6.3701896205123607E-2</v>
      </c>
      <c r="M1810" s="38">
        <v>5.6767018962051248</v>
      </c>
      <c r="N1810" s="38">
        <v>5.622235899973191</v>
      </c>
      <c r="O1810" s="38">
        <v>47.170000000000009</v>
      </c>
      <c r="P1810" s="38">
        <v>0.53533198717186536</v>
      </c>
      <c r="Q1810" s="38">
        <v>47.705331987171874</v>
      </c>
      <c r="R1810" s="38">
        <v>47.247615785094496</v>
      </c>
      <c r="S1810" s="38">
        <v>0</v>
      </c>
      <c r="T1810" s="38">
        <v>0</v>
      </c>
      <c r="U1810" s="38">
        <v>0</v>
      </c>
      <c r="V1810" s="38">
        <v>0</v>
      </c>
      <c r="W1810" s="38">
        <v>292.82600000000002</v>
      </c>
      <c r="X1810" s="38">
        <v>3.3232801457618959</v>
      </c>
      <c r="Y1810" s="38">
        <v>296.14928014576191</v>
      </c>
      <c r="Z1810" s="38">
        <v>293.30782997426502</v>
      </c>
      <c r="AB1810" s="38">
        <v>92.082000000000008</v>
      </c>
      <c r="AC1810" s="38">
        <v>1.0450379487547106</v>
      </c>
      <c r="AD1810" s="38">
        <v>93.127037948754719</v>
      </c>
      <c r="AE1810" s="38">
        <v>92.233516148464503</v>
      </c>
      <c r="AF1810" s="38">
        <v>1.5659999999999989</v>
      </c>
      <c r="AG1810" s="38">
        <v>1.7772522618425705E-2</v>
      </c>
      <c r="AH1810" s="38">
        <v>1.5837725226184247</v>
      </c>
      <c r="AI1810" s="38">
        <v>1.5685767716654213</v>
      </c>
      <c r="AJ1810" s="38">
        <v>8.0249999999999986</v>
      </c>
      <c r="AK1810" s="38">
        <v>9.1075666674882719E-2</v>
      </c>
      <c r="AL1810" s="38">
        <v>8.116075666674881</v>
      </c>
      <c r="AM1810" s="38">
        <v>8.0382047206992411</v>
      </c>
      <c r="AN1810" s="38">
        <v>1.9E-2</v>
      </c>
      <c r="AO1810" s="38">
        <v>2.1563086190937969E-4</v>
      </c>
      <c r="AP1810" s="38">
        <v>1.9215630861909378E-2</v>
      </c>
      <c r="AQ1810" s="38">
        <v>1.9031263513182003E-2</v>
      </c>
      <c r="AR1810" s="38">
        <v>101.69200000000001</v>
      </c>
      <c r="AS1810" s="38">
        <v>1.1541017689099284</v>
      </c>
      <c r="AT1810" s="38">
        <v>102.84610176890993</v>
      </c>
      <c r="AU1810" s="38">
        <v>101.85932890434235</v>
      </c>
    </row>
    <row r="1811" spans="1:47" x14ac:dyDescent="0.25">
      <c r="A1811" s="53">
        <v>44272</v>
      </c>
      <c r="B1811" s="54">
        <v>8</v>
      </c>
      <c r="C1811" s="54" t="s">
        <v>5</v>
      </c>
      <c r="D1811" s="55">
        <v>23.706118</v>
      </c>
      <c r="E1811">
        <v>9.7176529999999997E-3</v>
      </c>
      <c r="G1811" s="38">
        <v>261.52</v>
      </c>
      <c r="H1811" s="38">
        <v>0.54114336965653498</v>
      </c>
      <c r="I1811" s="38">
        <v>262.06114336965652</v>
      </c>
      <c r="J1811" s="38">
        <v>259.51452411360691</v>
      </c>
      <c r="K1811" s="38">
        <v>6.1890000000000001</v>
      </c>
      <c r="L1811" s="38">
        <v>1.280642518661783E-2</v>
      </c>
      <c r="M1811" s="38">
        <v>6.2018064251866178</v>
      </c>
      <c r="N1811" s="38">
        <v>6.1415394223734836</v>
      </c>
      <c r="O1811" s="38">
        <v>52.183000000000007</v>
      </c>
      <c r="P1811" s="38">
        <v>0.10797829786932919</v>
      </c>
      <c r="Q1811" s="38">
        <v>52.290978297869337</v>
      </c>
      <c r="R1811" s="38">
        <v>51.782832715740106</v>
      </c>
      <c r="S1811" s="38">
        <v>0</v>
      </c>
      <c r="T1811" s="38">
        <v>0</v>
      </c>
      <c r="U1811" s="38">
        <v>0</v>
      </c>
      <c r="V1811" s="38">
        <v>0</v>
      </c>
      <c r="W1811" s="38">
        <v>319.892</v>
      </c>
      <c r="X1811" s="38">
        <v>0.66192809271248199</v>
      </c>
      <c r="Y1811" s="38">
        <v>320.55392809271251</v>
      </c>
      <c r="Z1811" s="38">
        <v>317.43889625172045</v>
      </c>
      <c r="AB1811" s="38">
        <v>100.52600000000001</v>
      </c>
      <c r="AC1811" s="38">
        <v>0.2080107769122547</v>
      </c>
      <c r="AD1811" s="38">
        <v>100.73401077691227</v>
      </c>
      <c r="AE1811" s="38">
        <v>99.75511261488397</v>
      </c>
      <c r="AF1811" s="38">
        <v>1.762999999999999</v>
      </c>
      <c r="AG1811" s="38">
        <v>3.6480412997264861E-3</v>
      </c>
      <c r="AH1811" s="38">
        <v>1.7666480412997254</v>
      </c>
      <c r="AI1811" s="38">
        <v>1.749480368661245</v>
      </c>
      <c r="AJ1811" s="38">
        <v>8.7059999999999995</v>
      </c>
      <c r="AK1811" s="38">
        <v>1.8014661120487128E-2</v>
      </c>
      <c r="AL1811" s="38">
        <v>8.7240146611204867</v>
      </c>
      <c r="AM1811" s="38">
        <v>8.6392377138768044</v>
      </c>
      <c r="AN1811" s="38">
        <v>1.9E-2</v>
      </c>
      <c r="AO1811" s="38">
        <v>3.9315249401476622E-5</v>
      </c>
      <c r="AP1811" s="38">
        <v>1.9039315249401476E-2</v>
      </c>
      <c r="AQ1811" s="38">
        <v>1.8854297790450184E-2</v>
      </c>
      <c r="AR1811" s="38">
        <v>111.01400000000002</v>
      </c>
      <c r="AS1811" s="38">
        <v>0.2297127945818698</v>
      </c>
      <c r="AT1811" s="38">
        <v>111.2437127945819</v>
      </c>
      <c r="AU1811" s="38">
        <v>110.16268499521247</v>
      </c>
    </row>
    <row r="1812" spans="1:47" x14ac:dyDescent="0.25">
      <c r="A1812" s="53">
        <v>44272</v>
      </c>
      <c r="B1812" s="54">
        <v>9</v>
      </c>
      <c r="C1812" s="54" t="s">
        <v>5</v>
      </c>
      <c r="D1812" s="55">
        <v>41.726457000000003</v>
      </c>
      <c r="E1812">
        <v>1.015014E-2</v>
      </c>
      <c r="G1812" s="38">
        <v>266.80699999999996</v>
      </c>
      <c r="H1812" s="38">
        <v>1.2763139178263061</v>
      </c>
      <c r="I1812" s="38">
        <v>268.08331391782627</v>
      </c>
      <c r="J1812" s="38">
        <v>265.36223074989636</v>
      </c>
      <c r="K1812" s="38">
        <v>6.12</v>
      </c>
      <c r="L1812" s="38">
        <v>2.9275997920208217E-2</v>
      </c>
      <c r="M1812" s="38">
        <v>6.1492759979202081</v>
      </c>
      <c r="N1812" s="38">
        <v>6.0868599856426782</v>
      </c>
      <c r="O1812" s="38">
        <v>51.914000000000001</v>
      </c>
      <c r="P1812" s="38">
        <v>0.24833891438393621</v>
      </c>
      <c r="Q1812" s="38">
        <v>52.162338914383938</v>
      </c>
      <c r="R1812" s="38">
        <v>51.632883871675489</v>
      </c>
      <c r="S1812" s="38">
        <v>0</v>
      </c>
      <c r="T1812" s="38">
        <v>0</v>
      </c>
      <c r="U1812" s="38">
        <v>0</v>
      </c>
      <c r="V1812" s="38">
        <v>0</v>
      </c>
      <c r="W1812" s="38">
        <v>324.84099999999995</v>
      </c>
      <c r="X1812" s="38">
        <v>1.5539288301304506</v>
      </c>
      <c r="Y1812" s="38">
        <v>326.39492883013043</v>
      </c>
      <c r="Z1812" s="38">
        <v>323.08197460721453</v>
      </c>
      <c r="AB1812" s="38">
        <v>101.68</v>
      </c>
      <c r="AC1812" s="38">
        <v>0.48640252753705426</v>
      </c>
      <c r="AD1812" s="38">
        <v>102.16640252753706</v>
      </c>
      <c r="AE1812" s="38">
        <v>101.1293992385862</v>
      </c>
      <c r="AF1812" s="38">
        <v>1.8169999999999991</v>
      </c>
      <c r="AG1812" s="38">
        <v>8.6919098400356724E-3</v>
      </c>
      <c r="AH1812" s="38">
        <v>1.8256919098400348</v>
      </c>
      <c r="AI1812" s="38">
        <v>1.8071608813582911</v>
      </c>
      <c r="AJ1812" s="38">
        <v>8.8019999999999978</v>
      </c>
      <c r="AK1812" s="38">
        <v>4.2105773479358281E-2</v>
      </c>
      <c r="AL1812" s="38">
        <v>8.844105773479356</v>
      </c>
      <c r="AM1812" s="38">
        <v>8.7543368617037327</v>
      </c>
      <c r="AN1812" s="38">
        <v>2E-3</v>
      </c>
      <c r="AO1812" s="38">
        <v>9.5673195817673912E-6</v>
      </c>
      <c r="AP1812" s="38">
        <v>2.0095673195817676E-3</v>
      </c>
      <c r="AQ1812" s="38">
        <v>1.989169929948588E-3</v>
      </c>
      <c r="AR1812" s="38">
        <v>112.30099999999999</v>
      </c>
      <c r="AS1812" s="38">
        <v>0.53720977817603</v>
      </c>
      <c r="AT1812" s="38">
        <v>112.83820977817602</v>
      </c>
      <c r="AU1812" s="38">
        <v>111.69288615157816</v>
      </c>
    </row>
    <row r="1813" spans="1:47" x14ac:dyDescent="0.25">
      <c r="A1813" s="53">
        <v>44272</v>
      </c>
      <c r="B1813" s="54">
        <v>10</v>
      </c>
      <c r="C1813" s="54" t="s">
        <v>5</v>
      </c>
      <c r="D1813" s="55">
        <v>25.427326999999998</v>
      </c>
      <c r="E1813">
        <v>9.9870029999999995E-3</v>
      </c>
      <c r="G1813" s="38">
        <v>259.05</v>
      </c>
      <c r="H1813" s="38">
        <v>1.3482836714524169</v>
      </c>
      <c r="I1813" s="38">
        <v>260.39828367145242</v>
      </c>
      <c r="J1813" s="38">
        <v>257.79768523123079</v>
      </c>
      <c r="K1813" s="38">
        <v>5.6350000000000007</v>
      </c>
      <c r="L1813" s="38">
        <v>2.9328617983533561E-2</v>
      </c>
      <c r="M1813" s="38">
        <v>5.6643286179835339</v>
      </c>
      <c r="N1813" s="38">
        <v>5.6077589510827464</v>
      </c>
      <c r="O1813" s="38">
        <v>46.045000000000002</v>
      </c>
      <c r="P1813" s="38">
        <v>0.23965150222747167</v>
      </c>
      <c r="Q1813" s="38">
        <v>46.284651502227476</v>
      </c>
      <c r="R1813" s="38">
        <v>45.822406548820773</v>
      </c>
      <c r="S1813" s="38">
        <v>0</v>
      </c>
      <c r="T1813" s="38">
        <v>0</v>
      </c>
      <c r="U1813" s="38">
        <v>0</v>
      </c>
      <c r="V1813" s="38">
        <v>0</v>
      </c>
      <c r="W1813" s="38">
        <v>310.73</v>
      </c>
      <c r="X1813" s="38">
        <v>1.617263791663422</v>
      </c>
      <c r="Y1813" s="38">
        <v>312.34726379166341</v>
      </c>
      <c r="Z1813" s="38">
        <v>309.22785073113431</v>
      </c>
      <c r="AB1813" s="38">
        <v>98.623000000000019</v>
      </c>
      <c r="AC1813" s="38">
        <v>0.51330546431056445</v>
      </c>
      <c r="AD1813" s="38">
        <v>99.136305464310581</v>
      </c>
      <c r="AE1813" s="38">
        <v>98.146230884229595</v>
      </c>
      <c r="AF1813" s="38">
        <v>1.5889999999999986</v>
      </c>
      <c r="AG1813" s="38">
        <v>8.2703059406982766E-3</v>
      </c>
      <c r="AH1813" s="38">
        <v>1.597270305940697</v>
      </c>
      <c r="AI1813" s="38">
        <v>1.5813183626034564</v>
      </c>
      <c r="AJ1813" s="38">
        <v>7.7969999999999962</v>
      </c>
      <c r="AK1813" s="38">
        <v>4.0581230597623967E-2</v>
      </c>
      <c r="AL1813" s="38">
        <v>7.8375812305976202</v>
      </c>
      <c r="AM1813" s="38">
        <v>7.7593072833348984</v>
      </c>
      <c r="AN1813" s="38">
        <v>1E-3</v>
      </c>
      <c r="AO1813" s="38">
        <v>5.2047236882934451E-6</v>
      </c>
      <c r="AP1813" s="38">
        <v>1.0052047236882935E-3</v>
      </c>
      <c r="AQ1813" s="38">
        <v>9.9516574109720433E-4</v>
      </c>
      <c r="AR1813" s="38">
        <v>108.01000000000002</v>
      </c>
      <c r="AS1813" s="38">
        <v>0.56216220557257501</v>
      </c>
      <c r="AT1813" s="38">
        <v>108.57216220557258</v>
      </c>
      <c r="AU1813" s="38">
        <v>107.48785169590906</v>
      </c>
    </row>
    <row r="1814" spans="1:47" x14ac:dyDescent="0.25">
      <c r="A1814" s="53">
        <v>44272</v>
      </c>
      <c r="B1814" s="54">
        <v>11</v>
      </c>
      <c r="C1814" s="54" t="s">
        <v>5</v>
      </c>
      <c r="D1814" s="55">
        <v>335.79683499999999</v>
      </c>
      <c r="E1814">
        <v>9.9792830000000003E-3</v>
      </c>
      <c r="G1814" s="38">
        <v>249.36299999999997</v>
      </c>
      <c r="H1814" s="38">
        <v>2.6077692450725407</v>
      </c>
      <c r="I1814" s="38">
        <v>251.97076924507252</v>
      </c>
      <c r="J1814" s="38">
        <v>249.45628163104826</v>
      </c>
      <c r="K1814" s="38">
        <v>5.1599999999999993</v>
      </c>
      <c r="L1814" s="38">
        <v>5.3961852017237154E-2</v>
      </c>
      <c r="M1814" s="38">
        <v>5.2139618520172366</v>
      </c>
      <c r="N1814" s="38">
        <v>5.1619302511447529</v>
      </c>
      <c r="O1814" s="38">
        <v>40.730999999999995</v>
      </c>
      <c r="P1814" s="38">
        <v>0.42595352606862147</v>
      </c>
      <c r="Q1814" s="38">
        <v>41.156953526068619</v>
      </c>
      <c r="R1814" s="38">
        <v>40.746236639414136</v>
      </c>
      <c r="S1814" s="38">
        <v>0</v>
      </c>
      <c r="T1814" s="38">
        <v>0</v>
      </c>
      <c r="U1814" s="38">
        <v>0</v>
      </c>
      <c r="V1814" s="38">
        <v>0</v>
      </c>
      <c r="W1814" s="38">
        <v>295.25399999999996</v>
      </c>
      <c r="X1814" s="38">
        <v>3.0876846231583994</v>
      </c>
      <c r="Y1814" s="38">
        <v>298.34168462315836</v>
      </c>
      <c r="Z1814" s="38">
        <v>295.36444852160713</v>
      </c>
      <c r="AB1814" s="38">
        <v>94.593999999999951</v>
      </c>
      <c r="AC1814" s="38">
        <v>0.98923787397645935</v>
      </c>
      <c r="AD1814" s="38">
        <v>95.583237873976415</v>
      </c>
      <c r="AE1814" s="38">
        <v>94.629385693175692</v>
      </c>
      <c r="AF1814" s="38">
        <v>1.5119999999999993</v>
      </c>
      <c r="AG1814" s="38">
        <v>1.581207756784158E-2</v>
      </c>
      <c r="AH1814" s="38">
        <v>1.527812077567841</v>
      </c>
      <c r="AI1814" s="38">
        <v>1.5125656084749737</v>
      </c>
      <c r="AJ1814" s="38">
        <v>6.7000000000000011</v>
      </c>
      <c r="AK1814" s="38">
        <v>7.0066745836335098E-2</v>
      </c>
      <c r="AL1814" s="38">
        <v>6.7700667458363366</v>
      </c>
      <c r="AM1814" s="38">
        <v>6.7025063338507467</v>
      </c>
      <c r="AN1814" s="38">
        <v>0</v>
      </c>
      <c r="AO1814" s="38">
        <v>0</v>
      </c>
      <c r="AP1814" s="38">
        <v>0</v>
      </c>
      <c r="AQ1814" s="38">
        <v>0</v>
      </c>
      <c r="AR1814" s="38">
        <v>102.80599999999995</v>
      </c>
      <c r="AS1814" s="38">
        <v>1.0751166973806361</v>
      </c>
      <c r="AT1814" s="38">
        <v>103.88111669738059</v>
      </c>
      <c r="AU1814" s="38">
        <v>102.84445763550141</v>
      </c>
    </row>
    <row r="1815" spans="1:47" x14ac:dyDescent="0.25">
      <c r="A1815" s="53">
        <v>44272</v>
      </c>
      <c r="B1815" s="54">
        <v>12</v>
      </c>
      <c r="C1815" s="54" t="s">
        <v>5</v>
      </c>
      <c r="D1815" s="55">
        <v>23.272921</v>
      </c>
      <c r="E1815">
        <v>1.0008273E-2</v>
      </c>
      <c r="G1815" s="38">
        <v>240.77599999999998</v>
      </c>
      <c r="H1815" s="38">
        <v>0.55495907175867543</v>
      </c>
      <c r="I1815" s="38">
        <v>241.33095907175866</v>
      </c>
      <c r="J1815" s="38">
        <v>238.91565295001669</v>
      </c>
      <c r="K1815" s="38">
        <v>4.7480000000000011</v>
      </c>
      <c r="L1815" s="38">
        <v>1.0943556138112568E-2</v>
      </c>
      <c r="M1815" s="38">
        <v>4.7589435561381137</v>
      </c>
      <c r="N1815" s="38">
        <v>4.711314749836693</v>
      </c>
      <c r="O1815" s="38">
        <v>36.652999999999999</v>
      </c>
      <c r="P1815" s="38">
        <v>8.448065777806231E-2</v>
      </c>
      <c r="Q1815" s="38">
        <v>36.737480657778057</v>
      </c>
      <c r="R1815" s="38">
        <v>36.369801922022795</v>
      </c>
      <c r="S1815" s="38">
        <v>3.0000000000000001E-3</v>
      </c>
      <c r="T1815" s="38">
        <v>6.9146310897931119E-6</v>
      </c>
      <c r="U1815" s="38">
        <v>3.0069146310897931E-3</v>
      </c>
      <c r="V1815" s="38">
        <v>2.9768206085741523E-3</v>
      </c>
      <c r="W1815" s="38">
        <v>282.17999999999995</v>
      </c>
      <c r="X1815" s="38">
        <v>0.65039020030594019</v>
      </c>
      <c r="Y1815" s="38">
        <v>282.83039020030594</v>
      </c>
      <c r="Z1815" s="38">
        <v>279.99974644248476</v>
      </c>
      <c r="AB1815" s="38">
        <v>91.519999999999939</v>
      </c>
      <c r="AC1815" s="38">
        <v>0.21094234577928841</v>
      </c>
      <c r="AD1815" s="38">
        <v>91.730942345779226</v>
      </c>
      <c r="AE1815" s="38">
        <v>90.812874032235413</v>
      </c>
      <c r="AF1815" s="38">
        <v>1.3319999999999992</v>
      </c>
      <c r="AG1815" s="38">
        <v>3.0700962038681398E-3</v>
      </c>
      <c r="AH1815" s="38">
        <v>1.3350700962038673</v>
      </c>
      <c r="AI1815" s="38">
        <v>1.3217083502069227</v>
      </c>
      <c r="AJ1815" s="38">
        <v>6.0470000000000006</v>
      </c>
      <c r="AK1815" s="38">
        <v>1.3937591399992984E-2</v>
      </c>
      <c r="AL1815" s="38">
        <v>6.0609375913999939</v>
      </c>
      <c r="AM1815" s="38">
        <v>6.0002780733493006</v>
      </c>
      <c r="AN1815" s="38">
        <v>0</v>
      </c>
      <c r="AO1815" s="38">
        <v>0</v>
      </c>
      <c r="AP1815" s="38">
        <v>0</v>
      </c>
      <c r="AQ1815" s="38">
        <v>0</v>
      </c>
      <c r="AR1815" s="38">
        <v>98.89899999999993</v>
      </c>
      <c r="AS1815" s="38">
        <v>0.22795003338314954</v>
      </c>
      <c r="AT1815" s="38">
        <v>99.126950033383082</v>
      </c>
      <c r="AU1815" s="38">
        <v>98.134860455791639</v>
      </c>
    </row>
    <row r="1816" spans="1:47" x14ac:dyDescent="0.25">
      <c r="A1816" s="53">
        <v>44272</v>
      </c>
      <c r="B1816" s="54">
        <v>13</v>
      </c>
      <c r="C1816" s="54" t="s">
        <v>5</v>
      </c>
      <c r="D1816" s="55">
        <v>63.113765000000001</v>
      </c>
      <c r="E1816">
        <v>1.0270942999999999E-2</v>
      </c>
      <c r="G1816" s="38">
        <v>233.99199999999996</v>
      </c>
      <c r="H1816" s="38">
        <v>0.47858366913659678</v>
      </c>
      <c r="I1816" s="38">
        <v>234.47058366913654</v>
      </c>
      <c r="J1816" s="38">
        <v>232.06234966909412</v>
      </c>
      <c r="K1816" s="38">
        <v>4.4610000000000012</v>
      </c>
      <c r="L1816" s="38">
        <v>9.1240800882866034E-3</v>
      </c>
      <c r="M1816" s="38">
        <v>4.4701240800882882</v>
      </c>
      <c r="N1816" s="38">
        <v>4.4242116904587743</v>
      </c>
      <c r="O1816" s="38">
        <v>34.014000000000003</v>
      </c>
      <c r="P1816" s="38">
        <v>6.9568809711495289E-2</v>
      </c>
      <c r="Q1816" s="38">
        <v>34.083568809711501</v>
      </c>
      <c r="R1816" s="38">
        <v>33.733498417230379</v>
      </c>
      <c r="S1816" s="38">
        <v>3.0000000000000001E-3</v>
      </c>
      <c r="T1816" s="38">
        <v>6.1358978401389377E-6</v>
      </c>
      <c r="U1816" s="38">
        <v>3.0061358978401391E-3</v>
      </c>
      <c r="V1816" s="38">
        <v>2.9752600473831694E-3</v>
      </c>
      <c r="W1816" s="38">
        <v>272.46999999999997</v>
      </c>
      <c r="X1816" s="38">
        <v>0.55728269483421877</v>
      </c>
      <c r="Y1816" s="38">
        <v>273.02728269483418</v>
      </c>
      <c r="Z1816" s="38">
        <v>270.22303503683065</v>
      </c>
      <c r="AB1816" s="38">
        <v>88.868000000000023</v>
      </c>
      <c r="AC1816" s="38">
        <v>0.18176165641915576</v>
      </c>
      <c r="AD1816" s="38">
        <v>89.049761656419179</v>
      </c>
      <c r="AE1816" s="38">
        <v>88.135136630282517</v>
      </c>
      <c r="AF1816" s="38">
        <v>1.2670000000000001</v>
      </c>
      <c r="AG1816" s="38">
        <v>2.5913941878186785E-3</v>
      </c>
      <c r="AH1816" s="38">
        <v>1.2695913941878187</v>
      </c>
      <c r="AI1816" s="38">
        <v>1.2565514933448252</v>
      </c>
      <c r="AJ1816" s="38">
        <v>5.4019999999999966</v>
      </c>
      <c r="AK1816" s="38">
        <v>1.1048706710810175E-2</v>
      </c>
      <c r="AL1816" s="38">
        <v>5.4130487067108071</v>
      </c>
      <c r="AM1816" s="38">
        <v>5.3574515919879566</v>
      </c>
      <c r="AN1816" s="38">
        <v>0</v>
      </c>
      <c r="AO1816" s="38">
        <v>0</v>
      </c>
      <c r="AP1816" s="38">
        <v>0</v>
      </c>
      <c r="AQ1816" s="38">
        <v>0</v>
      </c>
      <c r="AR1816" s="38">
        <v>95.53700000000002</v>
      </c>
      <c r="AS1816" s="38">
        <v>0.19540175731778461</v>
      </c>
      <c r="AT1816" s="38">
        <v>95.732401757317803</v>
      </c>
      <c r="AU1816" s="38">
        <v>94.7491397156153</v>
      </c>
    </row>
    <row r="1817" spans="1:47" x14ac:dyDescent="0.25">
      <c r="A1817" s="53">
        <v>44272</v>
      </c>
      <c r="B1817" s="54">
        <v>14</v>
      </c>
      <c r="C1817" s="54" t="s">
        <v>5</v>
      </c>
      <c r="D1817" s="55">
        <v>20.751460000000002</v>
      </c>
      <c r="E1817">
        <v>9.6738589999999999E-3</v>
      </c>
      <c r="G1817" s="38">
        <v>224.37199999999999</v>
      </c>
      <c r="H1817" s="38">
        <v>4.378563813137835</v>
      </c>
      <c r="I1817" s="38">
        <v>228.75056381313783</v>
      </c>
      <c r="J1817" s="38">
        <v>226.53766311263905</v>
      </c>
      <c r="K1817" s="38">
        <v>4.165</v>
      </c>
      <c r="L1817" s="38">
        <v>8.1278939804071304E-2</v>
      </c>
      <c r="M1817" s="38">
        <v>4.2462789398040712</v>
      </c>
      <c r="N1817" s="38">
        <v>4.2052010360657377</v>
      </c>
      <c r="O1817" s="38">
        <v>30.668000000000006</v>
      </c>
      <c r="P1817" s="38">
        <v>0.59847839757773325</v>
      </c>
      <c r="Q1817" s="38">
        <v>31.266478397577739</v>
      </c>
      <c r="R1817" s="38">
        <v>30.964010894133029</v>
      </c>
      <c r="S1817" s="38">
        <v>3.0000000000000001E-3</v>
      </c>
      <c r="T1817" s="38">
        <v>5.854425436067561E-5</v>
      </c>
      <c r="U1817" s="38">
        <v>3.0585442543606756E-3</v>
      </c>
      <c r="V1817" s="38">
        <v>3.0289563284987306E-3</v>
      </c>
      <c r="W1817" s="38">
        <v>259.20799999999997</v>
      </c>
      <c r="X1817" s="38">
        <v>5.0583796947740005</v>
      </c>
      <c r="Y1817" s="38">
        <v>264.266379694774</v>
      </c>
      <c r="Z1817" s="38">
        <v>261.70990399916633</v>
      </c>
      <c r="AB1817" s="38">
        <v>84.915000000000006</v>
      </c>
      <c r="AC1817" s="38">
        <v>1.657095119678923</v>
      </c>
      <c r="AD1817" s="38">
        <v>86.572095119678934</v>
      </c>
      <c r="AE1817" s="38">
        <v>85.734608878156578</v>
      </c>
      <c r="AF1817" s="38">
        <v>1.1620000000000001</v>
      </c>
      <c r="AG1817" s="38">
        <v>2.2676141189035017E-2</v>
      </c>
      <c r="AH1817" s="38">
        <v>1.1846761411890352</v>
      </c>
      <c r="AI1817" s="38">
        <v>1.1732157512385084</v>
      </c>
      <c r="AJ1817" s="38">
        <v>4.836999999999998</v>
      </c>
      <c r="AK1817" s="38">
        <v>9.4392852780862596E-2</v>
      </c>
      <c r="AL1817" s="38">
        <v>4.9313928527808608</v>
      </c>
      <c r="AM1817" s="38">
        <v>4.8836872536494509</v>
      </c>
      <c r="AN1817" s="38">
        <v>0</v>
      </c>
      <c r="AO1817" s="38">
        <v>0</v>
      </c>
      <c r="AP1817" s="38">
        <v>0</v>
      </c>
      <c r="AQ1817" s="38">
        <v>0</v>
      </c>
      <c r="AR1817" s="38">
        <v>90.914000000000016</v>
      </c>
      <c r="AS1817" s="38">
        <v>1.7741641136488207</v>
      </c>
      <c r="AT1817" s="38">
        <v>92.688164113648824</v>
      </c>
      <c r="AU1817" s="38">
        <v>91.791511883044535</v>
      </c>
    </row>
    <row r="1818" spans="1:47" x14ac:dyDescent="0.25">
      <c r="A1818" s="53">
        <v>44272</v>
      </c>
      <c r="B1818" s="54">
        <v>15</v>
      </c>
      <c r="C1818" s="54" t="s">
        <v>5</v>
      </c>
      <c r="D1818" s="55">
        <v>21.765934999999999</v>
      </c>
      <c r="E1818">
        <v>9.884683E-3</v>
      </c>
      <c r="G1818" s="38">
        <v>217.60200000000003</v>
      </c>
      <c r="H1818" s="38">
        <v>5.0650666201563412</v>
      </c>
      <c r="I1818" s="38">
        <v>222.66706662015636</v>
      </c>
      <c r="J1818" s="38">
        <v>220.46607325207623</v>
      </c>
      <c r="K1818" s="38">
        <v>3.915999999999999</v>
      </c>
      <c r="L1818" s="38">
        <v>9.1151739802631526E-2</v>
      </c>
      <c r="M1818" s="38">
        <v>4.0071517398026302</v>
      </c>
      <c r="N1818" s="38">
        <v>3.9675423151217828</v>
      </c>
      <c r="O1818" s="38">
        <v>28.189000000000004</v>
      </c>
      <c r="P1818" s="38">
        <v>0.65614821074984186</v>
      </c>
      <c r="Q1818" s="38">
        <v>28.845148210749844</v>
      </c>
      <c r="R1818" s="38">
        <v>28.560023064598564</v>
      </c>
      <c r="S1818" s="38">
        <v>3.0000000000000001E-3</v>
      </c>
      <c r="T1818" s="38">
        <v>6.9830239889656439E-5</v>
      </c>
      <c r="U1818" s="38">
        <v>3.0698302398896567E-3</v>
      </c>
      <c r="V1818" s="38">
        <v>3.0394859411045335E-3</v>
      </c>
      <c r="W1818" s="38">
        <v>249.71</v>
      </c>
      <c r="X1818" s="38">
        <v>5.8124364009487044</v>
      </c>
      <c r="Y1818" s="38">
        <v>255.52243640094872</v>
      </c>
      <c r="Z1818" s="38">
        <v>252.9966781177377</v>
      </c>
      <c r="AB1818" s="38">
        <v>82.454999999999998</v>
      </c>
      <c r="AC1818" s="38">
        <v>1.919284143367207</v>
      </c>
      <c r="AD1818" s="38">
        <v>84.374284143367206</v>
      </c>
      <c r="AE1818" s="38">
        <v>83.540271091258091</v>
      </c>
      <c r="AF1818" s="38">
        <v>1.1399999999999999</v>
      </c>
      <c r="AG1818" s="38">
        <v>2.6535491158069444E-2</v>
      </c>
      <c r="AH1818" s="38">
        <v>1.1665354911580694</v>
      </c>
      <c r="AI1818" s="38">
        <v>1.1550046576197226</v>
      </c>
      <c r="AJ1818" s="38">
        <v>4.5009999999999986</v>
      </c>
      <c r="AK1818" s="38">
        <v>0.1047686365811145</v>
      </c>
      <c r="AL1818" s="38">
        <v>4.6057686365811135</v>
      </c>
      <c r="AM1818" s="38">
        <v>4.5602420736371672</v>
      </c>
      <c r="AN1818" s="38">
        <v>0</v>
      </c>
      <c r="AO1818" s="38">
        <v>0</v>
      </c>
      <c r="AP1818" s="38">
        <v>0</v>
      </c>
      <c r="AQ1818" s="38">
        <v>0</v>
      </c>
      <c r="AR1818" s="38">
        <v>88.096000000000004</v>
      </c>
      <c r="AS1818" s="38">
        <v>2.050588271106391</v>
      </c>
      <c r="AT1818" s="38">
        <v>90.146588271106395</v>
      </c>
      <c r="AU1818" s="38">
        <v>89.255517822514989</v>
      </c>
    </row>
    <row r="1819" spans="1:47" x14ac:dyDescent="0.25">
      <c r="A1819" s="53">
        <v>44272</v>
      </c>
      <c r="B1819" s="54">
        <v>16</v>
      </c>
      <c r="C1819" s="54" t="s">
        <v>5</v>
      </c>
      <c r="D1819" s="55">
        <v>22.970431000000001</v>
      </c>
      <c r="E1819">
        <v>1.0579523E-2</v>
      </c>
      <c r="G1819" s="38">
        <v>217.68699999999998</v>
      </c>
      <c r="H1819" s="38">
        <v>1.5817518043235872</v>
      </c>
      <c r="I1819" s="38">
        <v>219.26875180432356</v>
      </c>
      <c r="J1819" s="38">
        <v>216.94899300142842</v>
      </c>
      <c r="K1819" s="38">
        <v>3.7979999999999996</v>
      </c>
      <c r="L1819" s="38">
        <v>2.7596932075966796E-2</v>
      </c>
      <c r="M1819" s="38">
        <v>3.8255969320759662</v>
      </c>
      <c r="N1819" s="38">
        <v>3.7851239413443389</v>
      </c>
      <c r="O1819" s="38">
        <v>27.036000000000005</v>
      </c>
      <c r="P1819" s="38">
        <v>0.1964483032137542</v>
      </c>
      <c r="Q1819" s="38">
        <v>27.232448303213758</v>
      </c>
      <c r="R1819" s="38">
        <v>26.944341990043597</v>
      </c>
      <c r="S1819" s="38">
        <v>0</v>
      </c>
      <c r="T1819" s="38">
        <v>0</v>
      </c>
      <c r="U1819" s="38">
        <v>0</v>
      </c>
      <c r="V1819" s="38">
        <v>0</v>
      </c>
      <c r="W1819" s="38">
        <v>248.52099999999999</v>
      </c>
      <c r="X1819" s="38">
        <v>1.8057970396133083</v>
      </c>
      <c r="Y1819" s="38">
        <v>250.32679703961327</v>
      </c>
      <c r="Z1819" s="38">
        <v>247.67845893281637</v>
      </c>
      <c r="AB1819" s="38">
        <v>83.052000000000007</v>
      </c>
      <c r="AC1819" s="38">
        <v>0.6034703535474446</v>
      </c>
      <c r="AD1819" s="38">
        <v>83.655470353547457</v>
      </c>
      <c r="AE1819" s="38">
        <v>82.770435380866289</v>
      </c>
      <c r="AF1819" s="38">
        <v>1.1110000000000002</v>
      </c>
      <c r="AG1819" s="38">
        <v>8.0727202570824424E-3</v>
      </c>
      <c r="AH1819" s="38">
        <v>1.1190727202570827</v>
      </c>
      <c r="AI1819" s="38">
        <v>1.1072334646744504</v>
      </c>
      <c r="AJ1819" s="38">
        <v>4.4099999999999984</v>
      </c>
      <c r="AK1819" s="38">
        <v>3.2043831083468539E-2</v>
      </c>
      <c r="AL1819" s="38">
        <v>4.4420438310834669</v>
      </c>
      <c r="AM1819" s="38">
        <v>4.3950491262055111</v>
      </c>
      <c r="AN1819" s="38">
        <v>0</v>
      </c>
      <c r="AO1819" s="38">
        <v>0</v>
      </c>
      <c r="AP1819" s="38">
        <v>0</v>
      </c>
      <c r="AQ1819" s="38">
        <v>0</v>
      </c>
      <c r="AR1819" s="38">
        <v>88.573000000000008</v>
      </c>
      <c r="AS1819" s="38">
        <v>0.64358690488799553</v>
      </c>
      <c r="AT1819" s="38">
        <v>89.216586904888004</v>
      </c>
      <c r="AU1819" s="38">
        <v>88.272717971746246</v>
      </c>
    </row>
    <row r="1820" spans="1:47" x14ac:dyDescent="0.25">
      <c r="A1820" s="53">
        <v>44272</v>
      </c>
      <c r="B1820" s="54">
        <v>17</v>
      </c>
      <c r="C1820" s="54" t="s">
        <v>5</v>
      </c>
      <c r="D1820" s="55">
        <v>22.050462</v>
      </c>
      <c r="E1820">
        <v>1.0891507E-2</v>
      </c>
      <c r="G1820" s="38">
        <v>230.27399999999997</v>
      </c>
      <c r="H1820" s="38">
        <v>1.8999267927554813</v>
      </c>
      <c r="I1820" s="38">
        <v>232.17392679275545</v>
      </c>
      <c r="J1820" s="38">
        <v>229.64520284387467</v>
      </c>
      <c r="K1820" s="38">
        <v>4.0549999999999997</v>
      </c>
      <c r="L1820" s="38">
        <v>3.3456678325053966E-2</v>
      </c>
      <c r="M1820" s="38">
        <v>4.0884566783250538</v>
      </c>
      <c r="N1820" s="38">
        <v>4.0439272237938795</v>
      </c>
      <c r="O1820" s="38">
        <v>28.157000000000004</v>
      </c>
      <c r="P1820" s="38">
        <v>0.23231558362479524</v>
      </c>
      <c r="Q1820" s="38">
        <v>28.3893155836248</v>
      </c>
      <c r="R1820" s="38">
        <v>28.080113154220541</v>
      </c>
      <c r="S1820" s="38">
        <v>0</v>
      </c>
      <c r="T1820" s="38">
        <v>0</v>
      </c>
      <c r="U1820" s="38">
        <v>0</v>
      </c>
      <c r="V1820" s="38">
        <v>0</v>
      </c>
      <c r="W1820" s="38">
        <v>262.48599999999999</v>
      </c>
      <c r="X1820" s="38">
        <v>2.1656990547053305</v>
      </c>
      <c r="Y1820" s="38">
        <v>264.65169905470532</v>
      </c>
      <c r="Z1820" s="38">
        <v>261.7692432218891</v>
      </c>
      <c r="AB1820" s="38">
        <v>88.189000000000021</v>
      </c>
      <c r="AC1820" s="38">
        <v>0.72762293583432436</v>
      </c>
      <c r="AD1820" s="38">
        <v>88.91662293583434</v>
      </c>
      <c r="AE1820" s="38">
        <v>87.948186914712338</v>
      </c>
      <c r="AF1820" s="38">
        <v>1.1659999999999999</v>
      </c>
      <c r="AG1820" s="38">
        <v>9.6203420288564542E-3</v>
      </c>
      <c r="AH1820" s="38">
        <v>1.1756203420288565</v>
      </c>
      <c r="AI1820" s="38">
        <v>1.1628160648443069</v>
      </c>
      <c r="AJ1820" s="38">
        <v>4.5889999999999995</v>
      </c>
      <c r="AK1820" s="38">
        <v>3.7862563954049973E-2</v>
      </c>
      <c r="AL1820" s="38">
        <v>4.6268625639540497</v>
      </c>
      <c r="AM1820" s="38">
        <v>4.5764690579507068</v>
      </c>
      <c r="AN1820" s="38">
        <v>0</v>
      </c>
      <c r="AO1820" s="38">
        <v>0</v>
      </c>
      <c r="AP1820" s="38">
        <v>0</v>
      </c>
      <c r="AQ1820" s="38">
        <v>0</v>
      </c>
      <c r="AR1820" s="38">
        <v>93.944000000000017</v>
      </c>
      <c r="AS1820" s="38">
        <v>0.77510584181723075</v>
      </c>
      <c r="AT1820" s="38">
        <v>94.719105841817239</v>
      </c>
      <c r="AU1820" s="38">
        <v>93.687472037507348</v>
      </c>
    </row>
    <row r="1821" spans="1:47" x14ac:dyDescent="0.25">
      <c r="A1821" s="53">
        <v>44272</v>
      </c>
      <c r="B1821" s="54">
        <v>18</v>
      </c>
      <c r="C1821" s="54" t="s">
        <v>5</v>
      </c>
      <c r="D1821" s="55">
        <v>18.947386000000002</v>
      </c>
      <c r="E1821">
        <v>1.0897316000000001E-2</v>
      </c>
      <c r="G1821" s="38">
        <v>248.10299999999998</v>
      </c>
      <c r="H1821" s="38">
        <v>1.7700191610502141</v>
      </c>
      <c r="I1821" s="38">
        <v>249.87301916105019</v>
      </c>
      <c r="J1821" s="38">
        <v>247.15007391137817</v>
      </c>
      <c r="K1821" s="38">
        <v>4.4849999999999994</v>
      </c>
      <c r="L1821" s="38">
        <v>3.1996936503428858E-2</v>
      </c>
      <c r="M1821" s="38">
        <v>4.5169969365034284</v>
      </c>
      <c r="N1821" s="38">
        <v>4.4677737935153186</v>
      </c>
      <c r="O1821" s="38">
        <v>30.596000000000004</v>
      </c>
      <c r="P1821" s="38">
        <v>0.21827832090499655</v>
      </c>
      <c r="Q1821" s="38">
        <v>30.814278320905</v>
      </c>
      <c r="R1821" s="38">
        <v>30.47848539273015</v>
      </c>
      <c r="S1821" s="38">
        <v>0</v>
      </c>
      <c r="T1821" s="38">
        <v>0</v>
      </c>
      <c r="U1821" s="38">
        <v>0</v>
      </c>
      <c r="V1821" s="38">
        <v>0</v>
      </c>
      <c r="W1821" s="38">
        <v>283.18399999999997</v>
      </c>
      <c r="X1821" s="38">
        <v>2.0202944184586396</v>
      </c>
      <c r="Y1821" s="38">
        <v>285.20429441845863</v>
      </c>
      <c r="Z1821" s="38">
        <v>282.09633309762364</v>
      </c>
      <c r="AB1821" s="38">
        <v>95.578000000000003</v>
      </c>
      <c r="AC1821" s="38">
        <v>0.68187362254731854</v>
      </c>
      <c r="AD1821" s="38">
        <v>96.259873622547317</v>
      </c>
      <c r="AE1821" s="38">
        <v>95.210899361562355</v>
      </c>
      <c r="AF1821" s="38">
        <v>1.2689999999999988</v>
      </c>
      <c r="AG1821" s="38">
        <v>9.0533138066557824E-3</v>
      </c>
      <c r="AH1821" s="38">
        <v>1.2780533138066545</v>
      </c>
      <c r="AI1821" s="38">
        <v>1.2641259629812562</v>
      </c>
      <c r="AJ1821" s="38">
        <v>5.1249999999999973</v>
      </c>
      <c r="AK1821" s="38">
        <v>3.6562831567463289E-2</v>
      </c>
      <c r="AL1821" s="38">
        <v>5.1615628315674602</v>
      </c>
      <c r="AM1821" s="38">
        <v>5.1053156503380146</v>
      </c>
      <c r="AN1821" s="38">
        <v>0</v>
      </c>
      <c r="AO1821" s="38">
        <v>0</v>
      </c>
      <c r="AP1821" s="38">
        <v>0</v>
      </c>
      <c r="AQ1821" s="38">
        <v>0</v>
      </c>
      <c r="AR1821" s="38">
        <v>101.97200000000001</v>
      </c>
      <c r="AS1821" s="38">
        <v>0.7274897679214376</v>
      </c>
      <c r="AT1821" s="38">
        <v>102.69948976792143</v>
      </c>
      <c r="AU1821" s="38">
        <v>101.58034097488162</v>
      </c>
    </row>
    <row r="1822" spans="1:47" x14ac:dyDescent="0.25">
      <c r="A1822" s="53">
        <v>44272</v>
      </c>
      <c r="B1822" s="54">
        <v>19</v>
      </c>
      <c r="C1822" s="54" t="s">
        <v>5</v>
      </c>
      <c r="D1822" s="55">
        <v>20.923362999999998</v>
      </c>
      <c r="E1822">
        <v>1.0975169999999999E-2</v>
      </c>
      <c r="G1822" s="38">
        <v>261.01299999999998</v>
      </c>
      <c r="H1822" s="38">
        <v>1.4260187237188262</v>
      </c>
      <c r="I1822" s="38">
        <v>262.43901872371879</v>
      </c>
      <c r="J1822" s="38">
        <v>259.55870587859278</v>
      </c>
      <c r="K1822" s="38">
        <v>4.716000000000002</v>
      </c>
      <c r="L1822" s="38">
        <v>2.5765399811725806E-2</v>
      </c>
      <c r="M1822" s="38">
        <v>4.7417653998117277</v>
      </c>
      <c r="N1822" s="38">
        <v>4.6897237184486755</v>
      </c>
      <c r="O1822" s="38">
        <v>32.494</v>
      </c>
      <c r="P1822" s="38">
        <v>0.17752775688766287</v>
      </c>
      <c r="Q1822" s="38">
        <v>32.671527756887663</v>
      </c>
      <c r="R1822" s="38">
        <v>32.312952185596103</v>
      </c>
      <c r="S1822" s="38">
        <v>0</v>
      </c>
      <c r="T1822" s="38">
        <v>0</v>
      </c>
      <c r="U1822" s="38">
        <v>0</v>
      </c>
      <c r="V1822" s="38">
        <v>0</v>
      </c>
      <c r="W1822" s="38">
        <v>298.22299999999996</v>
      </c>
      <c r="X1822" s="38">
        <v>1.6293118804182147</v>
      </c>
      <c r="Y1822" s="38">
        <v>299.8523118804182</v>
      </c>
      <c r="Z1822" s="38">
        <v>296.56138178263751</v>
      </c>
      <c r="AB1822" s="38">
        <v>100.241</v>
      </c>
      <c r="AC1822" s="38">
        <v>0.54765679442900883</v>
      </c>
      <c r="AD1822" s="38">
        <v>100.788656794429</v>
      </c>
      <c r="AE1822" s="38">
        <v>99.682484152038484</v>
      </c>
      <c r="AF1822" s="38">
        <v>1.349999999999999</v>
      </c>
      <c r="AG1822" s="38">
        <v>7.3755915491581416E-3</v>
      </c>
      <c r="AH1822" s="38">
        <v>1.3573755915491572</v>
      </c>
      <c r="AI1822" s="38">
        <v>1.3424781636780545</v>
      </c>
      <c r="AJ1822" s="38">
        <v>5.4949999999999948</v>
      </c>
      <c r="AK1822" s="38">
        <v>3.0021389305647395E-2</v>
      </c>
      <c r="AL1822" s="38">
        <v>5.5250213893056426</v>
      </c>
      <c r="AM1822" s="38">
        <v>5.4643833403043764</v>
      </c>
      <c r="AN1822" s="38">
        <v>1.6E-2</v>
      </c>
      <c r="AO1822" s="38">
        <v>8.7414418360392851E-5</v>
      </c>
      <c r="AP1822" s="38">
        <v>1.6087414418360393E-2</v>
      </c>
      <c r="AQ1822" s="38">
        <v>1.5910852310258437E-2</v>
      </c>
      <c r="AR1822" s="38">
        <v>107.10199999999999</v>
      </c>
      <c r="AS1822" s="38">
        <v>0.58514118970217466</v>
      </c>
      <c r="AT1822" s="38">
        <v>107.68714118970217</v>
      </c>
      <c r="AU1822" s="38">
        <v>106.50525650833117</v>
      </c>
    </row>
    <row r="1823" spans="1:47" x14ac:dyDescent="0.25">
      <c r="A1823" s="53">
        <v>44272</v>
      </c>
      <c r="B1823" s="54">
        <v>20</v>
      </c>
      <c r="C1823" s="54" t="s">
        <v>5</v>
      </c>
      <c r="D1823" s="55">
        <v>21.804145999999999</v>
      </c>
      <c r="E1823">
        <v>1.0929242E-2</v>
      </c>
      <c r="G1823" s="38">
        <v>278.85900000000004</v>
      </c>
      <c r="H1823" s="38">
        <v>4.2809508903147293</v>
      </c>
      <c r="I1823" s="38">
        <v>283.13995089031476</v>
      </c>
      <c r="J1823" s="38">
        <v>280.04544584716638</v>
      </c>
      <c r="K1823" s="38">
        <v>5.07</v>
      </c>
      <c r="L1823" s="38">
        <v>7.783295864180706E-2</v>
      </c>
      <c r="M1823" s="38">
        <v>5.147832958641807</v>
      </c>
      <c r="N1823" s="38">
        <v>5.0915710464612349</v>
      </c>
      <c r="O1823" s="38">
        <v>34.713000000000001</v>
      </c>
      <c r="P1823" s="38">
        <v>0.53290246416825404</v>
      </c>
      <c r="Q1823" s="38">
        <v>35.245902464168253</v>
      </c>
      <c r="R1823" s="38">
        <v>34.860691466628964</v>
      </c>
      <c r="S1823" s="38">
        <v>1E-3</v>
      </c>
      <c r="T1823" s="38">
        <v>1.5351668371165097E-5</v>
      </c>
      <c r="U1823" s="38">
        <v>1.0153516683711651E-3</v>
      </c>
      <c r="V1823" s="38">
        <v>1.0042546442724329E-3</v>
      </c>
      <c r="W1823" s="38">
        <v>318.64300000000003</v>
      </c>
      <c r="X1823" s="38">
        <v>4.8917016647931613</v>
      </c>
      <c r="Y1823" s="38">
        <v>323.53470166479315</v>
      </c>
      <c r="Z1823" s="38">
        <v>319.99871261490085</v>
      </c>
      <c r="AB1823" s="38">
        <v>106.69599999999997</v>
      </c>
      <c r="AC1823" s="38">
        <v>1.637961608529831</v>
      </c>
      <c r="AD1823" s="38">
        <v>108.3339616085298</v>
      </c>
      <c r="AE1823" s="38">
        <v>107.14995352529148</v>
      </c>
      <c r="AF1823" s="38">
        <v>1.4309999999999996</v>
      </c>
      <c r="AG1823" s="38">
        <v>2.1968237439137252E-2</v>
      </c>
      <c r="AH1823" s="38">
        <v>1.4529682374391368</v>
      </c>
      <c r="AI1823" s="38">
        <v>1.437088395953851</v>
      </c>
      <c r="AJ1823" s="38">
        <v>5.6949999999999958</v>
      </c>
      <c r="AK1823" s="38">
        <v>8.7427751373785181E-2</v>
      </c>
      <c r="AL1823" s="38">
        <v>5.7824277513737812</v>
      </c>
      <c r="AM1823" s="38">
        <v>5.7192301991315011</v>
      </c>
      <c r="AN1823" s="38">
        <v>0.02</v>
      </c>
      <c r="AO1823" s="38">
        <v>3.0703336742330197E-4</v>
      </c>
      <c r="AP1823" s="38">
        <v>2.0307033367423302E-2</v>
      </c>
      <c r="AQ1823" s="38">
        <v>2.0085092885448658E-2</v>
      </c>
      <c r="AR1823" s="38">
        <v>113.84199999999996</v>
      </c>
      <c r="AS1823" s="38">
        <v>1.7476646307101766</v>
      </c>
      <c r="AT1823" s="38">
        <v>115.58966463071015</v>
      </c>
      <c r="AU1823" s="38">
        <v>114.32635721326228</v>
      </c>
    </row>
    <row r="1824" spans="1:47" x14ac:dyDescent="0.25">
      <c r="A1824" s="53">
        <v>44272</v>
      </c>
      <c r="B1824" s="54">
        <v>21</v>
      </c>
      <c r="C1824" s="54" t="s">
        <v>5</v>
      </c>
      <c r="D1824" s="55">
        <v>23.706249</v>
      </c>
      <c r="E1824">
        <v>1.0714463E-2</v>
      </c>
      <c r="G1824" s="38">
        <v>290.20000000000005</v>
      </c>
      <c r="H1824" s="38">
        <v>3.909208477900874</v>
      </c>
      <c r="I1824" s="38">
        <v>294.10920847790089</v>
      </c>
      <c r="J1824" s="38">
        <v>290.95798624570511</v>
      </c>
      <c r="K1824" s="38">
        <v>5.2719999999999994</v>
      </c>
      <c r="L1824" s="38">
        <v>7.1017736373168175E-2</v>
      </c>
      <c r="M1824" s="38">
        <v>5.3430177363731675</v>
      </c>
      <c r="N1824" s="38">
        <v>5.285770170528453</v>
      </c>
      <c r="O1824" s="38">
        <v>36.174999999999997</v>
      </c>
      <c r="P1824" s="38">
        <v>0.48730398583068257</v>
      </c>
      <c r="Q1824" s="38">
        <v>36.662303985830683</v>
      </c>
      <c r="R1824" s="38">
        <v>36.269487086279746</v>
      </c>
      <c r="S1824" s="38">
        <v>3.0000000000000001E-3</v>
      </c>
      <c r="T1824" s="38">
        <v>4.0412217207796758E-5</v>
      </c>
      <c r="U1824" s="38">
        <v>3.040412217207797E-3</v>
      </c>
      <c r="V1824" s="38">
        <v>3.007835833001776E-3</v>
      </c>
      <c r="W1824" s="38">
        <v>331.65000000000003</v>
      </c>
      <c r="X1824" s="38">
        <v>4.467570612321933</v>
      </c>
      <c r="Y1824" s="38">
        <v>336.11757061232197</v>
      </c>
      <c r="Z1824" s="38">
        <v>332.51625133834631</v>
      </c>
      <c r="AB1824" s="38">
        <v>110.51100000000007</v>
      </c>
      <c r="AC1824" s="38">
        <v>1.4886648452836102</v>
      </c>
      <c r="AD1824" s="38">
        <v>111.99966484528368</v>
      </c>
      <c r="AE1824" s="38">
        <v>110.79964858028649</v>
      </c>
      <c r="AF1824" s="38">
        <v>1.4679999999999995</v>
      </c>
      <c r="AG1824" s="38">
        <v>1.9775044953681875E-2</v>
      </c>
      <c r="AH1824" s="38">
        <v>1.4877750449536813</v>
      </c>
      <c r="AI1824" s="38">
        <v>1.4718343342822018</v>
      </c>
      <c r="AJ1824" s="38">
        <v>5.9079999999999977</v>
      </c>
      <c r="AK1824" s="38">
        <v>7.958512642122105E-2</v>
      </c>
      <c r="AL1824" s="38">
        <v>5.9875851264212185</v>
      </c>
      <c r="AM1824" s="38">
        <v>5.9234313671248282</v>
      </c>
      <c r="AN1824" s="38">
        <v>0.02</v>
      </c>
      <c r="AO1824" s="38">
        <v>2.6941478138531175E-4</v>
      </c>
      <c r="AP1824" s="38">
        <v>2.0269414781385314E-2</v>
      </c>
      <c r="AQ1824" s="38">
        <v>2.0052238886678508E-2</v>
      </c>
      <c r="AR1824" s="38">
        <v>117.90700000000007</v>
      </c>
      <c r="AS1824" s="38">
        <v>1.5882944314398983</v>
      </c>
      <c r="AT1824" s="38">
        <v>119.49529443143996</v>
      </c>
      <c r="AU1824" s="38">
        <v>118.21496652058021</v>
      </c>
    </row>
    <row r="1825" spans="1:47" x14ac:dyDescent="0.25">
      <c r="A1825" s="53">
        <v>44272</v>
      </c>
      <c r="B1825" s="54">
        <v>22</v>
      </c>
      <c r="C1825" s="54" t="s">
        <v>5</v>
      </c>
      <c r="D1825" s="55">
        <v>19.863907000000001</v>
      </c>
      <c r="E1825">
        <v>1.0571862E-2</v>
      </c>
      <c r="G1825" s="38">
        <v>279.58000000000004</v>
      </c>
      <c r="H1825" s="38">
        <v>4.4250566544307013</v>
      </c>
      <c r="I1825" s="38">
        <v>284.00505665443075</v>
      </c>
      <c r="J1825" s="38">
        <v>281.0025943881779</v>
      </c>
      <c r="K1825" s="38">
        <v>5.0439999999999996</v>
      </c>
      <c r="L1825" s="38">
        <v>7.9833985853596301E-2</v>
      </c>
      <c r="M1825" s="38">
        <v>5.1238339858535955</v>
      </c>
      <c r="N1825" s="38">
        <v>5.0696655200442411</v>
      </c>
      <c r="O1825" s="38">
        <v>35.009</v>
      </c>
      <c r="P1825" s="38">
        <v>0.55410547397869803</v>
      </c>
      <c r="Q1825" s="38">
        <v>35.563105473978702</v>
      </c>
      <c r="R1825" s="38">
        <v>35.187137230616351</v>
      </c>
      <c r="S1825" s="38">
        <v>3.0000000000000001E-3</v>
      </c>
      <c r="T1825" s="38">
        <v>4.7482545115144515E-5</v>
      </c>
      <c r="U1825" s="38">
        <v>3.0474825451151447E-3</v>
      </c>
      <c r="V1825" s="38">
        <v>3.0152649802007783E-3</v>
      </c>
      <c r="W1825" s="38">
        <v>319.63600000000002</v>
      </c>
      <c r="X1825" s="38">
        <v>5.0590435968081104</v>
      </c>
      <c r="Y1825" s="38">
        <v>324.69504359680815</v>
      </c>
      <c r="Z1825" s="38">
        <v>321.2624124038187</v>
      </c>
      <c r="AB1825" s="38">
        <v>106.02700000000009</v>
      </c>
      <c r="AC1825" s="38">
        <v>1.6781439369744771</v>
      </c>
      <c r="AD1825" s="38">
        <v>107.70514393697457</v>
      </c>
      <c r="AE1825" s="38">
        <v>106.56650001858273</v>
      </c>
      <c r="AF1825" s="38">
        <v>1.4689999999999992</v>
      </c>
      <c r="AG1825" s="38">
        <v>2.3250619591382415E-2</v>
      </c>
      <c r="AH1825" s="38">
        <v>1.4922506195913816</v>
      </c>
      <c r="AI1825" s="38">
        <v>1.476474751971647</v>
      </c>
      <c r="AJ1825" s="38">
        <v>5.6769999999999987</v>
      </c>
      <c r="AK1825" s="38">
        <v>8.9852802872891768E-2</v>
      </c>
      <c r="AL1825" s="38">
        <v>5.76685280287289</v>
      </c>
      <c r="AM1825" s="38">
        <v>5.7058864308666042</v>
      </c>
      <c r="AN1825" s="38">
        <v>0.02</v>
      </c>
      <c r="AO1825" s="38">
        <v>3.1655030076763012E-4</v>
      </c>
      <c r="AP1825" s="38">
        <v>2.0316550300767632E-2</v>
      </c>
      <c r="AQ1825" s="38">
        <v>2.0101766534671859E-2</v>
      </c>
      <c r="AR1825" s="38">
        <v>113.19300000000007</v>
      </c>
      <c r="AS1825" s="38">
        <v>1.7915639097395188</v>
      </c>
      <c r="AT1825" s="38">
        <v>114.98456390973961</v>
      </c>
      <c r="AU1825" s="38">
        <v>113.76896296795564</v>
      </c>
    </row>
    <row r="1826" spans="1:47" x14ac:dyDescent="0.25">
      <c r="A1826" s="53">
        <v>44272</v>
      </c>
      <c r="B1826" s="54">
        <v>23</v>
      </c>
      <c r="C1826" s="54" t="s">
        <v>5</v>
      </c>
      <c r="D1826" s="55">
        <v>17.960788000000001</v>
      </c>
      <c r="E1826">
        <v>1.0759042999999999E-2</v>
      </c>
      <c r="G1826" s="38">
        <v>255.25899999999999</v>
      </c>
      <c r="H1826" s="38">
        <v>4.0877121747587859</v>
      </c>
      <c r="I1826" s="38">
        <v>259.34671217475875</v>
      </c>
      <c r="J1826" s="38">
        <v>256.55638974656193</v>
      </c>
      <c r="K1826" s="38">
        <v>4.5990000000000011</v>
      </c>
      <c r="L1826" s="38">
        <v>7.3648287785017016E-2</v>
      </c>
      <c r="M1826" s="38">
        <v>4.6726482877850177</v>
      </c>
      <c r="N1826" s="38">
        <v>4.6223750639328625</v>
      </c>
      <c r="O1826" s="38">
        <v>32.601000000000006</v>
      </c>
      <c r="P1826" s="38">
        <v>0.52207171778198302</v>
      </c>
      <c r="Q1826" s="38">
        <v>33.12307171778199</v>
      </c>
      <c r="R1826" s="38">
        <v>32.76669916487829</v>
      </c>
      <c r="S1826" s="38">
        <v>3.0000000000000001E-3</v>
      </c>
      <c r="T1826" s="38">
        <v>4.8041935932822573E-5</v>
      </c>
      <c r="U1826" s="38">
        <v>3.0480419359328226E-3</v>
      </c>
      <c r="V1826" s="38">
        <v>3.0152479216783183E-3</v>
      </c>
      <c r="W1826" s="38">
        <v>292.46199999999999</v>
      </c>
      <c r="X1826" s="38">
        <v>4.6834802222617178</v>
      </c>
      <c r="Y1826" s="38">
        <v>297.14548022226171</v>
      </c>
      <c r="Z1826" s="38">
        <v>293.94847922329473</v>
      </c>
      <c r="AB1826" s="38">
        <v>96.473000000000042</v>
      </c>
      <c r="AC1826" s="38">
        <v>1.5449165617490648</v>
      </c>
      <c r="AD1826" s="38">
        <v>98.017916561749104</v>
      </c>
      <c r="AE1826" s="38">
        <v>96.963337582690841</v>
      </c>
      <c r="AF1826" s="38">
        <v>1.290999999999999</v>
      </c>
      <c r="AG1826" s="38">
        <v>2.0674046429757967E-2</v>
      </c>
      <c r="AH1826" s="38">
        <v>1.3116740464297569</v>
      </c>
      <c r="AI1826" s="38">
        <v>1.2975616889622352</v>
      </c>
      <c r="AJ1826" s="38">
        <v>5.1249999999999982</v>
      </c>
      <c r="AK1826" s="38">
        <v>8.2071640551905189E-2</v>
      </c>
      <c r="AL1826" s="38">
        <v>5.2070716405519031</v>
      </c>
      <c r="AM1826" s="38">
        <v>5.1510485328671249</v>
      </c>
      <c r="AN1826" s="38">
        <v>0.02</v>
      </c>
      <c r="AO1826" s="38">
        <v>3.2027957288548382E-4</v>
      </c>
      <c r="AP1826" s="38">
        <v>2.0320279572885486E-2</v>
      </c>
      <c r="AQ1826" s="38">
        <v>2.0101652811188791E-2</v>
      </c>
      <c r="AR1826" s="38">
        <v>102.90900000000003</v>
      </c>
      <c r="AS1826" s="38">
        <v>1.6479825283036134</v>
      </c>
      <c r="AT1826" s="38">
        <v>104.55698252830365</v>
      </c>
      <c r="AU1826" s="38">
        <v>103.43204945733139</v>
      </c>
    </row>
    <row r="1827" spans="1:47" x14ac:dyDescent="0.25">
      <c r="A1827" s="53">
        <v>44272</v>
      </c>
      <c r="B1827" s="54">
        <v>24</v>
      </c>
      <c r="C1827" s="54" t="s">
        <v>3</v>
      </c>
      <c r="D1827" s="55">
        <v>17.095123999999998</v>
      </c>
      <c r="E1827">
        <v>1.0648148E-2</v>
      </c>
      <c r="G1827" s="38">
        <v>226.79399999999998</v>
      </c>
      <c r="H1827" s="38">
        <v>3.8608300705784808</v>
      </c>
      <c r="I1827" s="38">
        <v>230.65483007057847</v>
      </c>
      <c r="J1827" s="38">
        <v>228.1987833030721</v>
      </c>
      <c r="K1827" s="38">
        <v>4.1539999999999999</v>
      </c>
      <c r="L1827" s="38">
        <v>7.0715663170908438E-2</v>
      </c>
      <c r="M1827" s="38">
        <v>4.2247156631709082</v>
      </c>
      <c r="N1827" s="38">
        <v>4.1797302655315463</v>
      </c>
      <c r="O1827" s="38">
        <v>29.515000000000004</v>
      </c>
      <c r="P1827" s="38">
        <v>0.50244891634313027</v>
      </c>
      <c r="Q1827" s="38">
        <v>30.017448916343135</v>
      </c>
      <c r="R1827" s="38">
        <v>29.697818677699473</v>
      </c>
      <c r="S1827" s="38">
        <v>3.0000000000000001E-3</v>
      </c>
      <c r="T1827" s="38">
        <v>5.1070531900030176E-5</v>
      </c>
      <c r="U1827" s="38">
        <v>3.0510705319000304E-3</v>
      </c>
      <c r="V1827" s="38">
        <v>3.01858228131792E-3</v>
      </c>
      <c r="W1827" s="38">
        <v>260.46599999999995</v>
      </c>
      <c r="X1827" s="38">
        <v>4.4340457206244199</v>
      </c>
      <c r="Y1827" s="38">
        <v>264.90004572062441</v>
      </c>
      <c r="Z1827" s="38">
        <v>262.07935082858438</v>
      </c>
      <c r="AB1827" s="38">
        <v>85.088000000000065</v>
      </c>
      <c r="AC1827" s="38">
        <v>1.4484964727699234</v>
      </c>
      <c r="AD1827" s="38">
        <v>86.536496472769983</v>
      </c>
      <c r="AE1827" s="38">
        <v>85.615043050926445</v>
      </c>
      <c r="AF1827" s="38">
        <v>1.129</v>
      </c>
      <c r="AG1827" s="38">
        <v>1.9219543505044689E-2</v>
      </c>
      <c r="AH1827" s="38">
        <v>1.1482195435050446</v>
      </c>
      <c r="AI1827" s="38">
        <v>1.1359931318693104</v>
      </c>
      <c r="AJ1827" s="38">
        <v>4.6299999999999955</v>
      </c>
      <c r="AK1827" s="38">
        <v>7.8818854232379817E-2</v>
      </c>
      <c r="AL1827" s="38">
        <v>4.7088188542323755</v>
      </c>
      <c r="AM1827" s="38">
        <v>4.6586786541673186</v>
      </c>
      <c r="AN1827" s="38">
        <v>0.02</v>
      </c>
      <c r="AO1827" s="38">
        <v>3.4047021266686784E-4</v>
      </c>
      <c r="AP1827" s="38">
        <v>2.034047021266687E-2</v>
      </c>
      <c r="AQ1827" s="38">
        <v>2.01238818754528E-2</v>
      </c>
      <c r="AR1827" s="38">
        <v>90.867000000000061</v>
      </c>
      <c r="AS1827" s="38">
        <v>1.5468753407200146</v>
      </c>
      <c r="AT1827" s="38">
        <v>92.413875340720082</v>
      </c>
      <c r="AU1827" s="38">
        <v>91.429838718838525</v>
      </c>
    </row>
    <row r="1828" spans="1:47" x14ac:dyDescent="0.25">
      <c r="A1828" s="53">
        <v>44273</v>
      </c>
      <c r="B1828" s="54">
        <v>1</v>
      </c>
      <c r="C1828" s="54" t="s">
        <v>3</v>
      </c>
      <c r="D1828" s="55">
        <v>17.072944</v>
      </c>
      <c r="E1828">
        <v>1.0777116E-2</v>
      </c>
      <c r="G1828" s="38">
        <v>203.81399999999999</v>
      </c>
      <c r="H1828" s="38">
        <v>4.6210832918577163</v>
      </c>
      <c r="I1828" s="38">
        <v>208.43508329185772</v>
      </c>
      <c r="J1828" s="38">
        <v>206.18875422075172</v>
      </c>
      <c r="K1828" s="38">
        <v>3.7459999999999991</v>
      </c>
      <c r="L1828" s="38">
        <v>8.4933213671774269E-2</v>
      </c>
      <c r="M1828" s="38">
        <v>3.8309332136717735</v>
      </c>
      <c r="N1828" s="38">
        <v>3.7896468020397802</v>
      </c>
      <c r="O1828" s="38">
        <v>26.544999999999998</v>
      </c>
      <c r="P1828" s="38">
        <v>0.60185588812526658</v>
      </c>
      <c r="Q1828" s="38">
        <v>27.146855888125266</v>
      </c>
      <c r="R1828" s="38">
        <v>26.854291073183656</v>
      </c>
      <c r="S1828" s="38">
        <v>3.0000000000000001E-3</v>
      </c>
      <c r="T1828" s="38">
        <v>6.80191246704012E-5</v>
      </c>
      <c r="U1828" s="38">
        <v>3.0680191246704011E-3</v>
      </c>
      <c r="V1828" s="38">
        <v>3.03495472667361E-3</v>
      </c>
      <c r="W1828" s="38">
        <v>234.10799999999998</v>
      </c>
      <c r="X1828" s="38">
        <v>5.307940412779427</v>
      </c>
      <c r="Y1828" s="38">
        <v>239.41594041277943</v>
      </c>
      <c r="Z1828" s="38">
        <v>236.83572705070182</v>
      </c>
      <c r="AB1828" s="38">
        <v>75.918999999999997</v>
      </c>
      <c r="AC1828" s="38">
        <v>1.7213146419507293</v>
      </c>
      <c r="AD1828" s="38">
        <v>77.640314641950724</v>
      </c>
      <c r="AE1828" s="38">
        <v>76.80357596477792</v>
      </c>
      <c r="AF1828" s="38">
        <v>1.0250000000000001</v>
      </c>
      <c r="AG1828" s="38">
        <v>2.3239867595720411E-2</v>
      </c>
      <c r="AH1828" s="38">
        <v>1.0482398675957205</v>
      </c>
      <c r="AI1828" s="38">
        <v>1.0369428649468169</v>
      </c>
      <c r="AJ1828" s="38">
        <v>4.2129999999999965</v>
      </c>
      <c r="AK1828" s="38">
        <v>9.5521524078800005E-2</v>
      </c>
      <c r="AL1828" s="38">
        <v>4.3085215240787962</v>
      </c>
      <c r="AM1828" s="38">
        <v>4.262088087825302</v>
      </c>
      <c r="AN1828" s="38">
        <v>0.02</v>
      </c>
      <c r="AO1828" s="38">
        <v>4.5346083113600804E-4</v>
      </c>
      <c r="AP1828" s="38">
        <v>2.0453460831136007E-2</v>
      </c>
      <c r="AQ1828" s="38">
        <v>2.02330315111574E-2</v>
      </c>
      <c r="AR1828" s="38">
        <v>81.176999999999992</v>
      </c>
      <c r="AS1828" s="38">
        <v>1.8405294944563857</v>
      </c>
      <c r="AT1828" s="38">
        <v>83.017529494456383</v>
      </c>
      <c r="AU1828" s="38">
        <v>82.122839949061202</v>
      </c>
    </row>
    <row r="1829" spans="1:47" x14ac:dyDescent="0.25">
      <c r="A1829" s="53">
        <v>44273</v>
      </c>
      <c r="B1829" s="54">
        <v>2</v>
      </c>
      <c r="C1829" s="54" t="s">
        <v>3</v>
      </c>
      <c r="D1829" s="55">
        <v>16.732355999999999</v>
      </c>
      <c r="E1829">
        <v>1.0558575000000001E-2</v>
      </c>
      <c r="G1829" s="38">
        <v>188.81100000000001</v>
      </c>
      <c r="H1829" s="38">
        <v>4.3641533296204855</v>
      </c>
      <c r="I1829" s="38">
        <v>193.17515332962049</v>
      </c>
      <c r="J1829" s="38">
        <v>191.13549898505318</v>
      </c>
      <c r="K1829" s="38">
        <v>3.5829999999999997</v>
      </c>
      <c r="L1829" s="38">
        <v>8.2817004200127109E-2</v>
      </c>
      <c r="M1829" s="38">
        <v>3.665817004200127</v>
      </c>
      <c r="N1829" s="38">
        <v>3.6271112004250048</v>
      </c>
      <c r="O1829" s="38">
        <v>24.723999999999997</v>
      </c>
      <c r="P1829" s="38">
        <v>0.57146737701477601</v>
      </c>
      <c r="Q1829" s="38">
        <v>25.295467377014774</v>
      </c>
      <c r="R1829" s="38">
        <v>25.028383287554508</v>
      </c>
      <c r="S1829" s="38">
        <v>3.0000000000000001E-3</v>
      </c>
      <c r="T1829" s="38">
        <v>6.9341616690031071E-5</v>
      </c>
      <c r="U1829" s="38">
        <v>3.0693416166900312E-3</v>
      </c>
      <c r="V1829" s="38">
        <v>3.0369337430295883E-3</v>
      </c>
      <c r="W1829" s="38">
        <v>217.12099999999998</v>
      </c>
      <c r="X1829" s="38">
        <v>5.0185070524520787</v>
      </c>
      <c r="Y1829" s="38">
        <v>222.13950705245207</v>
      </c>
      <c r="Z1829" s="38">
        <v>219.7940304067757</v>
      </c>
      <c r="AB1829" s="38">
        <v>70.550000000000026</v>
      </c>
      <c r="AC1829" s="38">
        <v>1.6306836858272311</v>
      </c>
      <c r="AD1829" s="38">
        <v>72.180683685827262</v>
      </c>
      <c r="AE1829" s="38">
        <v>71.418558523579179</v>
      </c>
      <c r="AF1829" s="38">
        <v>0.98200000000000021</v>
      </c>
      <c r="AG1829" s="38">
        <v>2.2697822529870175E-2</v>
      </c>
      <c r="AH1829" s="38">
        <v>1.0046978225298704</v>
      </c>
      <c r="AI1829" s="38">
        <v>0.99408964521835208</v>
      </c>
      <c r="AJ1829" s="38">
        <v>3.9049999999999985</v>
      </c>
      <c r="AK1829" s="38">
        <v>9.025967105819041E-2</v>
      </c>
      <c r="AL1829" s="38">
        <v>3.9952596710581889</v>
      </c>
      <c r="AM1829" s="38">
        <v>3.9530754221768456</v>
      </c>
      <c r="AN1829" s="38">
        <v>0.02</v>
      </c>
      <c r="AO1829" s="38">
        <v>4.6227744460020716E-4</v>
      </c>
      <c r="AP1829" s="38">
        <v>2.0462277444600208E-2</v>
      </c>
      <c r="AQ1829" s="38">
        <v>2.0246224953530588E-2</v>
      </c>
      <c r="AR1829" s="38">
        <v>75.457000000000022</v>
      </c>
      <c r="AS1829" s="38">
        <v>1.7441034568598919</v>
      </c>
      <c r="AT1829" s="38">
        <v>77.201103456859926</v>
      </c>
      <c r="AU1829" s="38">
        <v>76.385969815927908</v>
      </c>
    </row>
    <row r="1830" spans="1:47" x14ac:dyDescent="0.25">
      <c r="A1830" s="53">
        <v>44273</v>
      </c>
      <c r="B1830" s="54">
        <v>3</v>
      </c>
      <c r="C1830" s="54" t="s">
        <v>3</v>
      </c>
      <c r="D1830" s="55">
        <v>16.730495000000001</v>
      </c>
      <c r="E1830">
        <v>1.0646503999999999E-2</v>
      </c>
      <c r="G1830" s="38">
        <v>181.05500000000001</v>
      </c>
      <c r="H1830" s="38">
        <v>4.3042140528207788</v>
      </c>
      <c r="I1830" s="38">
        <v>185.35921405282079</v>
      </c>
      <c r="J1830" s="38">
        <v>183.38578643897057</v>
      </c>
      <c r="K1830" s="38">
        <v>3.4399999999999995</v>
      </c>
      <c r="L1830" s="38">
        <v>8.1778997220200933E-2</v>
      </c>
      <c r="M1830" s="38">
        <v>3.5217789972202005</v>
      </c>
      <c r="N1830" s="38">
        <v>3.4842843630391798</v>
      </c>
      <c r="O1830" s="38">
        <v>24.080999999999996</v>
      </c>
      <c r="P1830" s="38">
        <v>0.5724767535057147</v>
      </c>
      <c r="Q1830" s="38">
        <v>24.653476753505711</v>
      </c>
      <c r="R1830" s="38">
        <v>24.391003414635605</v>
      </c>
      <c r="S1830" s="38">
        <v>3.0000000000000001E-3</v>
      </c>
      <c r="T1830" s="38">
        <v>7.1318892924593854E-5</v>
      </c>
      <c r="U1830" s="38">
        <v>3.071318892924594E-3</v>
      </c>
      <c r="V1830" s="38">
        <v>3.0386200840457969E-3</v>
      </c>
      <c r="W1830" s="38">
        <v>208.57899999999998</v>
      </c>
      <c r="X1830" s="38">
        <v>4.9585411224396188</v>
      </c>
      <c r="Y1830" s="38">
        <v>213.53754112243962</v>
      </c>
      <c r="Z1830" s="38">
        <v>211.26411283672942</v>
      </c>
      <c r="AB1830" s="38">
        <v>67.954999999999984</v>
      </c>
      <c r="AC1830" s="38">
        <v>1.615491789563591</v>
      </c>
      <c r="AD1830" s="38">
        <v>69.570491789563576</v>
      </c>
      <c r="AE1830" s="38">
        <v>68.829809270444017</v>
      </c>
      <c r="AF1830" s="38">
        <v>0.96000000000000019</v>
      </c>
      <c r="AG1830" s="38">
        <v>2.2822045735870034E-2</v>
      </c>
      <c r="AH1830" s="38">
        <v>0.98282204573587018</v>
      </c>
      <c r="AI1830" s="38">
        <v>0.97235842689465501</v>
      </c>
      <c r="AJ1830" s="38">
        <v>3.8729999999999984</v>
      </c>
      <c r="AK1830" s="38">
        <v>9.2072690765650611E-2</v>
      </c>
      <c r="AL1830" s="38">
        <v>3.9650726907656493</v>
      </c>
      <c r="AM1830" s="38">
        <v>3.9228585285031219</v>
      </c>
      <c r="AN1830" s="38">
        <v>1.9E-2</v>
      </c>
      <c r="AO1830" s="38">
        <v>4.5168632185576098E-4</v>
      </c>
      <c r="AP1830" s="38">
        <v>1.945168632185576E-2</v>
      </c>
      <c r="AQ1830" s="38">
        <v>1.9244593865623376E-2</v>
      </c>
      <c r="AR1830" s="38">
        <v>72.806999999999988</v>
      </c>
      <c r="AS1830" s="38">
        <v>1.7308382123869674</v>
      </c>
      <c r="AT1830" s="38">
        <v>74.537838212386959</v>
      </c>
      <c r="AU1830" s="38">
        <v>73.744270819707424</v>
      </c>
    </row>
    <row r="1831" spans="1:47" x14ac:dyDescent="0.25">
      <c r="A1831" s="53">
        <v>44273</v>
      </c>
      <c r="B1831" s="54">
        <v>4</v>
      </c>
      <c r="C1831" s="54" t="s">
        <v>3</v>
      </c>
      <c r="D1831" s="55">
        <v>16.440110000000001</v>
      </c>
      <c r="E1831">
        <v>1.1111739000000001E-2</v>
      </c>
      <c r="G1831" s="38">
        <v>178.10200000000003</v>
      </c>
      <c r="H1831" s="38">
        <v>4.4228059106692434</v>
      </c>
      <c r="I1831" s="38">
        <v>182.52480591066927</v>
      </c>
      <c r="J1831" s="38">
        <v>180.49663790636427</v>
      </c>
      <c r="K1831" s="38">
        <v>3.4289999999999994</v>
      </c>
      <c r="L1831" s="38">
        <v>8.5152336681703925E-2</v>
      </c>
      <c r="M1831" s="38">
        <v>3.5141523366817031</v>
      </c>
      <c r="N1831" s="38">
        <v>3.4751039931102561</v>
      </c>
      <c r="O1831" s="38">
        <v>24.349</v>
      </c>
      <c r="P1831" s="38">
        <v>0.60465857272172907</v>
      </c>
      <c r="Q1831" s="38">
        <v>24.953658572721729</v>
      </c>
      <c r="R1831" s="38">
        <v>24.676380031566534</v>
      </c>
      <c r="S1831" s="38">
        <v>3.0000000000000001E-3</v>
      </c>
      <c r="T1831" s="38">
        <v>7.4498982223712972E-5</v>
      </c>
      <c r="U1831" s="38">
        <v>3.0744989822237131E-3</v>
      </c>
      <c r="V1831" s="38">
        <v>3.0403359519774777E-3</v>
      </c>
      <c r="W1831" s="38">
        <v>205.88300000000001</v>
      </c>
      <c r="X1831" s="38">
        <v>5.1126913190549006</v>
      </c>
      <c r="Y1831" s="38">
        <v>210.99569131905491</v>
      </c>
      <c r="Z1831" s="38">
        <v>208.65116226699303</v>
      </c>
      <c r="AB1831" s="38">
        <v>67.199999999999989</v>
      </c>
      <c r="AC1831" s="38">
        <v>1.6687772018111704</v>
      </c>
      <c r="AD1831" s="38">
        <v>68.868777201811156</v>
      </c>
      <c r="AE1831" s="38">
        <v>68.103525324295489</v>
      </c>
      <c r="AF1831" s="38">
        <v>0.9730000000000002</v>
      </c>
      <c r="AG1831" s="38">
        <v>2.416250323455758E-2</v>
      </c>
      <c r="AH1831" s="38">
        <v>0.9971625032345578</v>
      </c>
      <c r="AI1831" s="38">
        <v>0.98608229375802881</v>
      </c>
      <c r="AJ1831" s="38">
        <v>3.9769999999999976</v>
      </c>
      <c r="AK1831" s="38">
        <v>9.8760817434568784E-2</v>
      </c>
      <c r="AL1831" s="38">
        <v>4.0757608174345661</v>
      </c>
      <c r="AM1831" s="38">
        <v>4.0304720270048069</v>
      </c>
      <c r="AN1831" s="38">
        <v>0.02</v>
      </c>
      <c r="AO1831" s="38">
        <v>4.9665988149141989E-4</v>
      </c>
      <c r="AP1831" s="38">
        <v>2.0496659881491422E-2</v>
      </c>
      <c r="AQ1831" s="38">
        <v>2.026890634651652E-2</v>
      </c>
      <c r="AR1831" s="38">
        <v>72.169999999999987</v>
      </c>
      <c r="AS1831" s="38">
        <v>1.7921971823617884</v>
      </c>
      <c r="AT1831" s="38">
        <v>73.962197182361777</v>
      </c>
      <c r="AU1831" s="38">
        <v>73.140348551404841</v>
      </c>
    </row>
    <row r="1832" spans="1:47" x14ac:dyDescent="0.25">
      <c r="A1832" s="53">
        <v>44273</v>
      </c>
      <c r="B1832" s="54">
        <v>5</v>
      </c>
      <c r="C1832" s="54" t="s">
        <v>3</v>
      </c>
      <c r="D1832" s="55">
        <v>16.518131</v>
      </c>
      <c r="E1832">
        <v>1.1135325999999999E-2</v>
      </c>
      <c r="G1832" s="38">
        <v>180.88899999999998</v>
      </c>
      <c r="H1832" s="38">
        <v>4.903263579355861</v>
      </c>
      <c r="I1832" s="38">
        <v>185.79226357935585</v>
      </c>
      <c r="J1832" s="38">
        <v>183.7234061561218</v>
      </c>
      <c r="K1832" s="38">
        <v>3.5589999999999993</v>
      </c>
      <c r="L1832" s="38">
        <v>9.6471952849136816E-2</v>
      </c>
      <c r="M1832" s="38">
        <v>3.655471952849136</v>
      </c>
      <c r="N1832" s="38">
        <v>3.6147670809703043</v>
      </c>
      <c r="O1832" s="38">
        <v>25.512999999999998</v>
      </c>
      <c r="P1832" s="38">
        <v>0.69156755634729639</v>
      </c>
      <c r="Q1832" s="38">
        <v>26.204567556347296</v>
      </c>
      <c r="R1832" s="38">
        <v>25.912771153918346</v>
      </c>
      <c r="S1832" s="38">
        <v>3.0000000000000001E-3</v>
      </c>
      <c r="T1832" s="38">
        <v>8.1319432016693034E-5</v>
      </c>
      <c r="U1832" s="38">
        <v>3.0813194320166932E-3</v>
      </c>
      <c r="V1832" s="38">
        <v>3.0470079356310522E-3</v>
      </c>
      <c r="W1832" s="38">
        <v>209.96399999999997</v>
      </c>
      <c r="X1832" s="38">
        <v>5.6913844079843106</v>
      </c>
      <c r="Y1832" s="38">
        <v>215.65538440798429</v>
      </c>
      <c r="Z1832" s="38">
        <v>213.25399139894608</v>
      </c>
      <c r="AB1832" s="38">
        <v>68.440999999999988</v>
      </c>
      <c r="AC1832" s="38">
        <v>1.8551944155514957</v>
      </c>
      <c r="AD1832" s="38">
        <v>70.296194415551483</v>
      </c>
      <c r="AE1832" s="38">
        <v>69.513423374174934</v>
      </c>
      <c r="AF1832" s="38">
        <v>1.0180000000000002</v>
      </c>
      <c r="AG1832" s="38">
        <v>2.7594393930997843E-2</v>
      </c>
      <c r="AH1832" s="38">
        <v>1.0455943939309982</v>
      </c>
      <c r="AI1832" s="38">
        <v>1.0339513594908041</v>
      </c>
      <c r="AJ1832" s="38">
        <v>4.1859999999999973</v>
      </c>
      <c r="AK1832" s="38">
        <v>0.11346771414062559</v>
      </c>
      <c r="AL1832" s="38">
        <v>4.299467714140623</v>
      </c>
      <c r="AM1832" s="38">
        <v>4.2515917395171927</v>
      </c>
      <c r="AN1832" s="38">
        <v>0.02</v>
      </c>
      <c r="AO1832" s="38">
        <v>5.4212954677795356E-4</v>
      </c>
      <c r="AP1832" s="38">
        <v>2.0542129546777955E-2</v>
      </c>
      <c r="AQ1832" s="38">
        <v>2.0313386237540351E-2</v>
      </c>
      <c r="AR1832" s="38">
        <v>73.664999999999978</v>
      </c>
      <c r="AS1832" s="38">
        <v>1.9967986531698971</v>
      </c>
      <c r="AT1832" s="38">
        <v>75.661798653169882</v>
      </c>
      <c r="AU1832" s="38">
        <v>74.819279859420476</v>
      </c>
    </row>
    <row r="1833" spans="1:47" x14ac:dyDescent="0.25">
      <c r="A1833" s="53">
        <v>44273</v>
      </c>
      <c r="B1833" s="54">
        <v>6</v>
      </c>
      <c r="C1833" s="54" t="s">
        <v>3</v>
      </c>
      <c r="D1833" s="55">
        <v>17.333929999999999</v>
      </c>
      <c r="E1833">
        <v>1.0973708E-2</v>
      </c>
      <c r="G1833" s="38">
        <v>191.74700000000001</v>
      </c>
      <c r="H1833" s="38">
        <v>4.5653689479735187</v>
      </c>
      <c r="I1833" s="38">
        <v>196.31236894797354</v>
      </c>
      <c r="J1833" s="38">
        <v>194.15809433435021</v>
      </c>
      <c r="K1833" s="38">
        <v>3.8579999999999997</v>
      </c>
      <c r="L1833" s="38">
        <v>9.1856422271440141E-2</v>
      </c>
      <c r="M1833" s="38">
        <v>3.9498564222714396</v>
      </c>
      <c r="N1833" s="38">
        <v>3.9065118512515085</v>
      </c>
      <c r="O1833" s="38">
        <v>28.163000000000007</v>
      </c>
      <c r="P1833" s="38">
        <v>0.67054235884670033</v>
      </c>
      <c r="Q1833" s="38">
        <v>28.833542358846707</v>
      </c>
      <c r="R1833" s="38">
        <v>28.517131484395094</v>
      </c>
      <c r="S1833" s="38">
        <v>3.0000000000000001E-3</v>
      </c>
      <c r="T1833" s="38">
        <v>7.1428011097542882E-5</v>
      </c>
      <c r="U1833" s="38">
        <v>3.0714280110975428E-3</v>
      </c>
      <c r="V1833" s="38">
        <v>3.0377230569607378E-3</v>
      </c>
      <c r="W1833" s="38">
        <v>223.77100000000002</v>
      </c>
      <c r="X1833" s="38">
        <v>5.3278391571027566</v>
      </c>
      <c r="Y1833" s="38">
        <v>229.09883915710279</v>
      </c>
      <c r="Z1833" s="38">
        <v>226.58477539305377</v>
      </c>
      <c r="AB1833" s="38">
        <v>73.337000000000003</v>
      </c>
      <c r="AC1833" s="38">
        <v>1.7461053499535009</v>
      </c>
      <c r="AD1833" s="38">
        <v>75.083105349953499</v>
      </c>
      <c r="AE1833" s="38">
        <v>74.259165276109869</v>
      </c>
      <c r="AF1833" s="38">
        <v>1.1210000000000002</v>
      </c>
      <c r="AG1833" s="38">
        <v>2.6690266813448531E-2</v>
      </c>
      <c r="AH1833" s="38">
        <v>1.1476902668134488</v>
      </c>
      <c r="AI1833" s="38">
        <v>1.1350958489509959</v>
      </c>
      <c r="AJ1833" s="38">
        <v>4.6539999999999955</v>
      </c>
      <c r="AK1833" s="38">
        <v>0.11080865454932141</v>
      </c>
      <c r="AL1833" s="38">
        <v>4.7648086545493165</v>
      </c>
      <c r="AM1833" s="38">
        <v>4.71252103569842</v>
      </c>
      <c r="AN1833" s="38">
        <v>0.02</v>
      </c>
      <c r="AO1833" s="38">
        <v>4.7618674065028586E-4</v>
      </c>
      <c r="AP1833" s="38">
        <v>2.0476186740650285E-2</v>
      </c>
      <c r="AQ1833" s="38">
        <v>2.0251487046404917E-2</v>
      </c>
      <c r="AR1833" s="38">
        <v>79.131999999999991</v>
      </c>
      <c r="AS1833" s="38">
        <v>1.884080458056921</v>
      </c>
      <c r="AT1833" s="38">
        <v>81.016080458056919</v>
      </c>
      <c r="AU1833" s="38">
        <v>80.127033647805689</v>
      </c>
    </row>
    <row r="1834" spans="1:47" x14ac:dyDescent="0.25">
      <c r="A1834" s="53">
        <v>44273</v>
      </c>
      <c r="B1834" s="54">
        <v>7</v>
      </c>
      <c r="C1834" s="54" t="s">
        <v>3</v>
      </c>
      <c r="D1834" s="55">
        <v>20.907397</v>
      </c>
      <c r="E1834">
        <v>1.0334678999999999E-2</v>
      </c>
      <c r="G1834" s="38">
        <v>213.072</v>
      </c>
      <c r="H1834" s="38">
        <v>5.2597782853783883</v>
      </c>
      <c r="I1834" s="38">
        <v>218.33177828537839</v>
      </c>
      <c r="J1834" s="38">
        <v>216.07538944129985</v>
      </c>
      <c r="K1834" s="38">
        <v>4.426000000000001</v>
      </c>
      <c r="L1834" s="38">
        <v>0.10925780342365377</v>
      </c>
      <c r="M1834" s="38">
        <v>4.5352578034236544</v>
      </c>
      <c r="N1834" s="38">
        <v>4.4883873698430259</v>
      </c>
      <c r="O1834" s="38">
        <v>32.073</v>
      </c>
      <c r="P1834" s="38">
        <v>0.79173645034045326</v>
      </c>
      <c r="Q1834" s="38">
        <v>32.864736450340452</v>
      </c>
      <c r="R1834" s="38">
        <v>32.525089948706587</v>
      </c>
      <c r="S1834" s="38">
        <v>3.0000000000000001E-3</v>
      </c>
      <c r="T1834" s="38">
        <v>7.4056351168314788E-5</v>
      </c>
      <c r="U1834" s="38">
        <v>3.0740563511683148E-3</v>
      </c>
      <c r="V1834" s="38">
        <v>3.0422869655510791E-3</v>
      </c>
      <c r="W1834" s="38">
        <v>249.57399999999998</v>
      </c>
      <c r="X1834" s="38">
        <v>6.1608465954936644</v>
      </c>
      <c r="Y1834" s="38">
        <v>255.73484659549368</v>
      </c>
      <c r="Z1834" s="38">
        <v>253.091909046815</v>
      </c>
      <c r="AB1834" s="38">
        <v>82.196000000000041</v>
      </c>
      <c r="AC1834" s="38">
        <v>2.0290452802102679</v>
      </c>
      <c r="AD1834" s="38">
        <v>84.22504528021031</v>
      </c>
      <c r="AE1834" s="38">
        <v>83.354606473478881</v>
      </c>
      <c r="AF1834" s="38">
        <v>1.2649999999999999</v>
      </c>
      <c r="AG1834" s="38">
        <v>3.1227094742639395E-2</v>
      </c>
      <c r="AH1834" s="38">
        <v>1.2962270947426393</v>
      </c>
      <c r="AI1834" s="38">
        <v>1.2828310038073716</v>
      </c>
      <c r="AJ1834" s="38">
        <v>5.448999999999999</v>
      </c>
      <c r="AK1834" s="38">
        <v>0.13451101917204902</v>
      </c>
      <c r="AL1834" s="38">
        <v>5.5835110191720476</v>
      </c>
      <c r="AM1834" s="38">
        <v>5.5258072250959422</v>
      </c>
      <c r="AN1834" s="38">
        <v>0.02</v>
      </c>
      <c r="AO1834" s="38">
        <v>4.9370900778876513E-4</v>
      </c>
      <c r="AP1834" s="38">
        <v>2.0493709007788765E-2</v>
      </c>
      <c r="AQ1834" s="38">
        <v>2.028191310367386E-2</v>
      </c>
      <c r="AR1834" s="38">
        <v>88.930000000000035</v>
      </c>
      <c r="AS1834" s="38">
        <v>2.1952771031327449</v>
      </c>
      <c r="AT1834" s="38">
        <v>91.125277103132788</v>
      </c>
      <c r="AU1834" s="38">
        <v>90.183526615485874</v>
      </c>
    </row>
    <row r="1835" spans="1:47" x14ac:dyDescent="0.25">
      <c r="A1835" s="53">
        <v>44273</v>
      </c>
      <c r="B1835" s="54">
        <v>8</v>
      </c>
      <c r="C1835" s="54" t="s">
        <v>5</v>
      </c>
      <c r="D1835" s="55">
        <v>22.529205000000001</v>
      </c>
      <c r="E1835">
        <v>1.0155215E-2</v>
      </c>
      <c r="G1835" s="38">
        <v>235.36000000000004</v>
      </c>
      <c r="H1835" s="38">
        <v>4.9079299573813024</v>
      </c>
      <c r="I1835" s="38">
        <v>240.26792995738134</v>
      </c>
      <c r="J1835" s="38">
        <v>237.82795747105919</v>
      </c>
      <c r="K1835" s="38">
        <v>4.9509999999999996</v>
      </c>
      <c r="L1835" s="38">
        <v>0.10324252727309152</v>
      </c>
      <c r="M1835" s="38">
        <v>5.0542425272730913</v>
      </c>
      <c r="N1835" s="38">
        <v>5.0029156077464894</v>
      </c>
      <c r="O1835" s="38">
        <v>36.024999999999991</v>
      </c>
      <c r="P1835" s="38">
        <v>0.75122440820301384</v>
      </c>
      <c r="Q1835" s="38">
        <v>36.776224408203007</v>
      </c>
      <c r="R1835" s="38">
        <v>36.402753942449458</v>
      </c>
      <c r="S1835" s="38">
        <v>0</v>
      </c>
      <c r="T1835" s="38">
        <v>0</v>
      </c>
      <c r="U1835" s="38">
        <v>0</v>
      </c>
      <c r="V1835" s="38">
        <v>0</v>
      </c>
      <c r="W1835" s="38">
        <v>276.33600000000001</v>
      </c>
      <c r="X1835" s="38">
        <v>5.7623968928574083</v>
      </c>
      <c r="Y1835" s="38">
        <v>282.09839689285741</v>
      </c>
      <c r="Z1835" s="38">
        <v>279.23362702125513</v>
      </c>
      <c r="AB1835" s="38">
        <v>90.90300000000002</v>
      </c>
      <c r="AC1835" s="38">
        <v>1.895587852293646</v>
      </c>
      <c r="AD1835" s="38">
        <v>92.798587852293664</v>
      </c>
      <c r="AE1835" s="38">
        <v>91.856198240957227</v>
      </c>
      <c r="AF1835" s="38">
        <v>1.4219999999999995</v>
      </c>
      <c r="AG1835" s="38">
        <v>2.9652771921295919E-2</v>
      </c>
      <c r="AH1835" s="38">
        <v>1.4516527719212955</v>
      </c>
      <c r="AI1835" s="38">
        <v>1.4369109259170887</v>
      </c>
      <c r="AJ1835" s="38">
        <v>6.1019999999999976</v>
      </c>
      <c r="AK1835" s="38">
        <v>0.12724417318125719</v>
      </c>
      <c r="AL1835" s="38">
        <v>6.2292441731812547</v>
      </c>
      <c r="AM1835" s="38">
        <v>6.1659848593151017</v>
      </c>
      <c r="AN1835" s="38">
        <v>0.02</v>
      </c>
      <c r="AO1835" s="38">
        <v>4.1705727034171492E-4</v>
      </c>
      <c r="AP1835" s="38">
        <v>2.0417057270341717E-2</v>
      </c>
      <c r="AQ1835" s="38">
        <v>2.0209717664094084E-2</v>
      </c>
      <c r="AR1835" s="38">
        <v>98.447000000000017</v>
      </c>
      <c r="AS1835" s="38">
        <v>2.052901854666541</v>
      </c>
      <c r="AT1835" s="38">
        <v>100.49990185466655</v>
      </c>
      <c r="AU1835" s="38">
        <v>99.479303743853507</v>
      </c>
    </row>
    <row r="1836" spans="1:47" x14ac:dyDescent="0.25">
      <c r="A1836" s="53">
        <v>44273</v>
      </c>
      <c r="B1836" s="54">
        <v>9</v>
      </c>
      <c r="C1836" s="54" t="s">
        <v>5</v>
      </c>
      <c r="D1836" s="55">
        <v>23.472314000000001</v>
      </c>
      <c r="E1836">
        <v>1.0099537E-2</v>
      </c>
      <c r="G1836" s="38">
        <v>249.52199999999996</v>
      </c>
      <c r="H1836" s="38">
        <v>2.6579089500655191</v>
      </c>
      <c r="I1836" s="38">
        <v>252.17990895006548</v>
      </c>
      <c r="J1836" s="38">
        <v>249.63300862896767</v>
      </c>
      <c r="K1836" s="38">
        <v>5.1719999999999997</v>
      </c>
      <c r="L1836" s="38">
        <v>5.509215656230259E-2</v>
      </c>
      <c r="M1836" s="38">
        <v>5.2270921565623025</v>
      </c>
      <c r="N1836" s="38">
        <v>5.174300945924692</v>
      </c>
      <c r="O1836" s="38">
        <v>37.887999999999998</v>
      </c>
      <c r="P1836" s="38">
        <v>0.40358306802639604</v>
      </c>
      <c r="Q1836" s="38">
        <v>38.291583068026391</v>
      </c>
      <c r="R1836" s="38">
        <v>37.904855808042285</v>
      </c>
      <c r="S1836" s="38">
        <v>0</v>
      </c>
      <c r="T1836" s="38">
        <v>0</v>
      </c>
      <c r="U1836" s="38">
        <v>0</v>
      </c>
      <c r="V1836" s="38">
        <v>0</v>
      </c>
      <c r="W1836" s="38">
        <v>292.58199999999994</v>
      </c>
      <c r="X1836" s="38">
        <v>3.1165841746542173</v>
      </c>
      <c r="Y1836" s="38">
        <v>295.69858417465417</v>
      </c>
      <c r="Z1836" s="38">
        <v>292.71216538293464</v>
      </c>
      <c r="AB1836" s="38">
        <v>96.079000000000008</v>
      </c>
      <c r="AC1836" s="38">
        <v>1.0234337413668737</v>
      </c>
      <c r="AD1836" s="38">
        <v>97.10243374136688</v>
      </c>
      <c r="AE1836" s="38">
        <v>96.121744119005896</v>
      </c>
      <c r="AF1836" s="38">
        <v>1.583999999999999</v>
      </c>
      <c r="AG1836" s="38">
        <v>1.6872771847387325E-2</v>
      </c>
      <c r="AH1836" s="38">
        <v>1.6008727718473863</v>
      </c>
      <c r="AI1836" s="38">
        <v>1.584704698055821</v>
      </c>
      <c r="AJ1836" s="38">
        <v>6.4409999999999989</v>
      </c>
      <c r="AK1836" s="38">
        <v>6.8609547644584476E-2</v>
      </c>
      <c r="AL1836" s="38">
        <v>6.5096095476445832</v>
      </c>
      <c r="AM1836" s="38">
        <v>6.4438655051625933</v>
      </c>
      <c r="AN1836" s="38">
        <v>0.02</v>
      </c>
      <c r="AO1836" s="38">
        <v>2.1304004857812295E-4</v>
      </c>
      <c r="AP1836" s="38">
        <v>2.0213040048578122E-2</v>
      </c>
      <c r="AQ1836" s="38">
        <v>2.0008897702725025E-2</v>
      </c>
      <c r="AR1836" s="38">
        <v>104.12400000000001</v>
      </c>
      <c r="AS1836" s="38">
        <v>1.1091291009074236</v>
      </c>
      <c r="AT1836" s="38">
        <v>105.23312910090743</v>
      </c>
      <c r="AU1836" s="38">
        <v>104.17032321992703</v>
      </c>
    </row>
    <row r="1837" spans="1:47" x14ac:dyDescent="0.25">
      <c r="A1837" s="53">
        <v>44273</v>
      </c>
      <c r="B1837" s="54">
        <v>10</v>
      </c>
      <c r="C1837" s="54" t="s">
        <v>5</v>
      </c>
      <c r="D1837" s="55">
        <v>29.487297999999999</v>
      </c>
      <c r="E1837">
        <v>1.0280627000000001E-2</v>
      </c>
      <c r="G1837" s="38">
        <v>256.49199999999996</v>
      </c>
      <c r="H1837" s="38">
        <v>2.3929967814346602</v>
      </c>
      <c r="I1837" s="38">
        <v>258.88499678143461</v>
      </c>
      <c r="J1837" s="38">
        <v>256.22349669362848</v>
      </c>
      <c r="K1837" s="38">
        <v>5.3319999999999999</v>
      </c>
      <c r="L1837" s="38">
        <v>4.9746030436074458E-2</v>
      </c>
      <c r="M1837" s="38">
        <v>5.3817460304360747</v>
      </c>
      <c r="N1837" s="38">
        <v>5.3264183068884305</v>
      </c>
      <c r="O1837" s="38">
        <v>38.179000000000002</v>
      </c>
      <c r="P1837" s="38">
        <v>0.35619911778298702</v>
      </c>
      <c r="Q1837" s="38">
        <v>38.535199117782987</v>
      </c>
      <c r="R1837" s="38">
        <v>38.13903310928233</v>
      </c>
      <c r="S1837" s="38">
        <v>0</v>
      </c>
      <c r="T1837" s="38">
        <v>0</v>
      </c>
      <c r="U1837" s="38">
        <v>0</v>
      </c>
      <c r="V1837" s="38">
        <v>0</v>
      </c>
      <c r="W1837" s="38">
        <v>300.00299999999993</v>
      </c>
      <c r="X1837" s="38">
        <v>2.7989419296537217</v>
      </c>
      <c r="Y1837" s="38">
        <v>302.80194192965371</v>
      </c>
      <c r="Z1837" s="38">
        <v>299.68894810979924</v>
      </c>
      <c r="AB1837" s="38">
        <v>98.720999999999961</v>
      </c>
      <c r="AC1837" s="38">
        <v>0.92103861040504587</v>
      </c>
      <c r="AD1837" s="38">
        <v>99.64203861040501</v>
      </c>
      <c r="AE1837" s="38">
        <v>98.617655977931832</v>
      </c>
      <c r="AF1837" s="38">
        <v>1.5679999999999992</v>
      </c>
      <c r="AG1837" s="38">
        <v>1.4628990195754824E-2</v>
      </c>
      <c r="AH1837" s="38">
        <v>1.582628990195754</v>
      </c>
      <c r="AI1837" s="38">
        <v>1.5663585718681647</v>
      </c>
      <c r="AJ1837" s="38">
        <v>6.5009999999999994</v>
      </c>
      <c r="AK1837" s="38">
        <v>6.0652465090945247E-2</v>
      </c>
      <c r="AL1837" s="38">
        <v>6.5616524650909449</v>
      </c>
      <c r="AM1837" s="38">
        <v>6.4941945635937142</v>
      </c>
      <c r="AN1837" s="38">
        <v>0.02</v>
      </c>
      <c r="AO1837" s="38">
        <v>1.8659426270095446E-4</v>
      </c>
      <c r="AP1837" s="38">
        <v>2.0186594262700953E-2</v>
      </c>
      <c r="AQ1837" s="38">
        <v>1.9979063416685785E-2</v>
      </c>
      <c r="AR1837" s="38">
        <v>106.80999999999996</v>
      </c>
      <c r="AS1837" s="38">
        <v>0.99650665995444687</v>
      </c>
      <c r="AT1837" s="38">
        <v>107.80650665995441</v>
      </c>
      <c r="AU1837" s="38">
        <v>106.69818817681039</v>
      </c>
    </row>
    <row r="1838" spans="1:47" x14ac:dyDescent="0.25">
      <c r="A1838" s="53">
        <v>44273</v>
      </c>
      <c r="B1838" s="54">
        <v>11</v>
      </c>
      <c r="C1838" s="54" t="s">
        <v>5</v>
      </c>
      <c r="D1838" s="55">
        <v>40.522472999999998</v>
      </c>
      <c r="E1838">
        <v>1.0088590999999999E-2</v>
      </c>
      <c r="G1838" s="38">
        <v>262.97699999999992</v>
      </c>
      <c r="H1838" s="38">
        <v>2.5125623612043895</v>
      </c>
      <c r="I1838" s="38">
        <v>265.48956236120432</v>
      </c>
      <c r="J1838" s="38">
        <v>262.81114675177315</v>
      </c>
      <c r="K1838" s="38">
        <v>5.4110000000000005</v>
      </c>
      <c r="L1838" s="38">
        <v>5.1698342199040057E-2</v>
      </c>
      <c r="M1838" s="38">
        <v>5.4626983421990403</v>
      </c>
      <c r="N1838" s="38">
        <v>5.4075874128682155</v>
      </c>
      <c r="O1838" s="38">
        <v>38.686</v>
      </c>
      <c r="P1838" s="38">
        <v>0.36961782781594221</v>
      </c>
      <c r="Q1838" s="38">
        <v>39.055617827815944</v>
      </c>
      <c r="R1838" s="38">
        <v>38.661601673298797</v>
      </c>
      <c r="S1838" s="38">
        <v>0</v>
      </c>
      <c r="T1838" s="38">
        <v>0</v>
      </c>
      <c r="U1838" s="38">
        <v>0</v>
      </c>
      <c r="V1838" s="38">
        <v>0</v>
      </c>
      <c r="W1838" s="38">
        <v>307.0739999999999</v>
      </c>
      <c r="X1838" s="38">
        <v>2.933878531219372</v>
      </c>
      <c r="Y1838" s="38">
        <v>310.00787853121926</v>
      </c>
      <c r="Z1838" s="38">
        <v>306.88033583794015</v>
      </c>
      <c r="AB1838" s="38">
        <v>100.84400000000007</v>
      </c>
      <c r="AC1838" s="38">
        <v>0.9634942932396966</v>
      </c>
      <c r="AD1838" s="38">
        <v>101.80749429323976</v>
      </c>
      <c r="AE1838" s="38">
        <v>100.78040012258042</v>
      </c>
      <c r="AF1838" s="38">
        <v>1.6069999999999993</v>
      </c>
      <c r="AG1838" s="38">
        <v>1.5353767494706584E-2</v>
      </c>
      <c r="AH1838" s="38">
        <v>1.6223537674947059</v>
      </c>
      <c r="AI1838" s="38">
        <v>1.6059865038771428</v>
      </c>
      <c r="AJ1838" s="38">
        <v>6.5769999999999991</v>
      </c>
      <c r="AK1838" s="38">
        <v>6.2838661364458759E-2</v>
      </c>
      <c r="AL1838" s="38">
        <v>6.6398386613644576</v>
      </c>
      <c r="AM1838" s="38">
        <v>6.5728520448039642</v>
      </c>
      <c r="AN1838" s="38">
        <v>0.02</v>
      </c>
      <c r="AO1838" s="38">
        <v>1.910860920311959E-4</v>
      </c>
      <c r="AP1838" s="38">
        <v>2.0191086092031196E-2</v>
      </c>
      <c r="AQ1838" s="38">
        <v>1.9987386482602905E-2</v>
      </c>
      <c r="AR1838" s="38">
        <v>109.04800000000006</v>
      </c>
      <c r="AS1838" s="38">
        <v>1.041877808190893</v>
      </c>
      <c r="AT1838" s="38">
        <v>110.08987780819093</v>
      </c>
      <c r="AU1838" s="38">
        <v>108.97922605774413</v>
      </c>
    </row>
    <row r="1839" spans="1:47" x14ac:dyDescent="0.25">
      <c r="A1839" s="53">
        <v>44273</v>
      </c>
      <c r="B1839" s="54">
        <v>12</v>
      </c>
      <c r="C1839" s="54" t="s">
        <v>5</v>
      </c>
      <c r="D1839" s="55">
        <v>26.855853</v>
      </c>
      <c r="E1839">
        <v>1.0042512999999999E-2</v>
      </c>
      <c r="G1839" s="38">
        <v>269.18600000000004</v>
      </c>
      <c r="H1839" s="38">
        <v>2.7634554717093831</v>
      </c>
      <c r="I1839" s="38">
        <v>271.94945547170943</v>
      </c>
      <c r="J1839" s="38">
        <v>269.21839952979184</v>
      </c>
      <c r="K1839" s="38">
        <v>5.4130000000000011</v>
      </c>
      <c r="L1839" s="38">
        <v>5.5569697043541984E-2</v>
      </c>
      <c r="M1839" s="38">
        <v>5.4685696970435433</v>
      </c>
      <c r="N1839" s="38">
        <v>5.413651514769577</v>
      </c>
      <c r="O1839" s="38">
        <v>39.065999999999988</v>
      </c>
      <c r="P1839" s="38">
        <v>0.40105039436597267</v>
      </c>
      <c r="Q1839" s="38">
        <v>39.467050394365963</v>
      </c>
      <c r="R1839" s="38">
        <v>39.070702027708883</v>
      </c>
      <c r="S1839" s="38">
        <v>0</v>
      </c>
      <c r="T1839" s="38">
        <v>0</v>
      </c>
      <c r="U1839" s="38">
        <v>0</v>
      </c>
      <c r="V1839" s="38">
        <v>0</v>
      </c>
      <c r="W1839" s="38">
        <v>313.66500000000002</v>
      </c>
      <c r="X1839" s="38">
        <v>3.2200755631188978</v>
      </c>
      <c r="Y1839" s="38">
        <v>316.88507556311896</v>
      </c>
      <c r="Z1839" s="38">
        <v>313.7027530722703</v>
      </c>
      <c r="AB1839" s="38">
        <v>103.392</v>
      </c>
      <c r="AC1839" s="38">
        <v>1.0614191976216316</v>
      </c>
      <c r="AD1839" s="38">
        <v>104.45341919762163</v>
      </c>
      <c r="AE1839" s="38">
        <v>103.40444437743506</v>
      </c>
      <c r="AF1839" s="38">
        <v>1.601999999999999</v>
      </c>
      <c r="AG1839" s="38">
        <v>1.6446084364262734E-2</v>
      </c>
      <c r="AH1839" s="38">
        <v>1.6184460843642616</v>
      </c>
      <c r="AI1839" s="38">
        <v>1.6021928185222343</v>
      </c>
      <c r="AJ1839" s="38">
        <v>6.6489999999999965</v>
      </c>
      <c r="AK1839" s="38">
        <v>6.8258436290875746E-2</v>
      </c>
      <c r="AL1839" s="38">
        <v>6.717258436290872</v>
      </c>
      <c r="AM1839" s="38">
        <v>6.6498002811200614</v>
      </c>
      <c r="AN1839" s="38">
        <v>0.02</v>
      </c>
      <c r="AO1839" s="38">
        <v>2.053194052966635E-4</v>
      </c>
      <c r="AP1839" s="38">
        <v>2.0205319405296664E-2</v>
      </c>
      <c r="AQ1839" s="38">
        <v>2.000240722249982E-2</v>
      </c>
      <c r="AR1839" s="38">
        <v>111.663</v>
      </c>
      <c r="AS1839" s="38">
        <v>1.1463290376820667</v>
      </c>
      <c r="AT1839" s="38">
        <v>112.80932903768206</v>
      </c>
      <c r="AU1839" s="38">
        <v>111.67643988429987</v>
      </c>
    </row>
    <row r="1840" spans="1:47" x14ac:dyDescent="0.25">
      <c r="A1840" s="53">
        <v>44273</v>
      </c>
      <c r="B1840" s="54">
        <v>13</v>
      </c>
      <c r="C1840" s="54" t="s">
        <v>5</v>
      </c>
      <c r="D1840" s="55">
        <v>27.967407999999999</v>
      </c>
      <c r="E1840">
        <v>1.0094432E-2</v>
      </c>
      <c r="G1840" s="38">
        <v>275.13</v>
      </c>
      <c r="H1840" s="38">
        <v>2.1817200132573324</v>
      </c>
      <c r="I1840" s="38">
        <v>277.31172001325734</v>
      </c>
      <c r="J1840" s="38">
        <v>274.51241571278047</v>
      </c>
      <c r="K1840" s="38">
        <v>5.5300000000000011</v>
      </c>
      <c r="L1840" s="38">
        <v>4.3851676201479485E-2</v>
      </c>
      <c r="M1840" s="38">
        <v>5.5738516762014809</v>
      </c>
      <c r="N1840" s="38">
        <v>5.5175868094779785</v>
      </c>
      <c r="O1840" s="38">
        <v>40.045999999999999</v>
      </c>
      <c r="P1840" s="38">
        <v>0.31755591775125624</v>
      </c>
      <c r="Q1840" s="38">
        <v>40.363555917751256</v>
      </c>
      <c r="R1840" s="38">
        <v>39.956108747261318</v>
      </c>
      <c r="S1840" s="38">
        <v>0</v>
      </c>
      <c r="T1840" s="38">
        <v>0</v>
      </c>
      <c r="U1840" s="38">
        <v>0</v>
      </c>
      <c r="V1840" s="38">
        <v>0</v>
      </c>
      <c r="W1840" s="38">
        <v>320.70599999999996</v>
      </c>
      <c r="X1840" s="38">
        <v>2.5431276072100681</v>
      </c>
      <c r="Y1840" s="38">
        <v>323.24912760721008</v>
      </c>
      <c r="Z1840" s="38">
        <v>319.98611126951977</v>
      </c>
      <c r="AB1840" s="38">
        <v>105.22500000000005</v>
      </c>
      <c r="AC1840" s="38">
        <v>0.83441096352634359</v>
      </c>
      <c r="AD1840" s="38">
        <v>106.05941096352639</v>
      </c>
      <c r="AE1840" s="38">
        <v>104.98880145159501</v>
      </c>
      <c r="AF1840" s="38">
        <v>1.6129999999999989</v>
      </c>
      <c r="AG1840" s="38">
        <v>1.2790733040323028E-2</v>
      </c>
      <c r="AH1840" s="38">
        <v>1.6257907330403218</v>
      </c>
      <c r="AI1840" s="38">
        <v>1.609379299039416</v>
      </c>
      <c r="AJ1840" s="38">
        <v>6.7919999999999989</v>
      </c>
      <c r="AK1840" s="38">
        <v>5.3859056918706787E-2</v>
      </c>
      <c r="AL1840" s="38">
        <v>6.8458590569187061</v>
      </c>
      <c r="AM1840" s="38">
        <v>6.7767539981870559</v>
      </c>
      <c r="AN1840" s="38">
        <v>0.02</v>
      </c>
      <c r="AO1840" s="38">
        <v>1.5859557396556771E-4</v>
      </c>
      <c r="AP1840" s="38">
        <v>2.0158595573965567E-2</v>
      </c>
      <c r="AQ1840" s="38">
        <v>1.995510600172867E-2</v>
      </c>
      <c r="AR1840" s="38">
        <v>113.65000000000005</v>
      </c>
      <c r="AS1840" s="38">
        <v>0.90121934905933898</v>
      </c>
      <c r="AT1840" s="38">
        <v>114.55121934905938</v>
      </c>
      <c r="AU1840" s="38">
        <v>113.39488985482322</v>
      </c>
    </row>
    <row r="1841" spans="1:47" x14ac:dyDescent="0.25">
      <c r="A1841" s="53">
        <v>44273</v>
      </c>
      <c r="B1841" s="54">
        <v>14</v>
      </c>
      <c r="C1841" s="54" t="s">
        <v>5</v>
      </c>
      <c r="D1841" s="55">
        <v>29.744447000000001</v>
      </c>
      <c r="E1841">
        <v>1.0135587E-2</v>
      </c>
      <c r="G1841" s="38">
        <v>275.99600000000004</v>
      </c>
      <c r="H1841" s="38">
        <v>2.4528967259229311</v>
      </c>
      <c r="I1841" s="38">
        <v>278.44889672592296</v>
      </c>
      <c r="J1841" s="38">
        <v>275.62665370810339</v>
      </c>
      <c r="K1841" s="38">
        <v>5.527000000000001</v>
      </c>
      <c r="L1841" s="38">
        <v>4.9120857563790921E-2</v>
      </c>
      <c r="M1841" s="38">
        <v>5.5761208575637919</v>
      </c>
      <c r="N1841" s="38">
        <v>5.5196035994894395</v>
      </c>
      <c r="O1841" s="38">
        <v>40.402000000000001</v>
      </c>
      <c r="P1841" s="38">
        <v>0.35907018044007244</v>
      </c>
      <c r="Q1841" s="38">
        <v>40.761070180440072</v>
      </c>
      <c r="R1841" s="38">
        <v>40.347932807413116</v>
      </c>
      <c r="S1841" s="38">
        <v>0</v>
      </c>
      <c r="T1841" s="38">
        <v>0</v>
      </c>
      <c r="U1841" s="38">
        <v>0</v>
      </c>
      <c r="V1841" s="38">
        <v>0</v>
      </c>
      <c r="W1841" s="38">
        <v>321.92500000000001</v>
      </c>
      <c r="X1841" s="38">
        <v>2.8610877639267942</v>
      </c>
      <c r="Y1841" s="38">
        <v>324.78608776392684</v>
      </c>
      <c r="Z1841" s="38">
        <v>321.49419011500595</v>
      </c>
      <c r="AB1841" s="38">
        <v>105.51199999999999</v>
      </c>
      <c r="AC1841" s="38">
        <v>0.93773112416694515</v>
      </c>
      <c r="AD1841" s="38">
        <v>106.44973112416693</v>
      </c>
      <c r="AE1841" s="38">
        <v>105.37080061323134</v>
      </c>
      <c r="AF1841" s="38">
        <v>1.6009999999999986</v>
      </c>
      <c r="AG1841" s="38">
        <v>1.4228784686019394E-2</v>
      </c>
      <c r="AH1841" s="38">
        <v>1.615228784686018</v>
      </c>
      <c r="AI1841" s="38">
        <v>1.5988574928139287</v>
      </c>
      <c r="AJ1841" s="38">
        <v>6.7579999999999982</v>
      </c>
      <c r="AK1841" s="38">
        <v>6.0061291010692762E-2</v>
      </c>
      <c r="AL1841" s="38">
        <v>6.8180612910106912</v>
      </c>
      <c r="AM1841" s="38">
        <v>6.7489562376243208</v>
      </c>
      <c r="AN1841" s="38">
        <v>0.02</v>
      </c>
      <c r="AO1841" s="38">
        <v>1.7774871562797507E-4</v>
      </c>
      <c r="AP1841" s="38">
        <v>2.0177748715627976E-2</v>
      </c>
      <c r="AQ1841" s="38">
        <v>1.9973235388056593E-2</v>
      </c>
      <c r="AR1841" s="38">
        <v>113.89099999999998</v>
      </c>
      <c r="AS1841" s="38">
        <v>1.0121989485792853</v>
      </c>
      <c r="AT1841" s="38">
        <v>114.90319894857927</v>
      </c>
      <c r="AU1841" s="38">
        <v>113.73858757905765</v>
      </c>
    </row>
    <row r="1842" spans="1:47" x14ac:dyDescent="0.25">
      <c r="A1842" s="53">
        <v>44273</v>
      </c>
      <c r="B1842" s="54">
        <v>15</v>
      </c>
      <c r="C1842" s="54" t="s">
        <v>5</v>
      </c>
      <c r="D1842" s="55">
        <v>24.005191</v>
      </c>
      <c r="E1842">
        <v>1.0129904E-2</v>
      </c>
      <c r="G1842" s="38">
        <v>275.4079999999999</v>
      </c>
      <c r="H1842" s="38">
        <v>2.1356593230602701</v>
      </c>
      <c r="I1842" s="38">
        <v>277.54365932306018</v>
      </c>
      <c r="J1842" s="38">
        <v>274.7321686983089</v>
      </c>
      <c r="K1842" s="38">
        <v>5.5330000000000013</v>
      </c>
      <c r="L1842" s="38">
        <v>4.2905808961586016E-2</v>
      </c>
      <c r="M1842" s="38">
        <v>5.5759058089615872</v>
      </c>
      <c r="N1842" s="38">
        <v>5.5194224184037637</v>
      </c>
      <c r="O1842" s="38">
        <v>40.155999999999992</v>
      </c>
      <c r="P1842" s="38">
        <v>0.31139086655728304</v>
      </c>
      <c r="Q1842" s="38">
        <v>40.467390866557274</v>
      </c>
      <c r="R1842" s="38">
        <v>40.05746008194857</v>
      </c>
      <c r="S1842" s="38">
        <v>0</v>
      </c>
      <c r="T1842" s="38">
        <v>0</v>
      </c>
      <c r="U1842" s="38">
        <v>0</v>
      </c>
      <c r="V1842" s="38">
        <v>0</v>
      </c>
      <c r="W1842" s="38">
        <v>321.09699999999992</v>
      </c>
      <c r="X1842" s="38">
        <v>2.4899559985791391</v>
      </c>
      <c r="Y1842" s="38">
        <v>323.58695599857901</v>
      </c>
      <c r="Z1842" s="38">
        <v>320.30905119866128</v>
      </c>
      <c r="AB1842" s="38">
        <v>104.90900000000005</v>
      </c>
      <c r="AC1842" s="38">
        <v>0.81351988294795385</v>
      </c>
      <c r="AD1842" s="38">
        <v>105.72251988294801</v>
      </c>
      <c r="AE1842" s="38">
        <v>104.65156090589565</v>
      </c>
      <c r="AF1842" s="38">
        <v>1.6259999999999992</v>
      </c>
      <c r="AG1842" s="38">
        <v>1.2608864155347699E-2</v>
      </c>
      <c r="AH1842" s="38">
        <v>1.6386088641553469</v>
      </c>
      <c r="AI1842" s="38">
        <v>1.6220099136679043</v>
      </c>
      <c r="AJ1842" s="38">
        <v>6.6289999999999951</v>
      </c>
      <c r="AK1842" s="38">
        <v>5.1404772746494382E-2</v>
      </c>
      <c r="AL1842" s="38">
        <v>6.6804047727464893</v>
      </c>
      <c r="AM1842" s="38">
        <v>6.6127329137174256</v>
      </c>
      <c r="AN1842" s="38">
        <v>0.02</v>
      </c>
      <c r="AO1842" s="38">
        <v>1.5509058001657693E-4</v>
      </c>
      <c r="AP1842" s="38">
        <v>2.0155090580016577E-2</v>
      </c>
      <c r="AQ1842" s="38">
        <v>1.9950921447329704E-2</v>
      </c>
      <c r="AR1842" s="38">
        <v>113.18400000000004</v>
      </c>
      <c r="AS1842" s="38">
        <v>0.8776886104298125</v>
      </c>
      <c r="AT1842" s="38">
        <v>114.06168861042985</v>
      </c>
      <c r="AU1842" s="38">
        <v>112.90625465472831</v>
      </c>
    </row>
    <row r="1843" spans="1:47" x14ac:dyDescent="0.25">
      <c r="A1843" s="53">
        <v>44273</v>
      </c>
      <c r="B1843" s="54">
        <v>16</v>
      </c>
      <c r="C1843" s="54" t="s">
        <v>5</v>
      </c>
      <c r="D1843" s="55">
        <v>23.032639</v>
      </c>
      <c r="E1843">
        <v>1.0286152999999999E-2</v>
      </c>
      <c r="G1843" s="38">
        <v>282.87500000000011</v>
      </c>
      <c r="H1843" s="38">
        <v>2.5301276164729747</v>
      </c>
      <c r="I1843" s="38">
        <v>285.40512761647307</v>
      </c>
      <c r="J1843" s="38">
        <v>282.46940680682548</v>
      </c>
      <c r="K1843" s="38">
        <v>5.642999999999998</v>
      </c>
      <c r="L1843" s="38">
        <v>5.0472859530736144E-2</v>
      </c>
      <c r="M1843" s="38">
        <v>5.6934728595307345</v>
      </c>
      <c r="N1843" s="38">
        <v>5.6349089265962533</v>
      </c>
      <c r="O1843" s="38">
        <v>41.398999999999994</v>
      </c>
      <c r="P1843" s="38">
        <v>0.37028635685148786</v>
      </c>
      <c r="Q1843" s="38">
        <v>41.769286356851481</v>
      </c>
      <c r="R1843" s="38">
        <v>41.339641086684097</v>
      </c>
      <c r="S1843" s="38">
        <v>0</v>
      </c>
      <c r="T1843" s="38">
        <v>0</v>
      </c>
      <c r="U1843" s="38">
        <v>0</v>
      </c>
      <c r="V1843" s="38">
        <v>0</v>
      </c>
      <c r="W1843" s="38">
        <v>329.91700000000009</v>
      </c>
      <c r="X1843" s="38">
        <v>2.9508868328551987</v>
      </c>
      <c r="Y1843" s="38">
        <v>332.86788683285528</v>
      </c>
      <c r="Z1843" s="38">
        <v>329.44395682010583</v>
      </c>
      <c r="AB1843" s="38">
        <v>107.92600000000007</v>
      </c>
      <c r="AC1843" s="38">
        <v>0.96532586172501056</v>
      </c>
      <c r="AD1843" s="38">
        <v>108.89132586172508</v>
      </c>
      <c r="AE1843" s="38">
        <v>107.77125302353852</v>
      </c>
      <c r="AF1843" s="38">
        <v>1.6469999999999989</v>
      </c>
      <c r="AG1843" s="38">
        <v>1.4731313068779443E-2</v>
      </c>
      <c r="AH1843" s="38">
        <v>1.6617313130687783</v>
      </c>
      <c r="AI1843" s="38">
        <v>1.6446384905376619</v>
      </c>
      <c r="AJ1843" s="38">
        <v>6.8109999999999973</v>
      </c>
      <c r="AK1843" s="38">
        <v>6.0919838076172926E-2</v>
      </c>
      <c r="AL1843" s="38">
        <v>6.8719198380761704</v>
      </c>
      <c r="AM1843" s="38">
        <v>6.8012342192179833</v>
      </c>
      <c r="AN1843" s="38">
        <v>0.02</v>
      </c>
      <c r="AO1843" s="38">
        <v>1.7888661892871224E-4</v>
      </c>
      <c r="AP1843" s="38">
        <v>2.0178886618928714E-2</v>
      </c>
      <c r="AQ1843" s="38">
        <v>1.997132350379676E-2</v>
      </c>
      <c r="AR1843" s="38">
        <v>116.40400000000007</v>
      </c>
      <c r="AS1843" s="38">
        <v>1.0411558994888916</v>
      </c>
      <c r="AT1843" s="38">
        <v>117.44515589948895</v>
      </c>
      <c r="AU1843" s="38">
        <v>116.23709705679796</v>
      </c>
    </row>
    <row r="1844" spans="1:47" x14ac:dyDescent="0.25">
      <c r="A1844" s="53">
        <v>44273</v>
      </c>
      <c r="B1844" s="54">
        <v>17</v>
      </c>
      <c r="C1844" s="54" t="s">
        <v>5</v>
      </c>
      <c r="D1844" s="55">
        <v>24.409268999999998</v>
      </c>
      <c r="E1844">
        <v>1.0505234E-2</v>
      </c>
      <c r="G1844" s="38">
        <v>299.41199999999992</v>
      </c>
      <c r="H1844" s="38">
        <v>2.2984624656767854</v>
      </c>
      <c r="I1844" s="38">
        <v>301.7104624656767</v>
      </c>
      <c r="J1844" s="38">
        <v>298.54092345722654</v>
      </c>
      <c r="K1844" s="38">
        <v>6.0019999999999998</v>
      </c>
      <c r="L1844" s="38">
        <v>4.6074879159793421E-2</v>
      </c>
      <c r="M1844" s="38">
        <v>6.0480748791597936</v>
      </c>
      <c r="N1844" s="38">
        <v>5.9845384373046979</v>
      </c>
      <c r="O1844" s="38">
        <v>44.077999999999996</v>
      </c>
      <c r="P1844" s="38">
        <v>0.33836863105720993</v>
      </c>
      <c r="Q1844" s="38">
        <v>44.416368631057203</v>
      </c>
      <c r="R1844" s="38">
        <v>43.949764285157684</v>
      </c>
      <c r="S1844" s="38">
        <v>0</v>
      </c>
      <c r="T1844" s="38">
        <v>0</v>
      </c>
      <c r="U1844" s="38">
        <v>0</v>
      </c>
      <c r="V1844" s="38">
        <v>0</v>
      </c>
      <c r="W1844" s="38">
        <v>349.4919999999999</v>
      </c>
      <c r="X1844" s="38">
        <v>2.6829059758937888</v>
      </c>
      <c r="Y1844" s="38">
        <v>352.17490597589369</v>
      </c>
      <c r="Z1844" s="38">
        <v>348.47522617968895</v>
      </c>
      <c r="AB1844" s="38">
        <v>115.19799999999999</v>
      </c>
      <c r="AC1844" s="38">
        <v>0.88432754572640482</v>
      </c>
      <c r="AD1844" s="38">
        <v>116.0823275457264</v>
      </c>
      <c r="AE1844" s="38">
        <v>114.86285553159389</v>
      </c>
      <c r="AF1844" s="38">
        <v>1.774999999999999</v>
      </c>
      <c r="AG1844" s="38">
        <v>1.3625943103737633E-2</v>
      </c>
      <c r="AH1844" s="38">
        <v>1.7886259431037366</v>
      </c>
      <c r="AI1844" s="38">
        <v>1.769836009032961</v>
      </c>
      <c r="AJ1844" s="38">
        <v>7.2999999999999972</v>
      </c>
      <c r="AK1844" s="38">
        <v>5.6039089947766046E-2</v>
      </c>
      <c r="AL1844" s="38">
        <v>7.356039089947763</v>
      </c>
      <c r="AM1844" s="38">
        <v>7.2787621779947145</v>
      </c>
      <c r="AN1844" s="38">
        <v>0.02</v>
      </c>
      <c r="AO1844" s="38">
        <v>1.5353175328155087E-4</v>
      </c>
      <c r="AP1844" s="38">
        <v>2.0153531753281551E-2</v>
      </c>
      <c r="AQ1844" s="38">
        <v>1.9941814186286898E-2</v>
      </c>
      <c r="AR1844" s="38">
        <v>124.29299999999999</v>
      </c>
      <c r="AS1844" s="38">
        <v>0.95414611053119014</v>
      </c>
      <c r="AT1844" s="38">
        <v>125.24714611053118</v>
      </c>
      <c r="AU1844" s="38">
        <v>123.93139553280785</v>
      </c>
    </row>
    <row r="1845" spans="1:47" x14ac:dyDescent="0.25">
      <c r="A1845" s="53">
        <v>44273</v>
      </c>
      <c r="B1845" s="54">
        <v>18</v>
      </c>
      <c r="C1845" s="54" t="s">
        <v>5</v>
      </c>
      <c r="D1845" s="55">
        <v>25.642852999999999</v>
      </c>
      <c r="E1845">
        <v>1.0622632999999999E-2</v>
      </c>
      <c r="G1845" s="38">
        <v>319.05400000000003</v>
      </c>
      <c r="H1845" s="38">
        <v>2.4319231464243587</v>
      </c>
      <c r="I1845" s="38">
        <v>321.4859231464244</v>
      </c>
      <c r="J1845" s="38">
        <v>318.07089617017374</v>
      </c>
      <c r="K1845" s="38">
        <v>6.484</v>
      </c>
      <c r="L1845" s="38">
        <v>4.9422949348434872E-2</v>
      </c>
      <c r="M1845" s="38">
        <v>6.5334229493484353</v>
      </c>
      <c r="N1845" s="38">
        <v>6.4640207951237292</v>
      </c>
      <c r="O1845" s="38">
        <v>47.131</v>
      </c>
      <c r="P1845" s="38">
        <v>0.35924630255106171</v>
      </c>
      <c r="Q1845" s="38">
        <v>47.490246302551064</v>
      </c>
      <c r="R1845" s="38">
        <v>46.985774844999455</v>
      </c>
      <c r="S1845" s="38">
        <v>0</v>
      </c>
      <c r="T1845" s="38">
        <v>0</v>
      </c>
      <c r="U1845" s="38">
        <v>0</v>
      </c>
      <c r="V1845" s="38">
        <v>0</v>
      </c>
      <c r="W1845" s="38">
        <v>372.66899999999998</v>
      </c>
      <c r="X1845" s="38">
        <v>2.8405923983238552</v>
      </c>
      <c r="Y1845" s="38">
        <v>375.50959239832389</v>
      </c>
      <c r="Z1845" s="38">
        <v>371.52069181029691</v>
      </c>
      <c r="AB1845" s="38">
        <v>123.286</v>
      </c>
      <c r="AC1845" s="38">
        <v>0.93972204401158876</v>
      </c>
      <c r="AD1845" s="38">
        <v>124.22572204401159</v>
      </c>
      <c r="AE1845" s="38">
        <v>122.90611778957805</v>
      </c>
      <c r="AF1845" s="38">
        <v>1.829999999999999</v>
      </c>
      <c r="AG1845" s="38">
        <v>1.3948796623632907E-2</v>
      </c>
      <c r="AH1845" s="38">
        <v>1.8439487966236319</v>
      </c>
      <c r="AI1845" s="38">
        <v>1.8243612052863074</v>
      </c>
      <c r="AJ1845" s="38">
        <v>7.9039999999999937</v>
      </c>
      <c r="AK1845" s="38">
        <v>6.0246605744915006E-2</v>
      </c>
      <c r="AL1845" s="38">
        <v>7.9642466057449086</v>
      </c>
      <c r="AM1845" s="38">
        <v>7.8796453369305848</v>
      </c>
      <c r="AN1845" s="38">
        <v>1.9E-2</v>
      </c>
      <c r="AO1845" s="38">
        <v>1.4482357150219963E-4</v>
      </c>
      <c r="AP1845" s="38">
        <v>1.9144823571502198E-2</v>
      </c>
      <c r="AQ1845" s="38">
        <v>1.894145513685238E-2</v>
      </c>
      <c r="AR1845" s="38">
        <v>133.03899999999999</v>
      </c>
      <c r="AS1845" s="38">
        <v>1.0140622699516388</v>
      </c>
      <c r="AT1845" s="38">
        <v>134.05306226995165</v>
      </c>
      <c r="AU1845" s="38">
        <v>132.62906578693179</v>
      </c>
    </row>
    <row r="1846" spans="1:47" x14ac:dyDescent="0.25">
      <c r="A1846" s="53">
        <v>44273</v>
      </c>
      <c r="B1846" s="54">
        <v>19</v>
      </c>
      <c r="C1846" s="54" t="s">
        <v>5</v>
      </c>
      <c r="D1846" s="55">
        <v>22.543254999999998</v>
      </c>
      <c r="E1846">
        <v>1.0713766E-2</v>
      </c>
      <c r="G1846" s="38">
        <v>331.75900000000007</v>
      </c>
      <c r="H1846" s="38">
        <v>2.6853963613865295</v>
      </c>
      <c r="I1846" s="38">
        <v>334.44439636138662</v>
      </c>
      <c r="J1846" s="38">
        <v>330.86123735875947</v>
      </c>
      <c r="K1846" s="38">
        <v>6.8030000000000008</v>
      </c>
      <c r="L1846" s="38">
        <v>5.5066332628542276E-2</v>
      </c>
      <c r="M1846" s="38">
        <v>6.8580663326285434</v>
      </c>
      <c r="N1846" s="38">
        <v>6.7845906147282831</v>
      </c>
      <c r="O1846" s="38">
        <v>49.193000000000012</v>
      </c>
      <c r="P1846" s="38">
        <v>0.39818875510743501</v>
      </c>
      <c r="Q1846" s="38">
        <v>49.591188755107446</v>
      </c>
      <c r="R1846" s="38">
        <v>49.059880363123398</v>
      </c>
      <c r="S1846" s="38">
        <v>0</v>
      </c>
      <c r="T1846" s="38">
        <v>0</v>
      </c>
      <c r="U1846" s="38">
        <v>0</v>
      </c>
      <c r="V1846" s="38">
        <v>0</v>
      </c>
      <c r="W1846" s="38">
        <v>387.75500000000011</v>
      </c>
      <c r="X1846" s="38">
        <v>3.1386514491225066</v>
      </c>
      <c r="Y1846" s="38">
        <v>390.89365144912261</v>
      </c>
      <c r="Z1846" s="38">
        <v>386.70570833661117</v>
      </c>
      <c r="AB1846" s="38">
        <v>127.45600000000005</v>
      </c>
      <c r="AC1846" s="38">
        <v>1.0316822712778899</v>
      </c>
      <c r="AD1846" s="38">
        <v>128.48768227127795</v>
      </c>
      <c r="AE1846" s="38">
        <v>127.11109530954113</v>
      </c>
      <c r="AF1846" s="38">
        <v>1.8529999999999991</v>
      </c>
      <c r="AG1846" s="38">
        <v>1.4998958453724648E-2</v>
      </c>
      <c r="AH1846" s="38">
        <v>1.8679989584537238</v>
      </c>
      <c r="AI1846" s="38">
        <v>1.847985654724607</v>
      </c>
      <c r="AJ1846" s="38">
        <v>8.2409999999999979</v>
      </c>
      <c r="AK1846" s="38">
        <v>6.6706107186802407E-2</v>
      </c>
      <c r="AL1846" s="38">
        <v>8.3077061071867995</v>
      </c>
      <c r="AM1846" s="38">
        <v>8.2186992879576302</v>
      </c>
      <c r="AN1846" s="38">
        <v>1.9E-2</v>
      </c>
      <c r="AO1846" s="38">
        <v>1.5379396147909791E-4</v>
      </c>
      <c r="AP1846" s="38">
        <v>1.9153793961479097E-2</v>
      </c>
      <c r="AQ1846" s="38">
        <v>1.8948584694963598E-2</v>
      </c>
      <c r="AR1846" s="38">
        <v>137.56900000000005</v>
      </c>
      <c r="AS1846" s="38">
        <v>1.1135411308798961</v>
      </c>
      <c r="AT1846" s="38">
        <v>138.68254113087994</v>
      </c>
      <c r="AU1846" s="38">
        <v>137.19672883691831</v>
      </c>
    </row>
    <row r="1847" spans="1:47" x14ac:dyDescent="0.25">
      <c r="A1847" s="53">
        <v>44273</v>
      </c>
      <c r="B1847" s="54">
        <v>20</v>
      </c>
      <c r="C1847" s="54" t="s">
        <v>5</v>
      </c>
      <c r="D1847" s="55">
        <v>23.100511000000001</v>
      </c>
      <c r="E1847">
        <v>1.0484177000000001E-2</v>
      </c>
      <c r="G1847" s="38">
        <v>341.11299999999989</v>
      </c>
      <c r="H1847" s="38">
        <v>5.4586826782279365</v>
      </c>
      <c r="I1847" s="38">
        <v>346.57168267822783</v>
      </c>
      <c r="J1847" s="38">
        <v>342.93816381384147</v>
      </c>
      <c r="K1847" s="38">
        <v>6.9820000000000002</v>
      </c>
      <c r="L1847" s="38">
        <v>0.11172990316812161</v>
      </c>
      <c r="M1847" s="38">
        <v>7.0937299031681222</v>
      </c>
      <c r="N1847" s="38">
        <v>7.0193579832731148</v>
      </c>
      <c r="O1847" s="38">
        <v>51.345000000000013</v>
      </c>
      <c r="P1847" s="38">
        <v>0.82165165828805575</v>
      </c>
      <c r="Q1847" s="38">
        <v>52.166651658288067</v>
      </c>
      <c r="R1847" s="38">
        <v>51.619727248805226</v>
      </c>
      <c r="S1847" s="38">
        <v>2E-3</v>
      </c>
      <c r="T1847" s="38">
        <v>3.2005128378149985E-5</v>
      </c>
      <c r="U1847" s="38">
        <v>2.03200512837815E-3</v>
      </c>
      <c r="V1847" s="38">
        <v>2.0107012269473257E-3</v>
      </c>
      <c r="W1847" s="38">
        <v>399.44199999999995</v>
      </c>
      <c r="X1847" s="38">
        <v>6.3920962448124916</v>
      </c>
      <c r="Y1847" s="38">
        <v>405.83409624481243</v>
      </c>
      <c r="Z1847" s="38">
        <v>401.57925974714675</v>
      </c>
      <c r="AB1847" s="38">
        <v>130.67300000000009</v>
      </c>
      <c r="AC1847" s="38">
        <v>2.0911030702789981</v>
      </c>
      <c r="AD1847" s="38">
        <v>132.76410307027908</v>
      </c>
      <c r="AE1847" s="38">
        <v>131.37218071444403</v>
      </c>
      <c r="AF1847" s="38">
        <v>1.9549999999999985</v>
      </c>
      <c r="AG1847" s="38">
        <v>3.1285012989641585E-2</v>
      </c>
      <c r="AH1847" s="38">
        <v>1.9862850129896401</v>
      </c>
      <c r="AI1847" s="38">
        <v>1.9654604493410093</v>
      </c>
      <c r="AJ1847" s="38">
        <v>8.6159999999999943</v>
      </c>
      <c r="AK1847" s="38">
        <v>0.13787809305307006</v>
      </c>
      <c r="AL1847" s="38">
        <v>8.7538780930530642</v>
      </c>
      <c r="AM1847" s="38">
        <v>8.6621008856890729</v>
      </c>
      <c r="AN1847" s="38">
        <v>1.9E-2</v>
      </c>
      <c r="AO1847" s="38">
        <v>3.0404871959242489E-4</v>
      </c>
      <c r="AP1847" s="38">
        <v>1.9304048719592425E-2</v>
      </c>
      <c r="AQ1847" s="38">
        <v>1.9101661655999594E-2</v>
      </c>
      <c r="AR1847" s="38">
        <v>141.26300000000009</v>
      </c>
      <c r="AS1847" s="38">
        <v>2.2605702250413016</v>
      </c>
      <c r="AT1847" s="38">
        <v>143.52357022504137</v>
      </c>
      <c r="AU1847" s="38">
        <v>142.01884371113013</v>
      </c>
    </row>
    <row r="1848" spans="1:47" x14ac:dyDescent="0.25">
      <c r="A1848" s="53">
        <v>44273</v>
      </c>
      <c r="B1848" s="54">
        <v>21</v>
      </c>
      <c r="C1848" s="54" t="s">
        <v>5</v>
      </c>
      <c r="D1848" s="55">
        <v>24.579308000000001</v>
      </c>
      <c r="E1848">
        <v>1.0324643E-2</v>
      </c>
      <c r="G1848" s="38">
        <v>342.06999999999994</v>
      </c>
      <c r="H1848" s="38">
        <v>4.54771877407509</v>
      </c>
      <c r="I1848" s="38">
        <v>346.617718774075</v>
      </c>
      <c r="J1848" s="38">
        <v>343.03901457025825</v>
      </c>
      <c r="K1848" s="38">
        <v>6.8870000000000005</v>
      </c>
      <c r="L1848" s="38">
        <v>9.156061390082483E-2</v>
      </c>
      <c r="M1848" s="38">
        <v>6.9785606139008252</v>
      </c>
      <c r="N1848" s="38">
        <v>6.9065094669084379</v>
      </c>
      <c r="O1848" s="38">
        <v>52.248999999999988</v>
      </c>
      <c r="P1848" s="38">
        <v>0.69463489410544443</v>
      </c>
      <c r="Q1848" s="38">
        <v>52.943634894105429</v>
      </c>
      <c r="R1848" s="38">
        <v>52.397010764701449</v>
      </c>
      <c r="S1848" s="38">
        <v>3.0000000000000001E-3</v>
      </c>
      <c r="T1848" s="38">
        <v>3.9884106534408959E-5</v>
      </c>
      <c r="U1848" s="38">
        <v>3.039884106534409E-3</v>
      </c>
      <c r="V1848" s="38">
        <v>3.0084983883730673E-3</v>
      </c>
      <c r="W1848" s="38">
        <v>401.20899999999989</v>
      </c>
      <c r="X1848" s="38">
        <v>5.333954166187894</v>
      </c>
      <c r="Y1848" s="38">
        <v>406.54295416618777</v>
      </c>
      <c r="Z1848" s="38">
        <v>402.34554330025657</v>
      </c>
      <c r="AB1848" s="38">
        <v>130.50600000000003</v>
      </c>
      <c r="AC1848" s="38">
        <v>1.7350384024598586</v>
      </c>
      <c r="AD1848" s="38">
        <v>132.24103840245988</v>
      </c>
      <c r="AE1848" s="38">
        <v>130.87569689100519</v>
      </c>
      <c r="AF1848" s="38">
        <v>1.9459999999999984</v>
      </c>
      <c r="AG1848" s="38">
        <v>2.5871490438653257E-2</v>
      </c>
      <c r="AH1848" s="38">
        <v>1.9718714904386516</v>
      </c>
      <c r="AI1848" s="38">
        <v>1.9515126212579945</v>
      </c>
      <c r="AJ1848" s="38">
        <v>8.5159999999999965</v>
      </c>
      <c r="AK1848" s="38">
        <v>0.11321768374900884</v>
      </c>
      <c r="AL1848" s="38">
        <v>8.6292176837490047</v>
      </c>
      <c r="AM1848" s="38">
        <v>8.5401240917950094</v>
      </c>
      <c r="AN1848" s="38">
        <v>1.9E-2</v>
      </c>
      <c r="AO1848" s="38">
        <v>2.5259934138459003E-4</v>
      </c>
      <c r="AP1848" s="38">
        <v>1.9252599341384589E-2</v>
      </c>
      <c r="AQ1848" s="38">
        <v>1.9053823126362758E-2</v>
      </c>
      <c r="AR1848" s="38">
        <v>140.98700000000002</v>
      </c>
      <c r="AS1848" s="38">
        <v>1.8743801759889054</v>
      </c>
      <c r="AT1848" s="38">
        <v>142.8613801759889</v>
      </c>
      <c r="AU1848" s="38">
        <v>141.38638742718456</v>
      </c>
    </row>
    <row r="1849" spans="1:47" x14ac:dyDescent="0.25">
      <c r="A1849" s="53">
        <v>44273</v>
      </c>
      <c r="B1849" s="54">
        <v>22</v>
      </c>
      <c r="C1849" s="54" t="s">
        <v>5</v>
      </c>
      <c r="D1849" s="55">
        <v>23.310385</v>
      </c>
      <c r="E1849">
        <v>1.0278577000000001E-2</v>
      </c>
      <c r="G1849" s="38">
        <v>326.28899999999993</v>
      </c>
      <c r="H1849" s="38">
        <v>4.3815079236791012</v>
      </c>
      <c r="I1849" s="38">
        <v>330.67050792367905</v>
      </c>
      <c r="J1849" s="38">
        <v>327.27168564635639</v>
      </c>
      <c r="K1849" s="38">
        <v>6.5799999999999992</v>
      </c>
      <c r="L1849" s="38">
        <v>8.8358241123079495E-2</v>
      </c>
      <c r="M1849" s="38">
        <v>6.6683582411230784</v>
      </c>
      <c r="N1849" s="38">
        <v>6.5998170074781104</v>
      </c>
      <c r="O1849" s="38">
        <v>50.199999999999996</v>
      </c>
      <c r="P1849" s="38">
        <v>0.67410086692683757</v>
      </c>
      <c r="Q1849" s="38">
        <v>50.874100866926831</v>
      </c>
      <c r="R1849" s="38">
        <v>50.351187503860359</v>
      </c>
      <c r="S1849" s="38">
        <v>3.0000000000000001E-3</v>
      </c>
      <c r="T1849" s="38">
        <v>4.0284912366145676E-5</v>
      </c>
      <c r="U1849" s="38">
        <v>3.0402849123661456E-3</v>
      </c>
      <c r="V1849" s="38">
        <v>3.0090351097924518E-3</v>
      </c>
      <c r="W1849" s="38">
        <v>383.07199999999989</v>
      </c>
      <c r="X1849" s="38">
        <v>5.1440073166413836</v>
      </c>
      <c r="Y1849" s="38">
        <v>388.21600731664131</v>
      </c>
      <c r="Z1849" s="38">
        <v>384.22569919280465</v>
      </c>
      <c r="AB1849" s="38">
        <v>124.03999999999998</v>
      </c>
      <c r="AC1849" s="38">
        <v>1.6656468432989031</v>
      </c>
      <c r="AD1849" s="38">
        <v>125.70564684329888</v>
      </c>
      <c r="AE1849" s="38">
        <v>124.41357167288523</v>
      </c>
      <c r="AF1849" s="38">
        <v>1.8149999999999986</v>
      </c>
      <c r="AG1849" s="38">
        <v>2.4372371981518117E-2</v>
      </c>
      <c r="AH1849" s="38">
        <v>1.8393723719815167</v>
      </c>
      <c r="AI1849" s="38">
        <v>1.8204662414244319</v>
      </c>
      <c r="AJ1849" s="38">
        <v>8.1009999999999973</v>
      </c>
      <c r="AK1849" s="38">
        <v>0.10878269169271533</v>
      </c>
      <c r="AL1849" s="38">
        <v>8.2097826916927126</v>
      </c>
      <c r="AM1849" s="38">
        <v>8.1253978081428819</v>
      </c>
      <c r="AN1849" s="38">
        <v>1.9E-2</v>
      </c>
      <c r="AO1849" s="38">
        <v>2.5513777831892261E-4</v>
      </c>
      <c r="AP1849" s="38">
        <v>1.9255137778318922E-2</v>
      </c>
      <c r="AQ1849" s="38">
        <v>1.9057222362018861E-2</v>
      </c>
      <c r="AR1849" s="38">
        <v>133.97499999999997</v>
      </c>
      <c r="AS1849" s="38">
        <v>1.7990570447514553</v>
      </c>
      <c r="AT1849" s="38">
        <v>135.77405704475143</v>
      </c>
      <c r="AU1849" s="38">
        <v>134.37849294481455</v>
      </c>
    </row>
    <row r="1850" spans="1:47" x14ac:dyDescent="0.25">
      <c r="A1850" s="53">
        <v>44273</v>
      </c>
      <c r="B1850" s="54">
        <v>23</v>
      </c>
      <c r="C1850" s="54" t="s">
        <v>5</v>
      </c>
      <c r="D1850" s="55">
        <v>22.442506000000002</v>
      </c>
      <c r="E1850">
        <v>1.0562007999999999E-2</v>
      </c>
      <c r="G1850" s="38">
        <v>298.24299999999999</v>
      </c>
      <c r="H1850" s="38">
        <v>4.2056090871651595</v>
      </c>
      <c r="I1850" s="38">
        <v>302.44860908716515</v>
      </c>
      <c r="J1850" s="38">
        <v>299.25414445839766</v>
      </c>
      <c r="K1850" s="38">
        <v>6.0890000000000013</v>
      </c>
      <c r="L1850" s="38">
        <v>8.5862715073777643E-2</v>
      </c>
      <c r="M1850" s="38">
        <v>6.1748627150737789</v>
      </c>
      <c r="N1850" s="38">
        <v>6.1096437656782685</v>
      </c>
      <c r="O1850" s="38">
        <v>47.191000000000003</v>
      </c>
      <c r="P1850" s="38">
        <v>0.66545366842611919</v>
      </c>
      <c r="Q1850" s="38">
        <v>47.85645366842612</v>
      </c>
      <c r="R1850" s="38">
        <v>47.350993421928578</v>
      </c>
      <c r="S1850" s="38">
        <v>3.0000000000000001E-3</v>
      </c>
      <c r="T1850" s="38">
        <v>4.2303850422291484E-5</v>
      </c>
      <c r="U1850" s="38">
        <v>3.0423038504222917E-3</v>
      </c>
      <c r="V1850" s="38">
        <v>3.0101710128157006E-3</v>
      </c>
      <c r="W1850" s="38">
        <v>351.52600000000001</v>
      </c>
      <c r="X1850" s="38">
        <v>4.956967774515479</v>
      </c>
      <c r="Y1850" s="38">
        <v>356.48296777451549</v>
      </c>
      <c r="Z1850" s="38">
        <v>352.71779181701731</v>
      </c>
      <c r="AB1850" s="38">
        <v>112.70200000000003</v>
      </c>
      <c r="AC1850" s="38">
        <v>1.5892428500976989</v>
      </c>
      <c r="AD1850" s="38">
        <v>114.29124285009773</v>
      </c>
      <c r="AE1850" s="38">
        <v>113.08409782878506</v>
      </c>
      <c r="AF1850" s="38">
        <v>1.6779999999999993</v>
      </c>
      <c r="AG1850" s="38">
        <v>2.3661953669535028E-2</v>
      </c>
      <c r="AH1850" s="38">
        <v>1.7016619536695343</v>
      </c>
      <c r="AI1850" s="38">
        <v>1.6836889865015812</v>
      </c>
      <c r="AJ1850" s="38">
        <v>7.66</v>
      </c>
      <c r="AK1850" s="38">
        <v>0.10801583141158426</v>
      </c>
      <c r="AL1850" s="38">
        <v>7.7680158314115841</v>
      </c>
      <c r="AM1850" s="38">
        <v>7.6859699860560884</v>
      </c>
      <c r="AN1850" s="38">
        <v>1.9E-2</v>
      </c>
      <c r="AO1850" s="38">
        <v>2.6792438600784608E-4</v>
      </c>
      <c r="AP1850" s="38">
        <v>1.9267924386007846E-2</v>
      </c>
      <c r="AQ1850" s="38">
        <v>1.9064416414499435E-2</v>
      </c>
      <c r="AR1850" s="38">
        <v>122.05900000000003</v>
      </c>
      <c r="AS1850" s="38">
        <v>1.721188559564826</v>
      </c>
      <c r="AT1850" s="38">
        <v>123.78018855956486</v>
      </c>
      <c r="AU1850" s="38">
        <v>122.47282121775723</v>
      </c>
    </row>
    <row r="1851" spans="1:47" x14ac:dyDescent="0.25">
      <c r="A1851" s="53">
        <v>44273</v>
      </c>
      <c r="B1851" s="54">
        <v>24</v>
      </c>
      <c r="C1851" s="54" t="s">
        <v>3</v>
      </c>
      <c r="D1851" s="55">
        <v>18.241678</v>
      </c>
      <c r="E1851">
        <v>1.0676916999999999E-2</v>
      </c>
      <c r="G1851" s="38">
        <v>269.24999999999994</v>
      </c>
      <c r="H1851" s="38">
        <v>4.6177548968010065</v>
      </c>
      <c r="I1851" s="38">
        <v>273.86775489680093</v>
      </c>
      <c r="J1851" s="38">
        <v>270.94369160879148</v>
      </c>
      <c r="K1851" s="38">
        <v>5.6269999999999998</v>
      </c>
      <c r="L1851" s="38">
        <v>9.6505503451436464E-2</v>
      </c>
      <c r="M1851" s="38">
        <v>5.7235055034514364</v>
      </c>
      <c r="N1851" s="38">
        <v>5.6623961102420424</v>
      </c>
      <c r="O1851" s="38">
        <v>44.716999999999985</v>
      </c>
      <c r="P1851" s="38">
        <v>0.76691604724327056</v>
      </c>
      <c r="Q1851" s="38">
        <v>45.483916047243255</v>
      </c>
      <c r="R1851" s="38">
        <v>44.998288050771876</v>
      </c>
      <c r="S1851" s="38">
        <v>3.0000000000000001E-3</v>
      </c>
      <c r="T1851" s="38">
        <v>5.145130804235106E-5</v>
      </c>
      <c r="U1851" s="38">
        <v>3.0514513080423513E-3</v>
      </c>
      <c r="V1851" s="38">
        <v>3.0188712156968417E-3</v>
      </c>
      <c r="W1851" s="38">
        <v>319.59699999999992</v>
      </c>
      <c r="X1851" s="38">
        <v>5.4812278988037564</v>
      </c>
      <c r="Y1851" s="38">
        <v>325.07822789880373</v>
      </c>
      <c r="Z1851" s="38">
        <v>321.60739464102113</v>
      </c>
      <c r="AB1851" s="38">
        <v>100.71800000000002</v>
      </c>
      <c r="AC1851" s="38">
        <v>1.7273576144698384</v>
      </c>
      <c r="AD1851" s="38">
        <v>102.44535761446986</v>
      </c>
      <c r="AE1851" s="38">
        <v>101.35155703418485</v>
      </c>
      <c r="AF1851" s="38">
        <v>1.5659999999999994</v>
      </c>
      <c r="AG1851" s="38">
        <v>2.6857582798107245E-2</v>
      </c>
      <c r="AH1851" s="38">
        <v>1.5928575827981066</v>
      </c>
      <c r="AI1851" s="38">
        <v>1.5758507745937507</v>
      </c>
      <c r="AJ1851" s="38">
        <v>7.2710000000000008</v>
      </c>
      <c r="AK1851" s="38">
        <v>0.12470082025864486</v>
      </c>
      <c r="AL1851" s="38">
        <v>7.3957008202586456</v>
      </c>
      <c r="AM1851" s="38">
        <v>7.3167375364439122</v>
      </c>
      <c r="AN1851" s="38">
        <v>1.9E-2</v>
      </c>
      <c r="AO1851" s="38">
        <v>3.2585828426822338E-4</v>
      </c>
      <c r="AP1851" s="38">
        <v>1.9325858284268221E-2</v>
      </c>
      <c r="AQ1851" s="38">
        <v>1.9119517699413328E-2</v>
      </c>
      <c r="AR1851" s="38">
        <v>109.57400000000003</v>
      </c>
      <c r="AS1851" s="38">
        <v>1.8792418758108587</v>
      </c>
      <c r="AT1851" s="38">
        <v>111.45324187581086</v>
      </c>
      <c r="AU1851" s="38">
        <v>110.26326486292191</v>
      </c>
    </row>
    <row r="1852" spans="1:47" x14ac:dyDescent="0.25">
      <c r="A1852" s="53">
        <v>44274</v>
      </c>
      <c r="B1852" s="54">
        <v>1</v>
      </c>
      <c r="C1852" s="54" t="s">
        <v>3</v>
      </c>
      <c r="D1852" s="55">
        <v>19.156457</v>
      </c>
      <c r="E1852">
        <v>1.0745754999999999E-2</v>
      </c>
      <c r="G1852" s="38">
        <v>247.46899999999997</v>
      </c>
      <c r="H1852" s="38">
        <v>4.4872780356147848</v>
      </c>
      <c r="I1852" s="38">
        <v>251.95627803561476</v>
      </c>
      <c r="J1852" s="38">
        <v>249.24881760113217</v>
      </c>
      <c r="K1852" s="38">
        <v>5.3609999999999998</v>
      </c>
      <c r="L1852" s="38">
        <v>9.7209337528865694E-2</v>
      </c>
      <c r="M1852" s="38">
        <v>5.4582093375288654</v>
      </c>
      <c r="N1852" s="38">
        <v>5.3995567572490684</v>
      </c>
      <c r="O1852" s="38">
        <v>44.216000000000008</v>
      </c>
      <c r="P1852" s="38">
        <v>0.80175490919162962</v>
      </c>
      <c r="Q1852" s="38">
        <v>45.017754909191638</v>
      </c>
      <c r="R1852" s="38">
        <v>44.53400514428742</v>
      </c>
      <c r="S1852" s="38">
        <v>3.0000000000000001E-3</v>
      </c>
      <c r="T1852" s="38">
        <v>5.4398062411228702E-5</v>
      </c>
      <c r="U1852" s="38">
        <v>3.0543980624112288E-3</v>
      </c>
      <c r="V1852" s="38">
        <v>3.021576249160083E-3</v>
      </c>
      <c r="W1852" s="38">
        <v>297.04899999999992</v>
      </c>
      <c r="X1852" s="38">
        <v>5.3862966803976908</v>
      </c>
      <c r="Y1852" s="38">
        <v>302.4352966803977</v>
      </c>
      <c r="Z1852" s="38">
        <v>299.18540107891783</v>
      </c>
      <c r="AB1852" s="38">
        <v>92.078000000000003</v>
      </c>
      <c r="AC1852" s="38">
        <v>1.6696215969003723</v>
      </c>
      <c r="AD1852" s="38">
        <v>93.747621596900373</v>
      </c>
      <c r="AE1852" s="38">
        <v>92.740232623387371</v>
      </c>
      <c r="AF1852" s="38">
        <v>1.4149999999999989</v>
      </c>
      <c r="AG1852" s="38">
        <v>2.5657752770629517E-2</v>
      </c>
      <c r="AH1852" s="38">
        <v>1.4406577527706284</v>
      </c>
      <c r="AI1852" s="38">
        <v>1.4251767975205047</v>
      </c>
      <c r="AJ1852" s="38">
        <v>7.051000000000001</v>
      </c>
      <c r="AK1852" s="38">
        <v>0.12785357935385785</v>
      </c>
      <c r="AL1852" s="38">
        <v>7.1788535793538593</v>
      </c>
      <c r="AM1852" s="38">
        <v>7.1017113776092495</v>
      </c>
      <c r="AN1852" s="38">
        <v>1.9E-2</v>
      </c>
      <c r="AO1852" s="38">
        <v>3.4452106193778176E-4</v>
      </c>
      <c r="AP1852" s="38">
        <v>1.9344521061937781E-2</v>
      </c>
      <c r="AQ1852" s="38">
        <v>1.9136649578013858E-2</v>
      </c>
      <c r="AR1852" s="38">
        <v>100.563</v>
      </c>
      <c r="AS1852" s="38">
        <v>1.8234774500867972</v>
      </c>
      <c r="AT1852" s="38">
        <v>102.3864774500868</v>
      </c>
      <c r="AU1852" s="38">
        <v>101.28625744809514</v>
      </c>
    </row>
    <row r="1853" spans="1:47" x14ac:dyDescent="0.25">
      <c r="A1853" s="53">
        <v>44274</v>
      </c>
      <c r="B1853" s="54">
        <v>2</v>
      </c>
      <c r="C1853" s="54" t="s">
        <v>3</v>
      </c>
      <c r="D1853" s="55">
        <v>22.471164999999999</v>
      </c>
      <c r="E1853">
        <v>1.0889652E-2</v>
      </c>
      <c r="G1853" s="38">
        <v>233.69900000000004</v>
      </c>
      <c r="H1853" s="38">
        <v>4.8888394493225116</v>
      </c>
      <c r="I1853" s="38">
        <v>238.58783944932256</v>
      </c>
      <c r="J1853" s="38">
        <v>235.98970090628757</v>
      </c>
      <c r="K1853" s="38">
        <v>5.206999999999999</v>
      </c>
      <c r="L1853" s="38">
        <v>0.1089272397940184</v>
      </c>
      <c r="M1853" s="38">
        <v>5.3159272397940169</v>
      </c>
      <c r="N1853" s="38">
        <v>5.2580386420953396</v>
      </c>
      <c r="O1853" s="38">
        <v>43.567999999999998</v>
      </c>
      <c r="P1853" s="38">
        <v>0.91141578324290273</v>
      </c>
      <c r="Q1853" s="38">
        <v>44.479415783242899</v>
      </c>
      <c r="R1853" s="38">
        <v>43.995050424200073</v>
      </c>
      <c r="S1853" s="38">
        <v>3.0000000000000001E-3</v>
      </c>
      <c r="T1853" s="38">
        <v>6.2758156209344218E-5</v>
      </c>
      <c r="U1853" s="38">
        <v>3.0627581562093441E-3</v>
      </c>
      <c r="V1853" s="38">
        <v>3.0294057857280627E-3</v>
      </c>
      <c r="W1853" s="38">
        <v>282.47700000000003</v>
      </c>
      <c r="X1853" s="38">
        <v>5.9092452305156415</v>
      </c>
      <c r="Y1853" s="38">
        <v>288.38624523051567</v>
      </c>
      <c r="Z1853" s="38">
        <v>285.24581937836871</v>
      </c>
      <c r="AB1853" s="38">
        <v>86.847000000000051</v>
      </c>
      <c r="AC1853" s="38">
        <v>1.8167858641043064</v>
      </c>
      <c r="AD1853" s="38">
        <v>88.663785864104355</v>
      </c>
      <c r="AE1853" s="38">
        <v>87.69826809104174</v>
      </c>
      <c r="AF1853" s="38">
        <v>1.3899999999999992</v>
      </c>
      <c r="AG1853" s="38">
        <v>2.907794571032947E-2</v>
      </c>
      <c r="AH1853" s="38">
        <v>1.4190779457103286</v>
      </c>
      <c r="AI1853" s="38">
        <v>1.4036246807206683</v>
      </c>
      <c r="AJ1853" s="38">
        <v>7.0260000000000025</v>
      </c>
      <c r="AK1853" s="38">
        <v>0.1469796018422842</v>
      </c>
      <c r="AL1853" s="38">
        <v>7.1729796018422869</v>
      </c>
      <c r="AM1853" s="38">
        <v>7.0948683501751253</v>
      </c>
      <c r="AN1853" s="38">
        <v>1.9E-2</v>
      </c>
      <c r="AO1853" s="38">
        <v>3.9746832265917997E-4</v>
      </c>
      <c r="AP1853" s="38">
        <v>1.9397468322659178E-2</v>
      </c>
      <c r="AQ1853" s="38">
        <v>1.9186236642944395E-2</v>
      </c>
      <c r="AR1853" s="38">
        <v>95.282000000000053</v>
      </c>
      <c r="AS1853" s="38">
        <v>1.9932408799795791</v>
      </c>
      <c r="AT1853" s="38">
        <v>97.275240879979634</v>
      </c>
      <c r="AU1853" s="38">
        <v>96.215947358580465</v>
      </c>
    </row>
    <row r="1854" spans="1:47" x14ac:dyDescent="0.25">
      <c r="A1854" s="53">
        <v>44274</v>
      </c>
      <c r="B1854" s="54">
        <v>3</v>
      </c>
      <c r="C1854" s="54" t="s">
        <v>3</v>
      </c>
      <c r="D1854" s="55">
        <v>19.502023999999999</v>
      </c>
      <c r="E1854">
        <v>1.0802391999999999E-2</v>
      </c>
      <c r="G1854" s="38">
        <v>226.22800000000007</v>
      </c>
      <c r="H1854" s="38">
        <v>4.7649920261778886</v>
      </c>
      <c r="I1854" s="38">
        <v>230.99299202617794</v>
      </c>
      <c r="J1854" s="38">
        <v>228.4977151770583</v>
      </c>
      <c r="K1854" s="38">
        <v>5.1850000000000005</v>
      </c>
      <c r="L1854" s="38">
        <v>0.10921054712826152</v>
      </c>
      <c r="M1854" s="38">
        <v>5.2942105471282623</v>
      </c>
      <c r="N1854" s="38">
        <v>5.2370204094676485</v>
      </c>
      <c r="O1854" s="38">
        <v>43.683999999999997</v>
      </c>
      <c r="P1854" s="38">
        <v>0.92010675810047726</v>
      </c>
      <c r="Q1854" s="38">
        <v>44.604106758100478</v>
      </c>
      <c r="R1854" s="38">
        <v>44.122275712089625</v>
      </c>
      <c r="S1854" s="38">
        <v>3.0000000000000001E-3</v>
      </c>
      <c r="T1854" s="38">
        <v>6.3188358994172516E-5</v>
      </c>
      <c r="U1854" s="38">
        <v>3.0631883589941726E-3</v>
      </c>
      <c r="V1854" s="38">
        <v>3.0300985975704807E-3</v>
      </c>
      <c r="W1854" s="38">
        <v>275.10000000000008</v>
      </c>
      <c r="X1854" s="38">
        <v>5.7943725197656217</v>
      </c>
      <c r="Y1854" s="38">
        <v>280.89437251976574</v>
      </c>
      <c r="Z1854" s="38">
        <v>277.86004139721314</v>
      </c>
      <c r="AB1854" s="38">
        <v>84.238000000000099</v>
      </c>
      <c r="AC1854" s="38">
        <v>1.7742869949837035</v>
      </c>
      <c r="AD1854" s="38">
        <v>86.012286994983796</v>
      </c>
      <c r="AE1854" s="38">
        <v>85.083148554047483</v>
      </c>
      <c r="AF1854" s="38">
        <v>1.3659999999999992</v>
      </c>
      <c r="AG1854" s="38">
        <v>2.877176612867987E-2</v>
      </c>
      <c r="AH1854" s="38">
        <v>1.3947717661286791</v>
      </c>
      <c r="AI1854" s="38">
        <v>1.3797048947604249</v>
      </c>
      <c r="AJ1854" s="38">
        <v>7.1469999999999985</v>
      </c>
      <c r="AK1854" s="38">
        <v>0.15053573391045028</v>
      </c>
      <c r="AL1854" s="38">
        <v>7.2975357339104487</v>
      </c>
      <c r="AM1854" s="38">
        <v>7.2187048922787405</v>
      </c>
      <c r="AN1854" s="38">
        <v>1.9E-2</v>
      </c>
      <c r="AO1854" s="38">
        <v>4.0019294029642591E-4</v>
      </c>
      <c r="AP1854" s="38">
        <v>1.9400192940296424E-2</v>
      </c>
      <c r="AQ1854" s="38">
        <v>1.9190624451279711E-2</v>
      </c>
      <c r="AR1854" s="38">
        <v>92.770000000000095</v>
      </c>
      <c r="AS1854" s="38">
        <v>1.95399468796313</v>
      </c>
      <c r="AT1854" s="38">
        <v>94.723994687963227</v>
      </c>
      <c r="AU1854" s="38">
        <v>93.700748965537926</v>
      </c>
    </row>
    <row r="1855" spans="1:47" x14ac:dyDescent="0.25">
      <c r="A1855" s="53">
        <v>44274</v>
      </c>
      <c r="B1855" s="54">
        <v>4</v>
      </c>
      <c r="C1855" s="54" t="s">
        <v>3</v>
      </c>
      <c r="D1855" s="55">
        <v>20.046873000000001</v>
      </c>
      <c r="E1855">
        <v>1.0957209000000001E-2</v>
      </c>
      <c r="G1855" s="38">
        <v>224.989</v>
      </c>
      <c r="H1855" s="38">
        <v>4.6503832370122611</v>
      </c>
      <c r="I1855" s="38">
        <v>229.63938323701225</v>
      </c>
      <c r="J1855" s="38">
        <v>227.12317652025322</v>
      </c>
      <c r="K1855" s="38">
        <v>5.1660000000000004</v>
      </c>
      <c r="L1855" s="38">
        <v>0.10677801938052678</v>
      </c>
      <c r="M1855" s="38">
        <v>5.2727780193805271</v>
      </c>
      <c r="N1855" s="38">
        <v>5.215003088611569</v>
      </c>
      <c r="O1855" s="38">
        <v>45.104000000000006</v>
      </c>
      <c r="P1855" s="38">
        <v>0.9322717356057455</v>
      </c>
      <c r="Q1855" s="38">
        <v>46.036271735605752</v>
      </c>
      <c r="R1855" s="38">
        <v>45.531842684617928</v>
      </c>
      <c r="S1855" s="38">
        <v>3.0000000000000001E-3</v>
      </c>
      <c r="T1855" s="38">
        <v>6.2008141335962119E-5</v>
      </c>
      <c r="U1855" s="38">
        <v>3.0620081413359622E-3</v>
      </c>
      <c r="V1855" s="38">
        <v>3.0284570781716428E-3</v>
      </c>
      <c r="W1855" s="38">
        <v>275.262</v>
      </c>
      <c r="X1855" s="38">
        <v>5.6894950001398694</v>
      </c>
      <c r="Y1855" s="38">
        <v>280.95149500013986</v>
      </c>
      <c r="Z1855" s="38">
        <v>277.87305075056094</v>
      </c>
      <c r="AB1855" s="38">
        <v>84.038000000000039</v>
      </c>
      <c r="AC1855" s="38">
        <v>1.7370133938638626</v>
      </c>
      <c r="AD1855" s="38">
        <v>85.775013393863901</v>
      </c>
      <c r="AE1855" s="38">
        <v>84.835158645129539</v>
      </c>
      <c r="AF1855" s="38">
        <v>1.3969999999999991</v>
      </c>
      <c r="AG1855" s="38">
        <v>2.8875124482113011E-2</v>
      </c>
      <c r="AH1855" s="38">
        <v>1.4258751244821122</v>
      </c>
      <c r="AI1855" s="38">
        <v>1.4102515127352606</v>
      </c>
      <c r="AJ1855" s="38">
        <v>7.3919999999999977</v>
      </c>
      <c r="AK1855" s="38">
        <v>0.15278806025181063</v>
      </c>
      <c r="AL1855" s="38">
        <v>7.5447880602518085</v>
      </c>
      <c r="AM1855" s="38">
        <v>7.4621182406149247</v>
      </c>
      <c r="AN1855" s="38">
        <v>1.9E-2</v>
      </c>
      <c r="AO1855" s="38">
        <v>3.9271822846109343E-4</v>
      </c>
      <c r="AP1855" s="38">
        <v>1.9392718228461094E-2</v>
      </c>
      <c r="AQ1855" s="38">
        <v>1.9180228161753736E-2</v>
      </c>
      <c r="AR1855" s="38">
        <v>92.846000000000046</v>
      </c>
      <c r="AS1855" s="38">
        <v>1.9190692968262473</v>
      </c>
      <c r="AT1855" s="38">
        <v>94.765069296826283</v>
      </c>
      <c r="AU1855" s="38">
        <v>93.726708626641482</v>
      </c>
    </row>
    <row r="1856" spans="1:47" x14ac:dyDescent="0.25">
      <c r="A1856" s="53">
        <v>44274</v>
      </c>
      <c r="B1856" s="54">
        <v>5</v>
      </c>
      <c r="C1856" s="54" t="s">
        <v>3</v>
      </c>
      <c r="D1856" s="55">
        <v>22.355727999999999</v>
      </c>
      <c r="E1856">
        <v>1.0977809E-2</v>
      </c>
      <c r="G1856" s="38">
        <v>230.28400000000005</v>
      </c>
      <c r="H1856" s="38">
        <v>4.5804397513360238</v>
      </c>
      <c r="I1856" s="38">
        <v>234.86443975133608</v>
      </c>
      <c r="J1856" s="38">
        <v>232.28614279085392</v>
      </c>
      <c r="K1856" s="38">
        <v>5.3550000000000004</v>
      </c>
      <c r="L1856" s="38">
        <v>0.1065130659029911</v>
      </c>
      <c r="M1856" s="38">
        <v>5.4615130659029916</v>
      </c>
      <c r="N1856" s="38">
        <v>5.401557618614504</v>
      </c>
      <c r="O1856" s="38">
        <v>47.776999999999994</v>
      </c>
      <c r="P1856" s="38">
        <v>0.95030340796399726</v>
      </c>
      <c r="Q1856" s="38">
        <v>48.727303407963994</v>
      </c>
      <c r="R1856" s="38">
        <v>48.192384378066315</v>
      </c>
      <c r="S1856" s="38">
        <v>3.0000000000000001E-3</v>
      </c>
      <c r="T1856" s="38">
        <v>5.9671185379826946E-5</v>
      </c>
      <c r="U1856" s="38">
        <v>3.0596711853798269E-3</v>
      </c>
      <c r="V1856" s="38">
        <v>3.0260826995039234E-3</v>
      </c>
      <c r="W1856" s="38">
        <v>283.41900000000004</v>
      </c>
      <c r="X1856" s="38">
        <v>5.637315896388392</v>
      </c>
      <c r="Y1856" s="38">
        <v>289.05631589638841</v>
      </c>
      <c r="Z1856" s="38">
        <v>285.88311087023419</v>
      </c>
      <c r="AB1856" s="38">
        <v>86.297000000000025</v>
      </c>
      <c r="AC1856" s="38">
        <v>1.7164814282409759</v>
      </c>
      <c r="AD1856" s="38">
        <v>88.013481428241008</v>
      </c>
      <c r="AE1856" s="38">
        <v>87.047286239696732</v>
      </c>
      <c r="AF1856" s="38">
        <v>1.488999999999999</v>
      </c>
      <c r="AG1856" s="38">
        <v>2.9616798343520753E-2</v>
      </c>
      <c r="AH1856" s="38">
        <v>1.5186167983435197</v>
      </c>
      <c r="AI1856" s="38">
        <v>1.501945713187113</v>
      </c>
      <c r="AJ1856" s="38">
        <v>7.8429999999999982</v>
      </c>
      <c r="AK1856" s="38">
        <v>0.15600036897799421</v>
      </c>
      <c r="AL1856" s="38">
        <v>7.9990003689779927</v>
      </c>
      <c r="AM1856" s="38">
        <v>7.9111888707364226</v>
      </c>
      <c r="AN1856" s="38">
        <v>1.9E-2</v>
      </c>
      <c r="AO1856" s="38">
        <v>3.7791750740557065E-4</v>
      </c>
      <c r="AP1856" s="38">
        <v>1.937791750740557E-2</v>
      </c>
      <c r="AQ1856" s="38">
        <v>1.9165190430191516E-2</v>
      </c>
      <c r="AR1856" s="38">
        <v>95.648000000000039</v>
      </c>
      <c r="AS1856" s="38">
        <v>1.9024765130698966</v>
      </c>
      <c r="AT1856" s="38">
        <v>97.55047651306991</v>
      </c>
      <c r="AU1856" s="38">
        <v>96.479586014050454</v>
      </c>
    </row>
    <row r="1857" spans="1:47" x14ac:dyDescent="0.25">
      <c r="A1857" s="53">
        <v>44274</v>
      </c>
      <c r="B1857" s="54">
        <v>6</v>
      </c>
      <c r="C1857" s="54" t="s">
        <v>3</v>
      </c>
      <c r="D1857" s="55">
        <v>23.625568000000001</v>
      </c>
      <c r="E1857">
        <v>1.0702519000000001E-2</v>
      </c>
      <c r="G1857" s="38">
        <v>243.29899999999998</v>
      </c>
      <c r="H1857" s="38">
        <v>4.7959657388496622</v>
      </c>
      <c r="I1857" s="38">
        <v>248.09496573884965</v>
      </c>
      <c r="J1857" s="38">
        <v>245.43972465422527</v>
      </c>
      <c r="K1857" s="38">
        <v>5.7160000000000002</v>
      </c>
      <c r="L1857" s="38">
        <v>0.11267510414454919</v>
      </c>
      <c r="M1857" s="38">
        <v>5.8286751041445495</v>
      </c>
      <c r="N1857" s="38">
        <v>5.766293598097616</v>
      </c>
      <c r="O1857" s="38">
        <v>51.577000000000005</v>
      </c>
      <c r="P1857" s="38">
        <v>1.0166976638319478</v>
      </c>
      <c r="Q1857" s="38">
        <v>52.593697663831954</v>
      </c>
      <c r="R1857" s="38">
        <v>52.030812615304541</v>
      </c>
      <c r="S1857" s="38">
        <v>3.0000000000000001E-3</v>
      </c>
      <c r="T1857" s="38">
        <v>5.9136688669287535E-5</v>
      </c>
      <c r="U1857" s="38">
        <v>3.0591366886692875E-3</v>
      </c>
      <c r="V1857" s="38">
        <v>3.0263962201352076E-3</v>
      </c>
      <c r="W1857" s="38">
        <v>300.59499999999997</v>
      </c>
      <c r="X1857" s="38">
        <v>5.9253976435148292</v>
      </c>
      <c r="Y1857" s="38">
        <v>306.5203976435148</v>
      </c>
      <c r="Z1857" s="38">
        <v>303.23985726384757</v>
      </c>
      <c r="AB1857" s="38">
        <v>91.792999999999992</v>
      </c>
      <c r="AC1857" s="38">
        <v>1.8094446876733035</v>
      </c>
      <c r="AD1857" s="38">
        <v>93.602444687673298</v>
      </c>
      <c r="AE1857" s="38">
        <v>92.600662744957035</v>
      </c>
      <c r="AF1857" s="38">
        <v>1.5639999999999996</v>
      </c>
      <c r="AG1857" s="38">
        <v>3.0829927026255227E-2</v>
      </c>
      <c r="AH1857" s="38">
        <v>1.5948299270262549</v>
      </c>
      <c r="AI1857" s="38">
        <v>1.5777612294304879</v>
      </c>
      <c r="AJ1857" s="38">
        <v>8.5129999999999963</v>
      </c>
      <c r="AK1857" s="38">
        <v>0.16781021021388151</v>
      </c>
      <c r="AL1857" s="38">
        <v>8.6808102102138776</v>
      </c>
      <c r="AM1857" s="38">
        <v>8.5879036740036696</v>
      </c>
      <c r="AN1857" s="38">
        <v>1.9E-2</v>
      </c>
      <c r="AO1857" s="38">
        <v>3.7453236157215434E-4</v>
      </c>
      <c r="AP1857" s="38">
        <v>1.9374532361572154E-2</v>
      </c>
      <c r="AQ1857" s="38">
        <v>1.9167176060856314E-2</v>
      </c>
      <c r="AR1857" s="38">
        <v>101.88899999999998</v>
      </c>
      <c r="AS1857" s="38">
        <v>2.0084593572750125</v>
      </c>
      <c r="AT1857" s="38">
        <v>103.897459357275</v>
      </c>
      <c r="AU1857" s="38">
        <v>102.78549482445206</v>
      </c>
    </row>
    <row r="1858" spans="1:47" x14ac:dyDescent="0.25">
      <c r="A1858" s="53">
        <v>44274</v>
      </c>
      <c r="B1858" s="54">
        <v>7</v>
      </c>
      <c r="C1858" s="54" t="s">
        <v>3</v>
      </c>
      <c r="D1858" s="55">
        <v>41.550322999999999</v>
      </c>
      <c r="E1858">
        <v>1.0544023E-2</v>
      </c>
      <c r="G1858" s="38">
        <v>264.08499999999998</v>
      </c>
      <c r="H1858" s="38">
        <v>4.6345296851222129</v>
      </c>
      <c r="I1858" s="38">
        <v>268.71952968512221</v>
      </c>
      <c r="J1858" s="38">
        <v>265.88614478357312</v>
      </c>
      <c r="K1858" s="38">
        <v>6.2380000000000004</v>
      </c>
      <c r="L1858" s="38">
        <v>0.10947307183593299</v>
      </c>
      <c r="M1858" s="38">
        <v>6.3474730718359336</v>
      </c>
      <c r="N1858" s="38">
        <v>6.2805451697746149</v>
      </c>
      <c r="O1858" s="38">
        <v>57.024000000000001</v>
      </c>
      <c r="P1858" s="38">
        <v>1.0007362052536459</v>
      </c>
      <c r="Q1858" s="38">
        <v>58.024736205253646</v>
      </c>
      <c r="R1858" s="38">
        <v>57.412922052136516</v>
      </c>
      <c r="S1858" s="38">
        <v>3.0000000000000001E-3</v>
      </c>
      <c r="T1858" s="38">
        <v>5.2648158946424979E-5</v>
      </c>
      <c r="U1858" s="38">
        <v>3.0526481589464249E-3</v>
      </c>
      <c r="V1858" s="38">
        <v>3.0204609665475859E-3</v>
      </c>
      <c r="W1858" s="38">
        <v>327.34999999999997</v>
      </c>
      <c r="X1858" s="38">
        <v>5.7447916103707382</v>
      </c>
      <c r="Y1858" s="38">
        <v>333.09479161037069</v>
      </c>
      <c r="Z1858" s="38">
        <v>329.58263246645078</v>
      </c>
      <c r="AB1858" s="38">
        <v>100.65000000000003</v>
      </c>
      <c r="AC1858" s="38">
        <v>1.7663457326525582</v>
      </c>
      <c r="AD1858" s="38">
        <v>102.41634573265259</v>
      </c>
      <c r="AE1858" s="38">
        <v>101.33646542767154</v>
      </c>
      <c r="AF1858" s="38">
        <v>1.7859999999999987</v>
      </c>
      <c r="AG1858" s="38">
        <v>3.1343203959438314E-2</v>
      </c>
      <c r="AH1858" s="38">
        <v>1.817343203959437</v>
      </c>
      <c r="AI1858" s="38">
        <v>1.7981810954179951</v>
      </c>
      <c r="AJ1858" s="38">
        <v>9.597999999999999</v>
      </c>
      <c r="AK1858" s="38">
        <v>0.16843900985592894</v>
      </c>
      <c r="AL1858" s="38">
        <v>9.7664390098559277</v>
      </c>
      <c r="AM1858" s="38">
        <v>9.6634614523079101</v>
      </c>
      <c r="AN1858" s="38">
        <v>1.9E-2</v>
      </c>
      <c r="AO1858" s="38">
        <v>3.3343833999402482E-4</v>
      </c>
      <c r="AP1858" s="38">
        <v>1.9333438339994024E-2</v>
      </c>
      <c r="AQ1858" s="38">
        <v>1.9129586121468044E-2</v>
      </c>
      <c r="AR1858" s="38">
        <v>112.05300000000004</v>
      </c>
      <c r="AS1858" s="38">
        <v>1.9664613848079195</v>
      </c>
      <c r="AT1858" s="38">
        <v>114.01946138480795</v>
      </c>
      <c r="AU1858" s="38">
        <v>112.81723756151892</v>
      </c>
    </row>
    <row r="1859" spans="1:47" x14ac:dyDescent="0.25">
      <c r="A1859" s="53">
        <v>44274</v>
      </c>
      <c r="B1859" s="54">
        <v>8</v>
      </c>
      <c r="C1859" s="54" t="s">
        <v>5</v>
      </c>
      <c r="D1859" s="55">
        <v>43.785626000000001</v>
      </c>
      <c r="E1859">
        <v>1.0406074E-2</v>
      </c>
      <c r="G1859" s="38">
        <v>285.94299999999993</v>
      </c>
      <c r="H1859" s="38">
        <v>3.3140067943570277</v>
      </c>
      <c r="I1859" s="38">
        <v>289.25700679435698</v>
      </c>
      <c r="J1859" s="38">
        <v>286.2469769766364</v>
      </c>
      <c r="K1859" s="38">
        <v>6.8500000000000005</v>
      </c>
      <c r="L1859" s="38">
        <v>7.938976139071649E-2</v>
      </c>
      <c r="M1859" s="38">
        <v>6.9293897613907172</v>
      </c>
      <c r="N1859" s="38">
        <v>6.857282018758843</v>
      </c>
      <c r="O1859" s="38">
        <v>62.288999999999994</v>
      </c>
      <c r="P1859" s="38">
        <v>0.72191370033085245</v>
      </c>
      <c r="Q1859" s="38">
        <v>63.010913700330846</v>
      </c>
      <c r="R1859" s="38">
        <v>62.355217469557587</v>
      </c>
      <c r="S1859" s="38">
        <v>0</v>
      </c>
      <c r="T1859" s="38">
        <v>0</v>
      </c>
      <c r="U1859" s="38">
        <v>0</v>
      </c>
      <c r="V1859" s="38">
        <v>0</v>
      </c>
      <c r="W1859" s="38">
        <v>355.08199999999994</v>
      </c>
      <c r="X1859" s="38">
        <v>4.1153102560785966</v>
      </c>
      <c r="Y1859" s="38">
        <v>359.19731025607854</v>
      </c>
      <c r="Z1859" s="38">
        <v>355.45947646495284</v>
      </c>
      <c r="AB1859" s="38">
        <v>109.08300000000004</v>
      </c>
      <c r="AC1859" s="38">
        <v>1.2642442834720482</v>
      </c>
      <c r="AD1859" s="38">
        <v>110.34724428347209</v>
      </c>
      <c r="AE1859" s="38">
        <v>109.1989626937622</v>
      </c>
      <c r="AF1859" s="38">
        <v>1.9569999999999987</v>
      </c>
      <c r="AG1859" s="38">
        <v>2.2681133290749209E-2</v>
      </c>
      <c r="AH1859" s="38">
        <v>1.979681133290748</v>
      </c>
      <c r="AI1859" s="38">
        <v>1.9590804249213205</v>
      </c>
      <c r="AJ1859" s="38">
        <v>10.398000000000001</v>
      </c>
      <c r="AK1859" s="38">
        <v>0.12051018086725111</v>
      </c>
      <c r="AL1859" s="38">
        <v>10.518510180867253</v>
      </c>
      <c r="AM1859" s="38">
        <v>10.409053785555395</v>
      </c>
      <c r="AN1859" s="38">
        <v>1.9E-2</v>
      </c>
      <c r="AO1859" s="38">
        <v>2.2020517758008951E-4</v>
      </c>
      <c r="AP1859" s="38">
        <v>1.922020517758009E-2</v>
      </c>
      <c r="AQ1859" s="38">
        <v>1.9020198300207007E-2</v>
      </c>
      <c r="AR1859" s="38">
        <v>121.45700000000004</v>
      </c>
      <c r="AS1859" s="38">
        <v>1.4076558028076287</v>
      </c>
      <c r="AT1859" s="38">
        <v>122.86465580280768</v>
      </c>
      <c r="AU1859" s="38">
        <v>121.58611710253913</v>
      </c>
    </row>
    <row r="1860" spans="1:47" x14ac:dyDescent="0.25">
      <c r="A1860" s="53">
        <v>44274</v>
      </c>
      <c r="B1860" s="54">
        <v>9</v>
      </c>
      <c r="C1860" s="54" t="s">
        <v>5</v>
      </c>
      <c r="D1860" s="55">
        <v>140.065133</v>
      </c>
      <c r="E1860">
        <v>1.0664063E-2</v>
      </c>
      <c r="G1860" s="38">
        <v>291.64299999999997</v>
      </c>
      <c r="H1860" s="38">
        <v>2.181311001831149</v>
      </c>
      <c r="I1860" s="38">
        <v>293.82431100183112</v>
      </c>
      <c r="J1860" s="38">
        <v>290.690950038376</v>
      </c>
      <c r="K1860" s="38">
        <v>6.8819999999999988</v>
      </c>
      <c r="L1860" s="38">
        <v>5.1473144613798261E-2</v>
      </c>
      <c r="M1860" s="38">
        <v>6.9334731446137967</v>
      </c>
      <c r="N1860" s="38">
        <v>6.8595341501908269</v>
      </c>
      <c r="O1860" s="38">
        <v>63.105000000000004</v>
      </c>
      <c r="P1860" s="38">
        <v>0.47198674670934909</v>
      </c>
      <c r="Q1860" s="38">
        <v>63.576986746709352</v>
      </c>
      <c r="R1860" s="38">
        <v>62.898997754692282</v>
      </c>
      <c r="S1860" s="38">
        <v>0</v>
      </c>
      <c r="T1860" s="38">
        <v>0</v>
      </c>
      <c r="U1860" s="38">
        <v>0</v>
      </c>
      <c r="V1860" s="38">
        <v>0</v>
      </c>
      <c r="W1860" s="38">
        <v>361.63</v>
      </c>
      <c r="X1860" s="38">
        <v>2.7047708931542966</v>
      </c>
      <c r="Y1860" s="38">
        <v>364.33477089315426</v>
      </c>
      <c r="Z1860" s="38">
        <v>360.44948194325912</v>
      </c>
      <c r="AB1860" s="38">
        <v>110.90600000000006</v>
      </c>
      <c r="AC1860" s="38">
        <v>0.82950894747717452</v>
      </c>
      <c r="AD1860" s="38">
        <v>111.73550894747724</v>
      </c>
      <c r="AE1860" s="38">
        <v>110.54395444072428</v>
      </c>
      <c r="AF1860" s="38">
        <v>1.9759999999999986</v>
      </c>
      <c r="AG1860" s="38">
        <v>1.4779269653714811E-2</v>
      </c>
      <c r="AH1860" s="38">
        <v>1.9907792696537134</v>
      </c>
      <c r="AI1860" s="38">
        <v>1.9695494741030322</v>
      </c>
      <c r="AJ1860" s="38">
        <v>10.540000000000001</v>
      </c>
      <c r="AK1860" s="38">
        <v>7.8832744003114491E-2</v>
      </c>
      <c r="AL1860" s="38">
        <v>10.618832744003116</v>
      </c>
      <c r="AM1860" s="38">
        <v>10.505592842634604</v>
      </c>
      <c r="AN1860" s="38">
        <v>5.0000000000000001E-3</v>
      </c>
      <c r="AO1860" s="38">
        <v>3.7396937382881629E-5</v>
      </c>
      <c r="AP1860" s="38">
        <v>5.0373969373828818E-3</v>
      </c>
      <c r="AQ1860" s="38">
        <v>4.9836778190866238E-3</v>
      </c>
      <c r="AR1860" s="38">
        <v>123.42700000000006</v>
      </c>
      <c r="AS1860" s="38">
        <v>0.92315835807138669</v>
      </c>
      <c r="AT1860" s="38">
        <v>124.35015835807145</v>
      </c>
      <c r="AU1860" s="38">
        <v>123.02408043528099</v>
      </c>
    </row>
    <row r="1861" spans="1:47" x14ac:dyDescent="0.25">
      <c r="A1861" s="53">
        <v>44274</v>
      </c>
      <c r="B1861" s="54">
        <v>10</v>
      </c>
      <c r="C1861" s="54" t="s">
        <v>5</v>
      </c>
      <c r="D1861" s="55">
        <v>59.006678999999998</v>
      </c>
      <c r="E1861">
        <v>1.0774694E-2</v>
      </c>
      <c r="G1861" s="38">
        <v>287.31700000000001</v>
      </c>
      <c r="H1861" s="38">
        <v>1.8103668270268169</v>
      </c>
      <c r="I1861" s="38">
        <v>289.12736682702683</v>
      </c>
      <c r="J1861" s="38">
        <v>286.0121079224399</v>
      </c>
      <c r="K1861" s="38">
        <v>6.4750000000000005</v>
      </c>
      <c r="L1861" s="38">
        <v>4.0798578590889645E-2</v>
      </c>
      <c r="M1861" s="38">
        <v>6.5157985785908901</v>
      </c>
      <c r="N1861" s="38">
        <v>6.4455928427409388</v>
      </c>
      <c r="O1861" s="38">
        <v>59.383999999999993</v>
      </c>
      <c r="P1861" s="38">
        <v>0.37417494842338073</v>
      </c>
      <c r="Q1861" s="38">
        <v>59.758174948423374</v>
      </c>
      <c r="R1861" s="38">
        <v>59.114298899355646</v>
      </c>
      <c r="S1861" s="38">
        <v>0</v>
      </c>
      <c r="T1861" s="38">
        <v>0</v>
      </c>
      <c r="U1861" s="38">
        <v>0</v>
      </c>
      <c r="V1861" s="38">
        <v>0</v>
      </c>
      <c r="W1861" s="38">
        <v>353.17600000000004</v>
      </c>
      <c r="X1861" s="38">
        <v>2.2253403540410872</v>
      </c>
      <c r="Y1861" s="38">
        <v>355.40134035404105</v>
      </c>
      <c r="Z1861" s="38">
        <v>351.57199966453652</v>
      </c>
      <c r="AB1861" s="38">
        <v>108.84699999999999</v>
      </c>
      <c r="AC1861" s="38">
        <v>0.68583828322510643</v>
      </c>
      <c r="AD1861" s="38">
        <v>109.5328382832251</v>
      </c>
      <c r="AE1861" s="38">
        <v>108.35265546777187</v>
      </c>
      <c r="AF1861" s="38">
        <v>1.8739999999999986</v>
      </c>
      <c r="AG1861" s="38">
        <v>1.1807959270938553E-2</v>
      </c>
      <c r="AH1861" s="38">
        <v>1.8858079592709371</v>
      </c>
      <c r="AI1861" s="38">
        <v>1.8654889555670284</v>
      </c>
      <c r="AJ1861" s="38">
        <v>9.9529999999999994</v>
      </c>
      <c r="AK1861" s="38">
        <v>6.2713243662567503E-2</v>
      </c>
      <c r="AL1861" s="38">
        <v>10.015713243662567</v>
      </c>
      <c r="AM1861" s="38">
        <v>9.9077969982703564</v>
      </c>
      <c r="AN1861" s="38">
        <v>0</v>
      </c>
      <c r="AO1861" s="38">
        <v>0</v>
      </c>
      <c r="AP1861" s="38">
        <v>0</v>
      </c>
      <c r="AQ1861" s="38">
        <v>0</v>
      </c>
      <c r="AR1861" s="38">
        <v>120.67399999999999</v>
      </c>
      <c r="AS1861" s="38">
        <v>0.76035948615861249</v>
      </c>
      <c r="AT1861" s="38">
        <v>121.4343594861586</v>
      </c>
      <c r="AU1861" s="38">
        <v>120.12594142160926</v>
      </c>
    </row>
    <row r="1862" spans="1:47" x14ac:dyDescent="0.25">
      <c r="A1862" s="53">
        <v>44274</v>
      </c>
      <c r="B1862" s="54">
        <v>11</v>
      </c>
      <c r="C1862" s="54" t="s">
        <v>5</v>
      </c>
      <c r="D1862" s="55">
        <v>29.536052000000002</v>
      </c>
      <c r="E1862">
        <v>1.0720728000000001E-2</v>
      </c>
      <c r="G1862" s="38">
        <v>282.55499999999995</v>
      </c>
      <c r="H1862" s="38">
        <v>2.216218814287306</v>
      </c>
      <c r="I1862" s="38">
        <v>284.77121881428724</v>
      </c>
      <c r="J1862" s="38">
        <v>281.71826403515075</v>
      </c>
      <c r="K1862" s="38">
        <v>6.222999999999999</v>
      </c>
      <c r="L1862" s="38">
        <v>4.8810071247402824E-2</v>
      </c>
      <c r="M1862" s="38">
        <v>6.2718100712474021</v>
      </c>
      <c r="N1862" s="38">
        <v>6.2045717014058983</v>
      </c>
      <c r="O1862" s="38">
        <v>56.050999999999995</v>
      </c>
      <c r="P1862" s="38">
        <v>0.43963575501979368</v>
      </c>
      <c r="Q1862" s="38">
        <v>56.490635755019788</v>
      </c>
      <c r="R1862" s="38">
        <v>55.885015014543143</v>
      </c>
      <c r="S1862" s="38">
        <v>0</v>
      </c>
      <c r="T1862" s="38">
        <v>0</v>
      </c>
      <c r="U1862" s="38">
        <v>0</v>
      </c>
      <c r="V1862" s="38">
        <v>0</v>
      </c>
      <c r="W1862" s="38">
        <v>344.82899999999995</v>
      </c>
      <c r="X1862" s="38">
        <v>2.7046646405545025</v>
      </c>
      <c r="Y1862" s="38">
        <v>347.53366464055443</v>
      </c>
      <c r="Z1862" s="38">
        <v>343.80785075109975</v>
      </c>
      <c r="AB1862" s="38">
        <v>106.31499999999998</v>
      </c>
      <c r="AC1862" s="38">
        <v>0.83388120274266941</v>
      </c>
      <c r="AD1862" s="38">
        <v>107.14888120274266</v>
      </c>
      <c r="AE1862" s="38">
        <v>106.00016719186374</v>
      </c>
      <c r="AF1862" s="38">
        <v>1.748999999999999</v>
      </c>
      <c r="AG1862" s="38">
        <v>1.3718273278436045E-2</v>
      </c>
      <c r="AH1862" s="38">
        <v>1.762718273278435</v>
      </c>
      <c r="AI1862" s="38">
        <v>1.7438206501299871</v>
      </c>
      <c r="AJ1862" s="38">
        <v>9.1950000000000003</v>
      </c>
      <c r="AK1862" s="38">
        <v>7.2120939276855076E-2</v>
      </c>
      <c r="AL1862" s="38">
        <v>9.2671209392768557</v>
      </c>
      <c r="AM1862" s="38">
        <v>9.1677706563437642</v>
      </c>
      <c r="AN1862" s="38">
        <v>0</v>
      </c>
      <c r="AO1862" s="38">
        <v>0</v>
      </c>
      <c r="AP1862" s="38">
        <v>0</v>
      </c>
      <c r="AQ1862" s="38">
        <v>0</v>
      </c>
      <c r="AR1862" s="38">
        <v>117.25899999999999</v>
      </c>
      <c r="AS1862" s="38">
        <v>0.91972041529796045</v>
      </c>
      <c r="AT1862" s="38">
        <v>118.17872041529795</v>
      </c>
      <c r="AU1862" s="38">
        <v>116.91175849833749</v>
      </c>
    </row>
    <row r="1863" spans="1:47" x14ac:dyDescent="0.25">
      <c r="A1863" s="53">
        <v>44274</v>
      </c>
      <c r="B1863" s="54">
        <v>12</v>
      </c>
      <c r="C1863" s="54" t="s">
        <v>5</v>
      </c>
      <c r="D1863" s="55">
        <v>56.601053999999998</v>
      </c>
      <c r="E1863">
        <v>1.0633973999999999E-2</v>
      </c>
      <c r="G1863" s="38">
        <v>278.35200000000003</v>
      </c>
      <c r="H1863" s="38">
        <v>1.4709821933993517</v>
      </c>
      <c r="I1863" s="38">
        <v>279.82298219339941</v>
      </c>
      <c r="J1863" s="38">
        <v>276.84735187615235</v>
      </c>
      <c r="K1863" s="38">
        <v>5.9890000000000008</v>
      </c>
      <c r="L1863" s="38">
        <v>3.1649538556463463E-2</v>
      </c>
      <c r="M1863" s="38">
        <v>6.020649538556464</v>
      </c>
      <c r="N1863" s="38">
        <v>5.9566261079003429</v>
      </c>
      <c r="O1863" s="38">
        <v>52.878999999999998</v>
      </c>
      <c r="P1863" s="38">
        <v>0.27944497400688451</v>
      </c>
      <c r="Q1863" s="38">
        <v>53.158444974006883</v>
      </c>
      <c r="R1863" s="38">
        <v>52.593159452272864</v>
      </c>
      <c r="S1863" s="38">
        <v>0</v>
      </c>
      <c r="T1863" s="38">
        <v>0</v>
      </c>
      <c r="U1863" s="38">
        <v>0</v>
      </c>
      <c r="V1863" s="38">
        <v>0</v>
      </c>
      <c r="W1863" s="38">
        <v>337.22</v>
      </c>
      <c r="X1863" s="38">
        <v>1.7820767059626996</v>
      </c>
      <c r="Y1863" s="38">
        <v>339.00207670596279</v>
      </c>
      <c r="Z1863" s="38">
        <v>335.39713743632552</v>
      </c>
      <c r="AB1863" s="38">
        <v>105.03099999999999</v>
      </c>
      <c r="AC1863" s="38">
        <v>0.55504803541892012</v>
      </c>
      <c r="AD1863" s="38">
        <v>105.58604803541891</v>
      </c>
      <c r="AE1863" s="38">
        <v>104.46324874584752</v>
      </c>
      <c r="AF1863" s="38">
        <v>1.7109999999999987</v>
      </c>
      <c r="AG1863" s="38">
        <v>9.0419703573399457E-3</v>
      </c>
      <c r="AH1863" s="38">
        <v>1.7200419703573386</v>
      </c>
      <c r="AI1863" s="38">
        <v>1.70175108876565</v>
      </c>
      <c r="AJ1863" s="38">
        <v>8.5829999999999984</v>
      </c>
      <c r="AK1863" s="38">
        <v>4.5357820910022668E-2</v>
      </c>
      <c r="AL1863" s="38">
        <v>8.6283578209100202</v>
      </c>
      <c r="AM1863" s="38">
        <v>8.5366040881797662</v>
      </c>
      <c r="AN1863" s="38">
        <v>0</v>
      </c>
      <c r="AO1863" s="38">
        <v>0</v>
      </c>
      <c r="AP1863" s="38">
        <v>0</v>
      </c>
      <c r="AQ1863" s="38">
        <v>0</v>
      </c>
      <c r="AR1863" s="38">
        <v>115.32499999999999</v>
      </c>
      <c r="AS1863" s="38">
        <v>0.60944782668628283</v>
      </c>
      <c r="AT1863" s="38">
        <v>115.93444782668628</v>
      </c>
      <c r="AU1863" s="38">
        <v>114.70160392279294</v>
      </c>
    </row>
    <row r="1864" spans="1:47" x14ac:dyDescent="0.25">
      <c r="A1864" s="53">
        <v>44274</v>
      </c>
      <c r="B1864" s="54">
        <v>13</v>
      </c>
      <c r="C1864" s="54" t="s">
        <v>5</v>
      </c>
      <c r="D1864" s="55">
        <v>26.305026999999999</v>
      </c>
      <c r="E1864">
        <v>1.0681718E-2</v>
      </c>
      <c r="G1864" s="38">
        <v>273.95299999999997</v>
      </c>
      <c r="H1864" s="38">
        <v>2.1177096655348069</v>
      </c>
      <c r="I1864" s="38">
        <v>276.07070966553476</v>
      </c>
      <c r="J1864" s="38">
        <v>273.12180019682768</v>
      </c>
      <c r="K1864" s="38">
        <v>5.8210000000000006</v>
      </c>
      <c r="L1864" s="38">
        <v>4.4997455633185662E-2</v>
      </c>
      <c r="M1864" s="38">
        <v>5.8659974556331864</v>
      </c>
      <c r="N1864" s="38">
        <v>5.8033385250233955</v>
      </c>
      <c r="O1864" s="38">
        <v>50.543999999999997</v>
      </c>
      <c r="P1864" s="38">
        <v>0.39071489392264835</v>
      </c>
      <c r="Q1864" s="38">
        <v>50.934714893922646</v>
      </c>
      <c r="R1864" s="38">
        <v>50.39064463301537</v>
      </c>
      <c r="S1864" s="38">
        <v>0</v>
      </c>
      <c r="T1864" s="38">
        <v>0</v>
      </c>
      <c r="U1864" s="38">
        <v>0</v>
      </c>
      <c r="V1864" s="38">
        <v>0</v>
      </c>
      <c r="W1864" s="38">
        <v>330.31799999999998</v>
      </c>
      <c r="X1864" s="38">
        <v>2.553422015090641</v>
      </c>
      <c r="Y1864" s="38">
        <v>332.87142201509062</v>
      </c>
      <c r="Z1864" s="38">
        <v>329.31578335486643</v>
      </c>
      <c r="AB1864" s="38">
        <v>103.23199999999991</v>
      </c>
      <c r="AC1864" s="38">
        <v>0.79800332244030547</v>
      </c>
      <c r="AD1864" s="38">
        <v>104.03000332244022</v>
      </c>
      <c r="AE1864" s="38">
        <v>102.91878416341086</v>
      </c>
      <c r="AF1864" s="38">
        <v>1.609999999999999</v>
      </c>
      <c r="AG1864" s="38">
        <v>1.2445611333006161E-2</v>
      </c>
      <c r="AH1864" s="38">
        <v>1.6224456113330052</v>
      </c>
      <c r="AI1864" s="38">
        <v>1.6051151048424086</v>
      </c>
      <c r="AJ1864" s="38">
        <v>8.0900000000000016</v>
      </c>
      <c r="AK1864" s="38">
        <v>6.253726440001238E-2</v>
      </c>
      <c r="AL1864" s="38">
        <v>8.1525372644000136</v>
      </c>
      <c r="AM1864" s="38">
        <v>8.0654541603572021</v>
      </c>
      <c r="AN1864" s="38">
        <v>0</v>
      </c>
      <c r="AO1864" s="38">
        <v>0</v>
      </c>
      <c r="AP1864" s="38">
        <v>0</v>
      </c>
      <c r="AQ1864" s="38">
        <v>0</v>
      </c>
      <c r="AR1864" s="38">
        <v>112.93199999999992</v>
      </c>
      <c r="AS1864" s="38">
        <v>0.87298619817332401</v>
      </c>
      <c r="AT1864" s="38">
        <v>113.80498619817324</v>
      </c>
      <c r="AU1864" s="38">
        <v>112.58935342861048</v>
      </c>
    </row>
    <row r="1865" spans="1:47" x14ac:dyDescent="0.25">
      <c r="A1865" s="53">
        <v>44274</v>
      </c>
      <c r="B1865" s="54">
        <v>14</v>
      </c>
      <c r="C1865" s="54" t="s">
        <v>5</v>
      </c>
      <c r="D1865" s="55">
        <v>25.027594000000001</v>
      </c>
      <c r="E1865">
        <v>1.0599346000000001E-2</v>
      </c>
      <c r="G1865" s="38">
        <v>264.351</v>
      </c>
      <c r="H1865" s="38">
        <v>2.4087610234361008</v>
      </c>
      <c r="I1865" s="38">
        <v>266.75976102343611</v>
      </c>
      <c r="J1865" s="38">
        <v>263.93228201747138</v>
      </c>
      <c r="K1865" s="38">
        <v>5.4720000000000004</v>
      </c>
      <c r="L1865" s="38">
        <v>4.9860754528041673E-2</v>
      </c>
      <c r="M1865" s="38">
        <v>5.521860754528042</v>
      </c>
      <c r="N1865" s="38">
        <v>5.4633326418269785</v>
      </c>
      <c r="O1865" s="38">
        <v>46.881999999999998</v>
      </c>
      <c r="P1865" s="38">
        <v>0.4271878460861932</v>
      </c>
      <c r="Q1865" s="38">
        <v>47.309187846086189</v>
      </c>
      <c r="R1865" s="38">
        <v>46.807741395126527</v>
      </c>
      <c r="S1865" s="38">
        <v>0</v>
      </c>
      <c r="T1865" s="38">
        <v>0</v>
      </c>
      <c r="U1865" s="38">
        <v>0</v>
      </c>
      <c r="V1865" s="38">
        <v>0</v>
      </c>
      <c r="W1865" s="38">
        <v>316.70499999999998</v>
      </c>
      <c r="X1865" s="38">
        <v>2.8858096240503355</v>
      </c>
      <c r="Y1865" s="38">
        <v>319.59080962405039</v>
      </c>
      <c r="Z1865" s="38">
        <v>316.20335605442489</v>
      </c>
      <c r="AB1865" s="38">
        <v>99.495000000000033</v>
      </c>
      <c r="AC1865" s="38">
        <v>0.90659644951891594</v>
      </c>
      <c r="AD1865" s="38">
        <v>100.40159644951895</v>
      </c>
      <c r="AE1865" s="38">
        <v>99.337405189798119</v>
      </c>
      <c r="AF1865" s="38">
        <v>1.5159999999999993</v>
      </c>
      <c r="AG1865" s="38">
        <v>1.3813761671146042E-2</v>
      </c>
      <c r="AH1865" s="38">
        <v>1.5298137616711454</v>
      </c>
      <c r="AI1865" s="38">
        <v>1.5135987362956314</v>
      </c>
      <c r="AJ1865" s="38">
        <v>7.3809999999999993</v>
      </c>
      <c r="AK1865" s="38">
        <v>6.7255524336892455E-2</v>
      </c>
      <c r="AL1865" s="38">
        <v>7.4482555243368918</v>
      </c>
      <c r="AM1865" s="38">
        <v>7.3693088869380334</v>
      </c>
      <c r="AN1865" s="38">
        <v>0</v>
      </c>
      <c r="AO1865" s="38">
        <v>0</v>
      </c>
      <c r="AP1865" s="38">
        <v>0</v>
      </c>
      <c r="AQ1865" s="38">
        <v>0</v>
      </c>
      <c r="AR1865" s="38">
        <v>108.39200000000004</v>
      </c>
      <c r="AS1865" s="38">
        <v>0.98766573552695436</v>
      </c>
      <c r="AT1865" s="38">
        <v>109.37966573552698</v>
      </c>
      <c r="AU1865" s="38">
        <v>108.22031281303178</v>
      </c>
    </row>
    <row r="1866" spans="1:47" x14ac:dyDescent="0.25">
      <c r="A1866" s="53">
        <v>44274</v>
      </c>
      <c r="B1866" s="54">
        <v>15</v>
      </c>
      <c r="C1866" s="54" t="s">
        <v>5</v>
      </c>
      <c r="D1866" s="55">
        <v>25.818766</v>
      </c>
      <c r="E1866">
        <v>1.0667029E-2</v>
      </c>
      <c r="G1866" s="38">
        <v>256.84399999999999</v>
      </c>
      <c r="H1866" s="38">
        <v>1.5775885977902213</v>
      </c>
      <c r="I1866" s="38">
        <v>258.42158859779022</v>
      </c>
      <c r="J1866" s="38">
        <v>255.66499801799151</v>
      </c>
      <c r="K1866" s="38">
        <v>5.1370000000000005</v>
      </c>
      <c r="L1866" s="38">
        <v>3.1552509020449641E-2</v>
      </c>
      <c r="M1866" s="38">
        <v>5.1685525090204498</v>
      </c>
      <c r="N1866" s="38">
        <v>5.1134194095187055</v>
      </c>
      <c r="O1866" s="38">
        <v>43.755999999999993</v>
      </c>
      <c r="P1866" s="38">
        <v>0.26875833846579605</v>
      </c>
      <c r="Q1866" s="38">
        <v>44.024758338465787</v>
      </c>
      <c r="R1866" s="38">
        <v>43.555144964551381</v>
      </c>
      <c r="S1866" s="38">
        <v>0</v>
      </c>
      <c r="T1866" s="38">
        <v>0</v>
      </c>
      <c r="U1866" s="38">
        <v>0</v>
      </c>
      <c r="V1866" s="38">
        <v>0</v>
      </c>
      <c r="W1866" s="38">
        <v>305.73699999999997</v>
      </c>
      <c r="X1866" s="38">
        <v>1.877899445276467</v>
      </c>
      <c r="Y1866" s="38">
        <v>307.61489944527648</v>
      </c>
      <c r="Z1866" s="38">
        <v>304.33356239206159</v>
      </c>
      <c r="AB1866" s="38">
        <v>96.553999999999959</v>
      </c>
      <c r="AC1866" s="38">
        <v>0.59305449794831488</v>
      </c>
      <c r="AD1866" s="38">
        <v>97.147054497948275</v>
      </c>
      <c r="AE1866" s="38">
        <v>96.11078405035407</v>
      </c>
      <c r="AF1866" s="38">
        <v>1.4349999999999994</v>
      </c>
      <c r="AG1866" s="38">
        <v>8.81406471565996E-3</v>
      </c>
      <c r="AH1866" s="38">
        <v>1.4438140647156594</v>
      </c>
      <c r="AI1866" s="38">
        <v>1.4284128582167295</v>
      </c>
      <c r="AJ1866" s="38">
        <v>6.8349999999999991</v>
      </c>
      <c r="AK1866" s="38">
        <v>4.1981973750199193E-2</v>
      </c>
      <c r="AL1866" s="38">
        <v>6.8769819737501985</v>
      </c>
      <c r="AM1866" s="38">
        <v>6.8036250076037277</v>
      </c>
      <c r="AN1866" s="38">
        <v>0</v>
      </c>
      <c r="AO1866" s="38">
        <v>0</v>
      </c>
      <c r="AP1866" s="38">
        <v>0</v>
      </c>
      <c r="AQ1866" s="38">
        <v>0</v>
      </c>
      <c r="AR1866" s="38">
        <v>104.82399999999996</v>
      </c>
      <c r="AS1866" s="38">
        <v>0.643850536414174</v>
      </c>
      <c r="AT1866" s="38">
        <v>105.46785053641413</v>
      </c>
      <c r="AU1866" s="38">
        <v>104.34282191617453</v>
      </c>
    </row>
    <row r="1867" spans="1:47" x14ac:dyDescent="0.25">
      <c r="A1867" s="53">
        <v>44274</v>
      </c>
      <c r="B1867" s="54">
        <v>16</v>
      </c>
      <c r="C1867" s="54" t="s">
        <v>5</v>
      </c>
      <c r="D1867" s="55">
        <v>20.774937999999999</v>
      </c>
      <c r="E1867">
        <v>1.0558592E-2</v>
      </c>
      <c r="G1867" s="38">
        <v>253.60200000000006</v>
      </c>
      <c r="H1867" s="38">
        <v>1.8866601187205074</v>
      </c>
      <c r="I1867" s="38">
        <v>255.48866011872056</v>
      </c>
      <c r="J1867" s="38">
        <v>252.79105959590032</v>
      </c>
      <c r="K1867" s="38">
        <v>4.984</v>
      </c>
      <c r="L1867" s="38">
        <v>3.7078232946518588E-2</v>
      </c>
      <c r="M1867" s="38">
        <v>5.0210782329465182</v>
      </c>
      <c r="N1867" s="38">
        <v>4.9680627164847548</v>
      </c>
      <c r="O1867" s="38">
        <v>41.623999999999995</v>
      </c>
      <c r="P1867" s="38">
        <v>0.3096597849450019</v>
      </c>
      <c r="Q1867" s="38">
        <v>41.933659784945</v>
      </c>
      <c r="R1867" s="38">
        <v>41.490899380208958</v>
      </c>
      <c r="S1867" s="38">
        <v>0</v>
      </c>
      <c r="T1867" s="38">
        <v>0</v>
      </c>
      <c r="U1867" s="38">
        <v>0</v>
      </c>
      <c r="V1867" s="38">
        <v>0</v>
      </c>
      <c r="W1867" s="38">
        <v>300.21000000000004</v>
      </c>
      <c r="X1867" s="38">
        <v>2.2333981366120281</v>
      </c>
      <c r="Y1867" s="38">
        <v>302.44339813661207</v>
      </c>
      <c r="Z1867" s="38">
        <v>299.25002169259403</v>
      </c>
      <c r="AB1867" s="38">
        <v>95.453000000000003</v>
      </c>
      <c r="AC1867" s="38">
        <v>0.71011809178251173</v>
      </c>
      <c r="AD1867" s="38">
        <v>96.163118091782508</v>
      </c>
      <c r="AE1867" s="38">
        <v>95.147770962403555</v>
      </c>
      <c r="AF1867" s="38">
        <v>1.3759999999999992</v>
      </c>
      <c r="AG1867" s="38">
        <v>1.0236687105619893E-2</v>
      </c>
      <c r="AH1867" s="38">
        <v>1.3862366871056191</v>
      </c>
      <c r="AI1867" s="38">
        <v>1.3715999795110392</v>
      </c>
      <c r="AJ1867" s="38">
        <v>6.5899999999999981</v>
      </c>
      <c r="AK1867" s="38">
        <v>4.9025994204967373E-2</v>
      </c>
      <c r="AL1867" s="38">
        <v>6.6390259942049656</v>
      </c>
      <c r="AM1867" s="38">
        <v>6.5689272274547612</v>
      </c>
      <c r="AN1867" s="38">
        <v>0</v>
      </c>
      <c r="AO1867" s="38">
        <v>0</v>
      </c>
      <c r="AP1867" s="38">
        <v>0</v>
      </c>
      <c r="AQ1867" s="38">
        <v>0</v>
      </c>
      <c r="AR1867" s="38">
        <v>103.41900000000001</v>
      </c>
      <c r="AS1867" s="38">
        <v>0.76938077309309894</v>
      </c>
      <c r="AT1867" s="38">
        <v>104.1883807730931</v>
      </c>
      <c r="AU1867" s="38">
        <v>103.08829816936935</v>
      </c>
    </row>
    <row r="1868" spans="1:47" x14ac:dyDescent="0.25">
      <c r="A1868" s="53">
        <v>44274</v>
      </c>
      <c r="B1868" s="54">
        <v>17</v>
      </c>
      <c r="C1868" s="54" t="s">
        <v>5</v>
      </c>
      <c r="D1868" s="55">
        <v>19.105553</v>
      </c>
      <c r="E1868">
        <v>1.0639869E-2</v>
      </c>
      <c r="G1868" s="38">
        <v>258.60300000000007</v>
      </c>
      <c r="H1868" s="38">
        <v>1.5548090335219333</v>
      </c>
      <c r="I1868" s="38">
        <v>260.15780903352197</v>
      </c>
      <c r="J1868" s="38">
        <v>257.3897640260783</v>
      </c>
      <c r="K1868" s="38">
        <v>5.0729999999999995</v>
      </c>
      <c r="L1868" s="38">
        <v>3.0500598318877838E-2</v>
      </c>
      <c r="M1868" s="38">
        <v>5.1035005983188775</v>
      </c>
      <c r="N1868" s="38">
        <v>5.0492000205113428</v>
      </c>
      <c r="O1868" s="38">
        <v>41.116999999999997</v>
      </c>
      <c r="P1868" s="38">
        <v>0.24720936350823972</v>
      </c>
      <c r="Q1868" s="38">
        <v>41.364209363508238</v>
      </c>
      <c r="R1868" s="38">
        <v>40.924099594591937</v>
      </c>
      <c r="S1868" s="38">
        <v>0</v>
      </c>
      <c r="T1868" s="38">
        <v>0</v>
      </c>
      <c r="U1868" s="38">
        <v>0</v>
      </c>
      <c r="V1868" s="38">
        <v>0</v>
      </c>
      <c r="W1868" s="38">
        <v>304.79300000000006</v>
      </c>
      <c r="X1868" s="38">
        <v>1.8325189953490508</v>
      </c>
      <c r="Y1868" s="38">
        <v>306.62551899534907</v>
      </c>
      <c r="Z1868" s="38">
        <v>303.36306364118161</v>
      </c>
      <c r="AB1868" s="38">
        <v>97.542000000000002</v>
      </c>
      <c r="AC1868" s="38">
        <v>0.58645562018923358</v>
      </c>
      <c r="AD1868" s="38">
        <v>98.128455620189229</v>
      </c>
      <c r="AE1868" s="38">
        <v>97.0843817072181</v>
      </c>
      <c r="AF1868" s="38">
        <v>1.4049999999999994</v>
      </c>
      <c r="AG1868" s="38">
        <v>8.4473370072981179E-3</v>
      </c>
      <c r="AH1868" s="38">
        <v>1.4134473370072975</v>
      </c>
      <c r="AI1868" s="38">
        <v>1.3984084425031409</v>
      </c>
      <c r="AJ1868" s="38">
        <v>6.4730000000000008</v>
      </c>
      <c r="AK1868" s="38">
        <v>3.8917873628641096E-2</v>
      </c>
      <c r="AL1868" s="38">
        <v>6.5119178736286418</v>
      </c>
      <c r="AM1868" s="38">
        <v>6.442631920514474</v>
      </c>
      <c r="AN1868" s="38">
        <v>6.0000000000000001E-3</v>
      </c>
      <c r="AO1868" s="38">
        <v>3.6074037041842508E-5</v>
      </c>
      <c r="AP1868" s="38">
        <v>6.0360740370418425E-3</v>
      </c>
      <c r="AQ1868" s="38">
        <v>5.9718510000134157E-3</v>
      </c>
      <c r="AR1868" s="38">
        <v>105.426</v>
      </c>
      <c r="AS1868" s="38">
        <v>0.63385690486221469</v>
      </c>
      <c r="AT1868" s="38">
        <v>106.05985690486222</v>
      </c>
      <c r="AU1868" s="38">
        <v>104.93139392123572</v>
      </c>
    </row>
    <row r="1869" spans="1:47" x14ac:dyDescent="0.25">
      <c r="A1869" s="53">
        <v>44274</v>
      </c>
      <c r="B1869" s="54">
        <v>18</v>
      </c>
      <c r="C1869" s="54" t="s">
        <v>5</v>
      </c>
      <c r="D1869" s="55">
        <v>20.179369999999999</v>
      </c>
      <c r="E1869">
        <v>1.0868190999999999E-2</v>
      </c>
      <c r="G1869" s="38">
        <v>270.29300000000001</v>
      </c>
      <c r="H1869" s="38">
        <v>2.3213703773634267</v>
      </c>
      <c r="I1869" s="38">
        <v>272.61437037736346</v>
      </c>
      <c r="J1869" s="38">
        <v>269.65154533075753</v>
      </c>
      <c r="K1869" s="38">
        <v>5.3620000000000001</v>
      </c>
      <c r="L1869" s="38">
        <v>4.6050722598893402E-2</v>
      </c>
      <c r="M1869" s="38">
        <v>5.4080507225988939</v>
      </c>
      <c r="N1869" s="38">
        <v>5.3492749944080007</v>
      </c>
      <c r="O1869" s="38">
        <v>42.122999999999998</v>
      </c>
      <c r="P1869" s="38">
        <v>0.36176698769734927</v>
      </c>
      <c r="Q1869" s="38">
        <v>42.484766987697348</v>
      </c>
      <c r="R1869" s="38">
        <v>42.02303442548456</v>
      </c>
      <c r="S1869" s="38">
        <v>0</v>
      </c>
      <c r="T1869" s="38">
        <v>0</v>
      </c>
      <c r="U1869" s="38">
        <v>0</v>
      </c>
      <c r="V1869" s="38">
        <v>0</v>
      </c>
      <c r="W1869" s="38">
        <v>317.77800000000002</v>
      </c>
      <c r="X1869" s="38">
        <v>2.7291880876596695</v>
      </c>
      <c r="Y1869" s="38">
        <v>320.5071880876597</v>
      </c>
      <c r="Z1869" s="38">
        <v>317.02385475065012</v>
      </c>
      <c r="AB1869" s="38">
        <v>102.62799999999997</v>
      </c>
      <c r="AC1869" s="38">
        <v>0.88140499046610055</v>
      </c>
      <c r="AD1869" s="38">
        <v>103.50940499046607</v>
      </c>
      <c r="AE1869" s="38">
        <v>102.38444500673333</v>
      </c>
      <c r="AF1869" s="38">
        <v>1.5129999999999997</v>
      </c>
      <c r="AG1869" s="38">
        <v>1.2994170699762346E-2</v>
      </c>
      <c r="AH1869" s="38">
        <v>1.525994170699762</v>
      </c>
      <c r="AI1869" s="38">
        <v>1.5094093745877104</v>
      </c>
      <c r="AJ1869" s="38">
        <v>6.6849999999999978</v>
      </c>
      <c r="AK1869" s="38">
        <v>5.7413107156583799E-2</v>
      </c>
      <c r="AL1869" s="38">
        <v>6.7424131071565814</v>
      </c>
      <c r="AM1869" s="38">
        <v>6.6691352737071004</v>
      </c>
      <c r="AN1869" s="38">
        <v>0.02</v>
      </c>
      <c r="AO1869" s="38">
        <v>1.7176696232336217E-4</v>
      </c>
      <c r="AP1869" s="38">
        <v>2.0171766962323364E-2</v>
      </c>
      <c r="AQ1869" s="38">
        <v>1.9952536346169343E-2</v>
      </c>
      <c r="AR1869" s="38">
        <v>110.84599999999998</v>
      </c>
      <c r="AS1869" s="38">
        <v>0.95198403528477005</v>
      </c>
      <c r="AT1869" s="38">
        <v>111.79798403528473</v>
      </c>
      <c r="AU1869" s="38">
        <v>110.5829421913743</v>
      </c>
    </row>
    <row r="1870" spans="1:47" x14ac:dyDescent="0.25">
      <c r="A1870" s="53">
        <v>44274</v>
      </c>
      <c r="B1870" s="54">
        <v>19</v>
      </c>
      <c r="C1870" s="54" t="s">
        <v>5</v>
      </c>
      <c r="D1870" s="55">
        <v>21.349810000000002</v>
      </c>
      <c r="E1870">
        <v>1.1079617E-2</v>
      </c>
      <c r="G1870" s="38">
        <v>280.58399999999995</v>
      </c>
      <c r="H1870" s="38">
        <v>1.9681171934277046</v>
      </c>
      <c r="I1870" s="38">
        <v>282.55211719342765</v>
      </c>
      <c r="J1870" s="38">
        <v>279.42154795238537</v>
      </c>
      <c r="K1870" s="38">
        <v>5.5529999999999999</v>
      </c>
      <c r="L1870" s="38">
        <v>3.8950741222250888E-2</v>
      </c>
      <c r="M1870" s="38">
        <v>5.5919507412222504</v>
      </c>
      <c r="N1870" s="38">
        <v>5.5299940687266416</v>
      </c>
      <c r="O1870" s="38">
        <v>44.006</v>
      </c>
      <c r="P1870" s="38">
        <v>0.30867392728729925</v>
      </c>
      <c r="Q1870" s="38">
        <v>44.314673927287302</v>
      </c>
      <c r="R1870" s="38">
        <v>43.823684312693068</v>
      </c>
      <c r="S1870" s="38">
        <v>0</v>
      </c>
      <c r="T1870" s="38">
        <v>0</v>
      </c>
      <c r="U1870" s="38">
        <v>0</v>
      </c>
      <c r="V1870" s="38">
        <v>0</v>
      </c>
      <c r="W1870" s="38">
        <v>330.14299999999992</v>
      </c>
      <c r="X1870" s="38">
        <v>2.3157418619372545</v>
      </c>
      <c r="Y1870" s="38">
        <v>332.4587418619372</v>
      </c>
      <c r="Z1870" s="38">
        <v>328.77522633380505</v>
      </c>
      <c r="AB1870" s="38">
        <v>106.92900000000003</v>
      </c>
      <c r="AC1870" s="38">
        <v>0.75003850317919452</v>
      </c>
      <c r="AD1870" s="38">
        <v>107.67903850317923</v>
      </c>
      <c r="AE1870" s="38">
        <v>106.48599599763574</v>
      </c>
      <c r="AF1870" s="38">
        <v>1.6049999999999993</v>
      </c>
      <c r="AG1870" s="38">
        <v>1.1258047841115192E-2</v>
      </c>
      <c r="AH1870" s="38">
        <v>1.6162580478411146</v>
      </c>
      <c r="AI1870" s="38">
        <v>1.5983505276978673</v>
      </c>
      <c r="AJ1870" s="38">
        <v>7.0869999999999953</v>
      </c>
      <c r="AK1870" s="38">
        <v>4.9710769501547257E-2</v>
      </c>
      <c r="AL1870" s="38">
        <v>7.1367107695015424</v>
      </c>
      <c r="AM1870" s="38">
        <v>7.0576387475356901</v>
      </c>
      <c r="AN1870" s="38">
        <v>0.02</v>
      </c>
      <c r="AO1870" s="38">
        <v>1.4028720051233889E-4</v>
      </c>
      <c r="AP1870" s="38">
        <v>2.0140287200512339E-2</v>
      </c>
      <c r="AQ1870" s="38">
        <v>1.9917140532060659E-2</v>
      </c>
      <c r="AR1870" s="38">
        <v>115.64100000000002</v>
      </c>
      <c r="AS1870" s="38">
        <v>0.81114760772236927</v>
      </c>
      <c r="AT1870" s="38">
        <v>116.45214760772241</v>
      </c>
      <c r="AU1870" s="38">
        <v>115.16190241340135</v>
      </c>
    </row>
    <row r="1871" spans="1:47" x14ac:dyDescent="0.25">
      <c r="A1871" s="53">
        <v>44274</v>
      </c>
      <c r="B1871" s="54">
        <v>20</v>
      </c>
      <c r="C1871" s="54" t="s">
        <v>5</v>
      </c>
      <c r="D1871" s="55">
        <v>77.838395000000006</v>
      </c>
      <c r="E1871">
        <v>9.5528620000000005E-3</v>
      </c>
      <c r="G1871" s="38">
        <v>299.65600000000012</v>
      </c>
      <c r="H1871" s="38">
        <v>1.9757467508915219</v>
      </c>
      <c r="I1871" s="38">
        <v>301.63174675089164</v>
      </c>
      <c r="J1871" s="38">
        <v>298.75030029936141</v>
      </c>
      <c r="K1871" s="38">
        <v>6.1139999999999999</v>
      </c>
      <c r="L1871" s="38">
        <v>4.0311943144641718E-2</v>
      </c>
      <c r="M1871" s="38">
        <v>6.1543119431446414</v>
      </c>
      <c r="N1871" s="38">
        <v>6.0955206504468284</v>
      </c>
      <c r="O1871" s="38">
        <v>47.349000000000004</v>
      </c>
      <c r="P1871" s="38">
        <v>0.31219008766039275</v>
      </c>
      <c r="Q1871" s="38">
        <v>47.661190087660394</v>
      </c>
      <c r="R1871" s="38">
        <v>47.205889315997204</v>
      </c>
      <c r="S1871" s="38">
        <v>2E-3</v>
      </c>
      <c r="T1871" s="38">
        <v>1.318676583076275E-5</v>
      </c>
      <c r="U1871" s="38">
        <v>2.0131867658307627E-3</v>
      </c>
      <c r="V1871" s="38">
        <v>1.9939550704765551E-3</v>
      </c>
      <c r="W1871" s="38">
        <v>353.12100000000009</v>
      </c>
      <c r="X1871" s="38">
        <v>2.3282619684623875</v>
      </c>
      <c r="Y1871" s="38">
        <v>355.44926196846251</v>
      </c>
      <c r="Z1871" s="38">
        <v>352.05370422087589</v>
      </c>
      <c r="AB1871" s="38">
        <v>114.37099999999997</v>
      </c>
      <c r="AC1871" s="38">
        <v>0.75409179741508292</v>
      </c>
      <c r="AD1871" s="38">
        <v>115.12509179741505</v>
      </c>
      <c r="AE1871" s="38">
        <v>114.02531768273701</v>
      </c>
      <c r="AF1871" s="38">
        <v>1.7119999999999989</v>
      </c>
      <c r="AG1871" s="38">
        <v>1.1287871551132906E-2</v>
      </c>
      <c r="AH1871" s="38">
        <v>1.7232878715511317</v>
      </c>
      <c r="AI1871" s="38">
        <v>1.70682554032793</v>
      </c>
      <c r="AJ1871" s="38">
        <v>7.753999999999996</v>
      </c>
      <c r="AK1871" s="38">
        <v>5.1125091125867154E-2</v>
      </c>
      <c r="AL1871" s="38">
        <v>7.8051250911258627</v>
      </c>
      <c r="AM1871" s="38">
        <v>7.7305638082375996</v>
      </c>
      <c r="AN1871" s="38">
        <v>0.02</v>
      </c>
      <c r="AO1871" s="38">
        <v>1.3186765830762749E-4</v>
      </c>
      <c r="AP1871" s="38">
        <v>2.0131867658307628E-2</v>
      </c>
      <c r="AQ1871" s="38">
        <v>1.9939550704765552E-2</v>
      </c>
      <c r="AR1871" s="38">
        <v>123.85699999999996</v>
      </c>
      <c r="AS1871" s="38">
        <v>0.81663662775039059</v>
      </c>
      <c r="AT1871" s="38">
        <v>124.67363662775035</v>
      </c>
      <c r="AU1871" s="38">
        <v>123.48264658200731</v>
      </c>
    </row>
    <row r="1872" spans="1:47" x14ac:dyDescent="0.25">
      <c r="A1872" s="53">
        <v>44274</v>
      </c>
      <c r="B1872" s="54">
        <v>21</v>
      </c>
      <c r="C1872" s="54" t="s">
        <v>5</v>
      </c>
      <c r="D1872" s="55">
        <v>75.188429999999997</v>
      </c>
      <c r="E1872">
        <v>9.0789410000000001E-3</v>
      </c>
      <c r="G1872" s="38">
        <v>315.87800000000004</v>
      </c>
      <c r="H1872" s="38">
        <v>4.1725679154868685</v>
      </c>
      <c r="I1872" s="38">
        <v>320.05056791548691</v>
      </c>
      <c r="J1872" s="38">
        <v>317.14484769236572</v>
      </c>
      <c r="K1872" s="38">
        <v>6.4510000000000005</v>
      </c>
      <c r="L1872" s="38">
        <v>8.5214024474024111E-2</v>
      </c>
      <c r="M1872" s="38">
        <v>6.5362140244740248</v>
      </c>
      <c r="N1872" s="38">
        <v>6.4768721229824529</v>
      </c>
      <c r="O1872" s="38">
        <v>49.787000000000006</v>
      </c>
      <c r="P1872" s="38">
        <v>0.65765782614916124</v>
      </c>
      <c r="Q1872" s="38">
        <v>50.444657826149168</v>
      </c>
      <c r="R1872" s="38">
        <v>49.986673753980376</v>
      </c>
      <c r="S1872" s="38">
        <v>3.0000000000000001E-3</v>
      </c>
      <c r="T1872" s="38">
        <v>3.962828606759763E-5</v>
      </c>
      <c r="U1872" s="38">
        <v>3.0396282860675975E-3</v>
      </c>
      <c r="V1872" s="38">
        <v>3.0120316801964587E-3</v>
      </c>
      <c r="W1872" s="38">
        <v>372.11900000000009</v>
      </c>
      <c r="X1872" s="38">
        <v>4.9154793943961215</v>
      </c>
      <c r="Y1872" s="38">
        <v>377.03447939439616</v>
      </c>
      <c r="Z1872" s="38">
        <v>373.61140560100876</v>
      </c>
      <c r="AB1872" s="38">
        <v>120.75900000000006</v>
      </c>
      <c r="AC1872" s="38">
        <v>1.5951573990790082</v>
      </c>
      <c r="AD1872" s="38">
        <v>122.35415739907907</v>
      </c>
      <c r="AE1872" s="38">
        <v>121.24331122294812</v>
      </c>
      <c r="AF1872" s="38">
        <v>1.8659999999999979</v>
      </c>
      <c r="AG1872" s="38">
        <v>2.4648793934045697E-2</v>
      </c>
      <c r="AH1872" s="38">
        <v>1.8906487939340435</v>
      </c>
      <c r="AI1872" s="38">
        <v>1.8734837050821953</v>
      </c>
      <c r="AJ1872" s="38">
        <v>8.2079999999999984</v>
      </c>
      <c r="AK1872" s="38">
        <v>0.10842299068094709</v>
      </c>
      <c r="AL1872" s="38">
        <v>8.3164229906809464</v>
      </c>
      <c r="AM1872" s="38">
        <v>8.2409186770175111</v>
      </c>
      <c r="AN1872" s="38">
        <v>0.02</v>
      </c>
      <c r="AO1872" s="38">
        <v>2.6418857378398419E-4</v>
      </c>
      <c r="AP1872" s="38">
        <v>2.0264188573783985E-2</v>
      </c>
      <c r="AQ1872" s="38">
        <v>2.0080211201309726E-2</v>
      </c>
      <c r="AR1872" s="38">
        <v>130.85300000000007</v>
      </c>
      <c r="AS1872" s="38">
        <v>1.7284933722677849</v>
      </c>
      <c r="AT1872" s="38">
        <v>132.58149337226783</v>
      </c>
      <c r="AU1872" s="38">
        <v>131.37779381624912</v>
      </c>
    </row>
    <row r="1873" spans="1:47" x14ac:dyDescent="0.25">
      <c r="A1873" s="53">
        <v>44274</v>
      </c>
      <c r="B1873" s="54">
        <v>22</v>
      </c>
      <c r="C1873" s="54" t="s">
        <v>5</v>
      </c>
      <c r="D1873" s="55">
        <v>103.190084</v>
      </c>
      <c r="E1873">
        <v>9.0067280000000003E-3</v>
      </c>
      <c r="G1873" s="38">
        <v>311.56599999999992</v>
      </c>
      <c r="H1873" s="38">
        <v>4.149357662290976</v>
      </c>
      <c r="I1873" s="38">
        <v>315.7153576622909</v>
      </c>
      <c r="J1873" s="38">
        <v>312.87179531040391</v>
      </c>
      <c r="K1873" s="38">
        <v>6.4530000000000003</v>
      </c>
      <c r="L1873" s="38">
        <v>8.5939431756878723E-2</v>
      </c>
      <c r="M1873" s="38">
        <v>6.5389394317568792</v>
      </c>
      <c r="N1873" s="38">
        <v>6.4800449828865707</v>
      </c>
      <c r="O1873" s="38">
        <v>50.469000000000001</v>
      </c>
      <c r="P1873" s="38">
        <v>0.67213345441467731</v>
      </c>
      <c r="Q1873" s="38">
        <v>51.141133454414678</v>
      </c>
      <c r="R1873" s="38">
        <v>50.680519175779061</v>
      </c>
      <c r="S1873" s="38">
        <v>3.0000000000000001E-3</v>
      </c>
      <c r="T1873" s="38">
        <v>3.9953245819097501E-5</v>
      </c>
      <c r="U1873" s="38">
        <v>3.0399532458190975E-3</v>
      </c>
      <c r="V1873" s="38">
        <v>3.0125732138012876E-3</v>
      </c>
      <c r="W1873" s="38">
        <v>368.49099999999987</v>
      </c>
      <c r="X1873" s="38">
        <v>4.9074705017083513</v>
      </c>
      <c r="Y1873" s="38">
        <v>373.39847050170829</v>
      </c>
      <c r="Z1873" s="38">
        <v>370.03537204228337</v>
      </c>
      <c r="AB1873" s="38">
        <v>118.86000000000006</v>
      </c>
      <c r="AC1873" s="38">
        <v>1.5829475993526436</v>
      </c>
      <c r="AD1873" s="38">
        <v>120.44294759935271</v>
      </c>
      <c r="AE1873" s="38">
        <v>119.35815073080708</v>
      </c>
      <c r="AF1873" s="38">
        <v>1.7969999999999984</v>
      </c>
      <c r="AG1873" s="38">
        <v>2.3931994245639382E-2</v>
      </c>
      <c r="AH1873" s="38">
        <v>1.8209319942456377</v>
      </c>
      <c r="AI1873" s="38">
        <v>1.8045313550669697</v>
      </c>
      <c r="AJ1873" s="38">
        <v>8.1469999999999985</v>
      </c>
      <c r="AK1873" s="38">
        <v>0.10849969789606242</v>
      </c>
      <c r="AL1873" s="38">
        <v>8.2554996978960613</v>
      </c>
      <c r="AM1873" s="38">
        <v>8.1811446576130287</v>
      </c>
      <c r="AN1873" s="38">
        <v>0.02</v>
      </c>
      <c r="AO1873" s="38">
        <v>2.6635497212731669E-4</v>
      </c>
      <c r="AP1873" s="38">
        <v>2.0266354972127316E-2</v>
      </c>
      <c r="AQ1873" s="38">
        <v>2.0083821425341916E-2</v>
      </c>
      <c r="AR1873" s="38">
        <v>128.82400000000007</v>
      </c>
      <c r="AS1873" s="38">
        <v>1.7156456464664727</v>
      </c>
      <c r="AT1873" s="38">
        <v>130.53964564646654</v>
      </c>
      <c r="AU1873" s="38">
        <v>129.36391056491243</v>
      </c>
    </row>
    <row r="1874" spans="1:47" x14ac:dyDescent="0.25">
      <c r="A1874" s="53">
        <v>44274</v>
      </c>
      <c r="B1874" s="54">
        <v>23</v>
      </c>
      <c r="C1874" s="54" t="s">
        <v>5</v>
      </c>
      <c r="D1874" s="55">
        <v>27.484594000000001</v>
      </c>
      <c r="E1874">
        <v>8.9758809999999998E-3</v>
      </c>
      <c r="G1874" s="38">
        <v>298.077</v>
      </c>
      <c r="H1874" s="38">
        <v>4.6696776653436611</v>
      </c>
      <c r="I1874" s="38">
        <v>302.74667766534367</v>
      </c>
      <c r="J1874" s="38">
        <v>300.02925951347419</v>
      </c>
      <c r="K1874" s="38">
        <v>6.2269999999999994</v>
      </c>
      <c r="L1874" s="38">
        <v>9.7552252679995358E-2</v>
      </c>
      <c r="M1874" s="38">
        <v>6.3245522526799949</v>
      </c>
      <c r="N1874" s="38">
        <v>6.2677838242816568</v>
      </c>
      <c r="O1874" s="38">
        <v>50.601999999999997</v>
      </c>
      <c r="P1874" s="38">
        <v>0.79273150636151035</v>
      </c>
      <c r="Q1874" s="38">
        <v>51.394731506361509</v>
      </c>
      <c r="R1874" s="38">
        <v>50.933418512333454</v>
      </c>
      <c r="S1874" s="38">
        <v>3.0000000000000001E-3</v>
      </c>
      <c r="T1874" s="38">
        <v>4.6998034051708061E-5</v>
      </c>
      <c r="U1874" s="38">
        <v>3.046998034051708E-3</v>
      </c>
      <c r="V1874" s="38">
        <v>3.0196485422908257E-3</v>
      </c>
      <c r="W1874" s="38">
        <v>354.90899999999993</v>
      </c>
      <c r="X1874" s="38">
        <v>5.5600084224192186</v>
      </c>
      <c r="Y1874" s="38">
        <v>360.46900842241922</v>
      </c>
      <c r="Z1874" s="38">
        <v>357.23348149863159</v>
      </c>
      <c r="AB1874" s="38">
        <v>112.87799999999997</v>
      </c>
      <c r="AC1874" s="38">
        <v>1.7683480292295672</v>
      </c>
      <c r="AD1874" s="38">
        <v>114.64634802922954</v>
      </c>
      <c r="AE1874" s="38">
        <v>113.61729605223459</v>
      </c>
      <c r="AF1874" s="38">
        <v>1.708999999999999</v>
      </c>
      <c r="AG1874" s="38">
        <v>2.6773213398123011E-2</v>
      </c>
      <c r="AH1874" s="38">
        <v>1.7357732133981221</v>
      </c>
      <c r="AI1874" s="38">
        <v>1.7201931195916729</v>
      </c>
      <c r="AJ1874" s="38">
        <v>8.1469999999999967</v>
      </c>
      <c r="AK1874" s="38">
        <v>0.12763099447308848</v>
      </c>
      <c r="AL1874" s="38">
        <v>8.2746309944730854</v>
      </c>
      <c r="AM1874" s="38">
        <v>8.2003588913477827</v>
      </c>
      <c r="AN1874" s="38">
        <v>1.9E-2</v>
      </c>
      <c r="AO1874" s="38">
        <v>2.9765421566081772E-4</v>
      </c>
      <c r="AP1874" s="38">
        <v>1.9297654215660816E-2</v>
      </c>
      <c r="AQ1874" s="38">
        <v>1.9124440767841897E-2</v>
      </c>
      <c r="AR1874" s="38">
        <v>122.75299999999997</v>
      </c>
      <c r="AS1874" s="38">
        <v>1.9230498913164396</v>
      </c>
      <c r="AT1874" s="38">
        <v>124.67604989131641</v>
      </c>
      <c r="AU1874" s="38">
        <v>123.55697250394188</v>
      </c>
    </row>
    <row r="1875" spans="1:47" x14ac:dyDescent="0.25">
      <c r="A1875" s="53">
        <v>44274</v>
      </c>
      <c r="B1875" s="54">
        <v>24</v>
      </c>
      <c r="C1875" s="54" t="s">
        <v>3</v>
      </c>
      <c r="D1875" s="55">
        <v>23.690197999999999</v>
      </c>
      <c r="E1875">
        <v>9.2204769999999995E-3</v>
      </c>
      <c r="G1875" s="38">
        <v>277.86699999999996</v>
      </c>
      <c r="H1875" s="38">
        <v>4.3950986182169265</v>
      </c>
      <c r="I1875" s="38">
        <v>282.2620986182169</v>
      </c>
      <c r="J1875" s="38">
        <v>279.6595074299359</v>
      </c>
      <c r="K1875" s="38">
        <v>5.95</v>
      </c>
      <c r="L1875" s="38">
        <v>9.4112783376186157E-2</v>
      </c>
      <c r="M1875" s="38">
        <v>6.0441127833761863</v>
      </c>
      <c r="N1875" s="38">
        <v>5.9883831804716605</v>
      </c>
      <c r="O1875" s="38">
        <v>49.921999999999997</v>
      </c>
      <c r="P1875" s="38">
        <v>0.78962997843797711</v>
      </c>
      <c r="Q1875" s="38">
        <v>50.711629978437976</v>
      </c>
      <c r="R1875" s="38">
        <v>50.24404456058928</v>
      </c>
      <c r="S1875" s="38">
        <v>3.0000000000000001E-3</v>
      </c>
      <c r="T1875" s="38">
        <v>4.7451823551018224E-5</v>
      </c>
      <c r="U1875" s="38">
        <v>3.0474518235510182E-3</v>
      </c>
      <c r="V1875" s="38">
        <v>3.0193528641033582E-3</v>
      </c>
      <c r="W1875" s="38">
        <v>333.7419999999999</v>
      </c>
      <c r="X1875" s="38">
        <v>5.2788888318546414</v>
      </c>
      <c r="Y1875" s="38">
        <v>339.02088883185462</v>
      </c>
      <c r="Z1875" s="38">
        <v>335.89495452386092</v>
      </c>
      <c r="AB1875" s="38">
        <v>104.15300000000001</v>
      </c>
      <c r="AC1875" s="38">
        <v>1.6474165927697337</v>
      </c>
      <c r="AD1875" s="38">
        <v>105.80041659276974</v>
      </c>
      <c r="AE1875" s="38">
        <v>104.82488628498569</v>
      </c>
      <c r="AF1875" s="38">
        <v>1.6169999999999991</v>
      </c>
      <c r="AG1875" s="38">
        <v>2.5576532893998805E-2</v>
      </c>
      <c r="AH1875" s="38">
        <v>1.6425765328939979</v>
      </c>
      <c r="AI1875" s="38">
        <v>1.6274311937517092</v>
      </c>
      <c r="AJ1875" s="38">
        <v>7.9559999999999951</v>
      </c>
      <c r="AK1875" s="38">
        <v>0.12584223605730024</v>
      </c>
      <c r="AL1875" s="38">
        <v>8.0818422360572946</v>
      </c>
      <c r="AM1875" s="38">
        <v>8.0073237956020993</v>
      </c>
      <c r="AN1875" s="38">
        <v>1.9E-2</v>
      </c>
      <c r="AO1875" s="38">
        <v>3.0052821582311539E-4</v>
      </c>
      <c r="AP1875" s="38">
        <v>1.9300528215823114E-2</v>
      </c>
      <c r="AQ1875" s="38">
        <v>1.9122568139321266E-2</v>
      </c>
      <c r="AR1875" s="38">
        <v>113.745</v>
      </c>
      <c r="AS1875" s="38">
        <v>1.7991358899368557</v>
      </c>
      <c r="AT1875" s="38">
        <v>115.54413588993685</v>
      </c>
      <c r="AU1875" s="38">
        <v>114.47876384247883</v>
      </c>
    </row>
    <row r="1876" spans="1:47" x14ac:dyDescent="0.25">
      <c r="A1876" s="53">
        <v>44275</v>
      </c>
      <c r="B1876" s="54">
        <v>1</v>
      </c>
      <c r="C1876" s="54" t="s">
        <v>3</v>
      </c>
      <c r="D1876" s="55">
        <v>62.326037999999997</v>
      </c>
      <c r="E1876">
        <v>9.5043220000000008E-3</v>
      </c>
      <c r="G1876" s="38">
        <v>258.185</v>
      </c>
      <c r="H1876" s="38">
        <v>3.3333109450616636</v>
      </c>
      <c r="I1876" s="38">
        <v>261.51831094506167</v>
      </c>
      <c r="J1876" s="38">
        <v>259.03275670894368</v>
      </c>
      <c r="K1876" s="38">
        <v>5.7139999999999995</v>
      </c>
      <c r="L1876" s="38">
        <v>7.3770895830828062E-2</v>
      </c>
      <c r="M1876" s="38">
        <v>5.7877708958308274</v>
      </c>
      <c r="N1876" s="38">
        <v>5.7327620575746234</v>
      </c>
      <c r="O1876" s="38">
        <v>49.338000000000001</v>
      </c>
      <c r="P1876" s="38">
        <v>0.63698082927920818</v>
      </c>
      <c r="Q1876" s="38">
        <v>49.974980829279211</v>
      </c>
      <c r="R1876" s="38">
        <v>49.500002519533915</v>
      </c>
      <c r="S1876" s="38">
        <v>3.0000000000000001E-3</v>
      </c>
      <c r="T1876" s="38">
        <v>3.8731656894029439E-5</v>
      </c>
      <c r="U1876" s="38">
        <v>3.0387316568940294E-3</v>
      </c>
      <c r="V1876" s="38">
        <v>3.0098505727553151E-3</v>
      </c>
      <c r="W1876" s="38">
        <v>313.24</v>
      </c>
      <c r="X1876" s="38">
        <v>4.0441014018285939</v>
      </c>
      <c r="Y1876" s="38">
        <v>317.28410140182859</v>
      </c>
      <c r="Z1876" s="38">
        <v>314.26853113662497</v>
      </c>
      <c r="AB1876" s="38">
        <v>95.898000000000053</v>
      </c>
      <c r="AC1876" s="38">
        <v>1.2380961442745455</v>
      </c>
      <c r="AD1876" s="38">
        <v>97.136096144274603</v>
      </c>
      <c r="AE1876" s="38">
        <v>96.21288340869647</v>
      </c>
      <c r="AF1876" s="38">
        <v>1.5809999999999991</v>
      </c>
      <c r="AG1876" s="38">
        <v>2.0411583183153503E-2</v>
      </c>
      <c r="AH1876" s="38">
        <v>1.6014115831831526</v>
      </c>
      <c r="AI1876" s="38">
        <v>1.5861912518420502</v>
      </c>
      <c r="AJ1876" s="38">
        <v>7.8679999999999959</v>
      </c>
      <c r="AK1876" s="38">
        <v>0.10158022548074115</v>
      </c>
      <c r="AL1876" s="38">
        <v>7.9695802254807369</v>
      </c>
      <c r="AM1876" s="38">
        <v>7.893834768812936</v>
      </c>
      <c r="AN1876" s="38">
        <v>1.9E-2</v>
      </c>
      <c r="AO1876" s="38">
        <v>2.4530049366218643E-4</v>
      </c>
      <c r="AP1876" s="38">
        <v>1.9245300493662187E-2</v>
      </c>
      <c r="AQ1876" s="38">
        <v>1.9062386960783665E-2</v>
      </c>
      <c r="AR1876" s="38">
        <v>105.36600000000006</v>
      </c>
      <c r="AS1876" s="38">
        <v>1.3603332534321024</v>
      </c>
      <c r="AT1876" s="38">
        <v>106.72633325343216</v>
      </c>
      <c r="AU1876" s="38">
        <v>105.71197181631224</v>
      </c>
    </row>
    <row r="1877" spans="1:47" x14ac:dyDescent="0.25">
      <c r="A1877" s="53">
        <v>44275</v>
      </c>
      <c r="B1877" s="54">
        <v>2</v>
      </c>
      <c r="C1877" s="54" t="s">
        <v>3</v>
      </c>
      <c r="D1877" s="55">
        <v>25.101507000000002</v>
      </c>
      <c r="E1877">
        <v>9.6609560000000001E-3</v>
      </c>
      <c r="G1877" s="38">
        <v>243.97</v>
      </c>
      <c r="H1877" s="38">
        <v>3.1280913984804215</v>
      </c>
      <c r="I1877" s="38">
        <v>247.09809139848042</v>
      </c>
      <c r="J1877" s="38">
        <v>244.71088760979572</v>
      </c>
      <c r="K1877" s="38">
        <v>5.6309999999999985</v>
      </c>
      <c r="L1877" s="38">
        <v>7.2198559924758154E-2</v>
      </c>
      <c r="M1877" s="38">
        <v>5.7031985599247568</v>
      </c>
      <c r="N1877" s="38">
        <v>5.6481002095780601</v>
      </c>
      <c r="O1877" s="38">
        <v>49.40100000000001</v>
      </c>
      <c r="P1877" s="38">
        <v>0.63340100494458873</v>
      </c>
      <c r="Q1877" s="38">
        <v>50.034401004944598</v>
      </c>
      <c r="R1877" s="38">
        <v>49.551020858349467</v>
      </c>
      <c r="S1877" s="38">
        <v>3.0000000000000001E-3</v>
      </c>
      <c r="T1877" s="38">
        <v>3.8464869432476388E-5</v>
      </c>
      <c r="U1877" s="38">
        <v>3.0384648694324764E-3</v>
      </c>
      <c r="V1877" s="38">
        <v>3.0091103940213435E-3</v>
      </c>
      <c r="W1877" s="38">
        <v>299.005</v>
      </c>
      <c r="X1877" s="38">
        <v>3.8337294282192009</v>
      </c>
      <c r="Y1877" s="38">
        <v>302.83872942821915</v>
      </c>
      <c r="Z1877" s="38">
        <v>299.91301778811726</v>
      </c>
      <c r="AB1877" s="38">
        <v>90.139000000000024</v>
      </c>
      <c r="AC1877" s="38">
        <v>1.15572828859133</v>
      </c>
      <c r="AD1877" s="38">
        <v>91.294728288591358</v>
      </c>
      <c r="AE1877" s="38">
        <v>90.41273393556331</v>
      </c>
      <c r="AF1877" s="38">
        <v>1.4909999999999988</v>
      </c>
      <c r="AG1877" s="38">
        <v>1.9117040107940748E-2</v>
      </c>
      <c r="AH1877" s="38">
        <v>1.5101170401079396</v>
      </c>
      <c r="AI1877" s="38">
        <v>1.4955278658286064</v>
      </c>
      <c r="AJ1877" s="38">
        <v>7.8769999999999989</v>
      </c>
      <c r="AK1877" s="38">
        <v>0.10099592550653883</v>
      </c>
      <c r="AL1877" s="38">
        <v>7.977995925506538</v>
      </c>
      <c r="AM1877" s="38">
        <v>7.9009208579020394</v>
      </c>
      <c r="AN1877" s="38">
        <v>1.9E-2</v>
      </c>
      <c r="AO1877" s="38">
        <v>2.436108397390171E-4</v>
      </c>
      <c r="AP1877" s="38">
        <v>1.9243610839739016E-2</v>
      </c>
      <c r="AQ1877" s="38">
        <v>1.9057699162135174E-2</v>
      </c>
      <c r="AR1877" s="38">
        <v>99.526000000000025</v>
      </c>
      <c r="AS1877" s="38">
        <v>1.2760848650455487</v>
      </c>
      <c r="AT1877" s="38">
        <v>100.80208486504557</v>
      </c>
      <c r="AU1877" s="38">
        <v>99.828240358456085</v>
      </c>
    </row>
    <row r="1878" spans="1:47" x14ac:dyDescent="0.25">
      <c r="A1878" s="53">
        <v>44275</v>
      </c>
      <c r="B1878" s="54">
        <v>3</v>
      </c>
      <c r="C1878" s="54" t="s">
        <v>3</v>
      </c>
      <c r="D1878" s="55">
        <v>26.904603999999999</v>
      </c>
      <c r="E1878">
        <v>9.8130330000000005E-3</v>
      </c>
      <c r="G1878" s="38">
        <v>236.18799999999999</v>
      </c>
      <c r="H1878" s="38">
        <v>2.5724241887639612</v>
      </c>
      <c r="I1878" s="38">
        <v>238.76042418876395</v>
      </c>
      <c r="J1878" s="38">
        <v>236.41746026710561</v>
      </c>
      <c r="K1878" s="38">
        <v>5.5959999999999992</v>
      </c>
      <c r="L1878" s="38">
        <v>6.0948421428366914E-2</v>
      </c>
      <c r="M1878" s="38">
        <v>5.6569484214283658</v>
      </c>
      <c r="N1878" s="38">
        <v>5.601436599889591</v>
      </c>
      <c r="O1878" s="38">
        <v>49.945999999999991</v>
      </c>
      <c r="P1878" s="38">
        <v>0.54398317667284024</v>
      </c>
      <c r="Q1878" s="38">
        <v>50.48998317667283</v>
      </c>
      <c r="R1878" s="38">
        <v>49.99452330559069</v>
      </c>
      <c r="S1878" s="38">
        <v>3.0000000000000001E-3</v>
      </c>
      <c r="T1878" s="38">
        <v>3.2674278821497634E-5</v>
      </c>
      <c r="U1878" s="38">
        <v>3.0326742788214975E-3</v>
      </c>
      <c r="V1878" s="38">
        <v>3.0029145460451711E-3</v>
      </c>
      <c r="W1878" s="38">
        <v>291.73299999999995</v>
      </c>
      <c r="X1878" s="38">
        <v>3.1773884611439902</v>
      </c>
      <c r="Y1878" s="38">
        <v>294.91038846114395</v>
      </c>
      <c r="Z1878" s="38">
        <v>292.01642308713195</v>
      </c>
      <c r="AB1878" s="38">
        <v>87.541999999999987</v>
      </c>
      <c r="AC1878" s="38">
        <v>0.95345723886384848</v>
      </c>
      <c r="AD1878" s="38">
        <v>88.495457238863835</v>
      </c>
      <c r="AE1878" s="38">
        <v>87.62704839662878</v>
      </c>
      <c r="AF1878" s="38">
        <v>1.4579999999999995</v>
      </c>
      <c r="AG1878" s="38">
        <v>1.5879699507247845E-2</v>
      </c>
      <c r="AH1878" s="38">
        <v>1.4738796995072474</v>
      </c>
      <c r="AI1878" s="38">
        <v>1.4594164693779526</v>
      </c>
      <c r="AJ1878" s="38">
        <v>8.0419999999999963</v>
      </c>
      <c r="AK1878" s="38">
        <v>8.7588850094161286E-2</v>
      </c>
      <c r="AL1878" s="38">
        <v>8.1295888500941569</v>
      </c>
      <c r="AM1878" s="38">
        <v>8.0498129264317502</v>
      </c>
      <c r="AN1878" s="38">
        <v>1.9E-2</v>
      </c>
      <c r="AO1878" s="38">
        <v>2.0693709920281835E-4</v>
      </c>
      <c r="AP1878" s="38">
        <v>1.9206937099202816E-2</v>
      </c>
      <c r="AQ1878" s="38">
        <v>1.9018458791619414E-2</v>
      </c>
      <c r="AR1878" s="38">
        <v>97.060999999999993</v>
      </c>
      <c r="AS1878" s="38">
        <v>1.0571327255644605</v>
      </c>
      <c r="AT1878" s="38">
        <v>98.118132725564436</v>
      </c>
      <c r="AU1878" s="38">
        <v>97.155296251230112</v>
      </c>
    </row>
    <row r="1879" spans="1:47" x14ac:dyDescent="0.25">
      <c r="A1879" s="53">
        <v>44275</v>
      </c>
      <c r="B1879" s="54">
        <v>4</v>
      </c>
      <c r="C1879" s="54" t="s">
        <v>3</v>
      </c>
      <c r="D1879" s="55">
        <v>33.758567999999997</v>
      </c>
      <c r="E1879">
        <v>9.7237399999999998E-3</v>
      </c>
      <c r="G1879" s="38">
        <v>233.46499999999997</v>
      </c>
      <c r="H1879" s="38">
        <v>2.6199428812550991</v>
      </c>
      <c r="I1879" s="38">
        <v>236.08494288125507</v>
      </c>
      <c r="J1879" s="38">
        <v>233.7893142787629</v>
      </c>
      <c r="K1879" s="38">
        <v>5.6330000000000009</v>
      </c>
      <c r="L1879" s="38">
        <v>6.3213493457734471E-2</v>
      </c>
      <c r="M1879" s="38">
        <v>5.6962134934577353</v>
      </c>
      <c r="N1879" s="38">
        <v>5.6408249944628608</v>
      </c>
      <c r="O1879" s="38">
        <v>50.699999999999996</v>
      </c>
      <c r="P1879" s="38">
        <v>0.56895510710227881</v>
      </c>
      <c r="Q1879" s="38">
        <v>51.268955107102272</v>
      </c>
      <c r="R1879" s="38">
        <v>50.770429117569137</v>
      </c>
      <c r="S1879" s="38">
        <v>3.0000000000000001E-3</v>
      </c>
      <c r="T1879" s="38">
        <v>3.3665982668773905E-5</v>
      </c>
      <c r="U1879" s="38">
        <v>3.0336659826687741E-3</v>
      </c>
      <c r="V1879" s="38">
        <v>3.0041674034064587E-3</v>
      </c>
      <c r="W1879" s="38">
        <v>289.80099999999999</v>
      </c>
      <c r="X1879" s="38">
        <v>3.2521451477977812</v>
      </c>
      <c r="Y1879" s="38">
        <v>293.05314514779775</v>
      </c>
      <c r="Z1879" s="38">
        <v>290.20357255819829</v>
      </c>
      <c r="AB1879" s="38">
        <v>86.534999999999997</v>
      </c>
      <c r="AC1879" s="38">
        <v>0.97109527008078311</v>
      </c>
      <c r="AD1879" s="38">
        <v>87.506095270080777</v>
      </c>
      <c r="AE1879" s="38">
        <v>86.655208751259281</v>
      </c>
      <c r="AF1879" s="38">
        <v>1.460999999999999</v>
      </c>
      <c r="AG1879" s="38">
        <v>1.6395333559692877E-2</v>
      </c>
      <c r="AH1879" s="38">
        <v>1.4773953335596919</v>
      </c>
      <c r="AI1879" s="38">
        <v>1.4630295254589443</v>
      </c>
      <c r="AJ1879" s="38">
        <v>8.1889999999999965</v>
      </c>
      <c r="AK1879" s="38">
        <v>9.1896910691529776E-2</v>
      </c>
      <c r="AL1879" s="38">
        <v>8.280896910691526</v>
      </c>
      <c r="AM1879" s="38">
        <v>8.2003756221651578</v>
      </c>
      <c r="AN1879" s="38">
        <v>1.9E-2</v>
      </c>
      <c r="AO1879" s="38">
        <v>2.1321789023556802E-4</v>
      </c>
      <c r="AP1879" s="38">
        <v>1.9213217890235567E-2</v>
      </c>
      <c r="AQ1879" s="38">
        <v>1.9026393554907567E-2</v>
      </c>
      <c r="AR1879" s="38">
        <v>96.203999999999994</v>
      </c>
      <c r="AS1879" s="38">
        <v>1.0796007322222414</v>
      </c>
      <c r="AT1879" s="38">
        <v>97.28360073222224</v>
      </c>
      <c r="AU1879" s="38">
        <v>96.337640292438294</v>
      </c>
    </row>
    <row r="1880" spans="1:47" x14ac:dyDescent="0.25">
      <c r="A1880" s="53">
        <v>44275</v>
      </c>
      <c r="B1880" s="54">
        <v>5</v>
      </c>
      <c r="C1880" s="54" t="s">
        <v>3</v>
      </c>
      <c r="D1880" s="55">
        <v>25.002088000000001</v>
      </c>
      <c r="E1880">
        <v>9.4026200000000004E-3</v>
      </c>
      <c r="G1880" s="38">
        <v>233.88800000000001</v>
      </c>
      <c r="H1880" s="38">
        <v>1.7223203833619298</v>
      </c>
      <c r="I1880" s="38">
        <v>235.61032038336194</v>
      </c>
      <c r="J1880" s="38">
        <v>233.39496607271892</v>
      </c>
      <c r="K1880" s="38">
        <v>5.6949999999999994</v>
      </c>
      <c r="L1880" s="38">
        <v>4.1937228858454426E-2</v>
      </c>
      <c r="M1880" s="38">
        <v>5.7369372288584541</v>
      </c>
      <c r="N1880" s="38">
        <v>5.6829949881316448</v>
      </c>
      <c r="O1880" s="38">
        <v>52.59899999999999</v>
      </c>
      <c r="P1880" s="38">
        <v>0.38733209845932298</v>
      </c>
      <c r="Q1880" s="38">
        <v>52.986332098459314</v>
      </c>
      <c r="R1880" s="38">
        <v>52.488121752543698</v>
      </c>
      <c r="S1880" s="38">
        <v>3.0000000000000001E-3</v>
      </c>
      <c r="T1880" s="38">
        <v>2.2091604315252556E-5</v>
      </c>
      <c r="U1880" s="38">
        <v>3.0220916043152525E-3</v>
      </c>
      <c r="V1880" s="38">
        <v>2.9936760253546856E-3</v>
      </c>
      <c r="W1880" s="38">
        <v>292.185</v>
      </c>
      <c r="X1880" s="38">
        <v>2.1516118022840227</v>
      </c>
      <c r="Y1880" s="38">
        <v>294.33661180228398</v>
      </c>
      <c r="Z1880" s="38">
        <v>291.56907648941961</v>
      </c>
      <c r="AB1880" s="38">
        <v>87.182000000000045</v>
      </c>
      <c r="AC1880" s="38">
        <v>0.64199674913744964</v>
      </c>
      <c r="AD1880" s="38">
        <v>87.823996749137493</v>
      </c>
      <c r="AE1880" s="38">
        <v>86.998221080824109</v>
      </c>
      <c r="AF1880" s="38">
        <v>1.5459999999999989</v>
      </c>
      <c r="AG1880" s="38">
        <v>1.1384540090460143E-2</v>
      </c>
      <c r="AH1880" s="38">
        <v>1.5573845400904591</v>
      </c>
      <c r="AI1880" s="38">
        <v>1.5427410450661136</v>
      </c>
      <c r="AJ1880" s="38">
        <v>8.5830000000000002</v>
      </c>
      <c r="AK1880" s="38">
        <v>6.3204079945937561E-2</v>
      </c>
      <c r="AL1880" s="38">
        <v>8.646204079945937</v>
      </c>
      <c r="AM1880" s="38">
        <v>8.5649071085397548</v>
      </c>
      <c r="AN1880" s="38">
        <v>1.9E-2</v>
      </c>
      <c r="AO1880" s="38">
        <v>1.3991349399659951E-4</v>
      </c>
      <c r="AP1880" s="38">
        <v>1.9139913493996599E-2</v>
      </c>
      <c r="AQ1880" s="38">
        <v>1.8959948160579675E-2</v>
      </c>
      <c r="AR1880" s="38">
        <v>97.330000000000041</v>
      </c>
      <c r="AS1880" s="38">
        <v>0.71672528266784397</v>
      </c>
      <c r="AT1880" s="38">
        <v>98.046725282667879</v>
      </c>
      <c r="AU1880" s="38">
        <v>97.12482918259056</v>
      </c>
    </row>
    <row r="1881" spans="1:47" x14ac:dyDescent="0.25">
      <c r="A1881" s="53">
        <v>44275</v>
      </c>
      <c r="B1881" s="54">
        <v>6</v>
      </c>
      <c r="C1881" s="54" t="s">
        <v>3</v>
      </c>
      <c r="D1881" s="55">
        <v>25.785229999999999</v>
      </c>
      <c r="E1881">
        <v>9.6619570000000005E-3</v>
      </c>
      <c r="G1881" s="38">
        <v>239.12500000000003</v>
      </c>
      <c r="H1881" s="38">
        <v>3.7326376606649898</v>
      </c>
      <c r="I1881" s="38">
        <v>242.85763766066501</v>
      </c>
      <c r="J1881" s="38">
        <v>240.51115760846608</v>
      </c>
      <c r="K1881" s="38">
        <v>5.9259999999999993</v>
      </c>
      <c r="L1881" s="38">
        <v>9.2502292847258652E-2</v>
      </c>
      <c r="M1881" s="38">
        <v>6.0185022928472582</v>
      </c>
      <c r="N1881" s="38">
        <v>5.9603517824893659</v>
      </c>
      <c r="O1881" s="38">
        <v>55.058999999999997</v>
      </c>
      <c r="P1881" s="38">
        <v>0.8594471383525506</v>
      </c>
      <c r="Q1881" s="38">
        <v>55.918447138352548</v>
      </c>
      <c r="R1881" s="38">
        <v>55.37816550659501</v>
      </c>
      <c r="S1881" s="38">
        <v>3.0000000000000001E-3</v>
      </c>
      <c r="T1881" s="38">
        <v>4.6828700395169758E-5</v>
      </c>
      <c r="U1881" s="38">
        <v>3.0468287003951699E-3</v>
      </c>
      <c r="V1881" s="38">
        <v>3.0173903725055858E-3</v>
      </c>
      <c r="W1881" s="38">
        <v>300.113</v>
      </c>
      <c r="X1881" s="38">
        <v>4.6846339205651937</v>
      </c>
      <c r="Y1881" s="38">
        <v>304.7976339205652</v>
      </c>
      <c r="Z1881" s="38">
        <v>301.85269228792299</v>
      </c>
      <c r="AB1881" s="38">
        <v>89.709000000000003</v>
      </c>
      <c r="AC1881" s="38">
        <v>1.4003186279167612</v>
      </c>
      <c r="AD1881" s="38">
        <v>91.109318627916764</v>
      </c>
      <c r="AE1881" s="38">
        <v>90.229024309034529</v>
      </c>
      <c r="AF1881" s="38">
        <v>1.5979999999999992</v>
      </c>
      <c r="AG1881" s="38">
        <v>2.494408774382708E-2</v>
      </c>
      <c r="AH1881" s="38">
        <v>1.6229440877438264</v>
      </c>
      <c r="AI1881" s="38">
        <v>1.6072632717546411</v>
      </c>
      <c r="AJ1881" s="38">
        <v>9.1050000000000004</v>
      </c>
      <c r="AK1881" s="38">
        <v>0.14212510569934023</v>
      </c>
      <c r="AL1881" s="38">
        <v>9.2471251056993413</v>
      </c>
      <c r="AM1881" s="38">
        <v>9.1577797805544527</v>
      </c>
      <c r="AN1881" s="38">
        <v>1.9E-2</v>
      </c>
      <c r="AO1881" s="38">
        <v>2.9658176916940842E-4</v>
      </c>
      <c r="AP1881" s="38">
        <v>1.9296581769169409E-2</v>
      </c>
      <c r="AQ1881" s="38">
        <v>1.9110139025868708E-2</v>
      </c>
      <c r="AR1881" s="38">
        <v>100.43100000000001</v>
      </c>
      <c r="AS1881" s="38">
        <v>1.567684403129098</v>
      </c>
      <c r="AT1881" s="38">
        <v>101.9986844031291</v>
      </c>
      <c r="AU1881" s="38">
        <v>101.01317750036949</v>
      </c>
    </row>
    <row r="1882" spans="1:47" x14ac:dyDescent="0.25">
      <c r="A1882" s="53">
        <v>44275</v>
      </c>
      <c r="B1882" s="54">
        <v>7</v>
      </c>
      <c r="C1882" s="54" t="s">
        <v>3</v>
      </c>
      <c r="D1882" s="55">
        <v>23.547637999999999</v>
      </c>
      <c r="E1882">
        <v>9.4209199999999993E-3</v>
      </c>
      <c r="G1882" s="38">
        <v>249.798</v>
      </c>
      <c r="H1882" s="38">
        <v>3.6518016589222881</v>
      </c>
      <c r="I1882" s="38">
        <v>253.4498016589223</v>
      </c>
      <c r="J1882" s="38">
        <v>251.06207135347773</v>
      </c>
      <c r="K1882" s="38">
        <v>6.1609999999999996</v>
      </c>
      <c r="L1882" s="38">
        <v>9.0067774844555276E-2</v>
      </c>
      <c r="M1882" s="38">
        <v>6.2510677748445547</v>
      </c>
      <c r="N1882" s="38">
        <v>6.1921769654231662</v>
      </c>
      <c r="O1882" s="38">
        <v>58.44700000000001</v>
      </c>
      <c r="P1882" s="38">
        <v>0.85443779197203751</v>
      </c>
      <c r="Q1882" s="38">
        <v>59.301437791972049</v>
      </c>
      <c r="R1882" s="38">
        <v>58.742763690648907</v>
      </c>
      <c r="S1882" s="38">
        <v>3.0000000000000001E-3</v>
      </c>
      <c r="T1882" s="38">
        <v>4.3857056408645648E-5</v>
      </c>
      <c r="U1882" s="38">
        <v>3.0438570564086456E-3</v>
      </c>
      <c r="V1882" s="38">
        <v>3.0151811225887846E-3</v>
      </c>
      <c r="W1882" s="38">
        <v>314.40899999999999</v>
      </c>
      <c r="X1882" s="38">
        <v>4.5963510827952891</v>
      </c>
      <c r="Y1882" s="38">
        <v>319.0053510827953</v>
      </c>
      <c r="Z1882" s="38">
        <v>316.00002719067243</v>
      </c>
      <c r="AB1882" s="38">
        <v>94.68</v>
      </c>
      <c r="AC1882" s="38">
        <v>1.3841287002568567</v>
      </c>
      <c r="AD1882" s="38">
        <v>96.064128700256859</v>
      </c>
      <c r="AE1882" s="38">
        <v>95.159116228902036</v>
      </c>
      <c r="AF1882" s="38">
        <v>1.6749999999999994</v>
      </c>
      <c r="AG1882" s="38">
        <v>2.4486856494827142E-2</v>
      </c>
      <c r="AH1882" s="38">
        <v>1.6994868564948264</v>
      </c>
      <c r="AI1882" s="38">
        <v>1.6834761267787373</v>
      </c>
      <c r="AJ1882" s="38">
        <v>9.8429999999999982</v>
      </c>
      <c r="AK1882" s="38">
        <v>0.14389500207676634</v>
      </c>
      <c r="AL1882" s="38">
        <v>9.9868950020767642</v>
      </c>
      <c r="AM1882" s="38">
        <v>9.8928092632137989</v>
      </c>
      <c r="AN1882" s="38">
        <v>1.9E-2</v>
      </c>
      <c r="AO1882" s="38">
        <v>2.7776135725475574E-4</v>
      </c>
      <c r="AP1882" s="38">
        <v>1.9277761357254754E-2</v>
      </c>
      <c r="AQ1882" s="38">
        <v>1.9096147109728966E-2</v>
      </c>
      <c r="AR1882" s="38">
        <v>106.21700000000001</v>
      </c>
      <c r="AS1882" s="38">
        <v>1.5527883201857049</v>
      </c>
      <c r="AT1882" s="38">
        <v>107.76978832018571</v>
      </c>
      <c r="AU1882" s="38">
        <v>106.75449776600431</v>
      </c>
    </row>
    <row r="1883" spans="1:47" x14ac:dyDescent="0.25">
      <c r="A1883" s="53">
        <v>44275</v>
      </c>
      <c r="B1883" s="54">
        <v>8</v>
      </c>
      <c r="C1883" s="54" t="s">
        <v>3</v>
      </c>
      <c r="D1883" s="55">
        <v>36.186467</v>
      </c>
      <c r="E1883">
        <v>9.7988580000000006E-3</v>
      </c>
      <c r="G1883" s="38">
        <v>268.58999999999997</v>
      </c>
      <c r="H1883" s="38">
        <v>2.0133868785693751</v>
      </c>
      <c r="I1883" s="38">
        <v>270.60338687856932</v>
      </c>
      <c r="J1883" s="38">
        <v>267.95178271622717</v>
      </c>
      <c r="K1883" s="38">
        <v>6.6700000000000008</v>
      </c>
      <c r="L1883" s="38">
        <v>4.9999219926496655E-2</v>
      </c>
      <c r="M1883" s="38">
        <v>6.7199992199264971</v>
      </c>
      <c r="N1883" s="38">
        <v>6.6541509018103264</v>
      </c>
      <c r="O1883" s="38">
        <v>62.655999999999999</v>
      </c>
      <c r="P1883" s="38">
        <v>0.46967782964236493</v>
      </c>
      <c r="Q1883" s="38">
        <v>63.125677829642363</v>
      </c>
      <c r="R1883" s="38">
        <v>62.507118276435946</v>
      </c>
      <c r="S1883" s="38">
        <v>0</v>
      </c>
      <c r="T1883" s="38">
        <v>0</v>
      </c>
      <c r="U1883" s="38">
        <v>0</v>
      </c>
      <c r="V1883" s="38">
        <v>0</v>
      </c>
      <c r="W1883" s="38">
        <v>337.916</v>
      </c>
      <c r="X1883" s="38">
        <v>2.5330639281382368</v>
      </c>
      <c r="Y1883" s="38">
        <v>340.44906392813817</v>
      </c>
      <c r="Z1883" s="38">
        <v>337.11305189447347</v>
      </c>
      <c r="AB1883" s="38">
        <v>102.76000000000003</v>
      </c>
      <c r="AC1883" s="38">
        <v>0.7703028245347523</v>
      </c>
      <c r="AD1883" s="38">
        <v>103.53030282453479</v>
      </c>
      <c r="AE1883" s="38">
        <v>102.51582408846016</v>
      </c>
      <c r="AF1883" s="38">
        <v>1.8529999999999986</v>
      </c>
      <c r="AG1883" s="38">
        <v>1.3890338009564953E-2</v>
      </c>
      <c r="AH1883" s="38">
        <v>1.8668903380095636</v>
      </c>
      <c r="AI1883" s="38">
        <v>1.8485969446858359</v>
      </c>
      <c r="AJ1883" s="38">
        <v>10.602999999999994</v>
      </c>
      <c r="AK1883" s="38">
        <v>7.9481518572810148E-2</v>
      </c>
      <c r="AL1883" s="38">
        <v>10.682481518572805</v>
      </c>
      <c r="AM1883" s="38">
        <v>10.577805399084685</v>
      </c>
      <c r="AN1883" s="38">
        <v>1.7000000000000001E-2</v>
      </c>
      <c r="AO1883" s="38">
        <v>1.274342936657336E-4</v>
      </c>
      <c r="AP1883" s="38">
        <v>1.7127434293665734E-2</v>
      </c>
      <c r="AQ1883" s="38">
        <v>1.6959604997117773E-2</v>
      </c>
      <c r="AR1883" s="38">
        <v>115.23300000000002</v>
      </c>
      <c r="AS1883" s="38">
        <v>0.8638021154107931</v>
      </c>
      <c r="AT1883" s="38">
        <v>116.09680211541082</v>
      </c>
      <c r="AU1883" s="38">
        <v>114.95918603722779</v>
      </c>
    </row>
    <row r="1884" spans="1:47" x14ac:dyDescent="0.25">
      <c r="A1884" s="53">
        <v>44275</v>
      </c>
      <c r="B1884" s="54">
        <v>9</v>
      </c>
      <c r="C1884" s="54" t="s">
        <v>3</v>
      </c>
      <c r="D1884" s="55">
        <v>30.936468000000001</v>
      </c>
      <c r="E1884">
        <v>9.3651310000000005E-3</v>
      </c>
      <c r="G1884" s="38">
        <v>285.27699999999993</v>
      </c>
      <c r="H1884" s="38">
        <v>1.7849993092840395</v>
      </c>
      <c r="I1884" s="38">
        <v>287.06199930928398</v>
      </c>
      <c r="J1884" s="38">
        <v>284.37362608063063</v>
      </c>
      <c r="K1884" s="38">
        <v>6.7619999999999996</v>
      </c>
      <c r="L1884" s="38">
        <v>4.2310334619961226E-2</v>
      </c>
      <c r="M1884" s="38">
        <v>6.8043103346199612</v>
      </c>
      <c r="N1884" s="38">
        <v>6.7405870769715914</v>
      </c>
      <c r="O1884" s="38">
        <v>63.757999999999996</v>
      </c>
      <c r="P1884" s="38">
        <v>0.39893852627913162</v>
      </c>
      <c r="Q1884" s="38">
        <v>64.156938526279134</v>
      </c>
      <c r="R1884" s="38">
        <v>63.556100392421584</v>
      </c>
      <c r="S1884" s="38">
        <v>0</v>
      </c>
      <c r="T1884" s="38">
        <v>0</v>
      </c>
      <c r="U1884" s="38">
        <v>0</v>
      </c>
      <c r="V1884" s="38">
        <v>0</v>
      </c>
      <c r="W1884" s="38">
        <v>355.79699999999991</v>
      </c>
      <c r="X1884" s="38">
        <v>2.2262481701831325</v>
      </c>
      <c r="Y1884" s="38">
        <v>358.02324817018308</v>
      </c>
      <c r="Z1884" s="38">
        <v>354.67031355002376</v>
      </c>
      <c r="AB1884" s="38">
        <v>109.22200000000002</v>
      </c>
      <c r="AC1884" s="38">
        <v>0.68341014017471247</v>
      </c>
      <c r="AD1884" s="38">
        <v>109.90541014017474</v>
      </c>
      <c r="AE1884" s="38">
        <v>108.87613157660327</v>
      </c>
      <c r="AF1884" s="38">
        <v>1.9429999999999987</v>
      </c>
      <c r="AG1884" s="38">
        <v>1.2157494848651968E-2</v>
      </c>
      <c r="AH1884" s="38">
        <v>1.9551574948486508</v>
      </c>
      <c r="AI1884" s="38">
        <v>1.9368471887837613</v>
      </c>
      <c r="AJ1884" s="38">
        <v>10.962999999999999</v>
      </c>
      <c r="AK1884" s="38">
        <v>6.859630263807083E-2</v>
      </c>
      <c r="AL1884" s="38">
        <v>11.03159630263807</v>
      </c>
      <c r="AM1884" s="38">
        <v>10.928283958124748</v>
      </c>
      <c r="AN1884" s="38">
        <v>0</v>
      </c>
      <c r="AO1884" s="38">
        <v>0</v>
      </c>
      <c r="AP1884" s="38">
        <v>0</v>
      </c>
      <c r="AQ1884" s="38">
        <v>0</v>
      </c>
      <c r="AR1884" s="38">
        <v>122.12800000000001</v>
      </c>
      <c r="AS1884" s="38">
        <v>0.7641639376614352</v>
      </c>
      <c r="AT1884" s="38">
        <v>122.89216393766145</v>
      </c>
      <c r="AU1884" s="38">
        <v>121.74126272351178</v>
      </c>
    </row>
    <row r="1885" spans="1:47" x14ac:dyDescent="0.25">
      <c r="A1885" s="53">
        <v>44275</v>
      </c>
      <c r="B1885" s="54">
        <v>10</v>
      </c>
      <c r="C1885" s="54" t="s">
        <v>3</v>
      </c>
      <c r="D1885" s="55">
        <v>22.998583</v>
      </c>
      <c r="E1885">
        <v>8.4483040000000002E-3</v>
      </c>
      <c r="G1885" s="38">
        <v>290.07299999999992</v>
      </c>
      <c r="H1885" s="38">
        <v>1.5705649433597881</v>
      </c>
      <c r="I1885" s="38">
        <v>291.64356494335971</v>
      </c>
      <c r="J1885" s="38">
        <v>289.1796714470745</v>
      </c>
      <c r="K1885" s="38">
        <v>6.5110000000000001</v>
      </c>
      <c r="L1885" s="38">
        <v>3.5253016813752341E-2</v>
      </c>
      <c r="M1885" s="38">
        <v>6.5462530168137523</v>
      </c>
      <c r="N1885" s="38">
        <v>6.4909482812667925</v>
      </c>
      <c r="O1885" s="38">
        <v>59.973000000000006</v>
      </c>
      <c r="P1885" s="38">
        <v>0.3247165070451804</v>
      </c>
      <c r="Q1885" s="38">
        <v>60.297716507045187</v>
      </c>
      <c r="R1885" s="38">
        <v>59.788303067487853</v>
      </c>
      <c r="S1885" s="38">
        <v>0</v>
      </c>
      <c r="T1885" s="38">
        <v>0</v>
      </c>
      <c r="U1885" s="38">
        <v>0</v>
      </c>
      <c r="V1885" s="38">
        <v>0</v>
      </c>
      <c r="W1885" s="38">
        <v>356.55699999999996</v>
      </c>
      <c r="X1885" s="38">
        <v>1.9305344672187208</v>
      </c>
      <c r="Y1885" s="38">
        <v>358.48753446721867</v>
      </c>
      <c r="Z1885" s="38">
        <v>355.45892279582915</v>
      </c>
      <c r="AB1885" s="38">
        <v>110.63199999999996</v>
      </c>
      <c r="AC1885" s="38">
        <v>0.5990034950298031</v>
      </c>
      <c r="AD1885" s="38">
        <v>111.23100349502977</v>
      </c>
      <c r="AE1885" s="38">
        <v>110.2912901632787</v>
      </c>
      <c r="AF1885" s="38">
        <v>1.9029999999999994</v>
      </c>
      <c r="AG1885" s="38">
        <v>1.0303561817934371E-2</v>
      </c>
      <c r="AH1885" s="38">
        <v>1.9133035618179337</v>
      </c>
      <c r="AI1885" s="38">
        <v>1.8971393916834132</v>
      </c>
      <c r="AJ1885" s="38">
        <v>10.201000000000001</v>
      </c>
      <c r="AK1885" s="38">
        <v>5.5232072572122197E-2</v>
      </c>
      <c r="AL1885" s="38">
        <v>10.256232072572123</v>
      </c>
      <c r="AM1885" s="38">
        <v>10.169584306128485</v>
      </c>
      <c r="AN1885" s="38">
        <v>0</v>
      </c>
      <c r="AO1885" s="38">
        <v>0</v>
      </c>
      <c r="AP1885" s="38">
        <v>0</v>
      </c>
      <c r="AQ1885" s="38">
        <v>0</v>
      </c>
      <c r="AR1885" s="38">
        <v>122.73599999999996</v>
      </c>
      <c r="AS1885" s="38">
        <v>0.6645391294198596</v>
      </c>
      <c r="AT1885" s="38">
        <v>123.40053912941983</v>
      </c>
      <c r="AU1885" s="38">
        <v>122.3580138610906</v>
      </c>
    </row>
    <row r="1886" spans="1:47" x14ac:dyDescent="0.25">
      <c r="A1886" s="53">
        <v>44275</v>
      </c>
      <c r="B1886" s="54">
        <v>11</v>
      </c>
      <c r="C1886" s="54" t="s">
        <v>3</v>
      </c>
      <c r="D1886" s="55">
        <v>22.783906999999999</v>
      </c>
      <c r="E1886">
        <v>7.999216E-3</v>
      </c>
      <c r="G1886" s="38">
        <v>287.1699999999999</v>
      </c>
      <c r="H1886" s="38">
        <v>0.774276010507158</v>
      </c>
      <c r="I1886" s="38">
        <v>287.94427601050705</v>
      </c>
      <c r="J1886" s="38">
        <v>285.6409475507354</v>
      </c>
      <c r="K1886" s="38">
        <v>6.2059999999999986</v>
      </c>
      <c r="L1886" s="38">
        <v>1.6732795630488642E-2</v>
      </c>
      <c r="M1886" s="38">
        <v>6.2227327956304874</v>
      </c>
      <c r="N1886" s="38">
        <v>6.1729558118879551</v>
      </c>
      <c r="O1886" s="38">
        <v>55.316000000000003</v>
      </c>
      <c r="P1886" s="38">
        <v>0.14914458960620527</v>
      </c>
      <c r="Q1886" s="38">
        <v>55.465144589606204</v>
      </c>
      <c r="R1886" s="38">
        <v>55.021466917562712</v>
      </c>
      <c r="S1886" s="38">
        <v>0</v>
      </c>
      <c r="T1886" s="38">
        <v>0</v>
      </c>
      <c r="U1886" s="38">
        <v>0</v>
      </c>
      <c r="V1886" s="38">
        <v>0</v>
      </c>
      <c r="W1886" s="38">
        <v>348.69199999999989</v>
      </c>
      <c r="X1886" s="38">
        <v>0.94015339574385193</v>
      </c>
      <c r="Y1886" s="38">
        <v>349.63215339574373</v>
      </c>
      <c r="Z1886" s="38">
        <v>346.83537028018605</v>
      </c>
      <c r="AB1886" s="38">
        <v>108.93800000000003</v>
      </c>
      <c r="AC1886" s="38">
        <v>0.29372176770773001</v>
      </c>
      <c r="AD1886" s="38">
        <v>109.23172176770777</v>
      </c>
      <c r="AE1886" s="38">
        <v>108.35795363123597</v>
      </c>
      <c r="AF1886" s="38">
        <v>1.768999999999999</v>
      </c>
      <c r="AG1886" s="38">
        <v>4.7696286610271338E-3</v>
      </c>
      <c r="AH1886" s="38">
        <v>1.7737696286610261</v>
      </c>
      <c r="AI1886" s="38">
        <v>1.7595808622671267</v>
      </c>
      <c r="AJ1886" s="38">
        <v>9.2199999999999971</v>
      </c>
      <c r="AK1886" s="38">
        <v>2.4859229086868394E-2</v>
      </c>
      <c r="AL1886" s="38">
        <v>9.244859229086865</v>
      </c>
      <c r="AM1886" s="38">
        <v>9.1709076032238066</v>
      </c>
      <c r="AN1886" s="38">
        <v>0</v>
      </c>
      <c r="AO1886" s="38">
        <v>0</v>
      </c>
      <c r="AP1886" s="38">
        <v>0</v>
      </c>
      <c r="AQ1886" s="38">
        <v>0</v>
      </c>
      <c r="AR1886" s="38">
        <v>119.92700000000004</v>
      </c>
      <c r="AS1886" s="38">
        <v>0.32335062545562554</v>
      </c>
      <c r="AT1886" s="38">
        <v>120.25035062545567</v>
      </c>
      <c r="AU1886" s="38">
        <v>119.28844209672691</v>
      </c>
    </row>
    <row r="1887" spans="1:47" x14ac:dyDescent="0.25">
      <c r="A1887" s="53">
        <v>44275</v>
      </c>
      <c r="B1887" s="54">
        <v>12</v>
      </c>
      <c r="C1887" s="54" t="s">
        <v>3</v>
      </c>
      <c r="D1887" s="55">
        <v>21.143839</v>
      </c>
      <c r="E1887">
        <v>7.4004910000000004E-3</v>
      </c>
      <c r="G1887" s="38">
        <v>281.64800000000002</v>
      </c>
      <c r="H1887" s="38">
        <v>4.1782271048018078</v>
      </c>
      <c r="I1887" s="38">
        <v>285.82622710480183</v>
      </c>
      <c r="J1887" s="38">
        <v>283.71097268354879</v>
      </c>
      <c r="K1887" s="38">
        <v>5.8440000000000003</v>
      </c>
      <c r="L1887" s="38">
        <v>8.669530477923422E-2</v>
      </c>
      <c r="M1887" s="38">
        <v>5.9306953047792348</v>
      </c>
      <c r="N1887" s="38">
        <v>5.8868052475524744</v>
      </c>
      <c r="O1887" s="38">
        <v>51.003999999999991</v>
      </c>
      <c r="P1887" s="38">
        <v>0.75664054157427485</v>
      </c>
      <c r="Q1887" s="38">
        <v>51.760640541574269</v>
      </c>
      <c r="R1887" s="38">
        <v>51.377586387092116</v>
      </c>
      <c r="S1887" s="38">
        <v>0</v>
      </c>
      <c r="T1887" s="38">
        <v>0</v>
      </c>
      <c r="U1887" s="38">
        <v>0</v>
      </c>
      <c r="V1887" s="38">
        <v>0</v>
      </c>
      <c r="W1887" s="38">
        <v>338.49599999999998</v>
      </c>
      <c r="X1887" s="38">
        <v>5.0215629511553175</v>
      </c>
      <c r="Y1887" s="38">
        <v>343.51756295115536</v>
      </c>
      <c r="Z1887" s="38">
        <v>340.97536431819339</v>
      </c>
      <c r="AB1887" s="38">
        <v>106.74700000000001</v>
      </c>
      <c r="AC1887" s="38">
        <v>1.5835837952205538</v>
      </c>
      <c r="AD1887" s="38">
        <v>108.33058379522056</v>
      </c>
      <c r="AE1887" s="38">
        <v>107.5288842848193</v>
      </c>
      <c r="AF1887" s="38">
        <v>1.6489999999999989</v>
      </c>
      <c r="AG1887" s="38">
        <v>2.4462792193866729E-2</v>
      </c>
      <c r="AH1887" s="38">
        <v>1.6734627921938656</v>
      </c>
      <c r="AI1887" s="38">
        <v>1.6610783458614</v>
      </c>
      <c r="AJ1887" s="38">
        <v>8.2099999999999973</v>
      </c>
      <c r="AK1887" s="38">
        <v>0.12179473857589199</v>
      </c>
      <c r="AL1887" s="38">
        <v>8.3317947385758888</v>
      </c>
      <c r="AM1887" s="38">
        <v>8.2701353665992112</v>
      </c>
      <c r="AN1887" s="38">
        <v>0</v>
      </c>
      <c r="AO1887" s="38">
        <v>0</v>
      </c>
      <c r="AP1887" s="38">
        <v>0</v>
      </c>
      <c r="AQ1887" s="38">
        <v>0</v>
      </c>
      <c r="AR1887" s="38">
        <v>116.60600000000001</v>
      </c>
      <c r="AS1887" s="38">
        <v>1.7298413259903125</v>
      </c>
      <c r="AT1887" s="38">
        <v>118.33584132599032</v>
      </c>
      <c r="AU1887" s="38">
        <v>117.4600979972799</v>
      </c>
    </row>
    <row r="1888" spans="1:47" x14ac:dyDescent="0.25">
      <c r="A1888" s="53">
        <v>44275</v>
      </c>
      <c r="B1888" s="54">
        <v>13</v>
      </c>
      <c r="C1888" s="54" t="s">
        <v>3</v>
      </c>
      <c r="D1888" s="55">
        <v>19.757266999999999</v>
      </c>
      <c r="E1888">
        <v>7.5779920000000004E-3</v>
      </c>
      <c r="G1888" s="38">
        <v>273.34399999999999</v>
      </c>
      <c r="H1888" s="38">
        <v>1.8313607859547045</v>
      </c>
      <c r="I1888" s="38">
        <v>275.17536078595469</v>
      </c>
      <c r="J1888" s="38">
        <v>273.0900841033216</v>
      </c>
      <c r="K1888" s="38">
        <v>5.548</v>
      </c>
      <c r="L1888" s="38">
        <v>3.7170706657094002E-2</v>
      </c>
      <c r="M1888" s="38">
        <v>5.5851707066570944</v>
      </c>
      <c r="N1888" s="38">
        <v>5.5428463277234128</v>
      </c>
      <c r="O1888" s="38">
        <v>46.942999999999998</v>
      </c>
      <c r="P1888" s="38">
        <v>0.31451054120475186</v>
      </c>
      <c r="Q1888" s="38">
        <v>47.257510541204752</v>
      </c>
      <c r="R1888" s="38">
        <v>46.899393504383589</v>
      </c>
      <c r="S1888" s="38">
        <v>0</v>
      </c>
      <c r="T1888" s="38">
        <v>0</v>
      </c>
      <c r="U1888" s="38">
        <v>0</v>
      </c>
      <c r="V1888" s="38">
        <v>0</v>
      </c>
      <c r="W1888" s="38">
        <v>325.83499999999998</v>
      </c>
      <c r="X1888" s="38">
        <v>2.1830420338165504</v>
      </c>
      <c r="Y1888" s="38">
        <v>328.01804203381653</v>
      </c>
      <c r="Z1888" s="38">
        <v>325.53232393542856</v>
      </c>
      <c r="AB1888" s="38">
        <v>103.44199999999996</v>
      </c>
      <c r="AC1888" s="38">
        <v>0.69304474369558677</v>
      </c>
      <c r="AD1888" s="38">
        <v>104.13504474369554</v>
      </c>
      <c r="AE1888" s="38">
        <v>103.34591020770819</v>
      </c>
      <c r="AF1888" s="38">
        <v>1.5429999999999993</v>
      </c>
      <c r="AG1888" s="38">
        <v>1.0337851545042539E-2</v>
      </c>
      <c r="AH1888" s="38">
        <v>1.5533378515450418</v>
      </c>
      <c r="AI1888" s="38">
        <v>1.5415666697327364</v>
      </c>
      <c r="AJ1888" s="38">
        <v>7.3999999999999977</v>
      </c>
      <c r="AK1888" s="38">
        <v>4.9578808446736747E-2</v>
      </c>
      <c r="AL1888" s="38">
        <v>7.4495788084467343</v>
      </c>
      <c r="AM1888" s="38">
        <v>7.3931259598329557</v>
      </c>
      <c r="AN1888" s="38">
        <v>0</v>
      </c>
      <c r="AO1888" s="38">
        <v>0</v>
      </c>
      <c r="AP1888" s="38">
        <v>0</v>
      </c>
      <c r="AQ1888" s="38">
        <v>0</v>
      </c>
      <c r="AR1888" s="38">
        <v>112.38499999999995</v>
      </c>
      <c r="AS1888" s="38">
        <v>0.75296140368736608</v>
      </c>
      <c r="AT1888" s="38">
        <v>113.13796140368731</v>
      </c>
      <c r="AU1888" s="38">
        <v>112.28060283727388</v>
      </c>
    </row>
    <row r="1889" spans="1:47" x14ac:dyDescent="0.25">
      <c r="A1889" s="53">
        <v>44275</v>
      </c>
      <c r="B1889" s="54">
        <v>14</v>
      </c>
      <c r="C1889" s="54" t="s">
        <v>3</v>
      </c>
      <c r="D1889" s="55">
        <v>19.188896</v>
      </c>
      <c r="E1889">
        <v>7.772429E-3</v>
      </c>
      <c r="G1889" s="38">
        <v>261.99399999999997</v>
      </c>
      <c r="H1889" s="38">
        <v>1.4084789800791828</v>
      </c>
      <c r="I1889" s="38">
        <v>263.40247898007914</v>
      </c>
      <c r="J1889" s="38">
        <v>261.35520191378248</v>
      </c>
      <c r="K1889" s="38">
        <v>5.1450000000000005</v>
      </c>
      <c r="L1889" s="38">
        <v>2.7659504998234295E-2</v>
      </c>
      <c r="M1889" s="38">
        <v>5.1726595049982347</v>
      </c>
      <c r="N1889" s="38">
        <v>5.1324553762544607</v>
      </c>
      <c r="O1889" s="38">
        <v>42.952999999999989</v>
      </c>
      <c r="P1889" s="38">
        <v>0.23091520275785368</v>
      </c>
      <c r="Q1889" s="38">
        <v>43.183915202757845</v>
      </c>
      <c r="R1889" s="38">
        <v>42.848271287902392</v>
      </c>
      <c r="S1889" s="38">
        <v>0</v>
      </c>
      <c r="T1889" s="38">
        <v>0</v>
      </c>
      <c r="U1889" s="38">
        <v>0</v>
      </c>
      <c r="V1889" s="38">
        <v>0</v>
      </c>
      <c r="W1889" s="38">
        <v>310.09199999999993</v>
      </c>
      <c r="X1889" s="38">
        <v>1.6670536878352706</v>
      </c>
      <c r="Y1889" s="38">
        <v>311.75905368783526</v>
      </c>
      <c r="Z1889" s="38">
        <v>309.33592857793934</v>
      </c>
      <c r="AB1889" s="38">
        <v>99.372999999999962</v>
      </c>
      <c r="AC1889" s="38">
        <v>0.53422895824869499</v>
      </c>
      <c r="AD1889" s="38">
        <v>99.907228958248652</v>
      </c>
      <c r="AE1889" s="38">
        <v>99.130707114583927</v>
      </c>
      <c r="AF1889" s="38">
        <v>1.3739999999999999</v>
      </c>
      <c r="AG1889" s="38">
        <v>7.3866199936975553E-3</v>
      </c>
      <c r="AH1889" s="38">
        <v>1.3813866199936975</v>
      </c>
      <c r="AI1889" s="38">
        <v>1.3706498905682465</v>
      </c>
      <c r="AJ1889" s="38">
        <v>6.6519999999999966</v>
      </c>
      <c r="AK1889" s="38">
        <v>3.5761132604131086E-2</v>
      </c>
      <c r="AL1889" s="38">
        <v>6.6877611326041277</v>
      </c>
      <c r="AM1889" s="38">
        <v>6.635780984032003</v>
      </c>
      <c r="AN1889" s="38">
        <v>0</v>
      </c>
      <c r="AO1889" s="38">
        <v>0</v>
      </c>
      <c r="AP1889" s="38">
        <v>0</v>
      </c>
      <c r="AQ1889" s="38">
        <v>0</v>
      </c>
      <c r="AR1889" s="38">
        <v>107.39899999999996</v>
      </c>
      <c r="AS1889" s="38">
        <v>0.57737671084652364</v>
      </c>
      <c r="AT1889" s="38">
        <v>107.97637671084647</v>
      </c>
      <c r="AU1889" s="38">
        <v>107.13713798918417</v>
      </c>
    </row>
    <row r="1890" spans="1:47" x14ac:dyDescent="0.25">
      <c r="A1890" s="53">
        <v>44275</v>
      </c>
      <c r="B1890" s="54">
        <v>15</v>
      </c>
      <c r="C1890" s="54" t="s">
        <v>3</v>
      </c>
      <c r="D1890" s="55">
        <v>17.236269</v>
      </c>
      <c r="E1890">
        <v>7.9859449999999995E-3</v>
      </c>
      <c r="G1890" s="38">
        <v>252.67500000000001</v>
      </c>
      <c r="H1890" s="38">
        <v>0.59395319369385169</v>
      </c>
      <c r="I1890" s="38">
        <v>253.26895319369387</v>
      </c>
      <c r="J1890" s="38">
        <v>251.24636126328144</v>
      </c>
      <c r="K1890" s="38">
        <v>4.9159999999999995</v>
      </c>
      <c r="L1890" s="38">
        <v>1.1555848026907982E-2</v>
      </c>
      <c r="M1890" s="38">
        <v>4.9275558480269073</v>
      </c>
      <c r="N1890" s="38">
        <v>4.8882046580401362</v>
      </c>
      <c r="O1890" s="38">
        <v>39.521999999999998</v>
      </c>
      <c r="P1890" s="38">
        <v>9.2902812392078371E-2</v>
      </c>
      <c r="Q1890" s="38">
        <v>39.614902812392074</v>
      </c>
      <c r="R1890" s="38">
        <v>39.298540377351962</v>
      </c>
      <c r="S1890" s="38">
        <v>0</v>
      </c>
      <c r="T1890" s="38">
        <v>0</v>
      </c>
      <c r="U1890" s="38">
        <v>0</v>
      </c>
      <c r="V1890" s="38">
        <v>0</v>
      </c>
      <c r="W1890" s="38">
        <v>297.113</v>
      </c>
      <c r="X1890" s="38">
        <v>0.69841185411283813</v>
      </c>
      <c r="Y1890" s="38">
        <v>297.81141185411286</v>
      </c>
      <c r="Z1890" s="38">
        <v>295.43310629867352</v>
      </c>
      <c r="AB1890" s="38">
        <v>96.100000000000009</v>
      </c>
      <c r="AC1890" s="38">
        <v>0.22589849377255031</v>
      </c>
      <c r="AD1890" s="38">
        <v>96.325898493772556</v>
      </c>
      <c r="AE1890" s="38">
        <v>95.556645166325694</v>
      </c>
      <c r="AF1890" s="38">
        <v>1.3549999999999998</v>
      </c>
      <c r="AG1890" s="38">
        <v>3.1851452555859065E-3</v>
      </c>
      <c r="AH1890" s="38">
        <v>1.3581851452555858</v>
      </c>
      <c r="AI1890" s="38">
        <v>1.3473387533857575</v>
      </c>
      <c r="AJ1890" s="38">
        <v>6.1049999999999986</v>
      </c>
      <c r="AK1890" s="38">
        <v>1.4350783605425799E-2</v>
      </c>
      <c r="AL1890" s="38">
        <v>6.1193507836054248</v>
      </c>
      <c r="AM1890" s="38">
        <v>6.0704819848118445</v>
      </c>
      <c r="AN1890" s="38">
        <v>0</v>
      </c>
      <c r="AO1890" s="38">
        <v>0</v>
      </c>
      <c r="AP1890" s="38">
        <v>0</v>
      </c>
      <c r="AQ1890" s="38">
        <v>0</v>
      </c>
      <c r="AR1890" s="38">
        <v>103.56000000000002</v>
      </c>
      <c r="AS1890" s="38">
        <v>0.24343442263356202</v>
      </c>
      <c r="AT1890" s="38">
        <v>103.80343442263357</v>
      </c>
      <c r="AU1890" s="38">
        <v>102.9744659045233</v>
      </c>
    </row>
    <row r="1891" spans="1:47" x14ac:dyDescent="0.25">
      <c r="A1891" s="53">
        <v>44275</v>
      </c>
      <c r="B1891" s="54">
        <v>16</v>
      </c>
      <c r="C1891" s="54" t="s">
        <v>3</v>
      </c>
      <c r="D1891" s="55">
        <v>18.068110999999998</v>
      </c>
      <c r="E1891">
        <v>8.1069550000000008E-3</v>
      </c>
      <c r="G1891" s="38">
        <v>246.47199999999998</v>
      </c>
      <c r="H1891" s="38">
        <v>1.4713446079646622</v>
      </c>
      <c r="I1891" s="38">
        <v>247.94334460796463</v>
      </c>
      <c r="J1891" s="38">
        <v>245.93327907067837</v>
      </c>
      <c r="K1891" s="38">
        <v>4.6470000000000002</v>
      </c>
      <c r="L1891" s="38">
        <v>2.7740832196808504E-2</v>
      </c>
      <c r="M1891" s="38">
        <v>4.6747408321968091</v>
      </c>
      <c r="N1891" s="38">
        <v>4.6368429186335272</v>
      </c>
      <c r="O1891" s="38">
        <v>36.756999999999998</v>
      </c>
      <c r="P1891" s="38">
        <v>0.21942538606802026</v>
      </c>
      <c r="Q1891" s="38">
        <v>36.976425386068016</v>
      </c>
      <c r="R1891" s="38">
        <v>36.676659169402306</v>
      </c>
      <c r="S1891" s="38">
        <v>0</v>
      </c>
      <c r="T1891" s="38">
        <v>0</v>
      </c>
      <c r="U1891" s="38">
        <v>0</v>
      </c>
      <c r="V1891" s="38">
        <v>0</v>
      </c>
      <c r="W1891" s="38">
        <v>287.87599999999998</v>
      </c>
      <c r="X1891" s="38">
        <v>1.7185108262294908</v>
      </c>
      <c r="Y1891" s="38">
        <v>289.59451082622945</v>
      </c>
      <c r="Z1891" s="38">
        <v>287.24678115871421</v>
      </c>
      <c r="AB1891" s="38">
        <v>93.852000000000004</v>
      </c>
      <c r="AC1891" s="38">
        <v>0.56026093895736417</v>
      </c>
      <c r="AD1891" s="38">
        <v>94.412260938957374</v>
      </c>
      <c r="AE1891" s="38">
        <v>93.646864988076985</v>
      </c>
      <c r="AF1891" s="38">
        <v>1.2769999999999997</v>
      </c>
      <c r="AG1891" s="38">
        <v>7.6232069540186024E-3</v>
      </c>
      <c r="AH1891" s="38">
        <v>1.2846232069540182</v>
      </c>
      <c r="AI1891" s="38">
        <v>1.2742088244232863</v>
      </c>
      <c r="AJ1891" s="38">
        <v>5.8359999999999976</v>
      </c>
      <c r="AK1891" s="38">
        <v>3.4838712438255724E-2</v>
      </c>
      <c r="AL1891" s="38">
        <v>5.8708387124382533</v>
      </c>
      <c r="AM1891" s="38">
        <v>5.8232440871842579</v>
      </c>
      <c r="AN1891" s="38">
        <v>0</v>
      </c>
      <c r="AO1891" s="38">
        <v>0</v>
      </c>
      <c r="AP1891" s="38">
        <v>0</v>
      </c>
      <c r="AQ1891" s="38">
        <v>0</v>
      </c>
      <c r="AR1891" s="38">
        <v>100.965</v>
      </c>
      <c r="AS1891" s="38">
        <v>0.60272285834963857</v>
      </c>
      <c r="AT1891" s="38">
        <v>101.56772285834965</v>
      </c>
      <c r="AU1891" s="38">
        <v>100.74431789968453</v>
      </c>
    </row>
    <row r="1892" spans="1:47" x14ac:dyDescent="0.25">
      <c r="A1892" s="53">
        <v>44275</v>
      </c>
      <c r="B1892" s="54">
        <v>17</v>
      </c>
      <c r="C1892" s="54" t="s">
        <v>3</v>
      </c>
      <c r="D1892" s="55">
        <v>18.758531999999999</v>
      </c>
      <c r="E1892">
        <v>8.3901059999999996E-3</v>
      </c>
      <c r="G1892" s="38">
        <v>248.76999999999998</v>
      </c>
      <c r="H1892" s="38">
        <v>0.64228771470678858</v>
      </c>
      <c r="I1892" s="38">
        <v>249.41228771470676</v>
      </c>
      <c r="J1892" s="38">
        <v>247.31969218307788</v>
      </c>
      <c r="K1892" s="38">
        <v>4.6170000000000018</v>
      </c>
      <c r="L1892" s="38">
        <v>1.1920417971625375E-2</v>
      </c>
      <c r="M1892" s="38">
        <v>4.628920417971627</v>
      </c>
      <c r="N1892" s="38">
        <v>4.590083284999281</v>
      </c>
      <c r="O1892" s="38">
        <v>35.926000000000002</v>
      </c>
      <c r="P1892" s="38">
        <v>9.2755671658785593E-2</v>
      </c>
      <c r="Q1892" s="38">
        <v>36.018755671658788</v>
      </c>
      <c r="R1892" s="38">
        <v>35.71655449358547</v>
      </c>
      <c r="S1892" s="38">
        <v>0</v>
      </c>
      <c r="T1892" s="38">
        <v>0</v>
      </c>
      <c r="U1892" s="38">
        <v>0</v>
      </c>
      <c r="V1892" s="38">
        <v>0</v>
      </c>
      <c r="W1892" s="38">
        <v>289.31299999999999</v>
      </c>
      <c r="X1892" s="38">
        <v>0.74696380433719956</v>
      </c>
      <c r="Y1892" s="38">
        <v>290.05996380433714</v>
      </c>
      <c r="Z1892" s="38">
        <v>287.62632996166263</v>
      </c>
      <c r="AB1892" s="38">
        <v>95.121999999999943</v>
      </c>
      <c r="AC1892" s="38">
        <v>0.245591076087708</v>
      </c>
      <c r="AD1892" s="38">
        <v>95.367591076087649</v>
      </c>
      <c r="AE1892" s="38">
        <v>94.567446877994612</v>
      </c>
      <c r="AF1892" s="38">
        <v>1.3069999999999993</v>
      </c>
      <c r="AG1892" s="38">
        <v>3.3744826270119886E-3</v>
      </c>
      <c r="AH1892" s="38">
        <v>1.3103744826270112</v>
      </c>
      <c r="AI1892" s="38">
        <v>1.2993803018180754</v>
      </c>
      <c r="AJ1892" s="38">
        <v>5.7859999999999987</v>
      </c>
      <c r="AK1892" s="38">
        <v>1.4938604804813599E-2</v>
      </c>
      <c r="AL1892" s="38">
        <v>5.8009386048048119</v>
      </c>
      <c r="AM1892" s="38">
        <v>5.7522681150110078</v>
      </c>
      <c r="AN1892" s="38">
        <v>0</v>
      </c>
      <c r="AO1892" s="38">
        <v>0</v>
      </c>
      <c r="AP1892" s="38">
        <v>0</v>
      </c>
      <c r="AQ1892" s="38">
        <v>0</v>
      </c>
      <c r="AR1892" s="38">
        <v>102.21499999999995</v>
      </c>
      <c r="AS1892" s="38">
        <v>0.26390416351953361</v>
      </c>
      <c r="AT1892" s="38">
        <v>102.47890416351947</v>
      </c>
      <c r="AU1892" s="38">
        <v>101.61909529482369</v>
      </c>
    </row>
    <row r="1893" spans="1:47" x14ac:dyDescent="0.25">
      <c r="A1893" s="53">
        <v>44275</v>
      </c>
      <c r="B1893" s="54">
        <v>18</v>
      </c>
      <c r="C1893" s="54" t="s">
        <v>3</v>
      </c>
      <c r="D1893" s="55">
        <v>19.204471999999999</v>
      </c>
      <c r="E1893">
        <v>8.7346920000000005E-3</v>
      </c>
      <c r="G1893" s="38">
        <v>256.16300000000001</v>
      </c>
      <c r="H1893" s="38">
        <v>0.47155448544924072</v>
      </c>
      <c r="I1893" s="38">
        <v>256.63455448544926</v>
      </c>
      <c r="J1893" s="38">
        <v>254.39293069546164</v>
      </c>
      <c r="K1893" s="38">
        <v>4.8660000000000005</v>
      </c>
      <c r="L1893" s="38">
        <v>8.9575158246741546E-3</v>
      </c>
      <c r="M1893" s="38">
        <v>4.8749575158246747</v>
      </c>
      <c r="N1893" s="38">
        <v>4.8323762634108611</v>
      </c>
      <c r="O1893" s="38">
        <v>36.058000000000014</v>
      </c>
      <c r="P1893" s="38">
        <v>6.63769226481917E-2</v>
      </c>
      <c r="Q1893" s="38">
        <v>36.124376922648203</v>
      </c>
      <c r="R1893" s="38">
        <v>35.808841616536967</v>
      </c>
      <c r="S1893" s="38">
        <v>0</v>
      </c>
      <c r="T1893" s="38">
        <v>0</v>
      </c>
      <c r="U1893" s="38">
        <v>0</v>
      </c>
      <c r="V1893" s="38">
        <v>0</v>
      </c>
      <c r="W1893" s="38">
        <v>297.08699999999999</v>
      </c>
      <c r="X1893" s="38">
        <v>0.54688892392210653</v>
      </c>
      <c r="Y1893" s="38">
        <v>297.63388892392214</v>
      </c>
      <c r="Z1893" s="38">
        <v>295.03414857540952</v>
      </c>
      <c r="AB1893" s="38">
        <v>98.084000000000046</v>
      </c>
      <c r="AC1893" s="38">
        <v>0.18055671642978632</v>
      </c>
      <c r="AD1893" s="38">
        <v>98.264556716429837</v>
      </c>
      <c r="AE1893" s="38">
        <v>97.406246078995295</v>
      </c>
      <c r="AF1893" s="38">
        <v>1.3299999999999996</v>
      </c>
      <c r="AG1893" s="38">
        <v>2.4483140252397496E-3</v>
      </c>
      <c r="AH1893" s="38">
        <v>1.3324483140252394</v>
      </c>
      <c r="AI1893" s="38">
        <v>1.3208097883963097</v>
      </c>
      <c r="AJ1893" s="38">
        <v>5.8369999999999971</v>
      </c>
      <c r="AK1893" s="38">
        <v>1.0744969146860461E-2</v>
      </c>
      <c r="AL1893" s="38">
        <v>5.8477449691468575</v>
      </c>
      <c r="AM1893" s="38">
        <v>5.7966667179468105</v>
      </c>
      <c r="AN1893" s="38">
        <v>0.01</v>
      </c>
      <c r="AO1893" s="38">
        <v>1.8408376129622183E-5</v>
      </c>
      <c r="AP1893" s="38">
        <v>1.0018408376129622E-2</v>
      </c>
      <c r="AQ1893" s="38">
        <v>9.9309006646339099E-3</v>
      </c>
      <c r="AR1893" s="38">
        <v>105.26100000000005</v>
      </c>
      <c r="AS1893" s="38">
        <v>0.19376840797801617</v>
      </c>
      <c r="AT1893" s="38">
        <v>105.45476840797807</v>
      </c>
      <c r="AU1893" s="38">
        <v>104.53365348600303</v>
      </c>
    </row>
    <row r="1894" spans="1:47" x14ac:dyDescent="0.25">
      <c r="A1894" s="53">
        <v>44275</v>
      </c>
      <c r="B1894" s="54">
        <v>19</v>
      </c>
      <c r="C1894" s="54" t="s">
        <v>3</v>
      </c>
      <c r="D1894" s="55">
        <v>18.804894000000001</v>
      </c>
      <c r="E1894">
        <v>8.8678190000000007E-3</v>
      </c>
      <c r="G1894" s="38">
        <v>264.67699999999996</v>
      </c>
      <c r="H1894" s="38">
        <v>0.57669148397396397</v>
      </c>
      <c r="I1894" s="38">
        <v>265.25369148397391</v>
      </c>
      <c r="J1894" s="38">
        <v>262.9014697588122</v>
      </c>
      <c r="K1894" s="38">
        <v>5.0500000000000007</v>
      </c>
      <c r="L1894" s="38">
        <v>1.1003192548156879E-2</v>
      </c>
      <c r="M1894" s="38">
        <v>5.0610031925481573</v>
      </c>
      <c r="N1894" s="38">
        <v>5.016123132278218</v>
      </c>
      <c r="O1894" s="38">
        <v>36.903000000000006</v>
      </c>
      <c r="P1894" s="38">
        <v>8.0406101901907598E-2</v>
      </c>
      <c r="Q1894" s="38">
        <v>36.983406101901913</v>
      </c>
      <c r="R1894" s="38">
        <v>36.655443950586751</v>
      </c>
      <c r="S1894" s="38">
        <v>0</v>
      </c>
      <c r="T1894" s="38">
        <v>0</v>
      </c>
      <c r="U1894" s="38">
        <v>0</v>
      </c>
      <c r="V1894" s="38">
        <v>0</v>
      </c>
      <c r="W1894" s="38">
        <v>306.63</v>
      </c>
      <c r="X1894" s="38">
        <v>0.66810077842402837</v>
      </c>
      <c r="Y1894" s="38">
        <v>307.29810077842399</v>
      </c>
      <c r="Z1894" s="38">
        <v>304.57303684167715</v>
      </c>
      <c r="AB1894" s="38">
        <v>101.62100000000005</v>
      </c>
      <c r="AC1894" s="38">
        <v>0.22141691681905956</v>
      </c>
      <c r="AD1894" s="38">
        <v>101.84241691681912</v>
      </c>
      <c r="AE1894" s="38">
        <v>100.93929679707823</v>
      </c>
      <c r="AF1894" s="38">
        <v>1.3849999999999991</v>
      </c>
      <c r="AG1894" s="38">
        <v>3.0177072632073796E-3</v>
      </c>
      <c r="AH1894" s="38">
        <v>1.3880177072632065</v>
      </c>
      <c r="AI1894" s="38">
        <v>1.3757090174664015</v>
      </c>
      <c r="AJ1894" s="38">
        <v>5.8939999999999984</v>
      </c>
      <c r="AK1894" s="38">
        <v>1.2842141956205273E-2</v>
      </c>
      <c r="AL1894" s="38">
        <v>5.9068421419562034</v>
      </c>
      <c r="AM1894" s="38">
        <v>5.8544613349797636</v>
      </c>
      <c r="AN1894" s="38">
        <v>0.02</v>
      </c>
      <c r="AO1894" s="38">
        <v>4.357700019072031E-5</v>
      </c>
      <c r="AP1894" s="38">
        <v>2.0043577000190722E-2</v>
      </c>
      <c r="AQ1894" s="38">
        <v>1.9865834187240469E-2</v>
      </c>
      <c r="AR1894" s="38">
        <v>108.92000000000006</v>
      </c>
      <c r="AS1894" s="38">
        <v>0.23732034303866295</v>
      </c>
      <c r="AT1894" s="38">
        <v>109.15732034303872</v>
      </c>
      <c r="AU1894" s="38">
        <v>108.18933298371164</v>
      </c>
    </row>
    <row r="1895" spans="1:47" x14ac:dyDescent="0.25">
      <c r="A1895" s="53">
        <v>44275</v>
      </c>
      <c r="B1895" s="54">
        <v>20</v>
      </c>
      <c r="C1895" s="54" t="s">
        <v>3</v>
      </c>
      <c r="D1895" s="55">
        <v>24.314323000000002</v>
      </c>
      <c r="E1895">
        <v>8.7863669999999998E-3</v>
      </c>
      <c r="G1895" s="38">
        <v>279.94299999999998</v>
      </c>
      <c r="H1895" s="38">
        <v>-0.65264082248482036</v>
      </c>
      <c r="I1895" s="38">
        <v>279.29035917751514</v>
      </c>
      <c r="J1895" s="38">
        <v>276.83641158221968</v>
      </c>
      <c r="K1895" s="38">
        <v>5.3590000000000009</v>
      </c>
      <c r="L1895" s="38">
        <v>-1.24936225149268E-2</v>
      </c>
      <c r="M1895" s="38">
        <v>5.3465063774850741</v>
      </c>
      <c r="N1895" s="38">
        <v>5.2995300102846494</v>
      </c>
      <c r="O1895" s="38">
        <v>39.085999999999999</v>
      </c>
      <c r="P1895" s="38">
        <v>-9.1122547045797503E-2</v>
      </c>
      <c r="Q1895" s="38">
        <v>38.994877452954199</v>
      </c>
      <c r="R1895" s="38">
        <v>38.652254148532521</v>
      </c>
      <c r="S1895" s="38">
        <v>2E-3</v>
      </c>
      <c r="T1895" s="38">
        <v>-4.6626693468657581E-6</v>
      </c>
      <c r="U1895" s="38">
        <v>1.9953373306531345E-3</v>
      </c>
      <c r="V1895" s="38">
        <v>1.9778055645772157E-3</v>
      </c>
      <c r="W1895" s="38">
        <v>324.39</v>
      </c>
      <c r="X1895" s="38">
        <v>-0.75626165471489148</v>
      </c>
      <c r="Y1895" s="38">
        <v>323.63373834528505</v>
      </c>
      <c r="Z1895" s="38">
        <v>320.79017354660141</v>
      </c>
      <c r="AB1895" s="38">
        <v>107.24099999999997</v>
      </c>
      <c r="AC1895" s="38">
        <v>-0.2500146617136153</v>
      </c>
      <c r="AD1895" s="38">
        <v>106.99098533828635</v>
      </c>
      <c r="AE1895" s="38">
        <v>106.05092327541254</v>
      </c>
      <c r="AF1895" s="38">
        <v>1.4739999999999995</v>
      </c>
      <c r="AG1895" s="38">
        <v>-3.4363873086400622E-3</v>
      </c>
      <c r="AH1895" s="38">
        <v>1.4705636126913595</v>
      </c>
      <c r="AI1895" s="38">
        <v>1.4576427010934072</v>
      </c>
      <c r="AJ1895" s="38">
        <v>6.4159999999999995</v>
      </c>
      <c r="AK1895" s="38">
        <v>-1.4957843264745349E-2</v>
      </c>
      <c r="AL1895" s="38">
        <v>6.4010421567352545</v>
      </c>
      <c r="AM1895" s="38">
        <v>6.3448002511637069</v>
      </c>
      <c r="AN1895" s="38">
        <v>0.02</v>
      </c>
      <c r="AO1895" s="38">
        <v>-4.6626693468657583E-5</v>
      </c>
      <c r="AP1895" s="38">
        <v>1.9953373306531342E-2</v>
      </c>
      <c r="AQ1895" s="38">
        <v>1.9778055645772154E-2</v>
      </c>
      <c r="AR1895" s="38">
        <v>115.15099999999997</v>
      </c>
      <c r="AS1895" s="38">
        <v>-0.26845551898046938</v>
      </c>
      <c r="AT1895" s="38">
        <v>114.88254448101951</v>
      </c>
      <c r="AU1895" s="38">
        <v>113.87314428331543</v>
      </c>
    </row>
    <row r="1896" spans="1:47" x14ac:dyDescent="0.25">
      <c r="A1896" s="53">
        <v>44275</v>
      </c>
      <c r="B1896" s="54">
        <v>21</v>
      </c>
      <c r="C1896" s="54" t="s">
        <v>3</v>
      </c>
      <c r="D1896" s="55">
        <v>28.046569999999999</v>
      </c>
      <c r="E1896">
        <v>8.865309E-3</v>
      </c>
      <c r="G1896" s="38">
        <v>295.44899999999996</v>
      </c>
      <c r="H1896" s="38">
        <v>1.1974883852216982</v>
      </c>
      <c r="I1896" s="38">
        <v>296.64648838522163</v>
      </c>
      <c r="J1896" s="38">
        <v>294.0166256019217</v>
      </c>
      <c r="K1896" s="38">
        <v>5.6840000000000002</v>
      </c>
      <c r="L1896" s="38">
        <v>2.3037898187504895E-2</v>
      </c>
      <c r="M1896" s="38">
        <v>5.7070378981875054</v>
      </c>
      <c r="N1896" s="38">
        <v>5.656443243745362</v>
      </c>
      <c r="O1896" s="38">
        <v>41.032999999999994</v>
      </c>
      <c r="P1896" s="38">
        <v>0.16631141385078965</v>
      </c>
      <c r="Q1896" s="38">
        <v>41.199311413850786</v>
      </c>
      <c r="R1896" s="38">
        <v>40.834066787579772</v>
      </c>
      <c r="S1896" s="38">
        <v>3.0000000000000001E-3</v>
      </c>
      <c r="T1896" s="38">
        <v>1.2159341056037067E-5</v>
      </c>
      <c r="U1896" s="38">
        <v>3.0121593410560371E-3</v>
      </c>
      <c r="V1896" s="38">
        <v>2.9854556177403386E-3</v>
      </c>
      <c r="W1896" s="38">
        <v>342.16899999999998</v>
      </c>
      <c r="X1896" s="38">
        <v>1.3868498566010488</v>
      </c>
      <c r="Y1896" s="38">
        <v>343.55584985660096</v>
      </c>
      <c r="Z1896" s="38">
        <v>340.51012108886459</v>
      </c>
      <c r="AB1896" s="38">
        <v>113.26200000000001</v>
      </c>
      <c r="AC1896" s="38">
        <v>0.45906376222962347</v>
      </c>
      <c r="AD1896" s="38">
        <v>113.72106376222963</v>
      </c>
      <c r="AE1896" s="38">
        <v>112.71289139216876</v>
      </c>
      <c r="AF1896" s="38">
        <v>1.5929999999999993</v>
      </c>
      <c r="AG1896" s="38">
        <v>6.4566101007556788E-3</v>
      </c>
      <c r="AH1896" s="38">
        <v>1.599456610100755</v>
      </c>
      <c r="AI1896" s="38">
        <v>1.5852769330201193</v>
      </c>
      <c r="AJ1896" s="38">
        <v>6.8109999999999982</v>
      </c>
      <c r="AK1896" s="38">
        <v>2.7605757310889475E-2</v>
      </c>
      <c r="AL1896" s="38">
        <v>6.838605757310888</v>
      </c>
      <c r="AM1896" s="38">
        <v>6.7779794041431476</v>
      </c>
      <c r="AN1896" s="38">
        <v>0.02</v>
      </c>
      <c r="AO1896" s="38">
        <v>8.1062273706913773E-5</v>
      </c>
      <c r="AP1896" s="38">
        <v>2.0081062273706915E-2</v>
      </c>
      <c r="AQ1896" s="38">
        <v>1.9903037451602261E-2</v>
      </c>
      <c r="AR1896" s="38">
        <v>121.68600000000001</v>
      </c>
      <c r="AS1896" s="38">
        <v>0.49320719191497553</v>
      </c>
      <c r="AT1896" s="38">
        <v>122.17920719191498</v>
      </c>
      <c r="AU1896" s="38">
        <v>121.09605076678363</v>
      </c>
    </row>
    <row r="1897" spans="1:47" x14ac:dyDescent="0.25">
      <c r="A1897" s="53">
        <v>44275</v>
      </c>
      <c r="B1897" s="54">
        <v>22</v>
      </c>
      <c r="C1897" s="54" t="s">
        <v>3</v>
      </c>
      <c r="D1897" s="55">
        <v>23.539334</v>
      </c>
      <c r="E1897">
        <v>9.3735090000000004E-3</v>
      </c>
      <c r="G1897" s="38">
        <v>290.58600000000001</v>
      </c>
      <c r="H1897" s="38">
        <v>2.7667101519953876</v>
      </c>
      <c r="I1897" s="38">
        <v>293.35271015199538</v>
      </c>
      <c r="J1897" s="38">
        <v>290.60296588321125</v>
      </c>
      <c r="K1897" s="38">
        <v>5.5680000000000005</v>
      </c>
      <c r="L1897" s="38">
        <v>5.3013710661595256E-2</v>
      </c>
      <c r="M1897" s="38">
        <v>5.6210137106615958</v>
      </c>
      <c r="N1897" s="38">
        <v>5.5683250880555857</v>
      </c>
      <c r="O1897" s="38">
        <v>41.417999999999999</v>
      </c>
      <c r="P1897" s="38">
        <v>0.39434659988899995</v>
      </c>
      <c r="Q1897" s="38">
        <v>41.812346599888997</v>
      </c>
      <c r="R1897" s="38">
        <v>41.420418192723815</v>
      </c>
      <c r="S1897" s="38">
        <v>3.0000000000000001E-3</v>
      </c>
      <c r="T1897" s="38">
        <v>2.8563421692669852E-5</v>
      </c>
      <c r="U1897" s="38">
        <v>3.0285634216926701E-3</v>
      </c>
      <c r="V1897" s="38">
        <v>3.000175155202363E-3</v>
      </c>
      <c r="W1897" s="38">
        <v>337.57499999999999</v>
      </c>
      <c r="X1897" s="38">
        <v>3.2140990259676756</v>
      </c>
      <c r="Y1897" s="38">
        <v>340.78909902596769</v>
      </c>
      <c r="Z1897" s="38">
        <v>337.59470933914588</v>
      </c>
      <c r="AB1897" s="38">
        <v>111.01000000000006</v>
      </c>
      <c r="AC1897" s="38">
        <v>1.0569418140344273</v>
      </c>
      <c r="AD1897" s="38">
        <v>112.06694181403449</v>
      </c>
      <c r="AE1897" s="38">
        <v>111.01648132633817</v>
      </c>
      <c r="AF1897" s="38">
        <v>1.6209999999999984</v>
      </c>
      <c r="AG1897" s="38">
        <v>1.543376885460593E-2</v>
      </c>
      <c r="AH1897" s="38">
        <v>1.6364337688546045</v>
      </c>
      <c r="AI1897" s="38">
        <v>1.621094642194342</v>
      </c>
      <c r="AJ1897" s="38">
        <v>6.6559999999999979</v>
      </c>
      <c r="AK1897" s="38">
        <v>6.3372711595470158E-2</v>
      </c>
      <c r="AL1897" s="38">
        <v>6.7193727115954678</v>
      </c>
      <c r="AM1897" s="38">
        <v>6.6563886110089729</v>
      </c>
      <c r="AN1897" s="38">
        <v>0.02</v>
      </c>
      <c r="AO1897" s="38">
        <v>1.9042281128446567E-4</v>
      </c>
      <c r="AP1897" s="38">
        <v>2.0190422811284466E-2</v>
      </c>
      <c r="AQ1897" s="38">
        <v>2.0001167701349087E-2</v>
      </c>
      <c r="AR1897" s="38">
        <v>119.30700000000004</v>
      </c>
      <c r="AS1897" s="38">
        <v>1.135938717295788</v>
      </c>
      <c r="AT1897" s="38">
        <v>120.44293871729585</v>
      </c>
      <c r="AU1897" s="38">
        <v>119.31396574724283</v>
      </c>
    </row>
    <row r="1898" spans="1:47" x14ac:dyDescent="0.25">
      <c r="A1898" s="53">
        <v>44275</v>
      </c>
      <c r="B1898" s="54">
        <v>23</v>
      </c>
      <c r="C1898" s="54" t="s">
        <v>3</v>
      </c>
      <c r="D1898" s="55">
        <v>22.417328999999999</v>
      </c>
      <c r="E1898">
        <v>9.8979080000000004E-3</v>
      </c>
      <c r="G1898" s="38">
        <v>277.54300000000012</v>
      </c>
      <c r="H1898" s="38">
        <v>4.8755410413571045</v>
      </c>
      <c r="I1898" s="38">
        <v>282.41854104135723</v>
      </c>
      <c r="J1898" s="38">
        <v>279.62318830463568</v>
      </c>
      <c r="K1898" s="38">
        <v>5.4389999999999992</v>
      </c>
      <c r="L1898" s="38">
        <v>9.5545799115601099E-2</v>
      </c>
      <c r="M1898" s="38">
        <v>5.5345457991156</v>
      </c>
      <c r="N1898" s="38">
        <v>5.4797653739741676</v>
      </c>
      <c r="O1898" s="38">
        <v>40.945</v>
      </c>
      <c r="P1898" s="38">
        <v>0.71927242963564775</v>
      </c>
      <c r="Q1898" s="38">
        <v>41.664272429635645</v>
      </c>
      <c r="R1898" s="38">
        <v>41.251883294240173</v>
      </c>
      <c r="S1898" s="38">
        <v>3.0000000000000001E-3</v>
      </c>
      <c r="T1898" s="38">
        <v>5.270038561257645E-5</v>
      </c>
      <c r="U1898" s="38">
        <v>3.0527003856125764E-3</v>
      </c>
      <c r="V1898" s="38">
        <v>3.0224850380442185E-3</v>
      </c>
      <c r="W1898" s="38">
        <v>323.93000000000012</v>
      </c>
      <c r="X1898" s="38">
        <v>5.6904119704939662</v>
      </c>
      <c r="Y1898" s="38">
        <v>329.62041197049416</v>
      </c>
      <c r="Z1898" s="38">
        <v>326.35785945788803</v>
      </c>
      <c r="AB1898" s="38">
        <v>105.56500000000001</v>
      </c>
      <c r="AC1898" s="38">
        <v>1.8544387357305447</v>
      </c>
      <c r="AD1898" s="38">
        <v>107.41943873573055</v>
      </c>
      <c r="AE1898" s="38">
        <v>106.35621101371265</v>
      </c>
      <c r="AF1898" s="38">
        <v>1.5459999999999994</v>
      </c>
      <c r="AG1898" s="38">
        <v>2.7158265385681054E-2</v>
      </c>
      <c r="AH1898" s="38">
        <v>1.5731582653856804</v>
      </c>
      <c r="AI1898" s="38">
        <v>1.5575872896054532</v>
      </c>
      <c r="AJ1898" s="38">
        <v>6.5609999999999955</v>
      </c>
      <c r="AK1898" s="38">
        <v>0.11525574333470462</v>
      </c>
      <c r="AL1898" s="38">
        <v>6.6762557433346998</v>
      </c>
      <c r="AM1898" s="38">
        <v>6.6101747782027012</v>
      </c>
      <c r="AN1898" s="38">
        <v>0.02</v>
      </c>
      <c r="AO1898" s="38">
        <v>3.5133590408384304E-4</v>
      </c>
      <c r="AP1898" s="38">
        <v>2.0351335904083844E-2</v>
      </c>
      <c r="AQ1898" s="38">
        <v>2.0149900253628124E-2</v>
      </c>
      <c r="AR1898" s="38">
        <v>113.69200000000001</v>
      </c>
      <c r="AS1898" s="38">
        <v>1.9972040803550142</v>
      </c>
      <c r="AT1898" s="38">
        <v>115.68920408035501</v>
      </c>
      <c r="AU1898" s="38">
        <v>114.54412298177444</v>
      </c>
    </row>
    <row r="1899" spans="1:47" x14ac:dyDescent="0.25">
      <c r="A1899" s="53">
        <v>44275</v>
      </c>
      <c r="B1899" s="54">
        <v>24</v>
      </c>
      <c r="C1899" s="54" t="s">
        <v>3</v>
      </c>
      <c r="D1899" s="55">
        <v>20.888497000000001</v>
      </c>
      <c r="E1899">
        <v>1.007684E-2</v>
      </c>
      <c r="G1899" s="38">
        <v>258.21500000000003</v>
      </c>
      <c r="H1899" s="38">
        <v>5.3361236162221024</v>
      </c>
      <c r="I1899" s="38">
        <v>263.55112361622213</v>
      </c>
      <c r="J1899" s="38">
        <v>260.89536111172123</v>
      </c>
      <c r="K1899" s="38">
        <v>5.1580000000000004</v>
      </c>
      <c r="L1899" s="38">
        <v>0.10659228012498734</v>
      </c>
      <c r="M1899" s="38">
        <v>5.2645922801249876</v>
      </c>
      <c r="N1899" s="38">
        <v>5.2115418260529331</v>
      </c>
      <c r="O1899" s="38">
        <v>40.31600000000001</v>
      </c>
      <c r="P1899" s="38">
        <v>0.83314741479623688</v>
      </c>
      <c r="Q1899" s="38">
        <v>41.149147414796246</v>
      </c>
      <c r="R1899" s="38">
        <v>40.734494040160932</v>
      </c>
      <c r="S1899" s="38">
        <v>3.0000000000000001E-3</v>
      </c>
      <c r="T1899" s="38">
        <v>6.1996285454626212E-5</v>
      </c>
      <c r="U1899" s="38">
        <v>3.0619962854546261E-3</v>
      </c>
      <c r="V1899" s="38">
        <v>3.0311410388055055E-3</v>
      </c>
      <c r="W1899" s="38">
        <v>303.69200000000006</v>
      </c>
      <c r="X1899" s="38">
        <v>6.2759253074287811</v>
      </c>
      <c r="Y1899" s="38">
        <v>309.9679253074288</v>
      </c>
      <c r="Z1899" s="38">
        <v>306.84442811897395</v>
      </c>
      <c r="AB1899" s="38">
        <v>97.389000000000038</v>
      </c>
      <c r="AC1899" s="38">
        <v>2.0125854147135316</v>
      </c>
      <c r="AD1899" s="38">
        <v>99.401585414713566</v>
      </c>
      <c r="AE1899" s="38">
        <v>98.399931542743161</v>
      </c>
      <c r="AF1899" s="38">
        <v>1.4559999999999993</v>
      </c>
      <c r="AG1899" s="38">
        <v>3.008886387397857E-2</v>
      </c>
      <c r="AH1899" s="38">
        <v>1.4860888638739778</v>
      </c>
      <c r="AI1899" s="38">
        <v>1.4711137841669379</v>
      </c>
      <c r="AJ1899" s="38">
        <v>6.4709999999999983</v>
      </c>
      <c r="AK1899" s="38">
        <v>0.13372598772562869</v>
      </c>
      <c r="AL1899" s="38">
        <v>6.6047259877256268</v>
      </c>
      <c r="AM1899" s="38">
        <v>6.5381712207034735</v>
      </c>
      <c r="AN1899" s="38">
        <v>0.02</v>
      </c>
      <c r="AO1899" s="38">
        <v>4.1330856969750812E-4</v>
      </c>
      <c r="AP1899" s="38">
        <v>2.0413308569697509E-2</v>
      </c>
      <c r="AQ1899" s="38">
        <v>2.020760692537004E-2</v>
      </c>
      <c r="AR1899" s="38">
        <v>105.33600000000004</v>
      </c>
      <c r="AS1899" s="38">
        <v>2.1768135748828361</v>
      </c>
      <c r="AT1899" s="38">
        <v>107.51281357488287</v>
      </c>
      <c r="AU1899" s="38">
        <v>106.42942415453894</v>
      </c>
    </row>
    <row r="1900" spans="1:47" x14ac:dyDescent="0.25">
      <c r="A1900" s="53">
        <v>44276</v>
      </c>
      <c r="B1900" s="54">
        <v>1</v>
      </c>
      <c r="C1900" s="54" t="s">
        <v>3</v>
      </c>
      <c r="D1900" s="55">
        <v>21.740779</v>
      </c>
      <c r="E1900">
        <v>1.0191775E-2</v>
      </c>
      <c r="G1900" s="38">
        <v>239.58599999999996</v>
      </c>
      <c r="H1900" s="38">
        <v>5.65791614788467</v>
      </c>
      <c r="I1900" s="38">
        <v>245.24391614788462</v>
      </c>
      <c r="J1900" s="38">
        <v>242.74444533438651</v>
      </c>
      <c r="K1900" s="38">
        <v>4.9940000000000007</v>
      </c>
      <c r="L1900" s="38">
        <v>0.11793524347222313</v>
      </c>
      <c r="M1900" s="38">
        <v>5.1119352434722236</v>
      </c>
      <c r="N1900" s="38">
        <v>5.0598355496561842</v>
      </c>
      <c r="O1900" s="38">
        <v>39.852000000000004</v>
      </c>
      <c r="P1900" s="38">
        <v>0.94112040906188132</v>
      </c>
      <c r="Q1900" s="38">
        <v>40.793120409061885</v>
      </c>
      <c r="R1900" s="38">
        <v>40.377366104304819</v>
      </c>
      <c r="S1900" s="38">
        <v>3.0000000000000001E-3</v>
      </c>
      <c r="T1900" s="38">
        <v>7.0846161477106391E-5</v>
      </c>
      <c r="U1900" s="38">
        <v>3.0708461614771063E-3</v>
      </c>
      <c r="V1900" s="38">
        <v>3.0395487883397181E-3</v>
      </c>
      <c r="W1900" s="38">
        <v>284.43499999999995</v>
      </c>
      <c r="X1900" s="38">
        <v>6.7170426465802509</v>
      </c>
      <c r="Y1900" s="38">
        <v>291.15204264658018</v>
      </c>
      <c r="Z1900" s="38">
        <v>288.18468653713586</v>
      </c>
      <c r="AB1900" s="38">
        <v>89.291999999999973</v>
      </c>
      <c r="AC1900" s="38">
        <v>2.1086651502045943</v>
      </c>
      <c r="AD1900" s="38">
        <v>91.400665150204574</v>
      </c>
      <c r="AE1900" s="38">
        <v>90.469130136143349</v>
      </c>
      <c r="AF1900" s="38">
        <v>1.375999999999999</v>
      </c>
      <c r="AG1900" s="38">
        <v>3.2494772730832774E-2</v>
      </c>
      <c r="AH1900" s="38">
        <v>1.4084947727308317</v>
      </c>
      <c r="AI1900" s="38">
        <v>1.394139710918483</v>
      </c>
      <c r="AJ1900" s="38">
        <v>6.1729999999999992</v>
      </c>
      <c r="AK1900" s="38">
        <v>0.14577778493272592</v>
      </c>
      <c r="AL1900" s="38">
        <v>6.3187777849327249</v>
      </c>
      <c r="AM1900" s="38">
        <v>6.254378223473692</v>
      </c>
      <c r="AN1900" s="38">
        <v>0.02</v>
      </c>
      <c r="AO1900" s="38">
        <v>4.7230774318070929E-4</v>
      </c>
      <c r="AP1900" s="38">
        <v>2.047230774318071E-2</v>
      </c>
      <c r="AQ1900" s="38">
        <v>2.0263658588931453E-2</v>
      </c>
      <c r="AR1900" s="38">
        <v>96.860999999999976</v>
      </c>
      <c r="AS1900" s="38">
        <v>2.2874100156113335</v>
      </c>
      <c r="AT1900" s="38">
        <v>99.148410015611304</v>
      </c>
      <c r="AU1900" s="38">
        <v>98.137911729124454</v>
      </c>
    </row>
    <row r="1901" spans="1:47" x14ac:dyDescent="0.25">
      <c r="A1901" s="53">
        <v>44276</v>
      </c>
      <c r="B1901" s="54">
        <v>2</v>
      </c>
      <c r="C1901" s="54" t="s">
        <v>3</v>
      </c>
      <c r="D1901" s="55">
        <v>21.041671000000001</v>
      </c>
      <c r="E1901">
        <v>1.0071202E-2</v>
      </c>
      <c r="G1901" s="38">
        <v>226.09800000000001</v>
      </c>
      <c r="H1901" s="38">
        <v>4.7577215011286054</v>
      </c>
      <c r="I1901" s="38">
        <v>230.85572150112861</v>
      </c>
      <c r="J1901" s="38">
        <v>228.53072689703501</v>
      </c>
      <c r="K1901" s="38">
        <v>4.907</v>
      </c>
      <c r="L1901" s="38">
        <v>0.10325672675582298</v>
      </c>
      <c r="M1901" s="38">
        <v>5.0102567267558227</v>
      </c>
      <c r="N1901" s="38">
        <v>4.9597974191888063</v>
      </c>
      <c r="O1901" s="38">
        <v>39.905000000000008</v>
      </c>
      <c r="P1901" s="38">
        <v>0.8397105525150026</v>
      </c>
      <c r="Q1901" s="38">
        <v>40.744710552515009</v>
      </c>
      <c r="R1901" s="38">
        <v>40.334362342109102</v>
      </c>
      <c r="S1901" s="38">
        <v>3.0000000000000001E-3</v>
      </c>
      <c r="T1901" s="38">
        <v>6.3128220963413293E-5</v>
      </c>
      <c r="U1901" s="38">
        <v>3.0631282209634134E-3</v>
      </c>
      <c r="V1901" s="38">
        <v>3.0322788378981903E-3</v>
      </c>
      <c r="W1901" s="38">
        <v>270.91300000000001</v>
      </c>
      <c r="X1901" s="38">
        <v>5.7007519086203944</v>
      </c>
      <c r="Y1901" s="38">
        <v>276.61375190862037</v>
      </c>
      <c r="Z1901" s="38">
        <v>273.82791893717086</v>
      </c>
      <c r="AB1901" s="38">
        <v>83.694000000000031</v>
      </c>
      <c r="AC1901" s="38">
        <v>1.7611511084373044</v>
      </c>
      <c r="AD1901" s="38">
        <v>85.455151108437335</v>
      </c>
      <c r="AE1901" s="38">
        <v>84.59451501968374</v>
      </c>
      <c r="AF1901" s="38">
        <v>1.3069999999999995</v>
      </c>
      <c r="AG1901" s="38">
        <v>2.7502861599727042E-2</v>
      </c>
      <c r="AH1901" s="38">
        <v>1.3345028615997265</v>
      </c>
      <c r="AI1901" s="38">
        <v>1.3210628137109777</v>
      </c>
      <c r="AJ1901" s="38">
        <v>6.2479999999999958</v>
      </c>
      <c r="AK1901" s="38">
        <v>0.13147504152646863</v>
      </c>
      <c r="AL1901" s="38">
        <v>6.3794750415264643</v>
      </c>
      <c r="AM1901" s="38">
        <v>6.3152260597292926</v>
      </c>
      <c r="AN1901" s="38">
        <v>1.9E-2</v>
      </c>
      <c r="AO1901" s="38">
        <v>3.9981206610161744E-4</v>
      </c>
      <c r="AP1901" s="38">
        <v>1.9399812066101616E-2</v>
      </c>
      <c r="AQ1901" s="38">
        <v>1.9204432640021869E-2</v>
      </c>
      <c r="AR1901" s="38">
        <v>91.268000000000029</v>
      </c>
      <c r="AS1901" s="38">
        <v>1.9205288236296016</v>
      </c>
      <c r="AT1901" s="38">
        <v>93.188528823629625</v>
      </c>
      <c r="AU1901" s="38">
        <v>92.250008325764043</v>
      </c>
    </row>
    <row r="1902" spans="1:47" x14ac:dyDescent="0.25">
      <c r="A1902" s="53">
        <v>44276</v>
      </c>
      <c r="B1902" s="54">
        <v>3</v>
      </c>
      <c r="C1902" s="54" t="s">
        <v>3</v>
      </c>
      <c r="D1902" s="55">
        <v>21.095343</v>
      </c>
      <c r="E1902">
        <v>1.0025200999999999E-2</v>
      </c>
      <c r="G1902" s="38">
        <v>218.58499999999998</v>
      </c>
      <c r="H1902" s="38">
        <v>4.3866713507560737</v>
      </c>
      <c r="I1902" s="38">
        <v>222.97167135075605</v>
      </c>
      <c r="J1902" s="38">
        <v>220.73633552815878</v>
      </c>
      <c r="K1902" s="38">
        <v>4.8629999999999987</v>
      </c>
      <c r="L1902" s="38">
        <v>9.7593077195264E-2</v>
      </c>
      <c r="M1902" s="38">
        <v>4.9605930771952629</v>
      </c>
      <c r="N1902" s="38">
        <v>4.9108621345171715</v>
      </c>
      <c r="O1902" s="38">
        <v>40.366999999999997</v>
      </c>
      <c r="P1902" s="38">
        <v>0.81010482153839669</v>
      </c>
      <c r="Q1902" s="38">
        <v>41.177104821538393</v>
      </c>
      <c r="R1902" s="38">
        <v>40.764296069104397</v>
      </c>
      <c r="S1902" s="38">
        <v>3.0000000000000001E-3</v>
      </c>
      <c r="T1902" s="38">
        <v>6.0205476369687868E-5</v>
      </c>
      <c r="U1902" s="38">
        <v>3.0602054763696879E-3</v>
      </c>
      <c r="V1902" s="38">
        <v>3.0295263013677808E-3</v>
      </c>
      <c r="W1902" s="38">
        <v>263.81799999999998</v>
      </c>
      <c r="X1902" s="38">
        <v>5.294429454966104</v>
      </c>
      <c r="Y1902" s="38">
        <v>269.11242945496605</v>
      </c>
      <c r="Z1902" s="38">
        <v>266.41452325808172</v>
      </c>
      <c r="AB1902" s="38">
        <v>80.936000000000064</v>
      </c>
      <c r="AC1902" s="38">
        <v>1.6242634784856871</v>
      </c>
      <c r="AD1902" s="38">
        <v>82.560263478485751</v>
      </c>
      <c r="AE1902" s="38">
        <v>81.732580242500973</v>
      </c>
      <c r="AF1902" s="38">
        <v>1.3129999999999993</v>
      </c>
      <c r="AG1902" s="38">
        <v>2.6349930157800041E-2</v>
      </c>
      <c r="AH1902" s="38">
        <v>1.3393499301577994</v>
      </c>
      <c r="AI1902" s="38">
        <v>1.3259226778986315</v>
      </c>
      <c r="AJ1902" s="38">
        <v>6.4789999999999983</v>
      </c>
      <c r="AK1902" s="38">
        <v>0.13002376046640254</v>
      </c>
      <c r="AL1902" s="38">
        <v>6.6090237604664006</v>
      </c>
      <c r="AM1902" s="38">
        <v>6.5427669688539485</v>
      </c>
      <c r="AN1902" s="38">
        <v>1.9E-2</v>
      </c>
      <c r="AO1902" s="38">
        <v>3.8130135034135647E-4</v>
      </c>
      <c r="AP1902" s="38">
        <v>1.9381301350341357E-2</v>
      </c>
      <c r="AQ1902" s="38">
        <v>1.9186999908662614E-2</v>
      </c>
      <c r="AR1902" s="38">
        <v>88.747000000000071</v>
      </c>
      <c r="AS1902" s="38">
        <v>1.781018470460231</v>
      </c>
      <c r="AT1902" s="38">
        <v>90.528018470460282</v>
      </c>
      <c r="AU1902" s="38">
        <v>89.620456889162227</v>
      </c>
    </row>
    <row r="1903" spans="1:47" x14ac:dyDescent="0.25">
      <c r="A1903" s="53">
        <v>44276</v>
      </c>
      <c r="B1903" s="54">
        <v>4</v>
      </c>
      <c r="C1903" s="54" t="s">
        <v>3</v>
      </c>
      <c r="D1903" s="55">
        <v>21.253558999999999</v>
      </c>
      <c r="E1903">
        <v>9.9359779999999998E-3</v>
      </c>
      <c r="G1903" s="38">
        <v>215.24800000000008</v>
      </c>
      <c r="H1903" s="38">
        <v>3.722109731872485</v>
      </c>
      <c r="I1903" s="38">
        <v>218.97010973187255</v>
      </c>
      <c r="J1903" s="38">
        <v>216.79442753891908</v>
      </c>
      <c r="K1903" s="38">
        <v>4.918000000000001</v>
      </c>
      <c r="L1903" s="38">
        <v>8.5042999987683401E-2</v>
      </c>
      <c r="M1903" s="38">
        <v>5.0030429999876844</v>
      </c>
      <c r="N1903" s="38">
        <v>4.9533328748067529</v>
      </c>
      <c r="O1903" s="38">
        <v>41.446999999999989</v>
      </c>
      <c r="P1903" s="38">
        <v>0.71670947956273146</v>
      </c>
      <c r="Q1903" s="38">
        <v>42.163709479562719</v>
      </c>
      <c r="R1903" s="38">
        <v>41.744771789775392</v>
      </c>
      <c r="S1903" s="38">
        <v>3.0000000000000001E-3</v>
      </c>
      <c r="T1903" s="38">
        <v>5.1876575836325782E-5</v>
      </c>
      <c r="U1903" s="38">
        <v>3.0518765758363259E-3</v>
      </c>
      <c r="V1903" s="38">
        <v>3.021553197320101E-3</v>
      </c>
      <c r="W1903" s="38">
        <v>261.61600000000004</v>
      </c>
      <c r="X1903" s="38">
        <v>4.5239140879987358</v>
      </c>
      <c r="Y1903" s="38">
        <v>266.13991408799882</v>
      </c>
      <c r="Z1903" s="38">
        <v>263.49555375669854</v>
      </c>
      <c r="AB1903" s="38">
        <v>80.108999999999995</v>
      </c>
      <c r="AC1903" s="38">
        <v>1.3852602045574072</v>
      </c>
      <c r="AD1903" s="38">
        <v>81.494260204557406</v>
      </c>
      <c r="AE1903" s="38">
        <v>80.684535028038653</v>
      </c>
      <c r="AF1903" s="38">
        <v>1.3189999999999995</v>
      </c>
      <c r="AG1903" s="38">
        <v>2.2808401176037892E-2</v>
      </c>
      <c r="AH1903" s="38">
        <v>1.3418084011760374</v>
      </c>
      <c r="AI1903" s="38">
        <v>1.328476222421737</v>
      </c>
      <c r="AJ1903" s="38">
        <v>6.6819999999999977</v>
      </c>
      <c r="AK1903" s="38">
        <v>0.11554642657944292</v>
      </c>
      <c r="AL1903" s="38">
        <v>6.7975464265794407</v>
      </c>
      <c r="AM1903" s="38">
        <v>6.7300061548309689</v>
      </c>
      <c r="AN1903" s="38">
        <v>1.9E-2</v>
      </c>
      <c r="AO1903" s="38">
        <v>3.285516469633966E-4</v>
      </c>
      <c r="AP1903" s="38">
        <v>1.9328551646963395E-2</v>
      </c>
      <c r="AQ1903" s="38">
        <v>1.9136503583027303E-2</v>
      </c>
      <c r="AR1903" s="38">
        <v>88.129000000000005</v>
      </c>
      <c r="AS1903" s="38">
        <v>1.5239435839598512</v>
      </c>
      <c r="AT1903" s="38">
        <v>89.652943583959853</v>
      </c>
      <c r="AU1903" s="38">
        <v>88.762153908874396</v>
      </c>
    </row>
    <row r="1904" spans="1:47" x14ac:dyDescent="0.25">
      <c r="A1904" s="53">
        <v>44276</v>
      </c>
      <c r="B1904" s="54">
        <v>5</v>
      </c>
      <c r="C1904" s="54" t="s">
        <v>3</v>
      </c>
      <c r="D1904" s="55">
        <v>22.036892999999999</v>
      </c>
      <c r="E1904">
        <v>9.7293629999999996E-3</v>
      </c>
      <c r="G1904" s="38">
        <v>215.53600000000009</v>
      </c>
      <c r="H1904" s="38">
        <v>3.48170571046027</v>
      </c>
      <c r="I1904" s="38">
        <v>219.01770571046035</v>
      </c>
      <c r="J1904" s="38">
        <v>216.8868029481761</v>
      </c>
      <c r="K1904" s="38">
        <v>5.0609999999999991</v>
      </c>
      <c r="L1904" s="38">
        <v>8.1753918605891443E-2</v>
      </c>
      <c r="M1904" s="38">
        <v>5.1427539186058908</v>
      </c>
      <c r="N1904" s="38">
        <v>5.0927181989121015</v>
      </c>
      <c r="O1904" s="38">
        <v>43.090000000000011</v>
      </c>
      <c r="P1904" s="38">
        <v>0.6960632983062367</v>
      </c>
      <c r="Q1904" s="38">
        <v>43.786063298306246</v>
      </c>
      <c r="R1904" s="38">
        <v>43.360052794136045</v>
      </c>
      <c r="S1904" s="38">
        <v>3.0000000000000001E-3</v>
      </c>
      <c r="T1904" s="38">
        <v>4.8461125433249232E-5</v>
      </c>
      <c r="U1904" s="38">
        <v>3.0484611254332494E-3</v>
      </c>
      <c r="V1904" s="38">
        <v>3.0188015405525205E-3</v>
      </c>
      <c r="W1904" s="38">
        <v>263.69000000000011</v>
      </c>
      <c r="X1904" s="38">
        <v>4.2595713884978315</v>
      </c>
      <c r="Y1904" s="38">
        <v>267.94957138849793</v>
      </c>
      <c r="Z1904" s="38">
        <v>265.34259274276485</v>
      </c>
      <c r="AB1904" s="38">
        <v>80.64100000000002</v>
      </c>
      <c r="AC1904" s="38">
        <v>1.3026512053542172</v>
      </c>
      <c r="AD1904" s="38">
        <v>81.943651205354243</v>
      </c>
      <c r="AE1904" s="38">
        <v>81.146391677231961</v>
      </c>
      <c r="AF1904" s="38">
        <v>1.3719999999999992</v>
      </c>
      <c r="AG1904" s="38">
        <v>2.2162888031472632E-2</v>
      </c>
      <c r="AH1904" s="38">
        <v>1.3941628880314718</v>
      </c>
      <c r="AI1904" s="38">
        <v>1.3805985712126851</v>
      </c>
      <c r="AJ1904" s="38">
        <v>6.953999999999998</v>
      </c>
      <c r="AK1904" s="38">
        <v>0.11233288875427168</v>
      </c>
      <c r="AL1904" s="38">
        <v>7.0663328887542693</v>
      </c>
      <c r="AM1904" s="38">
        <v>6.9975819710007405</v>
      </c>
      <c r="AN1904" s="38">
        <v>1.9E-2</v>
      </c>
      <c r="AO1904" s="38">
        <v>3.0692046107724515E-4</v>
      </c>
      <c r="AP1904" s="38">
        <v>1.9306920461077244E-2</v>
      </c>
      <c r="AQ1904" s="38">
        <v>1.9119076423499297E-2</v>
      </c>
      <c r="AR1904" s="38">
        <v>88.986000000000018</v>
      </c>
      <c r="AS1904" s="38">
        <v>1.4374539026010387</v>
      </c>
      <c r="AT1904" s="38">
        <v>90.423453902601068</v>
      </c>
      <c r="AU1904" s="38">
        <v>89.543691295868882</v>
      </c>
    </row>
    <row r="1905" spans="1:47" x14ac:dyDescent="0.25">
      <c r="A1905" s="53">
        <v>44276</v>
      </c>
      <c r="B1905" s="54">
        <v>6</v>
      </c>
      <c r="C1905" s="54" t="s">
        <v>3</v>
      </c>
      <c r="D1905" s="55">
        <v>47.364913000000001</v>
      </c>
      <c r="E1905">
        <v>9.7733260000000006E-3</v>
      </c>
      <c r="G1905" s="38">
        <v>220.54099999999997</v>
      </c>
      <c r="H1905" s="38">
        <v>1.761997416758661</v>
      </c>
      <c r="I1905" s="38">
        <v>222.30299741675864</v>
      </c>
      <c r="J1905" s="38">
        <v>220.1303577522275</v>
      </c>
      <c r="K1905" s="38">
        <v>5.2869999999999999</v>
      </c>
      <c r="L1905" s="38">
        <v>4.2240129238568069E-2</v>
      </c>
      <c r="M1905" s="38">
        <v>5.3292401292385678</v>
      </c>
      <c r="N1905" s="38">
        <v>5.2771557281232369</v>
      </c>
      <c r="O1905" s="38">
        <v>45.491</v>
      </c>
      <c r="P1905" s="38">
        <v>0.36344727051100817</v>
      </c>
      <c r="Q1905" s="38">
        <v>45.85444727051101</v>
      </c>
      <c r="R1905" s="38">
        <v>45.406296808786493</v>
      </c>
      <c r="S1905" s="38">
        <v>3.0000000000000001E-3</v>
      </c>
      <c r="T1905" s="38">
        <v>2.3968297279308536E-5</v>
      </c>
      <c r="U1905" s="38">
        <v>3.0239682972793085E-3</v>
      </c>
      <c r="V1905" s="38">
        <v>2.9944140692963329E-3</v>
      </c>
      <c r="W1905" s="38">
        <v>271.32199999999995</v>
      </c>
      <c r="X1905" s="38">
        <v>2.1677087848055168</v>
      </c>
      <c r="Y1905" s="38">
        <v>273.48970878480549</v>
      </c>
      <c r="Z1905" s="38">
        <v>270.81680470320651</v>
      </c>
      <c r="AB1905" s="38">
        <v>83.095999999999961</v>
      </c>
      <c r="AC1905" s="38">
        <v>0.6638898769071403</v>
      </c>
      <c r="AD1905" s="38">
        <v>83.759889876907096</v>
      </c>
      <c r="AE1905" s="38">
        <v>82.941277167415976</v>
      </c>
      <c r="AF1905" s="38">
        <v>1.4409999999999992</v>
      </c>
      <c r="AG1905" s="38">
        <v>1.1512772126494524E-2</v>
      </c>
      <c r="AH1905" s="38">
        <v>1.4525127721264937</v>
      </c>
      <c r="AI1905" s="38">
        <v>1.4383168912853377</v>
      </c>
      <c r="AJ1905" s="38">
        <v>7.4419999999999966</v>
      </c>
      <c r="AK1905" s="38">
        <v>5.945735611753801E-2</v>
      </c>
      <c r="AL1905" s="38">
        <v>7.5014573561175348</v>
      </c>
      <c r="AM1905" s="38">
        <v>7.4281431679010996</v>
      </c>
      <c r="AN1905" s="38">
        <v>1.9E-2</v>
      </c>
      <c r="AO1905" s="38">
        <v>1.5179921610228739E-4</v>
      </c>
      <c r="AP1905" s="38">
        <v>1.9151799216102286E-2</v>
      </c>
      <c r="AQ1905" s="38">
        <v>1.8964622438876772E-2</v>
      </c>
      <c r="AR1905" s="38">
        <v>91.997999999999962</v>
      </c>
      <c r="AS1905" s="38">
        <v>0.73501180436727509</v>
      </c>
      <c r="AT1905" s="38">
        <v>92.733011804367237</v>
      </c>
      <c r="AU1905" s="38">
        <v>91.826701849041285</v>
      </c>
    </row>
    <row r="1906" spans="1:47" x14ac:dyDescent="0.25">
      <c r="A1906" s="53">
        <v>44276</v>
      </c>
      <c r="B1906" s="54">
        <v>7</v>
      </c>
      <c r="C1906" s="54" t="s">
        <v>3</v>
      </c>
      <c r="D1906" s="55">
        <v>23.224084000000001</v>
      </c>
      <c r="E1906">
        <v>9.504808E-3</v>
      </c>
      <c r="G1906" s="38">
        <v>230.52700000000004</v>
      </c>
      <c r="H1906" s="38">
        <v>4.5880005083571715</v>
      </c>
      <c r="I1906" s="38">
        <v>235.11500050835721</v>
      </c>
      <c r="J1906" s="38">
        <v>232.88027757060539</v>
      </c>
      <c r="K1906" s="38">
        <v>5.6519999999999992</v>
      </c>
      <c r="L1906" s="38">
        <v>0.11248738270673164</v>
      </c>
      <c r="M1906" s="38">
        <v>5.7644873827067311</v>
      </c>
      <c r="N1906" s="38">
        <v>5.7096970369156814</v>
      </c>
      <c r="O1906" s="38">
        <v>48.725999999999992</v>
      </c>
      <c r="P1906" s="38">
        <v>0.96975587575516753</v>
      </c>
      <c r="Q1906" s="38">
        <v>49.695755875755161</v>
      </c>
      <c r="R1906" s="38">
        <v>49.223407257741236</v>
      </c>
      <c r="S1906" s="38">
        <v>3.0000000000000001E-3</v>
      </c>
      <c r="T1906" s="38">
        <v>5.9706678719072014E-5</v>
      </c>
      <c r="U1906" s="38">
        <v>3.059706678719072E-3</v>
      </c>
      <c r="V1906" s="38">
        <v>3.0306247542015298E-3</v>
      </c>
      <c r="W1906" s="38">
        <v>284.90800000000002</v>
      </c>
      <c r="X1906" s="38">
        <v>5.67030347349779</v>
      </c>
      <c r="Y1906" s="38">
        <v>290.57830347349778</v>
      </c>
      <c r="Z1906" s="38">
        <v>287.81641249001655</v>
      </c>
      <c r="AB1906" s="38">
        <v>87.792000000000016</v>
      </c>
      <c r="AC1906" s="38">
        <v>1.7472562460349237</v>
      </c>
      <c r="AD1906" s="38">
        <v>89.539256246034938</v>
      </c>
      <c r="AE1906" s="38">
        <v>88.688202806953583</v>
      </c>
      <c r="AF1906" s="38">
        <v>1.5629999999999991</v>
      </c>
      <c r="AG1906" s="38">
        <v>3.1107179612636499E-2</v>
      </c>
      <c r="AH1906" s="38">
        <v>1.5941071796126356</v>
      </c>
      <c r="AI1906" s="38">
        <v>1.5789554969389961</v>
      </c>
      <c r="AJ1906" s="38">
        <v>8.1689999999999987</v>
      </c>
      <c r="AK1906" s="38">
        <v>0.16258128615203304</v>
      </c>
      <c r="AL1906" s="38">
        <v>8.3315812861520318</v>
      </c>
      <c r="AM1906" s="38">
        <v>8.2523912056907633</v>
      </c>
      <c r="AN1906" s="38">
        <v>1.9E-2</v>
      </c>
      <c r="AO1906" s="38">
        <v>3.7814229855412271E-4</v>
      </c>
      <c r="AP1906" s="38">
        <v>1.9378142298554123E-2</v>
      </c>
      <c r="AQ1906" s="38">
        <v>1.9193956776609688E-2</v>
      </c>
      <c r="AR1906" s="38">
        <v>97.543000000000021</v>
      </c>
      <c r="AS1906" s="38">
        <v>1.9413228540981473</v>
      </c>
      <c r="AT1906" s="38">
        <v>99.484322854098153</v>
      </c>
      <c r="AU1906" s="38">
        <v>98.538743466359961</v>
      </c>
    </row>
    <row r="1907" spans="1:47" x14ac:dyDescent="0.25">
      <c r="A1907" s="53">
        <v>44276</v>
      </c>
      <c r="B1907" s="54">
        <v>8</v>
      </c>
      <c r="C1907" s="54" t="s">
        <v>3</v>
      </c>
      <c r="D1907" s="55">
        <v>25.633815999999999</v>
      </c>
      <c r="E1907">
        <v>9.778676E-3</v>
      </c>
      <c r="G1907" s="38">
        <v>248.64100000000002</v>
      </c>
      <c r="H1907" s="38">
        <v>1.8720276941306708</v>
      </c>
      <c r="I1907" s="38">
        <v>250.5130276941307</v>
      </c>
      <c r="J1907" s="38">
        <v>248.06334196253076</v>
      </c>
      <c r="K1907" s="38">
        <v>6.1449999999999996</v>
      </c>
      <c r="L1907" s="38">
        <v>4.6265942384534214E-2</v>
      </c>
      <c r="M1907" s="38">
        <v>6.1912659423845335</v>
      </c>
      <c r="N1907" s="38">
        <v>6.13072355870412</v>
      </c>
      <c r="O1907" s="38">
        <v>53.460999999999991</v>
      </c>
      <c r="P1907" s="38">
        <v>0.40250993422613235</v>
      </c>
      <c r="Q1907" s="38">
        <v>53.863509934226123</v>
      </c>
      <c r="R1907" s="38">
        <v>53.336796122356539</v>
      </c>
      <c r="S1907" s="38">
        <v>0</v>
      </c>
      <c r="T1907" s="38">
        <v>0</v>
      </c>
      <c r="U1907" s="38">
        <v>0</v>
      </c>
      <c r="V1907" s="38">
        <v>0</v>
      </c>
      <c r="W1907" s="38">
        <v>308.24700000000001</v>
      </c>
      <c r="X1907" s="38">
        <v>2.3208035707413375</v>
      </c>
      <c r="Y1907" s="38">
        <v>310.56780357074132</v>
      </c>
      <c r="Z1907" s="38">
        <v>307.53086164359144</v>
      </c>
      <c r="AB1907" s="38">
        <v>95.951000000000036</v>
      </c>
      <c r="AC1907" s="38">
        <v>0.72241878563685025</v>
      </c>
      <c r="AD1907" s="38">
        <v>96.673418785636883</v>
      </c>
      <c r="AE1907" s="38">
        <v>95.728080745519819</v>
      </c>
      <c r="AF1907" s="38">
        <v>1.7309999999999994</v>
      </c>
      <c r="AG1907" s="38">
        <v>1.3032765869426964E-2</v>
      </c>
      <c r="AH1907" s="38">
        <v>1.7440327658694263</v>
      </c>
      <c r="AI1907" s="38">
        <v>1.7269784345186052</v>
      </c>
      <c r="AJ1907" s="38">
        <v>8.9209999999999958</v>
      </c>
      <c r="AK1907" s="38">
        <v>6.7166553622852662E-2</v>
      </c>
      <c r="AL1907" s="38">
        <v>8.9881665536228486</v>
      </c>
      <c r="AM1907" s="38">
        <v>8.9002741850609333</v>
      </c>
      <c r="AN1907" s="38">
        <v>1.7000000000000001E-2</v>
      </c>
      <c r="AO1907" s="38">
        <v>1.2799365671880907E-4</v>
      </c>
      <c r="AP1907" s="38">
        <v>1.7127993656718809E-2</v>
      </c>
      <c r="AQ1907" s="38">
        <v>1.69605045562197E-2</v>
      </c>
      <c r="AR1907" s="38">
        <v>106.62000000000002</v>
      </c>
      <c r="AS1907" s="38">
        <v>0.80274609878584857</v>
      </c>
      <c r="AT1907" s="38">
        <v>107.42274609878586</v>
      </c>
      <c r="AU1907" s="38">
        <v>106.37229386965558</v>
      </c>
    </row>
    <row r="1908" spans="1:47" x14ac:dyDescent="0.25">
      <c r="A1908" s="53">
        <v>44276</v>
      </c>
      <c r="B1908" s="54">
        <v>9</v>
      </c>
      <c r="C1908" s="54" t="s">
        <v>3</v>
      </c>
      <c r="D1908" s="55">
        <v>18.98536</v>
      </c>
      <c r="E1908">
        <v>8.7137240000000008E-3</v>
      </c>
      <c r="G1908" s="38">
        <v>268.65000000000003</v>
      </c>
      <c r="H1908" s="38">
        <v>4.5348950484789325</v>
      </c>
      <c r="I1908" s="38">
        <v>273.18489504847895</v>
      </c>
      <c r="J1908" s="38">
        <v>270.80443727205756</v>
      </c>
      <c r="K1908" s="38">
        <v>6.31</v>
      </c>
      <c r="L1908" s="38">
        <v>0.10651475062684555</v>
      </c>
      <c r="M1908" s="38">
        <v>6.4165147506268454</v>
      </c>
      <c r="N1908" s="38">
        <v>6.360603012047954</v>
      </c>
      <c r="O1908" s="38">
        <v>55.257000000000005</v>
      </c>
      <c r="P1908" s="38">
        <v>0.93275524174130042</v>
      </c>
      <c r="Q1908" s="38">
        <v>56.189755241741302</v>
      </c>
      <c r="R1908" s="38">
        <v>55.700133222937211</v>
      </c>
      <c r="S1908" s="38">
        <v>0</v>
      </c>
      <c r="T1908" s="38">
        <v>0</v>
      </c>
      <c r="U1908" s="38">
        <v>0</v>
      </c>
      <c r="V1908" s="38">
        <v>0</v>
      </c>
      <c r="W1908" s="38">
        <v>330.21700000000004</v>
      </c>
      <c r="X1908" s="38">
        <v>5.5741650408470784</v>
      </c>
      <c r="Y1908" s="38">
        <v>335.79116504084709</v>
      </c>
      <c r="Z1908" s="38">
        <v>332.8651735070427</v>
      </c>
      <c r="AB1908" s="38">
        <v>103.48599999999998</v>
      </c>
      <c r="AC1908" s="38">
        <v>1.746875670898532</v>
      </c>
      <c r="AD1908" s="38">
        <v>105.23287567089851</v>
      </c>
      <c r="AE1908" s="38">
        <v>104.31590543657597</v>
      </c>
      <c r="AF1908" s="38">
        <v>1.7799999999999994</v>
      </c>
      <c r="AG1908" s="38">
        <v>3.0046950256067354E-2</v>
      </c>
      <c r="AH1908" s="38">
        <v>1.8100469502560668</v>
      </c>
      <c r="AI1908" s="38">
        <v>1.7942747007044937</v>
      </c>
      <c r="AJ1908" s="38">
        <v>9.4360000000000035</v>
      </c>
      <c r="AK1908" s="38">
        <v>0.15928259697542235</v>
      </c>
      <c r="AL1908" s="38">
        <v>9.5952825969754265</v>
      </c>
      <c r="AM1908" s="38">
        <v>9.5116719527233791</v>
      </c>
      <c r="AN1908" s="38">
        <v>0</v>
      </c>
      <c r="AO1908" s="38">
        <v>0</v>
      </c>
      <c r="AP1908" s="38">
        <v>0</v>
      </c>
      <c r="AQ1908" s="38">
        <v>0</v>
      </c>
      <c r="AR1908" s="38">
        <v>114.70199999999998</v>
      </c>
      <c r="AS1908" s="38">
        <v>1.9362052181300218</v>
      </c>
      <c r="AT1908" s="38">
        <v>116.63820521813</v>
      </c>
      <c r="AU1908" s="38">
        <v>115.62185209000384</v>
      </c>
    </row>
    <row r="1909" spans="1:47" x14ac:dyDescent="0.25">
      <c r="A1909" s="53">
        <v>44276</v>
      </c>
      <c r="B1909" s="54">
        <v>10</v>
      </c>
      <c r="C1909" s="54" t="s">
        <v>3</v>
      </c>
      <c r="D1909" s="55">
        <v>20.428951000000001</v>
      </c>
      <c r="E1909">
        <v>8.2649520000000008E-3</v>
      </c>
      <c r="G1909" s="38">
        <v>278.23999999999995</v>
      </c>
      <c r="H1909" s="38">
        <v>2.6126091789448815</v>
      </c>
      <c r="I1909" s="38">
        <v>280.85260917894482</v>
      </c>
      <c r="J1909" s="38">
        <v>278.5313758450061</v>
      </c>
      <c r="K1909" s="38">
        <v>6.1050000000000004</v>
      </c>
      <c r="L1909" s="38">
        <v>5.7324536506104452E-2</v>
      </c>
      <c r="M1909" s="38">
        <v>6.1623245365061052</v>
      </c>
      <c r="N1909" s="38">
        <v>6.1113932200034604</v>
      </c>
      <c r="O1909" s="38">
        <v>52.451000000000001</v>
      </c>
      <c r="P1909" s="38">
        <v>0.49250274599208593</v>
      </c>
      <c r="Q1909" s="38">
        <v>52.943502745992085</v>
      </c>
      <c r="R1909" s="38">
        <v>52.505927237084592</v>
      </c>
      <c r="S1909" s="38">
        <v>0</v>
      </c>
      <c r="T1909" s="38">
        <v>0</v>
      </c>
      <c r="U1909" s="38">
        <v>0</v>
      </c>
      <c r="V1909" s="38">
        <v>0</v>
      </c>
      <c r="W1909" s="38">
        <v>336.79599999999999</v>
      </c>
      <c r="X1909" s="38">
        <v>3.1624364614430718</v>
      </c>
      <c r="Y1909" s="38">
        <v>339.958436461443</v>
      </c>
      <c r="Z1909" s="38">
        <v>337.14869630209409</v>
      </c>
      <c r="AB1909" s="38">
        <v>106.03099999999999</v>
      </c>
      <c r="AC1909" s="38">
        <v>0.99560654058620168</v>
      </c>
      <c r="AD1909" s="38">
        <v>107.02660654058619</v>
      </c>
      <c r="AE1909" s="38">
        <v>106.14203677480536</v>
      </c>
      <c r="AF1909" s="38">
        <v>1.7769999999999986</v>
      </c>
      <c r="AG1909" s="38">
        <v>1.6685618570245295E-2</v>
      </c>
      <c r="AH1909" s="38">
        <v>1.7936856185702439</v>
      </c>
      <c r="AI1909" s="38">
        <v>1.7788608930296705</v>
      </c>
      <c r="AJ1909" s="38">
        <v>8.8680000000000057</v>
      </c>
      <c r="AK1909" s="38">
        <v>8.3268466787245643E-2</v>
      </c>
      <c r="AL1909" s="38">
        <v>8.9512684667872513</v>
      </c>
      <c r="AM1909" s="38">
        <v>8.8772866625701408</v>
      </c>
      <c r="AN1909" s="38">
        <v>0</v>
      </c>
      <c r="AO1909" s="38">
        <v>0</v>
      </c>
      <c r="AP1909" s="38">
        <v>0</v>
      </c>
      <c r="AQ1909" s="38">
        <v>0</v>
      </c>
      <c r="AR1909" s="38">
        <v>116.676</v>
      </c>
      <c r="AS1909" s="38">
        <v>1.0955606259436925</v>
      </c>
      <c r="AT1909" s="38">
        <v>117.77156062594368</v>
      </c>
      <c r="AU1909" s="38">
        <v>116.79818433040518</v>
      </c>
    </row>
    <row r="1910" spans="1:47" x14ac:dyDescent="0.25">
      <c r="A1910" s="53">
        <v>44276</v>
      </c>
      <c r="B1910" s="54">
        <v>11</v>
      </c>
      <c r="C1910" s="54" t="s">
        <v>3</v>
      </c>
      <c r="D1910" s="55">
        <v>18.747917999999999</v>
      </c>
      <c r="E1910">
        <v>8.0343840000000003E-3</v>
      </c>
      <c r="G1910" s="38">
        <v>278.71899999999982</v>
      </c>
      <c r="H1910" s="38">
        <v>1.6201884204112322</v>
      </c>
      <c r="I1910" s="38">
        <v>280.33918842041106</v>
      </c>
      <c r="J1910" s="38">
        <v>278.08683573039315</v>
      </c>
      <c r="K1910" s="38">
        <v>5.6549999999999994</v>
      </c>
      <c r="L1910" s="38">
        <v>3.2872410985349126E-2</v>
      </c>
      <c r="M1910" s="38">
        <v>5.6878724109853485</v>
      </c>
      <c r="N1910" s="38">
        <v>5.6421738598924867</v>
      </c>
      <c r="O1910" s="38">
        <v>48.390999999999991</v>
      </c>
      <c r="P1910" s="38">
        <v>0.28129599292520413</v>
      </c>
      <c r="Q1910" s="38">
        <v>48.672295992925193</v>
      </c>
      <c r="R1910" s="38">
        <v>48.281244076756373</v>
      </c>
      <c r="S1910" s="38">
        <v>0</v>
      </c>
      <c r="T1910" s="38">
        <v>0</v>
      </c>
      <c r="U1910" s="38">
        <v>0</v>
      </c>
      <c r="V1910" s="38">
        <v>0</v>
      </c>
      <c r="W1910" s="38">
        <v>332.76499999999976</v>
      </c>
      <c r="X1910" s="38">
        <v>1.9343568243217855</v>
      </c>
      <c r="Y1910" s="38">
        <v>334.69935682432157</v>
      </c>
      <c r="Z1910" s="38">
        <v>332.01025366704198</v>
      </c>
      <c r="AB1910" s="38">
        <v>105.449</v>
      </c>
      <c r="AC1910" s="38">
        <v>0.61297309743485062</v>
      </c>
      <c r="AD1910" s="38">
        <v>106.06197309743484</v>
      </c>
      <c r="AE1910" s="38">
        <v>105.20983047777239</v>
      </c>
      <c r="AF1910" s="38">
        <v>1.5949999999999991</v>
      </c>
      <c r="AG1910" s="38">
        <v>9.2717056625343658E-3</v>
      </c>
      <c r="AH1910" s="38">
        <v>1.6042717056625335</v>
      </c>
      <c r="AI1910" s="38">
        <v>1.5913823707389056</v>
      </c>
      <c r="AJ1910" s="38">
        <v>7.9539999999999988</v>
      </c>
      <c r="AK1910" s="38">
        <v>4.623645569893315E-2</v>
      </c>
      <c r="AL1910" s="38">
        <v>8.000236455698932</v>
      </c>
      <c r="AM1910" s="38">
        <v>7.9359594839230478</v>
      </c>
      <c r="AN1910" s="38">
        <v>0</v>
      </c>
      <c r="AO1910" s="38">
        <v>0</v>
      </c>
      <c r="AP1910" s="38">
        <v>0</v>
      </c>
      <c r="AQ1910" s="38">
        <v>0</v>
      </c>
      <c r="AR1910" s="38">
        <v>114.99799999999999</v>
      </c>
      <c r="AS1910" s="38">
        <v>0.66848125879631815</v>
      </c>
      <c r="AT1910" s="38">
        <v>115.66648125879632</v>
      </c>
      <c r="AU1910" s="38">
        <v>114.73717233243433</v>
      </c>
    </row>
    <row r="1911" spans="1:47" x14ac:dyDescent="0.25">
      <c r="A1911" s="53">
        <v>44276</v>
      </c>
      <c r="B1911" s="54">
        <v>12</v>
      </c>
      <c r="C1911" s="54" t="s">
        <v>3</v>
      </c>
      <c r="D1911" s="55">
        <v>18.932986</v>
      </c>
      <c r="E1911">
        <v>7.8834309999999998E-3</v>
      </c>
      <c r="G1911" s="38">
        <v>273.64499999999992</v>
      </c>
      <c r="H1911" s="38">
        <v>1.5654942629977187</v>
      </c>
      <c r="I1911" s="38">
        <v>275.21049426299766</v>
      </c>
      <c r="J1911" s="38">
        <v>273.04089132099944</v>
      </c>
      <c r="K1911" s="38">
        <v>5.2859999999999996</v>
      </c>
      <c r="L1911" s="38">
        <v>3.0240650018110844E-2</v>
      </c>
      <c r="M1911" s="38">
        <v>5.3162406500181101</v>
      </c>
      <c r="N1911" s="38">
        <v>5.2743304336742973</v>
      </c>
      <c r="O1911" s="38">
        <v>44.554000000000002</v>
      </c>
      <c r="P1911" s="38">
        <v>0.25488874780683141</v>
      </c>
      <c r="Q1911" s="38">
        <v>44.808888747806833</v>
      </c>
      <c r="R1911" s="38">
        <v>44.455640965176819</v>
      </c>
      <c r="S1911" s="38">
        <v>0</v>
      </c>
      <c r="T1911" s="38">
        <v>0</v>
      </c>
      <c r="U1911" s="38">
        <v>0</v>
      </c>
      <c r="V1911" s="38">
        <v>0</v>
      </c>
      <c r="W1911" s="38">
        <v>323.4849999999999</v>
      </c>
      <c r="X1911" s="38">
        <v>1.8506236608226609</v>
      </c>
      <c r="Y1911" s="38">
        <v>325.33562366082265</v>
      </c>
      <c r="Z1911" s="38">
        <v>322.77086271985058</v>
      </c>
      <c r="AB1911" s="38">
        <v>103.36199999999998</v>
      </c>
      <c r="AC1911" s="38">
        <v>0.59132313037683937</v>
      </c>
      <c r="AD1911" s="38">
        <v>103.95332313037682</v>
      </c>
      <c r="AE1911" s="38">
        <v>103.13381428025778</v>
      </c>
      <c r="AF1911" s="38">
        <v>1.5539999999999987</v>
      </c>
      <c r="AG1911" s="38">
        <v>8.8902705501597082E-3</v>
      </c>
      <c r="AH1911" s="38">
        <v>1.5628902705501584</v>
      </c>
      <c r="AI1911" s="38">
        <v>1.550569332941705</v>
      </c>
      <c r="AJ1911" s="38">
        <v>7.1370000000000005</v>
      </c>
      <c r="AK1911" s="38">
        <v>4.0830026329787578E-2</v>
      </c>
      <c r="AL1911" s="38">
        <v>7.1778300263297883</v>
      </c>
      <c r="AM1911" s="38">
        <v>7.1212440985874892</v>
      </c>
      <c r="AN1911" s="38">
        <v>0</v>
      </c>
      <c r="AO1911" s="38">
        <v>0</v>
      </c>
      <c r="AP1911" s="38">
        <v>0</v>
      </c>
      <c r="AQ1911" s="38">
        <v>0</v>
      </c>
      <c r="AR1911" s="38">
        <v>112.05299999999998</v>
      </c>
      <c r="AS1911" s="38">
        <v>0.64104342725678665</v>
      </c>
      <c r="AT1911" s="38">
        <v>112.69404342725676</v>
      </c>
      <c r="AU1911" s="38">
        <v>111.80562771178697</v>
      </c>
    </row>
    <row r="1912" spans="1:47" x14ac:dyDescent="0.25">
      <c r="A1912" s="53">
        <v>44276</v>
      </c>
      <c r="B1912" s="54">
        <v>13</v>
      </c>
      <c r="C1912" s="54" t="s">
        <v>3</v>
      </c>
      <c r="D1912" s="55">
        <v>16.303314</v>
      </c>
      <c r="E1912">
        <v>8.1603890000000005E-3</v>
      </c>
      <c r="G1912" s="38">
        <v>268.08100000000002</v>
      </c>
      <c r="H1912" s="38">
        <v>1.2477610182437016</v>
      </c>
      <c r="I1912" s="38">
        <v>269.32876101824371</v>
      </c>
      <c r="J1912" s="38">
        <v>267.13093355944682</v>
      </c>
      <c r="K1912" s="38">
        <v>5.0059999999999993</v>
      </c>
      <c r="L1912" s="38">
        <v>2.3300016253773932E-2</v>
      </c>
      <c r="M1912" s="38">
        <v>5.0293000162537735</v>
      </c>
      <c r="N1912" s="38">
        <v>4.988258971723436</v>
      </c>
      <c r="O1912" s="38">
        <v>41.399000000000008</v>
      </c>
      <c r="P1912" s="38">
        <v>0.19268824867958195</v>
      </c>
      <c r="Q1912" s="38">
        <v>41.591688248679588</v>
      </c>
      <c r="R1912" s="38">
        <v>41.252283893403636</v>
      </c>
      <c r="S1912" s="38">
        <v>0</v>
      </c>
      <c r="T1912" s="38">
        <v>0</v>
      </c>
      <c r="U1912" s="38">
        <v>0</v>
      </c>
      <c r="V1912" s="38">
        <v>0</v>
      </c>
      <c r="W1912" s="38">
        <v>314.48599999999999</v>
      </c>
      <c r="X1912" s="38">
        <v>1.4637492831770575</v>
      </c>
      <c r="Y1912" s="38">
        <v>315.94974928317708</v>
      </c>
      <c r="Z1912" s="38">
        <v>313.37147642457387</v>
      </c>
      <c r="AB1912" s="38">
        <v>101.21999999999998</v>
      </c>
      <c r="AC1912" s="38">
        <v>0.47112018481961593</v>
      </c>
      <c r="AD1912" s="38">
        <v>101.6911201848196</v>
      </c>
      <c r="AE1912" s="38">
        <v>100.86128108626571</v>
      </c>
      <c r="AF1912" s="38">
        <v>1.399999999999999</v>
      </c>
      <c r="AG1912" s="38">
        <v>6.5161851289020139E-3</v>
      </c>
      <c r="AH1912" s="38">
        <v>1.406516185128901</v>
      </c>
      <c r="AI1912" s="38">
        <v>1.3950384659234532</v>
      </c>
      <c r="AJ1912" s="38">
        <v>6.6269999999999971</v>
      </c>
      <c r="AK1912" s="38">
        <v>3.0844827749452616E-2</v>
      </c>
      <c r="AL1912" s="38">
        <v>6.6578448277494493</v>
      </c>
      <c r="AM1912" s="38">
        <v>6.6035142240533755</v>
      </c>
      <c r="AN1912" s="38">
        <v>0</v>
      </c>
      <c r="AO1912" s="38">
        <v>0</v>
      </c>
      <c r="AP1912" s="38">
        <v>0</v>
      </c>
      <c r="AQ1912" s="38">
        <v>0</v>
      </c>
      <c r="AR1912" s="38">
        <v>109.24699999999999</v>
      </c>
      <c r="AS1912" s="38">
        <v>0.50848119769797051</v>
      </c>
      <c r="AT1912" s="38">
        <v>109.75548119769795</v>
      </c>
      <c r="AU1912" s="38">
        <v>108.85983377624252</v>
      </c>
    </row>
    <row r="1913" spans="1:47" x14ac:dyDescent="0.25">
      <c r="A1913" s="53">
        <v>44276</v>
      </c>
      <c r="B1913" s="54">
        <v>14</v>
      </c>
      <c r="C1913" s="54" t="s">
        <v>3</v>
      </c>
      <c r="D1913" s="55">
        <v>15.613229</v>
      </c>
      <c r="E1913">
        <v>8.0422659999999993E-3</v>
      </c>
      <c r="G1913" s="38">
        <v>258.67400000000004</v>
      </c>
      <c r="H1913" s="38">
        <v>1.1748533308354474</v>
      </c>
      <c r="I1913" s="38">
        <v>259.84885333083548</v>
      </c>
      <c r="J1913" s="38">
        <v>257.75907973255391</v>
      </c>
      <c r="K1913" s="38">
        <v>4.7729999999999997</v>
      </c>
      <c r="L1913" s="38">
        <v>2.1678154542310358E-2</v>
      </c>
      <c r="M1913" s="38">
        <v>4.7946781545423098</v>
      </c>
      <c r="N1913" s="38">
        <v>4.7561180774390914</v>
      </c>
      <c r="O1913" s="38">
        <v>37.761999999999993</v>
      </c>
      <c r="P1913" s="38">
        <v>0.17150858408269928</v>
      </c>
      <c r="Q1913" s="38">
        <v>37.933508584082695</v>
      </c>
      <c r="R1913" s="38">
        <v>37.62843721773622</v>
      </c>
      <c r="S1913" s="38">
        <v>0</v>
      </c>
      <c r="T1913" s="38">
        <v>0</v>
      </c>
      <c r="U1913" s="38">
        <v>0</v>
      </c>
      <c r="V1913" s="38">
        <v>0</v>
      </c>
      <c r="W1913" s="38">
        <v>301.20900000000006</v>
      </c>
      <c r="X1913" s="38">
        <v>1.3680400694604571</v>
      </c>
      <c r="Y1913" s="38">
        <v>302.57704006946045</v>
      </c>
      <c r="Z1913" s="38">
        <v>300.14363502772926</v>
      </c>
      <c r="AB1913" s="38">
        <v>98.042999999999978</v>
      </c>
      <c r="AC1913" s="38">
        <v>0.44529463771039896</v>
      </c>
      <c r="AD1913" s="38">
        <v>98.488294637710382</v>
      </c>
      <c r="AE1913" s="38">
        <v>97.696225574347537</v>
      </c>
      <c r="AF1913" s="38">
        <v>1.3109999999999997</v>
      </c>
      <c r="AG1913" s="38">
        <v>5.9543391169010838E-3</v>
      </c>
      <c r="AH1913" s="38">
        <v>1.3169543391169007</v>
      </c>
      <c r="AI1913" s="38">
        <v>1.3063630420118684</v>
      </c>
      <c r="AJ1913" s="38">
        <v>5.9390000000000018</v>
      </c>
      <c r="AK1913" s="38">
        <v>2.6973928310660228E-2</v>
      </c>
      <c r="AL1913" s="38">
        <v>5.9659739283106621</v>
      </c>
      <c r="AM1913" s="38">
        <v>5.9179939790301228</v>
      </c>
      <c r="AN1913" s="38">
        <v>0</v>
      </c>
      <c r="AO1913" s="38">
        <v>0</v>
      </c>
      <c r="AP1913" s="38">
        <v>0</v>
      </c>
      <c r="AQ1913" s="38">
        <v>0</v>
      </c>
      <c r="AR1913" s="38">
        <v>105.29299999999998</v>
      </c>
      <c r="AS1913" s="38">
        <v>0.47822290513796029</v>
      </c>
      <c r="AT1913" s="38">
        <v>105.77122290513795</v>
      </c>
      <c r="AU1913" s="38">
        <v>104.92058259538953</v>
      </c>
    </row>
    <row r="1914" spans="1:47" x14ac:dyDescent="0.25">
      <c r="A1914" s="53">
        <v>44276</v>
      </c>
      <c r="B1914" s="54">
        <v>15</v>
      </c>
      <c r="C1914" s="54" t="s">
        <v>3</v>
      </c>
      <c r="D1914" s="55">
        <v>15.516870000000001</v>
      </c>
      <c r="E1914">
        <v>8.1501890000000004E-3</v>
      </c>
      <c r="G1914" s="38">
        <v>250.75700000000001</v>
      </c>
      <c r="H1914" s="38">
        <v>1.6227541680959554</v>
      </c>
      <c r="I1914" s="38">
        <v>252.37975416809596</v>
      </c>
      <c r="J1914" s="38">
        <v>250.32281147185245</v>
      </c>
      <c r="K1914" s="38">
        <v>4.5439999999999987</v>
      </c>
      <c r="L1914" s="38">
        <v>2.9406137973528229E-2</v>
      </c>
      <c r="M1914" s="38">
        <v>4.5734061379735271</v>
      </c>
      <c r="N1914" s="38">
        <v>4.5361320135752825</v>
      </c>
      <c r="O1914" s="38">
        <v>34.785999999999994</v>
      </c>
      <c r="P1914" s="38">
        <v>0.22511485817498969</v>
      </c>
      <c r="Q1914" s="38">
        <v>35.011114858174984</v>
      </c>
      <c r="R1914" s="38">
        <v>34.725767654980153</v>
      </c>
      <c r="S1914" s="38">
        <v>0</v>
      </c>
      <c r="T1914" s="38">
        <v>0</v>
      </c>
      <c r="U1914" s="38">
        <v>0</v>
      </c>
      <c r="V1914" s="38">
        <v>0</v>
      </c>
      <c r="W1914" s="38">
        <v>290.08699999999999</v>
      </c>
      <c r="X1914" s="38">
        <v>1.8772751642444734</v>
      </c>
      <c r="Y1914" s="38">
        <v>291.9642751642445</v>
      </c>
      <c r="Z1914" s="38">
        <v>289.58471114040788</v>
      </c>
      <c r="AB1914" s="38">
        <v>95.286999999999992</v>
      </c>
      <c r="AC1914" s="38">
        <v>0.61664231273846504</v>
      </c>
      <c r="AD1914" s="38">
        <v>95.903642312738455</v>
      </c>
      <c r="AE1914" s="38">
        <v>95.122009502101236</v>
      </c>
      <c r="AF1914" s="38">
        <v>1.266</v>
      </c>
      <c r="AG1914" s="38">
        <v>8.1928192505472605E-3</v>
      </c>
      <c r="AH1914" s="38">
        <v>1.2741928192505472</v>
      </c>
      <c r="AI1914" s="38">
        <v>1.2638079069512125</v>
      </c>
      <c r="AJ1914" s="38">
        <v>5.3830000000000018</v>
      </c>
      <c r="AK1914" s="38">
        <v>3.483566036784827E-2</v>
      </c>
      <c r="AL1914" s="38">
        <v>5.4178356603678504</v>
      </c>
      <c r="AM1914" s="38">
        <v>5.3736792757649123</v>
      </c>
      <c r="AN1914" s="38">
        <v>0</v>
      </c>
      <c r="AO1914" s="38">
        <v>0</v>
      </c>
      <c r="AP1914" s="38">
        <v>0</v>
      </c>
      <c r="AQ1914" s="38">
        <v>0</v>
      </c>
      <c r="AR1914" s="38">
        <v>101.93599999999999</v>
      </c>
      <c r="AS1914" s="38">
        <v>0.65967079235686055</v>
      </c>
      <c r="AT1914" s="38">
        <v>102.59567079235686</v>
      </c>
      <c r="AU1914" s="38">
        <v>101.75949668481736</v>
      </c>
    </row>
    <row r="1915" spans="1:47" x14ac:dyDescent="0.25">
      <c r="A1915" s="53">
        <v>44276</v>
      </c>
      <c r="B1915" s="54">
        <v>16</v>
      </c>
      <c r="C1915" s="54" t="s">
        <v>3</v>
      </c>
      <c r="D1915" s="55">
        <v>15.70707</v>
      </c>
      <c r="E1915">
        <v>8.2201500000000007E-3</v>
      </c>
      <c r="G1915" s="38">
        <v>248.214</v>
      </c>
      <c r="H1915" s="38">
        <v>1.5153469917969042</v>
      </c>
      <c r="I1915" s="38">
        <v>249.72934699179692</v>
      </c>
      <c r="J1915" s="38">
        <v>247.67653430012231</v>
      </c>
      <c r="K1915" s="38">
        <v>4.362000000000001</v>
      </c>
      <c r="L1915" s="38">
        <v>2.6630019169821596E-2</v>
      </c>
      <c r="M1915" s="38">
        <v>4.3886300191698222</v>
      </c>
      <c r="N1915" s="38">
        <v>4.3525548221177432</v>
      </c>
      <c r="O1915" s="38">
        <v>33.337000000000003</v>
      </c>
      <c r="P1915" s="38">
        <v>0.20352245508123393</v>
      </c>
      <c r="Q1915" s="38">
        <v>33.540522455081238</v>
      </c>
      <c r="R1915" s="38">
        <v>33.264814329422101</v>
      </c>
      <c r="S1915" s="38">
        <v>0</v>
      </c>
      <c r="T1915" s="38">
        <v>0</v>
      </c>
      <c r="U1915" s="38">
        <v>0</v>
      </c>
      <c r="V1915" s="38">
        <v>0</v>
      </c>
      <c r="W1915" s="38">
        <v>285.91300000000001</v>
      </c>
      <c r="X1915" s="38">
        <v>1.7454994660479599</v>
      </c>
      <c r="Y1915" s="38">
        <v>287.658499466048</v>
      </c>
      <c r="Z1915" s="38">
        <v>285.29390345166217</v>
      </c>
      <c r="AB1915" s="38">
        <v>94.535999999999973</v>
      </c>
      <c r="AC1915" s="38">
        <v>0.57714247873412494</v>
      </c>
      <c r="AD1915" s="38">
        <v>95.113142478734105</v>
      </c>
      <c r="AE1915" s="38">
        <v>94.331298180587538</v>
      </c>
      <c r="AF1915" s="38">
        <v>1.212</v>
      </c>
      <c r="AG1915" s="38">
        <v>7.3992625478733988E-3</v>
      </c>
      <c r="AH1915" s="38">
        <v>1.2193992625478733</v>
      </c>
      <c r="AI1915" s="38">
        <v>1.2093756176998405</v>
      </c>
      <c r="AJ1915" s="38">
        <v>5.1369999999999978</v>
      </c>
      <c r="AK1915" s="38">
        <v>3.136139579903105E-2</v>
      </c>
      <c r="AL1915" s="38">
        <v>5.1683613957990291</v>
      </c>
      <c r="AM1915" s="38">
        <v>5.1258766898713519</v>
      </c>
      <c r="AN1915" s="38">
        <v>0</v>
      </c>
      <c r="AO1915" s="38">
        <v>0</v>
      </c>
      <c r="AP1915" s="38">
        <v>0</v>
      </c>
      <c r="AQ1915" s="38">
        <v>0</v>
      </c>
      <c r="AR1915" s="38">
        <v>100.88499999999998</v>
      </c>
      <c r="AS1915" s="38">
        <v>0.61590313708102939</v>
      </c>
      <c r="AT1915" s="38">
        <v>101.500903137081</v>
      </c>
      <c r="AU1915" s="38">
        <v>100.66655048815872</v>
      </c>
    </row>
    <row r="1916" spans="1:47" x14ac:dyDescent="0.25">
      <c r="A1916" s="53">
        <v>44276</v>
      </c>
      <c r="B1916" s="54">
        <v>17</v>
      </c>
      <c r="C1916" s="54" t="s">
        <v>3</v>
      </c>
      <c r="D1916" s="55">
        <v>15.892075</v>
      </c>
      <c r="E1916">
        <v>8.3275750000000003E-3</v>
      </c>
      <c r="G1916" s="38">
        <v>255.10899999999992</v>
      </c>
      <c r="H1916" s="38">
        <v>1.0469800229344701</v>
      </c>
      <c r="I1916" s="38">
        <v>256.15598002293439</v>
      </c>
      <c r="J1916" s="38">
        <v>254.02282188759489</v>
      </c>
      <c r="K1916" s="38">
        <v>4.5730000000000013</v>
      </c>
      <c r="L1916" s="38">
        <v>1.8767819421813166E-2</v>
      </c>
      <c r="M1916" s="38">
        <v>4.5917678194218148</v>
      </c>
      <c r="N1916" s="38">
        <v>4.5535295285229926</v>
      </c>
      <c r="O1916" s="38">
        <v>33.018000000000001</v>
      </c>
      <c r="P1916" s="38">
        <v>0.13550751403223857</v>
      </c>
      <c r="Q1916" s="38">
        <v>33.153507514032242</v>
      </c>
      <c r="R1916" s="38">
        <v>32.87741919369607</v>
      </c>
      <c r="S1916" s="38">
        <v>0</v>
      </c>
      <c r="T1916" s="38">
        <v>0</v>
      </c>
      <c r="U1916" s="38">
        <v>0</v>
      </c>
      <c r="V1916" s="38">
        <v>0</v>
      </c>
      <c r="W1916" s="38">
        <v>292.69999999999993</v>
      </c>
      <c r="X1916" s="38">
        <v>1.201255356388522</v>
      </c>
      <c r="Y1916" s="38">
        <v>293.90125535638845</v>
      </c>
      <c r="Z1916" s="38">
        <v>291.45377060981394</v>
      </c>
      <c r="AB1916" s="38">
        <v>97.10799999999999</v>
      </c>
      <c r="AC1916" s="38">
        <v>0.39853606131935976</v>
      </c>
      <c r="AD1916" s="38">
        <v>97.506536061319352</v>
      </c>
      <c r="AE1916" s="38">
        <v>96.69454306927851</v>
      </c>
      <c r="AF1916" s="38">
        <v>1.2059999999999997</v>
      </c>
      <c r="AG1916" s="38">
        <v>4.9494839761002989E-3</v>
      </c>
      <c r="AH1916" s="38">
        <v>1.2109494839761001</v>
      </c>
      <c r="AI1916" s="38">
        <v>1.2008652113270779</v>
      </c>
      <c r="AJ1916" s="38">
        <v>5.2419999999999982</v>
      </c>
      <c r="AK1916" s="38">
        <v>2.1513428692137449E-2</v>
      </c>
      <c r="AL1916" s="38">
        <v>5.2635134286921357</v>
      </c>
      <c r="AM1916" s="38">
        <v>5.2196811258511948</v>
      </c>
      <c r="AN1916" s="38">
        <v>0</v>
      </c>
      <c r="AO1916" s="38">
        <v>0</v>
      </c>
      <c r="AP1916" s="38">
        <v>0</v>
      </c>
      <c r="AQ1916" s="38">
        <v>0</v>
      </c>
      <c r="AR1916" s="38">
        <v>103.556</v>
      </c>
      <c r="AS1916" s="38">
        <v>0.42499897398759751</v>
      </c>
      <c r="AT1916" s="38">
        <v>103.98099897398758</v>
      </c>
      <c r="AU1916" s="38">
        <v>103.11508940645679</v>
      </c>
    </row>
    <row r="1917" spans="1:47" x14ac:dyDescent="0.25">
      <c r="A1917" s="53">
        <v>44276</v>
      </c>
      <c r="B1917" s="54">
        <v>18</v>
      </c>
      <c r="C1917" s="54" t="s">
        <v>3</v>
      </c>
      <c r="D1917" s="55">
        <v>17.757428999999998</v>
      </c>
      <c r="E1917">
        <v>8.4329109999999995E-3</v>
      </c>
      <c r="G1917" s="38">
        <v>266.613</v>
      </c>
      <c r="H1917" s="38">
        <v>0.52175920874706616</v>
      </c>
      <c r="I1917" s="38">
        <v>267.13475920874708</v>
      </c>
      <c r="J1917" s="38">
        <v>264.8820355593333</v>
      </c>
      <c r="K1917" s="38">
        <v>4.8850000000000007</v>
      </c>
      <c r="L1917" s="38">
        <v>9.5599004351979034E-3</v>
      </c>
      <c r="M1917" s="38">
        <v>4.8945599004351985</v>
      </c>
      <c r="N1917" s="38">
        <v>4.8532845124106601</v>
      </c>
      <c r="O1917" s="38">
        <v>33.830000000000005</v>
      </c>
      <c r="P1917" s="38">
        <v>6.6205001376201666E-2</v>
      </c>
      <c r="Q1917" s="38">
        <v>33.89620500137621</v>
      </c>
      <c r="R1917" s="38">
        <v>33.61036132136185</v>
      </c>
      <c r="S1917" s="38">
        <v>0</v>
      </c>
      <c r="T1917" s="38">
        <v>0</v>
      </c>
      <c r="U1917" s="38">
        <v>0</v>
      </c>
      <c r="V1917" s="38">
        <v>0</v>
      </c>
      <c r="W1917" s="38">
        <v>305.32799999999997</v>
      </c>
      <c r="X1917" s="38">
        <v>0.59752411055846577</v>
      </c>
      <c r="Y1917" s="38">
        <v>305.92552411055846</v>
      </c>
      <c r="Z1917" s="38">
        <v>303.34568139310579</v>
      </c>
      <c r="AB1917" s="38">
        <v>101.51900000000001</v>
      </c>
      <c r="AC1917" s="38">
        <v>0.1986717568640442</v>
      </c>
      <c r="AD1917" s="38">
        <v>101.71767175686405</v>
      </c>
      <c r="AE1917" s="38">
        <v>100.8598956838112</v>
      </c>
      <c r="AF1917" s="38">
        <v>1.2859999999999994</v>
      </c>
      <c r="AG1917" s="38">
        <v>2.5166902680991803E-3</v>
      </c>
      <c r="AH1917" s="38">
        <v>1.2885166902680985</v>
      </c>
      <c r="AI1917" s="38">
        <v>1.277650743697053</v>
      </c>
      <c r="AJ1917" s="38">
        <v>5.5059999999999976</v>
      </c>
      <c r="AK1917" s="38">
        <v>1.0775191769948745E-2</v>
      </c>
      <c r="AL1917" s="38">
        <v>5.5167751917699466</v>
      </c>
      <c r="AM1917" s="38">
        <v>5.4702527175707427</v>
      </c>
      <c r="AN1917" s="38">
        <v>1.4E-2</v>
      </c>
      <c r="AO1917" s="38">
        <v>2.7397872281017533E-5</v>
      </c>
      <c r="AP1917" s="38">
        <v>1.4027397872281017E-2</v>
      </c>
      <c r="AQ1917" s="38">
        <v>1.3909106074462482E-2</v>
      </c>
      <c r="AR1917" s="38">
        <v>108.325</v>
      </c>
      <c r="AS1917" s="38">
        <v>0.21199103677437311</v>
      </c>
      <c r="AT1917" s="38">
        <v>108.53699103677438</v>
      </c>
      <c r="AU1917" s="38">
        <v>107.62170825115346</v>
      </c>
    </row>
    <row r="1918" spans="1:47" x14ac:dyDescent="0.25">
      <c r="A1918" s="53">
        <v>44276</v>
      </c>
      <c r="B1918" s="54">
        <v>19</v>
      </c>
      <c r="C1918" s="54" t="s">
        <v>3</v>
      </c>
      <c r="D1918" s="55">
        <v>18.67173</v>
      </c>
      <c r="E1918">
        <v>8.3981969999999996E-3</v>
      </c>
      <c r="G1918" s="38">
        <v>275.93200000000002</v>
      </c>
      <c r="H1918" s="38">
        <v>1.2156870277371357</v>
      </c>
      <c r="I1918" s="38">
        <v>277.14768702773716</v>
      </c>
      <c r="J1918" s="38">
        <v>274.8201461539839</v>
      </c>
      <c r="K1918" s="38">
        <v>5.1240000000000006</v>
      </c>
      <c r="L1918" s="38">
        <v>2.2575055920027703E-2</v>
      </c>
      <c r="M1918" s="38">
        <v>5.1465750559200281</v>
      </c>
      <c r="N1918" s="38">
        <v>5.1033531047251257</v>
      </c>
      <c r="O1918" s="38">
        <v>34.862000000000002</v>
      </c>
      <c r="P1918" s="38">
        <v>0.15359320833021189</v>
      </c>
      <c r="Q1918" s="38">
        <v>35.015593208330216</v>
      </c>
      <c r="R1918" s="38">
        <v>34.721525358494794</v>
      </c>
      <c r="S1918" s="38">
        <v>0</v>
      </c>
      <c r="T1918" s="38">
        <v>0</v>
      </c>
      <c r="U1918" s="38">
        <v>0</v>
      </c>
      <c r="V1918" s="38">
        <v>0</v>
      </c>
      <c r="W1918" s="38">
        <v>315.91800000000006</v>
      </c>
      <c r="X1918" s="38">
        <v>1.3918552919873752</v>
      </c>
      <c r="Y1918" s="38">
        <v>317.30985529198745</v>
      </c>
      <c r="Z1918" s="38">
        <v>314.64502461720377</v>
      </c>
      <c r="AB1918" s="38">
        <v>104.63900000000004</v>
      </c>
      <c r="AC1918" s="38">
        <v>0.46101312966740432</v>
      </c>
      <c r="AD1918" s="38">
        <v>105.10001312966745</v>
      </c>
      <c r="AE1918" s="38">
        <v>104.21736251470192</v>
      </c>
      <c r="AF1918" s="38">
        <v>1.3549999999999989</v>
      </c>
      <c r="AG1918" s="38">
        <v>5.9697893777590763E-3</v>
      </c>
      <c r="AH1918" s="38">
        <v>1.3609697893777579</v>
      </c>
      <c r="AI1918" s="38">
        <v>1.3495400969755149</v>
      </c>
      <c r="AJ1918" s="38">
        <v>5.7139999999999977</v>
      </c>
      <c r="AK1918" s="38">
        <v>2.5174447604808397E-2</v>
      </c>
      <c r="AL1918" s="38">
        <v>5.7391744476048059</v>
      </c>
      <c r="AM1918" s="38">
        <v>5.6909757299764543</v>
      </c>
      <c r="AN1918" s="38">
        <v>0.02</v>
      </c>
      <c r="AO1918" s="38">
        <v>8.8114972365447712E-5</v>
      </c>
      <c r="AP1918" s="38">
        <v>2.0088114972365449E-2</v>
      </c>
      <c r="AQ1918" s="38">
        <v>1.9919411025468875E-2</v>
      </c>
      <c r="AR1918" s="38">
        <v>111.72800000000004</v>
      </c>
      <c r="AS1918" s="38">
        <v>0.49224548162233722</v>
      </c>
      <c r="AT1918" s="38">
        <v>112.22024548162238</v>
      </c>
      <c r="AU1918" s="38">
        <v>111.27779775267936</v>
      </c>
    </row>
    <row r="1919" spans="1:47" x14ac:dyDescent="0.25">
      <c r="A1919" s="53">
        <v>44276</v>
      </c>
      <c r="B1919" s="54">
        <v>20</v>
      </c>
      <c r="C1919" s="54" t="s">
        <v>3</v>
      </c>
      <c r="D1919" s="55">
        <v>22.404498</v>
      </c>
      <c r="E1919">
        <v>8.4563510000000008E-3</v>
      </c>
      <c r="G1919" s="38">
        <v>293.53700000000003</v>
      </c>
      <c r="H1919" s="38">
        <v>-0.90120789511573074</v>
      </c>
      <c r="I1919" s="38">
        <v>292.63579210488433</v>
      </c>
      <c r="J1919" s="38">
        <v>290.16116113168243</v>
      </c>
      <c r="K1919" s="38">
        <v>5.4089999999999998</v>
      </c>
      <c r="L1919" s="38">
        <v>-1.6606538544309532E-2</v>
      </c>
      <c r="M1919" s="38">
        <v>5.3923934614556899</v>
      </c>
      <c r="N1919" s="38">
        <v>5.346793489615516</v>
      </c>
      <c r="O1919" s="38">
        <v>37.225999999999999</v>
      </c>
      <c r="P1919" s="38">
        <v>-0.11429007281391507</v>
      </c>
      <c r="Q1919" s="38">
        <v>37.111709927186084</v>
      </c>
      <c r="R1919" s="38">
        <v>36.797880281831617</v>
      </c>
      <c r="S1919" s="38">
        <v>2E-3</v>
      </c>
      <c r="T1919" s="38">
        <v>-6.1403359379957598E-6</v>
      </c>
      <c r="U1919" s="38">
        <v>1.9938596640620043E-3</v>
      </c>
      <c r="V1919" s="38">
        <v>1.9769988868979542E-3</v>
      </c>
      <c r="W1919" s="38">
        <v>336.17400000000004</v>
      </c>
      <c r="X1919" s="38">
        <v>-1.0321106468098933</v>
      </c>
      <c r="Y1919" s="38">
        <v>335.14188935319021</v>
      </c>
      <c r="Z1919" s="38">
        <v>332.30781190201645</v>
      </c>
      <c r="AB1919" s="38">
        <v>110.352</v>
      </c>
      <c r="AC1919" s="38">
        <v>-0.33879917571485407</v>
      </c>
      <c r="AD1919" s="38">
        <v>110.01320082428515</v>
      </c>
      <c r="AE1919" s="38">
        <v>109.08289058348151</v>
      </c>
      <c r="AF1919" s="38">
        <v>1.4829999999999994</v>
      </c>
      <c r="AG1919" s="38">
        <v>-4.5530590980238537E-3</v>
      </c>
      <c r="AH1919" s="38">
        <v>1.4784469409019756</v>
      </c>
      <c r="AI1919" s="38">
        <v>1.4659446746348324</v>
      </c>
      <c r="AJ1919" s="38">
        <v>6.1319999999999961</v>
      </c>
      <c r="AK1919" s="38">
        <v>-1.8826269985894987E-2</v>
      </c>
      <c r="AL1919" s="38">
        <v>6.1131737300141014</v>
      </c>
      <c r="AM1919" s="38">
        <v>6.0614785872291232</v>
      </c>
      <c r="AN1919" s="38">
        <v>0.02</v>
      </c>
      <c r="AO1919" s="38">
        <v>-6.1403359379957591E-5</v>
      </c>
      <c r="AP1919" s="38">
        <v>1.9938596640620043E-2</v>
      </c>
      <c r="AQ1919" s="38">
        <v>1.976998886897954E-2</v>
      </c>
      <c r="AR1919" s="38">
        <v>117.98699999999999</v>
      </c>
      <c r="AS1919" s="38">
        <v>-0.36223990815815282</v>
      </c>
      <c r="AT1919" s="38">
        <v>117.62476009184184</v>
      </c>
      <c r="AU1919" s="38">
        <v>116.63008383421443</v>
      </c>
    </row>
    <row r="1920" spans="1:47" x14ac:dyDescent="0.25">
      <c r="A1920" s="53">
        <v>44276</v>
      </c>
      <c r="B1920" s="54">
        <v>21</v>
      </c>
      <c r="C1920" s="54" t="s">
        <v>3</v>
      </c>
      <c r="D1920" s="55">
        <v>22.627092000000001</v>
      </c>
      <c r="E1920">
        <v>8.2106260000000004E-3</v>
      </c>
      <c r="G1920" s="38">
        <v>311.19800000000009</v>
      </c>
      <c r="H1920" s="38">
        <v>3.5672118622934259</v>
      </c>
      <c r="I1920" s="38">
        <v>314.76521186229354</v>
      </c>
      <c r="J1920" s="38">
        <v>312.18079242988148</v>
      </c>
      <c r="K1920" s="38">
        <v>5.734</v>
      </c>
      <c r="L1920" s="38">
        <v>6.572790576543068E-2</v>
      </c>
      <c r="M1920" s="38">
        <v>5.7997279057654305</v>
      </c>
      <c r="N1920" s="38">
        <v>5.7521085090294273</v>
      </c>
      <c r="O1920" s="38">
        <v>39.778000000000013</v>
      </c>
      <c r="P1920" s="38">
        <v>0.45596871913800185</v>
      </c>
      <c r="Q1920" s="38">
        <v>40.233968719138012</v>
      </c>
      <c r="R1920" s="38">
        <v>39.903622649489471</v>
      </c>
      <c r="S1920" s="38">
        <v>3.0000000000000001E-3</v>
      </c>
      <c r="T1920" s="38">
        <v>3.4388510166775737E-5</v>
      </c>
      <c r="U1920" s="38">
        <v>3.0343885101667759E-3</v>
      </c>
      <c r="V1920" s="38">
        <v>3.0094742809710991E-3</v>
      </c>
      <c r="W1920" s="38">
        <v>356.71300000000008</v>
      </c>
      <c r="X1920" s="38">
        <v>4.0889428757070245</v>
      </c>
      <c r="Y1920" s="38">
        <v>360.8019428757072</v>
      </c>
      <c r="Z1920" s="38">
        <v>357.83953306268137</v>
      </c>
      <c r="AB1920" s="38">
        <v>116.62900000000003</v>
      </c>
      <c r="AC1920" s="38">
        <v>1.336899184080296</v>
      </c>
      <c r="AD1920" s="38">
        <v>117.96589918408033</v>
      </c>
      <c r="AE1920" s="38">
        <v>116.99732530512614</v>
      </c>
      <c r="AF1920" s="38">
        <v>1.5609999999999993</v>
      </c>
      <c r="AG1920" s="38">
        <v>1.7893488123445631E-2</v>
      </c>
      <c r="AH1920" s="38">
        <v>1.5788934881234449</v>
      </c>
      <c r="AI1920" s="38">
        <v>1.5659297841986279</v>
      </c>
      <c r="AJ1920" s="38">
        <v>6.3439999999999976</v>
      </c>
      <c r="AK1920" s="38">
        <v>7.2720236166008381E-2</v>
      </c>
      <c r="AL1920" s="38">
        <v>6.4167202361660056</v>
      </c>
      <c r="AM1920" s="38">
        <v>6.3640349461602153</v>
      </c>
      <c r="AN1920" s="38">
        <v>0.02</v>
      </c>
      <c r="AO1920" s="38">
        <v>2.2925673444517157E-4</v>
      </c>
      <c r="AP1920" s="38">
        <v>2.0229256734445172E-2</v>
      </c>
      <c r="AQ1920" s="38">
        <v>2.0063161873140663E-2</v>
      </c>
      <c r="AR1920" s="38">
        <v>124.55400000000002</v>
      </c>
      <c r="AS1920" s="38">
        <v>1.427742165104195</v>
      </c>
      <c r="AT1920" s="38">
        <v>125.98174216510421</v>
      </c>
      <c r="AU1920" s="38">
        <v>124.94735319735813</v>
      </c>
    </row>
    <row r="1921" spans="1:47" x14ac:dyDescent="0.25">
      <c r="A1921" s="53">
        <v>44276</v>
      </c>
      <c r="B1921" s="54">
        <v>22</v>
      </c>
      <c r="C1921" s="54" t="s">
        <v>3</v>
      </c>
      <c r="D1921" s="55">
        <v>19.30716</v>
      </c>
      <c r="E1921">
        <v>7.9541170000000001E-3</v>
      </c>
      <c r="G1921" s="38">
        <v>295.99400000000003</v>
      </c>
      <c r="H1921" s="38">
        <v>5.4752504323310642</v>
      </c>
      <c r="I1921" s="38">
        <v>301.46925043233108</v>
      </c>
      <c r="J1921" s="38">
        <v>299.07132874248998</v>
      </c>
      <c r="K1921" s="38">
        <v>5.4249999999999998</v>
      </c>
      <c r="L1921" s="38">
        <v>0.1003507962843707</v>
      </c>
      <c r="M1921" s="38">
        <v>5.5253507962843704</v>
      </c>
      <c r="N1921" s="38">
        <v>5.4814015095846811</v>
      </c>
      <c r="O1921" s="38">
        <v>38.664999999999992</v>
      </c>
      <c r="P1921" s="38">
        <v>0.71521908540740875</v>
      </c>
      <c r="Q1921" s="38">
        <v>39.380219085407404</v>
      </c>
      <c r="R1921" s="38">
        <v>39.066984215316438</v>
      </c>
      <c r="S1921" s="38">
        <v>3.0000000000000001E-3</v>
      </c>
      <c r="T1921" s="38">
        <v>5.5493527899191177E-5</v>
      </c>
      <c r="U1921" s="38">
        <v>3.0554935278991912E-3</v>
      </c>
      <c r="V1921" s="38">
        <v>3.0311897748855382E-3</v>
      </c>
      <c r="W1921" s="38">
        <v>340.08700000000005</v>
      </c>
      <c r="X1921" s="38">
        <v>6.2908758075507425</v>
      </c>
      <c r="Y1921" s="38">
        <v>346.37787580755077</v>
      </c>
      <c r="Z1921" s="38">
        <v>343.62274565716598</v>
      </c>
      <c r="AB1921" s="38">
        <v>110.40100000000007</v>
      </c>
      <c r="AC1921" s="38">
        <v>2.0421803245328696</v>
      </c>
      <c r="AD1921" s="38">
        <v>112.44318032453293</v>
      </c>
      <c r="AE1921" s="38">
        <v>111.5487941123795</v>
      </c>
      <c r="AF1921" s="38">
        <v>1.5159999999999989</v>
      </c>
      <c r="AG1921" s="38">
        <v>2.8042729431724586E-2</v>
      </c>
      <c r="AH1921" s="38">
        <v>1.5440427294317234</v>
      </c>
      <c r="AI1921" s="38">
        <v>1.5317612329088242</v>
      </c>
      <c r="AJ1921" s="38">
        <v>6.1139999999999963</v>
      </c>
      <c r="AK1921" s="38">
        <v>0.11309580985855155</v>
      </c>
      <c r="AL1921" s="38">
        <v>6.2270958098585476</v>
      </c>
      <c r="AM1921" s="38">
        <v>6.1775647612167228</v>
      </c>
      <c r="AN1921" s="38">
        <v>1.9E-2</v>
      </c>
      <c r="AO1921" s="38">
        <v>3.5145901002821078E-4</v>
      </c>
      <c r="AP1921" s="38">
        <v>1.9351459010028209E-2</v>
      </c>
      <c r="AQ1921" s="38">
        <v>1.919753524094174E-2</v>
      </c>
      <c r="AR1921" s="38">
        <v>118.05000000000007</v>
      </c>
      <c r="AS1921" s="38">
        <v>2.1836703228331742</v>
      </c>
      <c r="AT1921" s="38">
        <v>120.23367032283323</v>
      </c>
      <c r="AU1921" s="38">
        <v>119.277317641746</v>
      </c>
    </row>
    <row r="1922" spans="1:47" x14ac:dyDescent="0.25">
      <c r="A1922" s="53">
        <v>44276</v>
      </c>
      <c r="B1922" s="54">
        <v>23</v>
      </c>
      <c r="C1922" s="54" t="s">
        <v>3</v>
      </c>
      <c r="D1922" s="55">
        <v>18.145226999999998</v>
      </c>
      <c r="E1922">
        <v>8.3041629999999998E-3</v>
      </c>
      <c r="G1922" s="38">
        <v>267.86100000000005</v>
      </c>
      <c r="H1922" s="38">
        <v>4.7898418353821475</v>
      </c>
      <c r="I1922" s="38">
        <v>272.65084183538221</v>
      </c>
      <c r="J1922" s="38">
        <v>270.38670480269394</v>
      </c>
      <c r="K1922" s="38">
        <v>4.9329999999999998</v>
      </c>
      <c r="L1922" s="38">
        <v>8.821101158414299E-2</v>
      </c>
      <c r="M1922" s="38">
        <v>5.0212110115841426</v>
      </c>
      <c r="N1922" s="38">
        <v>4.9795140568865532</v>
      </c>
      <c r="O1922" s="38">
        <v>36.088000000000001</v>
      </c>
      <c r="P1922" s="38">
        <v>0.64531907278502998</v>
      </c>
      <c r="Q1922" s="38">
        <v>36.733319072785029</v>
      </c>
      <c r="R1922" s="38">
        <v>36.428279603673616</v>
      </c>
      <c r="S1922" s="38">
        <v>3.0000000000000001E-3</v>
      </c>
      <c r="T1922" s="38">
        <v>5.3645456061712753E-5</v>
      </c>
      <c r="U1922" s="38">
        <v>3.0536454560617129E-3</v>
      </c>
      <c r="V1922" s="38">
        <v>3.0282874864503671E-3</v>
      </c>
      <c r="W1922" s="38">
        <v>308.88500000000005</v>
      </c>
      <c r="X1922" s="38">
        <v>5.5234255652073818</v>
      </c>
      <c r="Y1922" s="38">
        <v>314.40842556520749</v>
      </c>
      <c r="Z1922" s="38">
        <v>311.79752675074059</v>
      </c>
      <c r="AB1922" s="38">
        <v>99.995000000000033</v>
      </c>
      <c r="AC1922" s="38">
        <v>1.7880924596303227</v>
      </c>
      <c r="AD1922" s="38">
        <v>101.78309245963035</v>
      </c>
      <c r="AE1922" s="38">
        <v>100.93786906920151</v>
      </c>
      <c r="AF1922" s="38">
        <v>1.3159999999999994</v>
      </c>
      <c r="AG1922" s="38">
        <v>2.3532473392404649E-2</v>
      </c>
      <c r="AH1922" s="38">
        <v>1.3395324733924041</v>
      </c>
      <c r="AI1922" s="38">
        <v>1.3284087773895603</v>
      </c>
      <c r="AJ1922" s="38">
        <v>5.6509999999999962</v>
      </c>
      <c r="AK1922" s="38">
        <v>0.10105015740157952</v>
      </c>
      <c r="AL1922" s="38">
        <v>5.7520501574015759</v>
      </c>
      <c r="AM1922" s="38">
        <v>5.7042841953103371</v>
      </c>
      <c r="AN1922" s="38">
        <v>0.02</v>
      </c>
      <c r="AO1922" s="38">
        <v>3.5763637374475172E-4</v>
      </c>
      <c r="AP1922" s="38">
        <v>2.0357636373744752E-2</v>
      </c>
      <c r="AQ1922" s="38">
        <v>2.0188583243002448E-2</v>
      </c>
      <c r="AR1922" s="38">
        <v>106.98200000000003</v>
      </c>
      <c r="AS1922" s="38">
        <v>1.9130327267980516</v>
      </c>
      <c r="AT1922" s="38">
        <v>108.89503272679808</v>
      </c>
      <c r="AU1922" s="38">
        <v>107.9907506251444</v>
      </c>
    </row>
    <row r="1923" spans="1:47" x14ac:dyDescent="0.25">
      <c r="A1923" s="53">
        <v>44276</v>
      </c>
      <c r="B1923" s="54">
        <v>24</v>
      </c>
      <c r="C1923" s="54" t="s">
        <v>3</v>
      </c>
      <c r="D1923" s="55">
        <v>16.711614000000001</v>
      </c>
      <c r="E1923">
        <v>8.5907919999999999E-3</v>
      </c>
      <c r="G1923" s="38">
        <v>236.56800000000001</v>
      </c>
      <c r="H1923" s="38">
        <v>4.2539888551786209</v>
      </c>
      <c r="I1923" s="38">
        <v>240.82198885517863</v>
      </c>
      <c r="J1923" s="38">
        <v>238.75313723989748</v>
      </c>
      <c r="K1923" s="38">
        <v>4.5009999999999986</v>
      </c>
      <c r="L1923" s="38">
        <v>8.0937421110035865E-2</v>
      </c>
      <c r="M1923" s="38">
        <v>4.5819374211100348</v>
      </c>
      <c r="N1923" s="38">
        <v>4.5425749497682624</v>
      </c>
      <c r="O1923" s="38">
        <v>33.085000000000001</v>
      </c>
      <c r="P1923" s="38">
        <v>0.59493769771729343</v>
      </c>
      <c r="Q1923" s="38">
        <v>33.679937697717293</v>
      </c>
      <c r="R1923" s="38">
        <v>33.390600358383246</v>
      </c>
      <c r="S1923" s="38">
        <v>3.0000000000000001E-3</v>
      </c>
      <c r="T1923" s="38">
        <v>5.3946292674985038E-5</v>
      </c>
      <c r="U1923" s="38">
        <v>3.053946292674985E-3</v>
      </c>
      <c r="V1923" s="38">
        <v>3.0277104752954431E-3</v>
      </c>
      <c r="W1923" s="38">
        <v>274.15699999999998</v>
      </c>
      <c r="X1923" s="38">
        <v>4.9299179202986254</v>
      </c>
      <c r="Y1923" s="38">
        <v>279.08691792029862</v>
      </c>
      <c r="Z1923" s="38">
        <v>276.68934025852428</v>
      </c>
      <c r="AB1923" s="38">
        <v>88.128</v>
      </c>
      <c r="AC1923" s="38">
        <v>1.5847262936203605</v>
      </c>
      <c r="AD1923" s="38">
        <v>89.712726293620364</v>
      </c>
      <c r="AE1923" s="38">
        <v>88.942022922278937</v>
      </c>
      <c r="AF1923" s="38">
        <v>1.1990000000000001</v>
      </c>
      <c r="AG1923" s="38">
        <v>2.156053497243569E-2</v>
      </c>
      <c r="AH1923" s="38">
        <v>1.2205605349724358</v>
      </c>
      <c r="AI1923" s="38">
        <v>1.2100749532930788</v>
      </c>
      <c r="AJ1923" s="38">
        <v>5.1349999999999953</v>
      </c>
      <c r="AK1923" s="38">
        <v>9.2338070962015975E-2</v>
      </c>
      <c r="AL1923" s="38">
        <v>5.227338070962011</v>
      </c>
      <c r="AM1923" s="38">
        <v>5.1824310968806948</v>
      </c>
      <c r="AN1923" s="38">
        <v>1.9E-2</v>
      </c>
      <c r="AO1923" s="38">
        <v>3.4165985360823858E-4</v>
      </c>
      <c r="AP1923" s="38">
        <v>1.9341659853608237E-2</v>
      </c>
      <c r="AQ1923" s="38">
        <v>1.9175499676871138E-2</v>
      </c>
      <c r="AR1923" s="38">
        <v>94.480999999999995</v>
      </c>
      <c r="AS1923" s="38">
        <v>1.6989665594084207</v>
      </c>
      <c r="AT1923" s="38">
        <v>96.179966559408413</v>
      </c>
      <c r="AU1923" s="38">
        <v>95.353704472129579</v>
      </c>
    </row>
    <row r="1924" spans="1:47" x14ac:dyDescent="0.25">
      <c r="A1924" s="53">
        <v>44277</v>
      </c>
      <c r="B1924" s="54">
        <v>1</v>
      </c>
      <c r="C1924" s="54" t="s">
        <v>3</v>
      </c>
      <c r="D1924" s="55">
        <v>17.894831</v>
      </c>
      <c r="E1924">
        <v>8.6418050000000007E-3</v>
      </c>
      <c r="G1924" s="38">
        <v>213.83699999999999</v>
      </c>
      <c r="H1924" s="38">
        <v>4.1057885386256192</v>
      </c>
      <c r="I1924" s="38">
        <v>217.94278853862562</v>
      </c>
      <c r="J1924" s="38">
        <v>216.05936945891858</v>
      </c>
      <c r="K1924" s="38">
        <v>4.181</v>
      </c>
      <c r="L1924" s="38">
        <v>8.0277509878990599E-2</v>
      </c>
      <c r="M1924" s="38">
        <v>4.2612775098789903</v>
      </c>
      <c r="N1924" s="38">
        <v>4.2244523805877305</v>
      </c>
      <c r="O1924" s="38">
        <v>31.11</v>
      </c>
      <c r="P1924" s="38">
        <v>0.59732918735599083</v>
      </c>
      <c r="Q1924" s="38">
        <v>31.707329187355992</v>
      </c>
      <c r="R1924" s="38">
        <v>31.433320631448051</v>
      </c>
      <c r="S1924" s="38">
        <v>3.0000000000000001E-3</v>
      </c>
      <c r="T1924" s="38">
        <v>5.7601657411378088E-5</v>
      </c>
      <c r="U1924" s="38">
        <v>3.057601657411378E-3</v>
      </c>
      <c r="V1924" s="38">
        <v>3.0311784601203522E-3</v>
      </c>
      <c r="W1924" s="38">
        <v>249.13099999999997</v>
      </c>
      <c r="X1924" s="38">
        <v>4.783452837518011</v>
      </c>
      <c r="Y1924" s="38">
        <v>253.91445283751801</v>
      </c>
      <c r="Z1924" s="38">
        <v>251.72017364941451</v>
      </c>
      <c r="AB1924" s="38">
        <v>79.211999999999989</v>
      </c>
      <c r="AC1924" s="38">
        <v>1.5209141622900268</v>
      </c>
      <c r="AD1924" s="38">
        <v>80.732914162290015</v>
      </c>
      <c r="AE1924" s="38">
        <v>80.03523606101777</v>
      </c>
      <c r="AF1924" s="38">
        <v>1.117</v>
      </c>
      <c r="AG1924" s="38">
        <v>2.1447017109503107E-2</v>
      </c>
      <c r="AH1924" s="38">
        <v>1.1384470171095031</v>
      </c>
      <c r="AI1924" s="38">
        <v>1.1286087799848112</v>
      </c>
      <c r="AJ1924" s="38">
        <v>4.969999999999998</v>
      </c>
      <c r="AK1924" s="38">
        <v>9.5426745778182998E-2</v>
      </c>
      <c r="AL1924" s="38">
        <v>5.065426745778181</v>
      </c>
      <c r="AM1924" s="38">
        <v>5.0216523155993817</v>
      </c>
      <c r="AN1924" s="38">
        <v>1.9E-2</v>
      </c>
      <c r="AO1924" s="38">
        <v>3.6481049693872788E-4</v>
      </c>
      <c r="AP1924" s="38">
        <v>1.9364810496938726E-2</v>
      </c>
      <c r="AQ1924" s="38">
        <v>1.9197463580762228E-2</v>
      </c>
      <c r="AR1924" s="38">
        <v>85.317999999999998</v>
      </c>
      <c r="AS1924" s="38">
        <v>1.6381527356746517</v>
      </c>
      <c r="AT1924" s="38">
        <v>86.956152735674635</v>
      </c>
      <c r="AU1924" s="38">
        <v>86.204694620182735</v>
      </c>
    </row>
    <row r="1925" spans="1:47" x14ac:dyDescent="0.25">
      <c r="A1925" s="53">
        <v>44277</v>
      </c>
      <c r="B1925" s="54">
        <v>2</v>
      </c>
      <c r="C1925" s="54" t="s">
        <v>3</v>
      </c>
      <c r="D1925" s="55">
        <v>18.171523000000001</v>
      </c>
      <c r="E1925">
        <v>8.8695849999999993E-3</v>
      </c>
      <c r="G1925" s="38">
        <v>201.04300000000006</v>
      </c>
      <c r="H1925" s="38">
        <v>4.2118933427645677</v>
      </c>
      <c r="I1925" s="38">
        <v>205.25489334276463</v>
      </c>
      <c r="J1925" s="38">
        <v>203.43436761959504</v>
      </c>
      <c r="K1925" s="38">
        <v>4.0629999999999988</v>
      </c>
      <c r="L1925" s="38">
        <v>8.5120708762067968E-2</v>
      </c>
      <c r="M1925" s="38">
        <v>4.1481207087620664</v>
      </c>
      <c r="N1925" s="38">
        <v>4.1113285995454412</v>
      </c>
      <c r="O1925" s="38">
        <v>30.739000000000001</v>
      </c>
      <c r="P1925" s="38">
        <v>0.64398854704336883</v>
      </c>
      <c r="Q1925" s="38">
        <v>31.382988547043368</v>
      </c>
      <c r="R1925" s="38">
        <v>31.10463446257134</v>
      </c>
      <c r="S1925" s="38">
        <v>3.0000000000000001E-3</v>
      </c>
      <c r="T1925" s="38">
        <v>6.2850634084716695E-5</v>
      </c>
      <c r="U1925" s="38">
        <v>3.0628506340847168E-3</v>
      </c>
      <c r="V1925" s="38">
        <v>3.0356844200433984E-3</v>
      </c>
      <c r="W1925" s="38">
        <v>235.84800000000004</v>
      </c>
      <c r="X1925" s="38">
        <v>4.9410654492040891</v>
      </c>
      <c r="Y1925" s="38">
        <v>240.78906544920414</v>
      </c>
      <c r="Z1925" s="38">
        <v>238.65336636613185</v>
      </c>
      <c r="AB1925" s="38">
        <v>74.581999999999937</v>
      </c>
      <c r="AC1925" s="38">
        <v>1.5625086637687788</v>
      </c>
      <c r="AD1925" s="38">
        <v>76.144508663768718</v>
      </c>
      <c r="AE1925" s="38">
        <v>75.46913847189218</v>
      </c>
      <c r="AF1925" s="38">
        <v>1.1190000000000002</v>
      </c>
      <c r="AG1925" s="38">
        <v>2.3443286513599334E-2</v>
      </c>
      <c r="AH1925" s="38">
        <v>1.1424432865135996</v>
      </c>
      <c r="AI1925" s="38">
        <v>1.1323102886761878</v>
      </c>
      <c r="AJ1925" s="38">
        <v>4.8419999999999987</v>
      </c>
      <c r="AK1925" s="38">
        <v>0.10144092341273273</v>
      </c>
      <c r="AL1925" s="38">
        <v>4.9434409234127319</v>
      </c>
      <c r="AM1925" s="38">
        <v>4.8995946539500439</v>
      </c>
      <c r="AN1925" s="38">
        <v>1.9E-2</v>
      </c>
      <c r="AO1925" s="38">
        <v>3.9805401586987243E-4</v>
      </c>
      <c r="AP1925" s="38">
        <v>1.9398054015869873E-2</v>
      </c>
      <c r="AQ1925" s="38">
        <v>1.9226001326941522E-2</v>
      </c>
      <c r="AR1925" s="38">
        <v>80.561999999999941</v>
      </c>
      <c r="AS1925" s="38">
        <v>1.6877909277109808</v>
      </c>
      <c r="AT1925" s="38">
        <v>82.249790927710919</v>
      </c>
      <c r="AU1925" s="38">
        <v>81.520269415845362</v>
      </c>
    </row>
    <row r="1926" spans="1:47" x14ac:dyDescent="0.25">
      <c r="A1926" s="53">
        <v>44277</v>
      </c>
      <c r="B1926" s="54">
        <v>3</v>
      </c>
      <c r="C1926" s="54" t="s">
        <v>3</v>
      </c>
      <c r="D1926" s="55">
        <v>16.859935</v>
      </c>
      <c r="E1926">
        <v>8.9420460000000004E-3</v>
      </c>
      <c r="G1926" s="38">
        <v>195.477</v>
      </c>
      <c r="H1926" s="38">
        <v>3.9105123928371737</v>
      </c>
      <c r="I1926" s="38">
        <v>199.38751239283718</v>
      </c>
      <c r="J1926" s="38">
        <v>197.60458008519484</v>
      </c>
      <c r="K1926" s="38">
        <v>4.0949999999999998</v>
      </c>
      <c r="L1926" s="38">
        <v>8.1920370420398431E-2</v>
      </c>
      <c r="M1926" s="38">
        <v>4.1769203704203983</v>
      </c>
      <c r="N1926" s="38">
        <v>4.1395701563297616</v>
      </c>
      <c r="O1926" s="38">
        <v>31.302000000000003</v>
      </c>
      <c r="P1926" s="38">
        <v>0.62619571059812273</v>
      </c>
      <c r="Q1926" s="38">
        <v>31.928195710598125</v>
      </c>
      <c r="R1926" s="38">
        <v>31.642692315856952</v>
      </c>
      <c r="S1926" s="38">
        <v>3.0000000000000001E-3</v>
      </c>
      <c r="T1926" s="38">
        <v>6.0014923384907285E-5</v>
      </c>
      <c r="U1926" s="38">
        <v>3.0600149233849074E-3</v>
      </c>
      <c r="V1926" s="38">
        <v>3.0326521291793129E-3</v>
      </c>
      <c r="W1926" s="38">
        <v>230.87699999999998</v>
      </c>
      <c r="X1926" s="38">
        <v>4.61868848877908</v>
      </c>
      <c r="Y1926" s="38">
        <v>235.49568848877908</v>
      </c>
      <c r="Z1926" s="38">
        <v>233.38987520951073</v>
      </c>
      <c r="AB1926" s="38">
        <v>72.790000000000006</v>
      </c>
      <c r="AC1926" s="38">
        <v>1.4561620910624671</v>
      </c>
      <c r="AD1926" s="38">
        <v>74.246162091062473</v>
      </c>
      <c r="AE1926" s="38">
        <v>73.582249494320735</v>
      </c>
      <c r="AF1926" s="38">
        <v>1.141</v>
      </c>
      <c r="AG1926" s="38">
        <v>2.2825675860726407E-2</v>
      </c>
      <c r="AH1926" s="38">
        <v>1.1638256758607264</v>
      </c>
      <c r="AI1926" s="38">
        <v>1.1534186931311987</v>
      </c>
      <c r="AJ1926" s="38">
        <v>5.0589999999999966</v>
      </c>
      <c r="AK1926" s="38">
        <v>0.10120516580141525</v>
      </c>
      <c r="AL1926" s="38">
        <v>5.1602051658014121</v>
      </c>
      <c r="AM1926" s="38">
        <v>5.1140623738393778</v>
      </c>
      <c r="AN1926" s="38">
        <v>1.9E-2</v>
      </c>
      <c r="AO1926" s="38">
        <v>3.8009451477107948E-4</v>
      </c>
      <c r="AP1926" s="38">
        <v>1.938009451477108E-2</v>
      </c>
      <c r="AQ1926" s="38">
        <v>1.9206796818135648E-2</v>
      </c>
      <c r="AR1926" s="38">
        <v>79.009000000000015</v>
      </c>
      <c r="AS1926" s="38">
        <v>1.5805730272393799</v>
      </c>
      <c r="AT1926" s="38">
        <v>80.589573027239382</v>
      </c>
      <c r="AU1926" s="38">
        <v>79.868937358109449</v>
      </c>
    </row>
    <row r="1927" spans="1:47" x14ac:dyDescent="0.25">
      <c r="A1927" s="53">
        <v>44277</v>
      </c>
      <c r="B1927" s="54">
        <v>4</v>
      </c>
      <c r="C1927" s="54" t="s">
        <v>3</v>
      </c>
      <c r="D1927" s="55">
        <v>18.146585999999999</v>
      </c>
      <c r="E1927">
        <v>9.1112559999999999E-3</v>
      </c>
      <c r="G1927" s="38">
        <v>195.06100000000001</v>
      </c>
      <c r="H1927" s="38">
        <v>3.902998499730594</v>
      </c>
      <c r="I1927" s="38">
        <v>198.96399849973059</v>
      </c>
      <c r="J1927" s="38">
        <v>197.15118657461593</v>
      </c>
      <c r="K1927" s="38">
        <v>4.165</v>
      </c>
      <c r="L1927" s="38">
        <v>8.3337975050768343E-2</v>
      </c>
      <c r="M1927" s="38">
        <v>4.2483379750507684</v>
      </c>
      <c r="N1927" s="38">
        <v>4.209630280185559</v>
      </c>
      <c r="O1927" s="38">
        <v>32.703000000000003</v>
      </c>
      <c r="P1927" s="38">
        <v>0.65435817481039071</v>
      </c>
      <c r="Q1927" s="38">
        <v>33.357358174810393</v>
      </c>
      <c r="R1927" s="38">
        <v>33.053430744996007</v>
      </c>
      <c r="S1927" s="38">
        <v>3.0000000000000001E-3</v>
      </c>
      <c r="T1927" s="38">
        <v>6.002735297774431E-5</v>
      </c>
      <c r="U1927" s="38">
        <v>3.0600273529777446E-3</v>
      </c>
      <c r="V1927" s="38">
        <v>3.032146660397762E-3</v>
      </c>
      <c r="W1927" s="38">
        <v>231.93199999999999</v>
      </c>
      <c r="X1927" s="38">
        <v>4.6407546769447308</v>
      </c>
      <c r="Y1927" s="38">
        <v>236.57275467694473</v>
      </c>
      <c r="Z1927" s="38">
        <v>234.41727974645789</v>
      </c>
      <c r="AB1927" s="38">
        <v>72.809999999999988</v>
      </c>
      <c r="AC1927" s="38">
        <v>1.456863856769854</v>
      </c>
      <c r="AD1927" s="38">
        <v>74.266863856769845</v>
      </c>
      <c r="AE1927" s="38">
        <v>73.590199447853678</v>
      </c>
      <c r="AF1927" s="38">
        <v>1.1720000000000004</v>
      </c>
      <c r="AG1927" s="38">
        <v>2.3450685896638783E-2</v>
      </c>
      <c r="AH1927" s="38">
        <v>1.1954506858966392</v>
      </c>
      <c r="AI1927" s="38">
        <v>1.1845586286620593</v>
      </c>
      <c r="AJ1927" s="38">
        <v>5.3139999999999965</v>
      </c>
      <c r="AK1927" s="38">
        <v>0.10632845124124433</v>
      </c>
      <c r="AL1927" s="38">
        <v>5.4203284512412404</v>
      </c>
      <c r="AM1927" s="38">
        <v>5.370942451117898</v>
      </c>
      <c r="AN1927" s="38">
        <v>1.9E-2</v>
      </c>
      <c r="AO1927" s="38">
        <v>3.8017323552571388E-4</v>
      </c>
      <c r="AP1927" s="38">
        <v>1.9380173235525714E-2</v>
      </c>
      <c r="AQ1927" s="38">
        <v>1.9203595515852493E-2</v>
      </c>
      <c r="AR1927" s="38">
        <v>79.314999999999984</v>
      </c>
      <c r="AS1927" s="38">
        <v>1.5870231671432629</v>
      </c>
      <c r="AT1927" s="38">
        <v>80.90202316714327</v>
      </c>
      <c r="AU1927" s="38">
        <v>80.164904123149483</v>
      </c>
    </row>
    <row r="1928" spans="1:47" x14ac:dyDescent="0.25">
      <c r="A1928" s="53">
        <v>44277</v>
      </c>
      <c r="B1928" s="54">
        <v>5</v>
      </c>
      <c r="C1928" s="54" t="s">
        <v>3</v>
      </c>
      <c r="D1928" s="55">
        <v>22.73207</v>
      </c>
      <c r="E1928">
        <v>8.8719379999999994E-3</v>
      </c>
      <c r="G1928" s="38">
        <v>200.018</v>
      </c>
      <c r="H1928" s="38">
        <v>1.8303110237303433</v>
      </c>
      <c r="I1928" s="38">
        <v>201.84831102373033</v>
      </c>
      <c r="J1928" s="38">
        <v>200.05752532292308</v>
      </c>
      <c r="K1928" s="38">
        <v>4.4380000000000006</v>
      </c>
      <c r="L1928" s="38">
        <v>4.0610946631379492E-2</v>
      </c>
      <c r="M1928" s="38">
        <v>4.4786109466313802</v>
      </c>
      <c r="N1928" s="38">
        <v>4.4388769879867453</v>
      </c>
      <c r="O1928" s="38">
        <v>34.869999999999997</v>
      </c>
      <c r="P1928" s="38">
        <v>0.31908600924655312</v>
      </c>
      <c r="Q1928" s="38">
        <v>35.189086009246552</v>
      </c>
      <c r="R1928" s="38">
        <v>34.876890619895853</v>
      </c>
      <c r="S1928" s="38">
        <v>3.0000000000000001E-3</v>
      </c>
      <c r="T1928" s="38">
        <v>2.7452194658435889E-5</v>
      </c>
      <c r="U1928" s="38">
        <v>3.027452194658436E-3</v>
      </c>
      <c r="V1928" s="38">
        <v>3.0005928264894626E-3</v>
      </c>
      <c r="W1928" s="38">
        <v>239.32899999999998</v>
      </c>
      <c r="X1928" s="38">
        <v>2.1900354318029343</v>
      </c>
      <c r="Y1928" s="38">
        <v>241.51903543180293</v>
      </c>
      <c r="Z1928" s="38">
        <v>239.37629352363217</v>
      </c>
      <c r="AB1928" s="38">
        <v>75.003999999999948</v>
      </c>
      <c r="AC1928" s="38">
        <v>0.68634146938710805</v>
      </c>
      <c r="AD1928" s="38">
        <v>75.69034146938705</v>
      </c>
      <c r="AE1928" s="38">
        <v>75.018821452671816</v>
      </c>
      <c r="AF1928" s="38">
        <v>1.2359999999999998</v>
      </c>
      <c r="AG1928" s="38">
        <v>1.1310304199275582E-2</v>
      </c>
      <c r="AH1928" s="38">
        <v>1.2473103041992752</v>
      </c>
      <c r="AI1928" s="38">
        <v>1.2362442445136581</v>
      </c>
      <c r="AJ1928" s="38">
        <v>5.7299999999999969</v>
      </c>
      <c r="AK1928" s="38">
        <v>5.2433691797612515E-2</v>
      </c>
      <c r="AL1928" s="38">
        <v>5.7824336917976096</v>
      </c>
      <c r="AM1928" s="38">
        <v>5.7311322985948703</v>
      </c>
      <c r="AN1928" s="38">
        <v>1.9E-2</v>
      </c>
      <c r="AO1928" s="38">
        <v>1.7386389950342729E-4</v>
      </c>
      <c r="AP1928" s="38">
        <v>1.9173863899503426E-2</v>
      </c>
      <c r="AQ1928" s="38">
        <v>1.9003754567766595E-2</v>
      </c>
      <c r="AR1928" s="38">
        <v>81.988999999999947</v>
      </c>
      <c r="AS1928" s="38">
        <v>0.75025932928349959</v>
      </c>
      <c r="AT1928" s="38">
        <v>82.739259329283442</v>
      </c>
      <c r="AU1928" s="38">
        <v>82.005201750348107</v>
      </c>
    </row>
    <row r="1929" spans="1:47" x14ac:dyDescent="0.25">
      <c r="A1929" s="53">
        <v>44277</v>
      </c>
      <c r="B1929" s="54">
        <v>6</v>
      </c>
      <c r="C1929" s="54" t="s">
        <v>3</v>
      </c>
      <c r="D1929" s="55">
        <v>20.084699000000001</v>
      </c>
      <c r="E1929">
        <v>8.3106499999999993E-3</v>
      </c>
      <c r="G1929" s="38">
        <v>213.42099999999999</v>
      </c>
      <c r="H1929" s="38">
        <v>3.9595938762944942</v>
      </c>
      <c r="I1929" s="38">
        <v>217.38059387629448</v>
      </c>
      <c r="J1929" s="38">
        <v>215.57401984379646</v>
      </c>
      <c r="K1929" s="38">
        <v>4.8000000000000016</v>
      </c>
      <c r="L1929" s="38">
        <v>8.9054266478994934E-2</v>
      </c>
      <c r="M1929" s="38">
        <v>4.8890542664789969</v>
      </c>
      <c r="N1929" s="38">
        <v>4.8484230476392831</v>
      </c>
      <c r="O1929" s="38">
        <v>38.954000000000008</v>
      </c>
      <c r="P1929" s="38">
        <v>0.72271247842141007</v>
      </c>
      <c r="Q1929" s="38">
        <v>39.676712478421415</v>
      </c>
      <c r="R1929" s="38">
        <v>39.346973207862625</v>
      </c>
      <c r="S1929" s="38">
        <v>3.0000000000000001E-3</v>
      </c>
      <c r="T1929" s="38">
        <v>5.5658916549371821E-5</v>
      </c>
      <c r="U1929" s="38">
        <v>3.0556589165493717E-3</v>
      </c>
      <c r="V1929" s="38">
        <v>3.0302644047745506E-3</v>
      </c>
      <c r="W1929" s="38">
        <v>257.178</v>
      </c>
      <c r="X1929" s="38">
        <v>4.771416280111449</v>
      </c>
      <c r="Y1929" s="38">
        <v>261.94941628011145</v>
      </c>
      <c r="Z1929" s="38">
        <v>259.77244636370318</v>
      </c>
      <c r="AB1929" s="38">
        <v>80.593000000000018</v>
      </c>
      <c r="AC1929" s="38">
        <v>1.4952396871545079</v>
      </c>
      <c r="AD1929" s="38">
        <v>82.088239687154527</v>
      </c>
      <c r="AE1929" s="38">
        <v>81.406033057998485</v>
      </c>
      <c r="AF1929" s="38">
        <v>1.3439999999999994</v>
      </c>
      <c r="AG1929" s="38">
        <v>2.4935194614118562E-2</v>
      </c>
      <c r="AH1929" s="38">
        <v>1.3689351946141179</v>
      </c>
      <c r="AI1929" s="38">
        <v>1.3575584533389982</v>
      </c>
      <c r="AJ1929" s="38">
        <v>6.5019999999999971</v>
      </c>
      <c r="AK1929" s="38">
        <v>0.12063142513467182</v>
      </c>
      <c r="AL1929" s="38">
        <v>6.622631425134669</v>
      </c>
      <c r="AM1929" s="38">
        <v>6.5675930532813735</v>
      </c>
      <c r="AN1929" s="38">
        <v>1.9E-2</v>
      </c>
      <c r="AO1929" s="38">
        <v>3.5250647147935484E-4</v>
      </c>
      <c r="AP1929" s="38">
        <v>1.9352506471479354E-2</v>
      </c>
      <c r="AQ1929" s="38">
        <v>1.9191674563572153E-2</v>
      </c>
      <c r="AR1929" s="38">
        <v>88.458000000000013</v>
      </c>
      <c r="AS1929" s="38">
        <v>1.6411588133747776</v>
      </c>
      <c r="AT1929" s="38">
        <v>90.0991588133748</v>
      </c>
      <c r="AU1929" s="38">
        <v>89.350376239182424</v>
      </c>
    </row>
    <row r="1930" spans="1:47" x14ac:dyDescent="0.25">
      <c r="A1930" s="53">
        <v>44277</v>
      </c>
      <c r="B1930" s="54">
        <v>7</v>
      </c>
      <c r="C1930" s="54" t="s">
        <v>3</v>
      </c>
      <c r="D1930" s="55">
        <v>26.940971000000001</v>
      </c>
      <c r="E1930">
        <v>8.5311039999999994E-3</v>
      </c>
      <c r="G1930" s="38">
        <v>236.59700000000004</v>
      </c>
      <c r="H1930" s="38">
        <v>5.0488769060551801</v>
      </c>
      <c r="I1930" s="38">
        <v>241.64587690605521</v>
      </c>
      <c r="J1930" s="38">
        <v>239.58437079899844</v>
      </c>
      <c r="K1930" s="38">
        <v>5.4109999999999996</v>
      </c>
      <c r="L1930" s="38">
        <v>0.11546838268728923</v>
      </c>
      <c r="M1930" s="38">
        <v>5.5264683826872885</v>
      </c>
      <c r="N1930" s="38">
        <v>5.4793215061618712</v>
      </c>
      <c r="O1930" s="38">
        <v>43.875999999999998</v>
      </c>
      <c r="P1930" s="38">
        <v>0.93629472533496638</v>
      </c>
      <c r="Q1930" s="38">
        <v>44.812294725334965</v>
      </c>
      <c r="R1930" s="38">
        <v>44.429996378554478</v>
      </c>
      <c r="S1930" s="38">
        <v>3.0000000000000001E-3</v>
      </c>
      <c r="T1930" s="38">
        <v>6.4018693044144842E-5</v>
      </c>
      <c r="U1930" s="38">
        <v>3.064018693044145E-3</v>
      </c>
      <c r="V1930" s="38">
        <v>3.0378792309158414E-3</v>
      </c>
      <c r="W1930" s="38">
        <v>285.887</v>
      </c>
      <c r="X1930" s="38">
        <v>6.10070403277048</v>
      </c>
      <c r="Y1930" s="38">
        <v>291.98770403277052</v>
      </c>
      <c r="Z1930" s="38">
        <v>289.49672656294575</v>
      </c>
      <c r="AB1930" s="38">
        <v>90.398000000000025</v>
      </c>
      <c r="AC1930" s="38">
        <v>1.929053937934869</v>
      </c>
      <c r="AD1930" s="38">
        <v>92.327053937934892</v>
      </c>
      <c r="AE1930" s="38">
        <v>91.539402238776759</v>
      </c>
      <c r="AF1930" s="38">
        <v>1.5159999999999991</v>
      </c>
      <c r="AG1930" s="38">
        <v>3.2350779551641173E-2</v>
      </c>
      <c r="AH1930" s="38">
        <v>1.5483507795516402</v>
      </c>
      <c r="AI1930" s="38">
        <v>1.535141638022804</v>
      </c>
      <c r="AJ1930" s="38">
        <v>7.5619999999999976</v>
      </c>
      <c r="AK1930" s="38">
        <v>0.16136978559994106</v>
      </c>
      <c r="AL1930" s="38">
        <v>7.7233697855999388</v>
      </c>
      <c r="AM1930" s="38">
        <v>7.6574809147285281</v>
      </c>
      <c r="AN1930" s="38">
        <v>1.9E-2</v>
      </c>
      <c r="AO1930" s="38">
        <v>4.0545172261291734E-4</v>
      </c>
      <c r="AP1930" s="38">
        <v>1.9405451722612918E-2</v>
      </c>
      <c r="AQ1930" s="38">
        <v>1.9239901795800329E-2</v>
      </c>
      <c r="AR1930" s="38">
        <v>99.495000000000033</v>
      </c>
      <c r="AS1930" s="38">
        <v>2.1231799548090642</v>
      </c>
      <c r="AT1930" s="38">
        <v>101.61817995480909</v>
      </c>
      <c r="AU1930" s="38">
        <v>100.75126469332389</v>
      </c>
    </row>
    <row r="1931" spans="1:47" x14ac:dyDescent="0.25">
      <c r="A1931" s="53">
        <v>44277</v>
      </c>
      <c r="B1931" s="54">
        <v>8</v>
      </c>
      <c r="C1931" s="54" t="s">
        <v>5</v>
      </c>
      <c r="D1931" s="55">
        <v>37.289119999999997</v>
      </c>
      <c r="E1931">
        <v>8.9459199999999996E-3</v>
      </c>
      <c r="G1931" s="38">
        <v>257.72700000000003</v>
      </c>
      <c r="H1931" s="38">
        <v>3.0207336456623115</v>
      </c>
      <c r="I1931" s="38">
        <v>260.74773364566232</v>
      </c>
      <c r="J1931" s="38">
        <v>258.41510528028692</v>
      </c>
      <c r="K1931" s="38">
        <v>6.0590000000000002</v>
      </c>
      <c r="L1931" s="38">
        <v>7.1015551956403258E-2</v>
      </c>
      <c r="M1931" s="38">
        <v>6.1300155519564035</v>
      </c>
      <c r="N1931" s="38">
        <v>6.0751769232298454</v>
      </c>
      <c r="O1931" s="38">
        <v>48.827000000000005</v>
      </c>
      <c r="P1931" s="38">
        <v>0.57228525422929566</v>
      </c>
      <c r="Q1931" s="38">
        <v>49.399285254229298</v>
      </c>
      <c r="R1931" s="38">
        <v>48.95736320028778</v>
      </c>
      <c r="S1931" s="38">
        <v>0</v>
      </c>
      <c r="T1931" s="38">
        <v>0</v>
      </c>
      <c r="U1931" s="38">
        <v>0</v>
      </c>
      <c r="V1931" s="38">
        <v>0</v>
      </c>
      <c r="W1931" s="38">
        <v>312.61300000000006</v>
      </c>
      <c r="X1931" s="38">
        <v>3.6640344518480106</v>
      </c>
      <c r="Y1931" s="38">
        <v>316.27703445184801</v>
      </c>
      <c r="Z1931" s="38">
        <v>313.44764540380453</v>
      </c>
      <c r="AB1931" s="38">
        <v>98.41700000000003</v>
      </c>
      <c r="AC1931" s="38">
        <v>1.1535133812334284</v>
      </c>
      <c r="AD1931" s="38">
        <v>99.570513381233454</v>
      </c>
      <c r="AE1931" s="38">
        <v>98.679763534166</v>
      </c>
      <c r="AF1931" s="38">
        <v>1.6779999999999993</v>
      </c>
      <c r="AG1931" s="38">
        <v>1.9667287701410237E-2</v>
      </c>
      <c r="AH1931" s="38">
        <v>1.6976672877014094</v>
      </c>
      <c r="AI1931" s="38">
        <v>1.6824800919590155</v>
      </c>
      <c r="AJ1931" s="38">
        <v>8.3599999999999959</v>
      </c>
      <c r="AK1931" s="38">
        <v>9.798481834552418E-2</v>
      </c>
      <c r="AL1931" s="38">
        <v>8.4579848183455208</v>
      </c>
      <c r="AM1931" s="38">
        <v>8.382320362799387</v>
      </c>
      <c r="AN1931" s="38">
        <v>1.6E-2</v>
      </c>
      <c r="AO1931" s="38">
        <v>1.8753075281440043E-4</v>
      </c>
      <c r="AP1931" s="38">
        <v>1.61875307528144E-2</v>
      </c>
      <c r="AQ1931" s="38">
        <v>1.6042718397702181E-2</v>
      </c>
      <c r="AR1931" s="38">
        <v>108.47100000000003</v>
      </c>
      <c r="AS1931" s="38">
        <v>1.2713530180331769</v>
      </c>
      <c r="AT1931" s="38">
        <v>109.7423530180332</v>
      </c>
      <c r="AU1931" s="38">
        <v>108.76060670732211</v>
      </c>
    </row>
    <row r="1932" spans="1:47" x14ac:dyDescent="0.25">
      <c r="A1932" s="53">
        <v>44277</v>
      </c>
      <c r="B1932" s="54">
        <v>9</v>
      </c>
      <c r="C1932" s="54" t="s">
        <v>5</v>
      </c>
      <c r="D1932" s="55">
        <v>21.882287999999999</v>
      </c>
      <c r="E1932">
        <v>8.7189309999999992E-3</v>
      </c>
      <c r="G1932" s="38">
        <v>261.13200000000001</v>
      </c>
      <c r="H1932" s="38">
        <v>2.55907813729223</v>
      </c>
      <c r="I1932" s="38">
        <v>263.69107813729221</v>
      </c>
      <c r="J1932" s="38">
        <v>261.39197382169755</v>
      </c>
      <c r="K1932" s="38">
        <v>5.8859999999999992</v>
      </c>
      <c r="L1932" s="38">
        <v>5.7682451465550233E-2</v>
      </c>
      <c r="M1932" s="38">
        <v>5.9436824514655493</v>
      </c>
      <c r="N1932" s="38">
        <v>5.89185989428531</v>
      </c>
      <c r="O1932" s="38">
        <v>48.103999999999999</v>
      </c>
      <c r="P1932" s="38">
        <v>0.47141635156283196</v>
      </c>
      <c r="Q1932" s="38">
        <v>48.575416351562829</v>
      </c>
      <c r="R1932" s="38">
        <v>48.151890648097279</v>
      </c>
      <c r="S1932" s="38">
        <v>0</v>
      </c>
      <c r="T1932" s="38">
        <v>0</v>
      </c>
      <c r="U1932" s="38">
        <v>0</v>
      </c>
      <c r="V1932" s="38">
        <v>0</v>
      </c>
      <c r="W1932" s="38">
        <v>315.12200000000001</v>
      </c>
      <c r="X1932" s="38">
        <v>3.0881769403206119</v>
      </c>
      <c r="Y1932" s="38">
        <v>318.21017694032059</v>
      </c>
      <c r="Z1932" s="38">
        <v>315.4357243640801</v>
      </c>
      <c r="AB1932" s="38">
        <v>99.27200000000002</v>
      </c>
      <c r="AC1932" s="38">
        <v>0.97285972169352775</v>
      </c>
      <c r="AD1932" s="38">
        <v>100.24485972169354</v>
      </c>
      <c r="AE1932" s="38">
        <v>99.370831706675418</v>
      </c>
      <c r="AF1932" s="38">
        <v>1.772999999999999</v>
      </c>
      <c r="AG1932" s="38">
        <v>1.7375295013323227E-2</v>
      </c>
      <c r="AH1932" s="38">
        <v>1.7903752950133223</v>
      </c>
      <c r="AI1932" s="38">
        <v>1.7747651363519965</v>
      </c>
      <c r="AJ1932" s="38">
        <v>8.2569999999999979</v>
      </c>
      <c r="AK1932" s="38">
        <v>8.0918111068815538E-2</v>
      </c>
      <c r="AL1932" s="38">
        <v>8.337918111068813</v>
      </c>
      <c r="AM1932" s="38">
        <v>8.2652203783747531</v>
      </c>
      <c r="AN1932" s="38">
        <v>0</v>
      </c>
      <c r="AO1932" s="38">
        <v>0</v>
      </c>
      <c r="AP1932" s="38">
        <v>0</v>
      </c>
      <c r="AQ1932" s="38">
        <v>0</v>
      </c>
      <c r="AR1932" s="38">
        <v>109.30200000000002</v>
      </c>
      <c r="AS1932" s="38">
        <v>1.0711531277756665</v>
      </c>
      <c r="AT1932" s="38">
        <v>110.37315312777568</v>
      </c>
      <c r="AU1932" s="38">
        <v>109.41081722140217</v>
      </c>
    </row>
    <row r="1933" spans="1:47" x14ac:dyDescent="0.25">
      <c r="A1933" s="53">
        <v>44277</v>
      </c>
      <c r="B1933" s="54">
        <v>10</v>
      </c>
      <c r="C1933" s="54" t="s">
        <v>5</v>
      </c>
      <c r="D1933" s="55">
        <v>21.385997</v>
      </c>
      <c r="E1933">
        <v>7.7793710000000002E-3</v>
      </c>
      <c r="G1933" s="38">
        <v>254.02400000000003</v>
      </c>
      <c r="H1933" s="38">
        <v>1.9440085683944004</v>
      </c>
      <c r="I1933" s="38">
        <v>255.96800856839442</v>
      </c>
      <c r="J1933" s="38">
        <v>253.97673846560969</v>
      </c>
      <c r="K1933" s="38">
        <v>5.47</v>
      </c>
      <c r="L1933" s="38">
        <v>4.1861111033277831E-2</v>
      </c>
      <c r="M1933" s="38">
        <v>5.5118611110332774</v>
      </c>
      <c r="N1933" s="38">
        <v>5.4689822985500767</v>
      </c>
      <c r="O1933" s="38">
        <v>43.194999999999993</v>
      </c>
      <c r="P1933" s="38">
        <v>0.33056502579203578</v>
      </c>
      <c r="Q1933" s="38">
        <v>43.525565025792027</v>
      </c>
      <c r="R1933" s="38">
        <v>43.186963507471766</v>
      </c>
      <c r="S1933" s="38">
        <v>0</v>
      </c>
      <c r="T1933" s="38">
        <v>0</v>
      </c>
      <c r="U1933" s="38">
        <v>0</v>
      </c>
      <c r="V1933" s="38">
        <v>0</v>
      </c>
      <c r="W1933" s="38">
        <v>302.68900000000002</v>
      </c>
      <c r="X1933" s="38">
        <v>2.3164347052197138</v>
      </c>
      <c r="Y1933" s="38">
        <v>305.00543470521973</v>
      </c>
      <c r="Z1933" s="38">
        <v>302.63268427163155</v>
      </c>
      <c r="AB1933" s="38">
        <v>96.239999999999966</v>
      </c>
      <c r="AC1933" s="38">
        <v>0.736510662859718</v>
      </c>
      <c r="AD1933" s="38">
        <v>96.976510662859681</v>
      </c>
      <c r="AE1933" s="38">
        <v>96.22209440812783</v>
      </c>
      <c r="AF1933" s="38">
        <v>1.6049999999999995</v>
      </c>
      <c r="AG1933" s="38">
        <v>1.2282830568265247E-2</v>
      </c>
      <c r="AH1933" s="38">
        <v>1.6172828305682647</v>
      </c>
      <c r="AI1933" s="38">
        <v>1.6047013874173439</v>
      </c>
      <c r="AJ1933" s="38">
        <v>7.3249999999999993</v>
      </c>
      <c r="AK1933" s="38">
        <v>5.6057155085696544E-2</v>
      </c>
      <c r="AL1933" s="38">
        <v>7.3810571550856956</v>
      </c>
      <c r="AM1933" s="38">
        <v>7.3236371731040792</v>
      </c>
      <c r="AN1933" s="38">
        <v>0</v>
      </c>
      <c r="AO1933" s="38">
        <v>0</v>
      </c>
      <c r="AP1933" s="38">
        <v>0</v>
      </c>
      <c r="AQ1933" s="38">
        <v>0</v>
      </c>
      <c r="AR1933" s="38">
        <v>105.16999999999997</v>
      </c>
      <c r="AS1933" s="38">
        <v>0.80485064851367982</v>
      </c>
      <c r="AT1933" s="38">
        <v>105.97485064851365</v>
      </c>
      <c r="AU1933" s="38">
        <v>105.15043296864926</v>
      </c>
    </row>
    <row r="1934" spans="1:47" x14ac:dyDescent="0.25">
      <c r="A1934" s="53">
        <v>44277</v>
      </c>
      <c r="B1934" s="54">
        <v>11</v>
      </c>
      <c r="C1934" s="54" t="s">
        <v>5</v>
      </c>
      <c r="D1934" s="55">
        <v>26.68993</v>
      </c>
      <c r="E1934">
        <v>7.5052859999999999E-3</v>
      </c>
      <c r="G1934" s="38">
        <v>245.09</v>
      </c>
      <c r="H1934" s="38">
        <v>-1.0977650079894348</v>
      </c>
      <c r="I1934" s="38">
        <v>243.99223499201057</v>
      </c>
      <c r="J1934" s="38">
        <v>242.16100348661632</v>
      </c>
      <c r="K1934" s="38">
        <v>4.9020000000000019</v>
      </c>
      <c r="L1934" s="38">
        <v>-2.1956195965417646E-2</v>
      </c>
      <c r="M1934" s="38">
        <v>4.8800438040345844</v>
      </c>
      <c r="N1934" s="38">
        <v>4.8434176795927772</v>
      </c>
      <c r="O1934" s="38">
        <v>38.204000000000001</v>
      </c>
      <c r="P1934" s="38">
        <v>-0.17111679124088441</v>
      </c>
      <c r="Q1934" s="38">
        <v>38.032883208759117</v>
      </c>
      <c r="R1934" s="38">
        <v>37.747435542872779</v>
      </c>
      <c r="S1934" s="38">
        <v>0</v>
      </c>
      <c r="T1934" s="38">
        <v>0</v>
      </c>
      <c r="U1934" s="38">
        <v>0</v>
      </c>
      <c r="V1934" s="38">
        <v>0</v>
      </c>
      <c r="W1934" s="38">
        <v>288.19600000000003</v>
      </c>
      <c r="X1934" s="38">
        <v>-1.2908379951957367</v>
      </c>
      <c r="Y1934" s="38">
        <v>286.90516200480425</v>
      </c>
      <c r="Z1934" s="38">
        <v>284.75185670908189</v>
      </c>
      <c r="AB1934" s="38">
        <v>92.821999999999989</v>
      </c>
      <c r="AC1934" s="38">
        <v>-0.4157523504492035</v>
      </c>
      <c r="AD1934" s="38">
        <v>92.406247649550778</v>
      </c>
      <c r="AE1934" s="38">
        <v>91.712712332754066</v>
      </c>
      <c r="AF1934" s="38">
        <v>1.4709999999999994</v>
      </c>
      <c r="AG1934" s="38">
        <v>-6.5886504008831762E-3</v>
      </c>
      <c r="AH1934" s="38">
        <v>1.4644113495991162</v>
      </c>
      <c r="AI1934" s="38">
        <v>1.453420523598729</v>
      </c>
      <c r="AJ1934" s="38">
        <v>6.3159999999999981</v>
      </c>
      <c r="AK1934" s="38">
        <v>-2.8289541762051763E-2</v>
      </c>
      <c r="AL1934" s="38">
        <v>6.2877104582379459</v>
      </c>
      <c r="AM1934" s="38">
        <v>6.2405193929636793</v>
      </c>
      <c r="AN1934" s="38">
        <v>0</v>
      </c>
      <c r="AO1934" s="38">
        <v>0</v>
      </c>
      <c r="AP1934" s="38">
        <v>0</v>
      </c>
      <c r="AQ1934" s="38">
        <v>0</v>
      </c>
      <c r="AR1934" s="38">
        <v>100.60899999999999</v>
      </c>
      <c r="AS1934" s="38">
        <v>-0.45063054261213847</v>
      </c>
      <c r="AT1934" s="38">
        <v>100.15836945738783</v>
      </c>
      <c r="AU1934" s="38">
        <v>99.406652249316465</v>
      </c>
    </row>
    <row r="1935" spans="1:47" x14ac:dyDescent="0.25">
      <c r="A1935" s="53">
        <v>44277</v>
      </c>
      <c r="B1935" s="54">
        <v>12</v>
      </c>
      <c r="C1935" s="54" t="s">
        <v>5</v>
      </c>
      <c r="D1935" s="55">
        <v>23.246648</v>
      </c>
      <c r="E1935">
        <v>7.5187709999999996E-3</v>
      </c>
      <c r="G1935" s="38">
        <v>237.61599999999999</v>
      </c>
      <c r="H1935" s="38">
        <v>1.866757776988633</v>
      </c>
      <c r="I1935" s="38">
        <v>239.48275777698862</v>
      </c>
      <c r="J1935" s="38">
        <v>237.68214176281498</v>
      </c>
      <c r="K1935" s="38">
        <v>4.5470000000000015</v>
      </c>
      <c r="L1935" s="38">
        <v>3.5722121456330039E-2</v>
      </c>
      <c r="M1935" s="38">
        <v>4.5827221214563316</v>
      </c>
      <c r="N1935" s="38">
        <v>4.5482656832684674</v>
      </c>
      <c r="O1935" s="38">
        <v>34.686999999999998</v>
      </c>
      <c r="P1935" s="38">
        <v>0.27250785725879029</v>
      </c>
      <c r="Q1935" s="38">
        <v>34.959507857258785</v>
      </c>
      <c r="R1935" s="38">
        <v>34.696655323407356</v>
      </c>
      <c r="S1935" s="38">
        <v>0</v>
      </c>
      <c r="T1935" s="38">
        <v>0</v>
      </c>
      <c r="U1935" s="38">
        <v>0</v>
      </c>
      <c r="V1935" s="38">
        <v>0</v>
      </c>
      <c r="W1935" s="38">
        <v>276.84999999999997</v>
      </c>
      <c r="X1935" s="38">
        <v>2.1749877557037536</v>
      </c>
      <c r="Y1935" s="38">
        <v>279.02498775570371</v>
      </c>
      <c r="Z1935" s="38">
        <v>276.92706276949082</v>
      </c>
      <c r="AB1935" s="38">
        <v>89.72199999999998</v>
      </c>
      <c r="AC1935" s="38">
        <v>0.70487358286888968</v>
      </c>
      <c r="AD1935" s="38">
        <v>90.426873582868865</v>
      </c>
      <c r="AE1935" s="38">
        <v>89.746974628153325</v>
      </c>
      <c r="AF1935" s="38">
        <v>1.3299999999999994</v>
      </c>
      <c r="AG1935" s="38">
        <v>1.0448740166465562E-2</v>
      </c>
      <c r="AH1935" s="38">
        <v>1.3404487401664649</v>
      </c>
      <c r="AI1935" s="38">
        <v>1.3303702130519148</v>
      </c>
      <c r="AJ1935" s="38">
        <v>5.6320000000000014</v>
      </c>
      <c r="AK1935" s="38">
        <v>4.4246093697394052E-2</v>
      </c>
      <c r="AL1935" s="38">
        <v>5.6762460936973955</v>
      </c>
      <c r="AM1935" s="38">
        <v>5.6335676991792401</v>
      </c>
      <c r="AN1935" s="38">
        <v>0</v>
      </c>
      <c r="AO1935" s="38">
        <v>0</v>
      </c>
      <c r="AP1935" s="38">
        <v>0</v>
      </c>
      <c r="AQ1935" s="38">
        <v>0</v>
      </c>
      <c r="AR1935" s="38">
        <v>96.683999999999983</v>
      </c>
      <c r="AS1935" s="38">
        <v>0.75956841673274933</v>
      </c>
      <c r="AT1935" s="38">
        <v>97.443568416732731</v>
      </c>
      <c r="AU1935" s="38">
        <v>96.710912540384484</v>
      </c>
    </row>
    <row r="1936" spans="1:47" x14ac:dyDescent="0.25">
      <c r="A1936" s="53">
        <v>44277</v>
      </c>
      <c r="B1936" s="54">
        <v>13</v>
      </c>
      <c r="C1936" s="54" t="s">
        <v>5</v>
      </c>
      <c r="D1936" s="55">
        <v>26.643913000000001</v>
      </c>
      <c r="E1936">
        <v>7.6182480000000002E-3</v>
      </c>
      <c r="G1936" s="38">
        <v>232.19999999999996</v>
      </c>
      <c r="H1936" s="38">
        <v>-0.54570211727726126</v>
      </c>
      <c r="I1936" s="38">
        <v>231.65429788272269</v>
      </c>
      <c r="J1936" s="38">
        <v>229.88949799118623</v>
      </c>
      <c r="K1936" s="38">
        <v>4.3060000000000009</v>
      </c>
      <c r="L1936" s="38">
        <v>-1.0119695594297536E-2</v>
      </c>
      <c r="M1936" s="38">
        <v>4.2958803044057037</v>
      </c>
      <c r="N1936" s="38">
        <v>4.2631532228684259</v>
      </c>
      <c r="O1936" s="38">
        <v>32.330000000000005</v>
      </c>
      <c r="P1936" s="38">
        <v>-7.5979971798337043E-2</v>
      </c>
      <c r="Q1936" s="38">
        <v>32.254020028201666</v>
      </c>
      <c r="R1936" s="38">
        <v>32.008300904629856</v>
      </c>
      <c r="S1936" s="38">
        <v>0</v>
      </c>
      <c r="T1936" s="38">
        <v>0</v>
      </c>
      <c r="U1936" s="38">
        <v>0</v>
      </c>
      <c r="V1936" s="38">
        <v>0</v>
      </c>
      <c r="W1936" s="38">
        <v>268.83599999999996</v>
      </c>
      <c r="X1936" s="38">
        <v>-0.63180178466989578</v>
      </c>
      <c r="Y1936" s="38">
        <v>268.20419821533005</v>
      </c>
      <c r="Z1936" s="38">
        <v>266.16095211868452</v>
      </c>
      <c r="AB1936" s="38">
        <v>87.724000000000004</v>
      </c>
      <c r="AC1936" s="38">
        <v>-0.2061635337469013</v>
      </c>
      <c r="AD1936" s="38">
        <v>87.517836466253101</v>
      </c>
      <c r="AE1936" s="38">
        <v>86.851103883629747</v>
      </c>
      <c r="AF1936" s="38">
        <v>1.2389999999999997</v>
      </c>
      <c r="AG1936" s="38">
        <v>-2.9118213751357738E-3</v>
      </c>
      <c r="AH1936" s="38">
        <v>1.2360881786248639</v>
      </c>
      <c r="AI1936" s="38">
        <v>1.2266713523302313</v>
      </c>
      <c r="AJ1936" s="38">
        <v>5.1130000000000013</v>
      </c>
      <c r="AK1936" s="38">
        <v>-1.2016257216359337E-2</v>
      </c>
      <c r="AL1936" s="38">
        <v>5.100983742783642</v>
      </c>
      <c r="AM1936" s="38">
        <v>5.0621231835871479</v>
      </c>
      <c r="AN1936" s="38">
        <v>0</v>
      </c>
      <c r="AO1936" s="38">
        <v>0</v>
      </c>
      <c r="AP1936" s="38">
        <v>0</v>
      </c>
      <c r="AQ1936" s="38">
        <v>0</v>
      </c>
      <c r="AR1936" s="38">
        <v>94.076000000000008</v>
      </c>
      <c r="AS1936" s="38">
        <v>-0.22109161233839641</v>
      </c>
      <c r="AT1936" s="38">
        <v>93.854908387661609</v>
      </c>
      <c r="AU1936" s="38">
        <v>93.139898419547123</v>
      </c>
    </row>
    <row r="1937" spans="1:47" x14ac:dyDescent="0.25">
      <c r="A1937" s="53">
        <v>44277</v>
      </c>
      <c r="B1937" s="54">
        <v>14</v>
      </c>
      <c r="C1937" s="54" t="s">
        <v>5</v>
      </c>
      <c r="D1937" s="55">
        <v>23.335639</v>
      </c>
      <c r="E1937">
        <v>7.6685429999999999E-3</v>
      </c>
      <c r="G1937" s="38">
        <v>222.40299999999999</v>
      </c>
      <c r="H1937" s="38">
        <v>0.77376347859204275</v>
      </c>
      <c r="I1937" s="38">
        <v>223.17676347859202</v>
      </c>
      <c r="J1937" s="38">
        <v>221.46532287125561</v>
      </c>
      <c r="K1937" s="38">
        <v>4.0050000000000008</v>
      </c>
      <c r="L1937" s="38">
        <v>1.3933817132687652E-2</v>
      </c>
      <c r="M1937" s="38">
        <v>4.0189338171326883</v>
      </c>
      <c r="N1937" s="38">
        <v>3.9881144503418522</v>
      </c>
      <c r="O1937" s="38">
        <v>29.549000000000003</v>
      </c>
      <c r="P1937" s="38">
        <v>0.10280408550656366</v>
      </c>
      <c r="Q1937" s="38">
        <v>29.651804085506566</v>
      </c>
      <c r="R1937" s="38">
        <v>29.424417950849282</v>
      </c>
      <c r="S1937" s="38">
        <v>0</v>
      </c>
      <c r="T1937" s="38">
        <v>0</v>
      </c>
      <c r="U1937" s="38">
        <v>0</v>
      </c>
      <c r="V1937" s="38">
        <v>0</v>
      </c>
      <c r="W1937" s="38">
        <v>255.95699999999999</v>
      </c>
      <c r="X1937" s="38">
        <v>0.89050138123129396</v>
      </c>
      <c r="Y1937" s="38">
        <v>256.84750138123127</v>
      </c>
      <c r="Z1937" s="38">
        <v>254.87785527244674</v>
      </c>
      <c r="AB1937" s="38">
        <v>83.90399999999994</v>
      </c>
      <c r="AC1937" s="38">
        <v>0.29191085960075497</v>
      </c>
      <c r="AD1937" s="38">
        <v>84.195910859600701</v>
      </c>
      <c r="AE1937" s="38">
        <v>83.550250896749688</v>
      </c>
      <c r="AF1937" s="38">
        <v>1.1659999999999999</v>
      </c>
      <c r="AG1937" s="38">
        <v>4.0566368980558803E-3</v>
      </c>
      <c r="AH1937" s="38">
        <v>1.1700566368980558</v>
      </c>
      <c r="AI1937" s="38">
        <v>1.1610840072655677</v>
      </c>
      <c r="AJ1937" s="38">
        <v>4.6669999999999998</v>
      </c>
      <c r="AK1937" s="38">
        <v>1.623698490842778E-2</v>
      </c>
      <c r="AL1937" s="38">
        <v>4.6832369849084277</v>
      </c>
      <c r="AM1937" s="38">
        <v>4.6473233807104668</v>
      </c>
      <c r="AN1937" s="38">
        <v>0</v>
      </c>
      <c r="AO1937" s="38">
        <v>0</v>
      </c>
      <c r="AP1937" s="38">
        <v>0</v>
      </c>
      <c r="AQ1937" s="38">
        <v>0</v>
      </c>
      <c r="AR1937" s="38">
        <v>89.736999999999938</v>
      </c>
      <c r="AS1937" s="38">
        <v>0.31220448140723861</v>
      </c>
      <c r="AT1937" s="38">
        <v>90.049204481407187</v>
      </c>
      <c r="AU1937" s="38">
        <v>89.35865828472572</v>
      </c>
    </row>
    <row r="1938" spans="1:47" x14ac:dyDescent="0.25">
      <c r="A1938" s="53">
        <v>44277</v>
      </c>
      <c r="B1938" s="54">
        <v>15</v>
      </c>
      <c r="C1938" s="54" t="s">
        <v>5</v>
      </c>
      <c r="D1938" s="55">
        <v>71.301240000000007</v>
      </c>
      <c r="E1938">
        <v>7.6829910000000001E-3</v>
      </c>
      <c r="G1938" s="38">
        <v>217.07</v>
      </c>
      <c r="H1938" s="38">
        <v>1.6968486942816581</v>
      </c>
      <c r="I1938" s="38">
        <v>218.76684869428166</v>
      </c>
      <c r="J1938" s="38">
        <v>217.08606496466513</v>
      </c>
      <c r="K1938" s="38">
        <v>3.7310000000000003</v>
      </c>
      <c r="L1938" s="38">
        <v>2.9165441923641532E-2</v>
      </c>
      <c r="M1938" s="38">
        <v>3.7601654419236419</v>
      </c>
      <c r="N1938" s="38">
        <v>3.7312761246748316</v>
      </c>
      <c r="O1938" s="38">
        <v>27.751000000000001</v>
      </c>
      <c r="P1938" s="38">
        <v>0.21693116559179204</v>
      </c>
      <c r="Q1938" s="38">
        <v>27.967931165591793</v>
      </c>
      <c r="R1938" s="38">
        <v>27.753053802157932</v>
      </c>
      <c r="S1938" s="38">
        <v>0</v>
      </c>
      <c r="T1938" s="38">
        <v>0</v>
      </c>
      <c r="U1938" s="38">
        <v>0</v>
      </c>
      <c r="V1938" s="38">
        <v>0</v>
      </c>
      <c r="W1938" s="38">
        <v>248.55199999999999</v>
      </c>
      <c r="X1938" s="38">
        <v>1.9429453017970917</v>
      </c>
      <c r="Y1938" s="38">
        <v>250.49494530179709</v>
      </c>
      <c r="Z1938" s="38">
        <v>248.57039489149787</v>
      </c>
      <c r="AB1938" s="38">
        <v>82.034999999999968</v>
      </c>
      <c r="AC1938" s="38">
        <v>0.64127232061268613</v>
      </c>
      <c r="AD1938" s="38">
        <v>82.676272320612654</v>
      </c>
      <c r="AE1938" s="38">
        <v>82.041071264459831</v>
      </c>
      <c r="AF1938" s="38">
        <v>1.1050000000000002</v>
      </c>
      <c r="AG1938" s="38">
        <v>8.6378486533433118E-3</v>
      </c>
      <c r="AH1938" s="38">
        <v>1.1136378486533436</v>
      </c>
      <c r="AI1938" s="38">
        <v>1.1050817790848806</v>
      </c>
      <c r="AJ1938" s="38">
        <v>4.3629999999999987</v>
      </c>
      <c r="AK1938" s="38">
        <v>3.4105822329897603E-2</v>
      </c>
      <c r="AL1938" s="38">
        <v>4.3971058223298964</v>
      </c>
      <c r="AM1938" s="38">
        <v>4.363322897870888</v>
      </c>
      <c r="AN1938" s="38">
        <v>0</v>
      </c>
      <c r="AO1938" s="38">
        <v>0</v>
      </c>
      <c r="AP1938" s="38">
        <v>0</v>
      </c>
      <c r="AQ1938" s="38">
        <v>0</v>
      </c>
      <c r="AR1938" s="38">
        <v>87.502999999999972</v>
      </c>
      <c r="AS1938" s="38">
        <v>0.68401599159592696</v>
      </c>
      <c r="AT1938" s="38">
        <v>88.187015991595885</v>
      </c>
      <c r="AU1938" s="38">
        <v>87.509475941415602</v>
      </c>
    </row>
    <row r="1939" spans="1:47" x14ac:dyDescent="0.25">
      <c r="A1939" s="53">
        <v>44277</v>
      </c>
      <c r="B1939" s="54">
        <v>16</v>
      </c>
      <c r="C1939" s="54" t="s">
        <v>5</v>
      </c>
      <c r="D1939" s="55">
        <v>23.607409000000001</v>
      </c>
      <c r="E1939">
        <v>7.5921469999999996E-3</v>
      </c>
      <c r="G1939" s="38">
        <v>218.57199999999995</v>
      </c>
      <c r="H1939" s="38">
        <v>1.0276860127550638</v>
      </c>
      <c r="I1939" s="38">
        <v>219.599686012755</v>
      </c>
      <c r="J1939" s="38">
        <v>217.93245291539233</v>
      </c>
      <c r="K1939" s="38">
        <v>3.7709999999999995</v>
      </c>
      <c r="L1939" s="38">
        <v>1.7730559971539564E-2</v>
      </c>
      <c r="M1939" s="38">
        <v>3.7887305599715391</v>
      </c>
      <c r="N1939" s="38">
        <v>3.7599659606168427</v>
      </c>
      <c r="O1939" s="38">
        <v>26.916</v>
      </c>
      <c r="P1939" s="38">
        <v>0.1265541639336937</v>
      </c>
      <c r="Q1939" s="38">
        <v>27.042554163933694</v>
      </c>
      <c r="R1939" s="38">
        <v>26.837243117465647</v>
      </c>
      <c r="S1939" s="38">
        <v>0</v>
      </c>
      <c r="T1939" s="38">
        <v>0</v>
      </c>
      <c r="U1939" s="38">
        <v>0</v>
      </c>
      <c r="V1939" s="38">
        <v>0</v>
      </c>
      <c r="W1939" s="38">
        <v>249.25899999999993</v>
      </c>
      <c r="X1939" s="38">
        <v>1.1719707366602972</v>
      </c>
      <c r="Y1939" s="38">
        <v>250.43097073666021</v>
      </c>
      <c r="Z1939" s="38">
        <v>248.52966199347483</v>
      </c>
      <c r="AB1939" s="38">
        <v>82.616999999999948</v>
      </c>
      <c r="AC1939" s="38">
        <v>0.38845019177106427</v>
      </c>
      <c r="AD1939" s="38">
        <v>83.005450191771018</v>
      </c>
      <c r="AE1939" s="38">
        <v>82.375260612113919</v>
      </c>
      <c r="AF1939" s="38">
        <v>1.1030000000000002</v>
      </c>
      <c r="AG1939" s="38">
        <v>5.1861065098403993E-3</v>
      </c>
      <c r="AH1939" s="38">
        <v>1.1081861065098406</v>
      </c>
      <c r="AI1939" s="38">
        <v>1.0997725946858603</v>
      </c>
      <c r="AJ1939" s="38">
        <v>4.1999999999999993</v>
      </c>
      <c r="AK1939" s="38">
        <v>1.9747640381985194E-2</v>
      </c>
      <c r="AL1939" s="38">
        <v>4.2197476403819847</v>
      </c>
      <c r="AM1939" s="38">
        <v>4.1877106959933013</v>
      </c>
      <c r="AN1939" s="38">
        <v>0</v>
      </c>
      <c r="AO1939" s="38">
        <v>0</v>
      </c>
      <c r="AP1939" s="38">
        <v>0</v>
      </c>
      <c r="AQ1939" s="38">
        <v>0</v>
      </c>
      <c r="AR1939" s="38">
        <v>87.919999999999945</v>
      </c>
      <c r="AS1939" s="38">
        <v>0.41338393866288986</v>
      </c>
      <c r="AT1939" s="38">
        <v>88.333383938662834</v>
      </c>
      <c r="AU1939" s="38">
        <v>87.662743902793082</v>
      </c>
    </row>
    <row r="1940" spans="1:47" x14ac:dyDescent="0.25">
      <c r="A1940" s="53">
        <v>44277</v>
      </c>
      <c r="B1940" s="54">
        <v>17</v>
      </c>
      <c r="C1940" s="54" t="s">
        <v>5</v>
      </c>
      <c r="D1940" s="55">
        <v>21.353434</v>
      </c>
      <c r="E1940">
        <v>7.5964359999999998E-3</v>
      </c>
      <c r="G1940" s="38">
        <v>230.37199999999999</v>
      </c>
      <c r="H1940" s="38">
        <v>2.0528941539841372</v>
      </c>
      <c r="I1940" s="38">
        <v>232.42489415398413</v>
      </c>
      <c r="J1940" s="38">
        <v>230.65929332073659</v>
      </c>
      <c r="K1940" s="38">
        <v>4.0419999999999998</v>
      </c>
      <c r="L1940" s="38">
        <v>3.6019126327869196E-2</v>
      </c>
      <c r="M1940" s="38">
        <v>4.0780191263278693</v>
      </c>
      <c r="N1940" s="38">
        <v>4.0470407150279435</v>
      </c>
      <c r="O1940" s="38">
        <v>28.004999999999995</v>
      </c>
      <c r="P1940" s="38">
        <v>0.2495585434962832</v>
      </c>
      <c r="Q1940" s="38">
        <v>28.25455854349628</v>
      </c>
      <c r="R1940" s="38">
        <v>28.039924597812355</v>
      </c>
      <c r="S1940" s="38">
        <v>0</v>
      </c>
      <c r="T1940" s="38">
        <v>0</v>
      </c>
      <c r="U1940" s="38">
        <v>0</v>
      </c>
      <c r="V1940" s="38">
        <v>0</v>
      </c>
      <c r="W1940" s="38">
        <v>262.41899999999998</v>
      </c>
      <c r="X1940" s="38">
        <v>2.3384718238082893</v>
      </c>
      <c r="Y1940" s="38">
        <v>264.75747182380826</v>
      </c>
      <c r="Z1940" s="38">
        <v>262.74625863357687</v>
      </c>
      <c r="AB1940" s="38">
        <v>87.434999999999974</v>
      </c>
      <c r="AC1940" s="38">
        <v>0.77915198181030243</v>
      </c>
      <c r="AD1940" s="38">
        <v>88.214151981810275</v>
      </c>
      <c r="AE1940" s="38">
        <v>87.544038821986177</v>
      </c>
      <c r="AF1940" s="38">
        <v>1.147</v>
      </c>
      <c r="AG1940" s="38">
        <v>1.0221162270674412E-2</v>
      </c>
      <c r="AH1940" s="38">
        <v>1.1572211622706745</v>
      </c>
      <c r="AI1940" s="38">
        <v>1.1484304057736396</v>
      </c>
      <c r="AJ1940" s="38">
        <v>4.5420000000000007</v>
      </c>
      <c r="AK1940" s="38">
        <v>4.0474733246210273E-2</v>
      </c>
      <c r="AL1940" s="38">
        <v>4.5824747332462108</v>
      </c>
      <c r="AM1940" s="38">
        <v>4.5476642572134889</v>
      </c>
      <c r="AN1940" s="38">
        <v>0</v>
      </c>
      <c r="AO1940" s="38">
        <v>0</v>
      </c>
      <c r="AP1940" s="38">
        <v>0</v>
      </c>
      <c r="AQ1940" s="38">
        <v>0</v>
      </c>
      <c r="AR1940" s="38">
        <v>93.123999999999981</v>
      </c>
      <c r="AS1940" s="38">
        <v>0.82984787732718712</v>
      </c>
      <c r="AT1940" s="38">
        <v>93.953847877327163</v>
      </c>
      <c r="AU1940" s="38">
        <v>93.240133484973299</v>
      </c>
    </row>
    <row r="1941" spans="1:47" x14ac:dyDescent="0.25">
      <c r="A1941" s="53">
        <v>44277</v>
      </c>
      <c r="B1941" s="54">
        <v>18</v>
      </c>
      <c r="C1941" s="54" t="s">
        <v>5</v>
      </c>
      <c r="D1941" s="55">
        <v>21.541250000000002</v>
      </c>
      <c r="E1941">
        <v>7.5034589999999996E-3</v>
      </c>
      <c r="G1941" s="38">
        <v>247.97300000000001</v>
      </c>
      <c r="H1941" s="38">
        <v>1.0215837364609484</v>
      </c>
      <c r="I1941" s="38">
        <v>248.99458373646095</v>
      </c>
      <c r="J1941" s="38">
        <v>247.12626308617234</v>
      </c>
      <c r="K1941" s="38">
        <v>4.4909999999999997</v>
      </c>
      <c r="L1941" s="38">
        <v>1.8501742368911608E-2</v>
      </c>
      <c r="M1941" s="38">
        <v>4.5095017423689114</v>
      </c>
      <c r="N1941" s="38">
        <v>4.4756648809346178</v>
      </c>
      <c r="O1941" s="38">
        <v>30.001000000000005</v>
      </c>
      <c r="P1941" s="38">
        <v>0.12359625313064292</v>
      </c>
      <c r="Q1941" s="38">
        <v>30.124596253130647</v>
      </c>
      <c r="R1941" s="38">
        <v>29.898557580253726</v>
      </c>
      <c r="S1941" s="38">
        <v>0</v>
      </c>
      <c r="T1941" s="38">
        <v>0</v>
      </c>
      <c r="U1941" s="38">
        <v>0</v>
      </c>
      <c r="V1941" s="38">
        <v>0</v>
      </c>
      <c r="W1941" s="38">
        <v>282.46500000000003</v>
      </c>
      <c r="X1941" s="38">
        <v>1.1636817319605028</v>
      </c>
      <c r="Y1941" s="38">
        <v>283.62868173196051</v>
      </c>
      <c r="Z1941" s="38">
        <v>281.50048554736071</v>
      </c>
      <c r="AB1941" s="38">
        <v>94.513999999999996</v>
      </c>
      <c r="AC1941" s="38">
        <v>0.38937289651643553</v>
      </c>
      <c r="AD1941" s="38">
        <v>94.90337289651643</v>
      </c>
      <c r="AE1941" s="38">
        <v>94.191269329025701</v>
      </c>
      <c r="AF1941" s="38">
        <v>1.2879999999999996</v>
      </c>
      <c r="AG1941" s="38">
        <v>5.3062222603335882E-3</v>
      </c>
      <c r="AH1941" s="38">
        <v>1.2933062222603331</v>
      </c>
      <c r="AI1941" s="38">
        <v>1.2836019520471578</v>
      </c>
      <c r="AJ1941" s="38">
        <v>4.988999999999999</v>
      </c>
      <c r="AK1941" s="38">
        <v>2.0553371783233135E-2</v>
      </c>
      <c r="AL1941" s="38">
        <v>5.0095533717832321</v>
      </c>
      <c r="AM1941" s="38">
        <v>4.9719643934497446</v>
      </c>
      <c r="AN1941" s="38">
        <v>4.0000000000000001E-3</v>
      </c>
      <c r="AO1941" s="38">
        <v>1.6478951119048419E-5</v>
      </c>
      <c r="AP1941" s="38">
        <v>4.0164789511190485E-3</v>
      </c>
      <c r="AQ1941" s="38">
        <v>3.9863414659849633E-3</v>
      </c>
      <c r="AR1941" s="38">
        <v>100.795</v>
      </c>
      <c r="AS1941" s="38">
        <v>0.41524896951112134</v>
      </c>
      <c r="AT1941" s="38">
        <v>101.2102489695111</v>
      </c>
      <c r="AU1941" s="38">
        <v>100.45082201598859</v>
      </c>
    </row>
    <row r="1942" spans="1:47" x14ac:dyDescent="0.25">
      <c r="A1942" s="53">
        <v>44277</v>
      </c>
      <c r="B1942" s="54">
        <v>19</v>
      </c>
      <c r="C1942" s="54" t="s">
        <v>5</v>
      </c>
      <c r="D1942" s="55">
        <v>21.771940000000001</v>
      </c>
      <c r="E1942">
        <v>7.4725740000000001E-3</v>
      </c>
      <c r="G1942" s="38">
        <v>261.16499999999996</v>
      </c>
      <c r="H1942" s="38">
        <v>1.1546763719891138</v>
      </c>
      <c r="I1942" s="38">
        <v>262.31967637198909</v>
      </c>
      <c r="J1942" s="38">
        <v>260.35947317864333</v>
      </c>
      <c r="K1942" s="38">
        <v>4.7450000000000001</v>
      </c>
      <c r="L1942" s="38">
        <v>2.0978842437111962E-2</v>
      </c>
      <c r="M1942" s="38">
        <v>4.7659788424371117</v>
      </c>
      <c r="N1942" s="38">
        <v>4.7303647128545663</v>
      </c>
      <c r="O1942" s="38">
        <v>31.939</v>
      </c>
      <c r="P1942" s="38">
        <v>0.14121037905140546</v>
      </c>
      <c r="Q1942" s="38">
        <v>32.080210379051408</v>
      </c>
      <c r="R1942" s="38">
        <v>31.840488633058378</v>
      </c>
      <c r="S1942" s="38">
        <v>0</v>
      </c>
      <c r="T1942" s="38">
        <v>0</v>
      </c>
      <c r="U1942" s="38">
        <v>0</v>
      </c>
      <c r="V1942" s="38">
        <v>0</v>
      </c>
      <c r="W1942" s="38">
        <v>297.84899999999999</v>
      </c>
      <c r="X1942" s="38">
        <v>1.3168655934776312</v>
      </c>
      <c r="Y1942" s="38">
        <v>299.16586559347763</v>
      </c>
      <c r="Z1942" s="38">
        <v>296.93032652455628</v>
      </c>
      <c r="AB1942" s="38">
        <v>99.1</v>
      </c>
      <c r="AC1942" s="38">
        <v>0.43814610864442471</v>
      </c>
      <c r="AD1942" s="38">
        <v>99.538146108644412</v>
      </c>
      <c r="AE1942" s="38">
        <v>98.794339946024749</v>
      </c>
      <c r="AF1942" s="38">
        <v>1.371999999999999</v>
      </c>
      <c r="AG1942" s="38">
        <v>6.0659582347139295E-3</v>
      </c>
      <c r="AH1942" s="38">
        <v>1.378065958234713</v>
      </c>
      <c r="AI1942" s="38">
        <v>1.3677682583849231</v>
      </c>
      <c r="AJ1942" s="38">
        <v>5.2889999999999961</v>
      </c>
      <c r="AK1942" s="38">
        <v>2.3384003719680739E-2</v>
      </c>
      <c r="AL1942" s="38">
        <v>5.3123840037196768</v>
      </c>
      <c r="AM1942" s="38">
        <v>5.2726868211354656</v>
      </c>
      <c r="AN1942" s="38">
        <v>0.02</v>
      </c>
      <c r="AO1942" s="38">
        <v>8.8425047153264333E-5</v>
      </c>
      <c r="AP1942" s="38">
        <v>2.0088425047153264E-2</v>
      </c>
      <c r="AQ1942" s="38">
        <v>1.9938312804444958E-2</v>
      </c>
      <c r="AR1942" s="38">
        <v>105.78099999999999</v>
      </c>
      <c r="AS1942" s="38">
        <v>0.4676844956459727</v>
      </c>
      <c r="AT1942" s="38">
        <v>106.24868449564595</v>
      </c>
      <c r="AU1942" s="38">
        <v>105.45473333834958</v>
      </c>
    </row>
    <row r="1943" spans="1:47" x14ac:dyDescent="0.25">
      <c r="A1943" s="53">
        <v>44277</v>
      </c>
      <c r="B1943" s="54">
        <v>20</v>
      </c>
      <c r="C1943" s="54" t="s">
        <v>5</v>
      </c>
      <c r="D1943" s="55">
        <v>540.73957199999995</v>
      </c>
      <c r="E1943">
        <v>7.4745569999999997E-3</v>
      </c>
      <c r="G1943" s="38">
        <v>279.26199999999994</v>
      </c>
      <c r="H1943" s="38">
        <v>-1.504068125237054E-2</v>
      </c>
      <c r="I1943" s="38">
        <v>279.2469593187476</v>
      </c>
      <c r="J1943" s="38">
        <v>277.15971200424292</v>
      </c>
      <c r="K1943" s="38">
        <v>5.0900000000000007</v>
      </c>
      <c r="L1943" s="38">
        <v>-2.7414065492106359E-4</v>
      </c>
      <c r="M1943" s="38">
        <v>5.08972585934508</v>
      </c>
      <c r="N1943" s="38">
        <v>5.0516824132950315</v>
      </c>
      <c r="O1943" s="38">
        <v>34.598000000000006</v>
      </c>
      <c r="P1943" s="38">
        <v>-1.8634024320155125E-3</v>
      </c>
      <c r="Q1943" s="38">
        <v>34.596136597567991</v>
      </c>
      <c r="R1943" s="38">
        <v>34.33754580258968</v>
      </c>
      <c r="S1943" s="38">
        <v>2E-3</v>
      </c>
      <c r="T1943" s="38">
        <v>-1.0771734967428825E-7</v>
      </c>
      <c r="U1943" s="38">
        <v>1.999892282650326E-3</v>
      </c>
      <c r="V1943" s="38">
        <v>1.9849439737897961E-3</v>
      </c>
      <c r="W1943" s="38">
        <v>318.95199999999994</v>
      </c>
      <c r="X1943" s="38">
        <v>-1.7178332056656791E-2</v>
      </c>
      <c r="Y1943" s="38">
        <v>318.93482166794331</v>
      </c>
      <c r="Z1943" s="38">
        <v>316.55092516410144</v>
      </c>
      <c r="AB1943" s="38">
        <v>105.50999999999995</v>
      </c>
      <c r="AC1943" s="38">
        <v>-5.6826287820670729E-3</v>
      </c>
      <c r="AD1943" s="38">
        <v>105.50431737121788</v>
      </c>
      <c r="AE1943" s="38">
        <v>104.71571933728062</v>
      </c>
      <c r="AF1943" s="38">
        <v>1.3859999999999992</v>
      </c>
      <c r="AG1943" s="38">
        <v>-7.4648123324281716E-5</v>
      </c>
      <c r="AH1943" s="38">
        <v>1.385925351876675</v>
      </c>
      <c r="AI1943" s="38">
        <v>1.3755661738363276</v>
      </c>
      <c r="AJ1943" s="38">
        <v>5.6979999999999986</v>
      </c>
      <c r="AK1943" s="38">
        <v>-3.0688672922204714E-4</v>
      </c>
      <c r="AL1943" s="38">
        <v>5.6976931132707769</v>
      </c>
      <c r="AM1943" s="38">
        <v>5.655105381327127</v>
      </c>
      <c r="AN1943" s="38">
        <v>0.02</v>
      </c>
      <c r="AO1943" s="38">
        <v>-1.0771734967428824E-6</v>
      </c>
      <c r="AP1943" s="38">
        <v>1.9998922826503257E-2</v>
      </c>
      <c r="AQ1943" s="38">
        <v>1.9849439737897958E-2</v>
      </c>
      <c r="AR1943" s="38">
        <v>112.61399999999993</v>
      </c>
      <c r="AS1943" s="38">
        <v>-6.0652408081101443E-3</v>
      </c>
      <c r="AT1943" s="38">
        <v>112.60793475919183</v>
      </c>
      <c r="AU1943" s="38">
        <v>111.76624033218198</v>
      </c>
    </row>
    <row r="1944" spans="1:47" x14ac:dyDescent="0.25">
      <c r="A1944" s="53">
        <v>44277</v>
      </c>
      <c r="B1944" s="54">
        <v>21</v>
      </c>
      <c r="C1944" s="54" t="s">
        <v>5</v>
      </c>
      <c r="D1944" s="55">
        <v>21.779682000000001</v>
      </c>
      <c r="E1944">
        <v>7.2042859999999998E-3</v>
      </c>
      <c r="G1944" s="38">
        <v>295.553</v>
      </c>
      <c r="H1944" s="38">
        <v>3.9075490612514643</v>
      </c>
      <c r="I1944" s="38">
        <v>299.46054906125147</v>
      </c>
      <c r="J1944" s="38">
        <v>297.3031496200972</v>
      </c>
      <c r="K1944" s="38">
        <v>5.3430000000000009</v>
      </c>
      <c r="L1944" s="38">
        <v>7.0640577609655725E-2</v>
      </c>
      <c r="M1944" s="38">
        <v>5.413640577609657</v>
      </c>
      <c r="N1944" s="38">
        <v>5.3746391625873517</v>
      </c>
      <c r="O1944" s="38">
        <v>36.554000000000009</v>
      </c>
      <c r="P1944" s="38">
        <v>0.48328573347246034</v>
      </c>
      <c r="Q1944" s="38">
        <v>37.037285733472473</v>
      </c>
      <c r="R1944" s="38">
        <v>36.770458534384815</v>
      </c>
      <c r="S1944" s="38">
        <v>3.0000000000000001E-3</v>
      </c>
      <c r="T1944" s="38">
        <v>3.9663434929621401E-5</v>
      </c>
      <c r="U1944" s="38">
        <v>3.0396634349296216E-3</v>
      </c>
      <c r="V1944" s="38">
        <v>3.0177648302006461E-3</v>
      </c>
      <c r="W1944" s="38">
        <v>337.45300000000003</v>
      </c>
      <c r="X1944" s="38">
        <v>4.4615150357685094</v>
      </c>
      <c r="Y1944" s="38">
        <v>341.91451503576855</v>
      </c>
      <c r="Z1944" s="38">
        <v>339.45126508189958</v>
      </c>
      <c r="AB1944" s="38">
        <v>111.17700000000009</v>
      </c>
      <c r="AC1944" s="38">
        <v>1.4698872350568406</v>
      </c>
      <c r="AD1944" s="38">
        <v>112.64688723505694</v>
      </c>
      <c r="AE1944" s="38">
        <v>111.83534684240584</v>
      </c>
      <c r="AF1944" s="38">
        <v>1.4439999999999993</v>
      </c>
      <c r="AG1944" s="38">
        <v>1.9091333346124423E-2</v>
      </c>
      <c r="AH1944" s="38">
        <v>1.4630913333461237</v>
      </c>
      <c r="AI1944" s="38">
        <v>1.452550804936577</v>
      </c>
      <c r="AJ1944" s="38">
        <v>5.9379999999999944</v>
      </c>
      <c r="AK1944" s="38">
        <v>7.8507158870697216E-2</v>
      </c>
      <c r="AL1944" s="38">
        <v>6.0165071588706915</v>
      </c>
      <c r="AM1944" s="38">
        <v>5.9731625205771399</v>
      </c>
      <c r="AN1944" s="38">
        <v>0.02</v>
      </c>
      <c r="AO1944" s="38">
        <v>2.6442289953080932E-4</v>
      </c>
      <c r="AP1944" s="38">
        <v>2.0264422899530808E-2</v>
      </c>
      <c r="AQ1944" s="38">
        <v>2.011843220133764E-2</v>
      </c>
      <c r="AR1944" s="38">
        <v>118.57900000000008</v>
      </c>
      <c r="AS1944" s="38">
        <v>1.567750150173193</v>
      </c>
      <c r="AT1944" s="38">
        <v>120.14675015017329</v>
      </c>
      <c r="AU1944" s="38">
        <v>119.2811786001209</v>
      </c>
    </row>
    <row r="1945" spans="1:47" x14ac:dyDescent="0.25">
      <c r="A1945" s="53">
        <v>44277</v>
      </c>
      <c r="B1945" s="54">
        <v>22</v>
      </c>
      <c r="C1945" s="54" t="s">
        <v>5</v>
      </c>
      <c r="D1945" s="55">
        <v>20.777849</v>
      </c>
      <c r="E1945">
        <v>7.233845E-3</v>
      </c>
      <c r="G1945" s="38">
        <v>281.97899999999998</v>
      </c>
      <c r="H1945" s="38">
        <v>4.3760783509845025</v>
      </c>
      <c r="I1945" s="38">
        <v>286.35507835098451</v>
      </c>
      <c r="J1945" s="38">
        <v>284.28363009923061</v>
      </c>
      <c r="K1945" s="38">
        <v>5.032</v>
      </c>
      <c r="L1945" s="38">
        <v>7.8092433344873272E-2</v>
      </c>
      <c r="M1945" s="38">
        <v>5.1100924333448736</v>
      </c>
      <c r="N1945" s="38">
        <v>5.0731268167463837</v>
      </c>
      <c r="O1945" s="38">
        <v>35.444000000000003</v>
      </c>
      <c r="P1945" s="38">
        <v>0.55006124949834823</v>
      </c>
      <c r="Q1945" s="38">
        <v>35.994061249498351</v>
      </c>
      <c r="R1945" s="38">
        <v>35.733685789498971</v>
      </c>
      <c r="S1945" s="38">
        <v>3.0000000000000001E-3</v>
      </c>
      <c r="T1945" s="38">
        <v>4.6557492057754332E-5</v>
      </c>
      <c r="U1945" s="38">
        <v>3.0465574920577544E-3</v>
      </c>
      <c r="V1945" s="38">
        <v>3.0245191673766198E-3</v>
      </c>
      <c r="W1945" s="38">
        <v>322.45799999999997</v>
      </c>
      <c r="X1945" s="38">
        <v>5.0042785913197827</v>
      </c>
      <c r="Y1945" s="38">
        <v>327.46227859131977</v>
      </c>
      <c r="Z1945" s="38">
        <v>325.09346722464329</v>
      </c>
      <c r="AB1945" s="38">
        <v>105.97200000000004</v>
      </c>
      <c r="AC1945" s="38">
        <v>1.6445968494481145</v>
      </c>
      <c r="AD1945" s="38">
        <v>107.61659684944816</v>
      </c>
      <c r="AE1945" s="38">
        <v>106.83811506841175</v>
      </c>
      <c r="AF1945" s="38">
        <v>1.4199999999999993</v>
      </c>
      <c r="AG1945" s="38">
        <v>2.2037212907337043E-2</v>
      </c>
      <c r="AH1945" s="38">
        <v>1.4420372129073362</v>
      </c>
      <c r="AI1945" s="38">
        <v>1.4316057392249326</v>
      </c>
      <c r="AJ1945" s="38">
        <v>5.6179999999999977</v>
      </c>
      <c r="AK1945" s="38">
        <v>8.7186663460154579E-2</v>
      </c>
      <c r="AL1945" s="38">
        <v>5.705186663460152</v>
      </c>
      <c r="AM1945" s="38">
        <v>5.6639162274406143</v>
      </c>
      <c r="AN1945" s="38">
        <v>1.9E-2</v>
      </c>
      <c r="AO1945" s="38">
        <v>2.9486411636577741E-4</v>
      </c>
      <c r="AP1945" s="38">
        <v>1.9294864116365777E-2</v>
      </c>
      <c r="AQ1945" s="38">
        <v>1.9155288060051925E-2</v>
      </c>
      <c r="AR1945" s="38">
        <v>113.02900000000004</v>
      </c>
      <c r="AS1945" s="38">
        <v>1.7541155899319718</v>
      </c>
      <c r="AT1945" s="38">
        <v>114.78311558993201</v>
      </c>
      <c r="AU1945" s="38">
        <v>113.95279232313734</v>
      </c>
    </row>
    <row r="1946" spans="1:47" x14ac:dyDescent="0.25">
      <c r="A1946" s="53">
        <v>44277</v>
      </c>
      <c r="B1946" s="54">
        <v>23</v>
      </c>
      <c r="C1946" s="54" t="s">
        <v>5</v>
      </c>
      <c r="D1946" s="55">
        <v>20.350294999999999</v>
      </c>
      <c r="E1946">
        <v>7.4301310000000004E-3</v>
      </c>
      <c r="G1946" s="38">
        <v>255.17599999999996</v>
      </c>
      <c r="H1946" s="38">
        <v>3.5590196788114472</v>
      </c>
      <c r="I1946" s="38">
        <v>258.7350196788114</v>
      </c>
      <c r="J1946" s="38">
        <v>256.81258458831024</v>
      </c>
      <c r="K1946" s="38">
        <v>4.6189999999999989</v>
      </c>
      <c r="L1946" s="38">
        <v>6.442264122186285E-2</v>
      </c>
      <c r="M1946" s="38">
        <v>4.6834226412218616</v>
      </c>
      <c r="N1946" s="38">
        <v>4.6486241974692168</v>
      </c>
      <c r="O1946" s="38">
        <v>32.644999999999996</v>
      </c>
      <c r="P1946" s="38">
        <v>0.45531005037620975</v>
      </c>
      <c r="Q1946" s="38">
        <v>33.100310050376208</v>
      </c>
      <c r="R1946" s="38">
        <v>32.854370410561295</v>
      </c>
      <c r="S1946" s="38">
        <v>3.0000000000000001E-3</v>
      </c>
      <c r="T1946" s="38">
        <v>4.1841940607401729E-5</v>
      </c>
      <c r="U1946" s="38">
        <v>3.0418419406074019E-3</v>
      </c>
      <c r="V1946" s="38">
        <v>3.0192406565073947E-3</v>
      </c>
      <c r="W1946" s="38">
        <v>292.44299999999993</v>
      </c>
      <c r="X1946" s="38">
        <v>4.0787942123501271</v>
      </c>
      <c r="Y1946" s="38">
        <v>296.52179421235007</v>
      </c>
      <c r="Z1946" s="38">
        <v>294.31859843699721</v>
      </c>
      <c r="AB1946" s="38">
        <v>95.695000000000007</v>
      </c>
      <c r="AC1946" s="38">
        <v>1.3346881688084362</v>
      </c>
      <c r="AD1946" s="38">
        <v>97.029688168808448</v>
      </c>
      <c r="AE1946" s="38">
        <v>96.308744874825052</v>
      </c>
      <c r="AF1946" s="38">
        <v>1.2739999999999994</v>
      </c>
      <c r="AG1946" s="38">
        <v>1.7768877444609928E-2</v>
      </c>
      <c r="AH1946" s="38">
        <v>1.2917688774446092</v>
      </c>
      <c r="AI1946" s="38">
        <v>1.2821708654634729</v>
      </c>
      <c r="AJ1946" s="38">
        <v>5.1439999999999957</v>
      </c>
      <c r="AK1946" s="38">
        <v>7.1744980828158098E-2</v>
      </c>
      <c r="AL1946" s="38">
        <v>5.2157449808281537</v>
      </c>
      <c r="AM1946" s="38">
        <v>5.176991312358008</v>
      </c>
      <c r="AN1946" s="38">
        <v>1.9E-2</v>
      </c>
      <c r="AO1946" s="38">
        <v>2.6499895718021097E-4</v>
      </c>
      <c r="AP1946" s="38">
        <v>1.9264998957180212E-2</v>
      </c>
      <c r="AQ1946" s="38">
        <v>1.9121857491213499E-2</v>
      </c>
      <c r="AR1946" s="38">
        <v>102.13200000000001</v>
      </c>
      <c r="AS1946" s="38">
        <v>1.4244670260383843</v>
      </c>
      <c r="AT1946" s="38">
        <v>103.55646702603839</v>
      </c>
      <c r="AU1946" s="38">
        <v>102.78702891013775</v>
      </c>
    </row>
    <row r="1947" spans="1:47" x14ac:dyDescent="0.25">
      <c r="A1947" s="53">
        <v>44277</v>
      </c>
      <c r="B1947" s="54">
        <v>24</v>
      </c>
      <c r="C1947" s="54" t="s">
        <v>3</v>
      </c>
      <c r="D1947" s="55">
        <v>17.063662999999998</v>
      </c>
      <c r="E1947">
        <v>7.953145E-3</v>
      </c>
      <c r="G1947" s="38">
        <v>225.17699999999996</v>
      </c>
      <c r="H1947" s="38">
        <v>4.0532962493506792</v>
      </c>
      <c r="I1947" s="38">
        <v>229.23029624935063</v>
      </c>
      <c r="J1947" s="38">
        <v>227.4071944648866</v>
      </c>
      <c r="K1947" s="38">
        <v>4.1680000000000001</v>
      </c>
      <c r="L1947" s="38">
        <v>7.5026040702618979E-2</v>
      </c>
      <c r="M1947" s="38">
        <v>4.2430260407026195</v>
      </c>
      <c r="N1947" s="38">
        <v>4.2092806393621354</v>
      </c>
      <c r="O1947" s="38">
        <v>29.540000000000003</v>
      </c>
      <c r="P1947" s="38">
        <v>0.53173446313708372</v>
      </c>
      <c r="Q1947" s="38">
        <v>30.071734463137087</v>
      </c>
      <c r="R1947" s="38">
        <v>29.832569598550261</v>
      </c>
      <c r="S1947" s="38">
        <v>3.0000000000000001E-3</v>
      </c>
      <c r="T1947" s="38">
        <v>5.4001468835858191E-5</v>
      </c>
      <c r="U1947" s="38">
        <v>3.0540014688358584E-3</v>
      </c>
      <c r="V1947" s="38">
        <v>3.0297125523239938E-3</v>
      </c>
      <c r="W1947" s="38">
        <v>258.88799999999998</v>
      </c>
      <c r="X1947" s="38">
        <v>4.6601107546592182</v>
      </c>
      <c r="Y1947" s="38">
        <v>263.54811075465921</v>
      </c>
      <c r="Z1947" s="38">
        <v>261.45207441535132</v>
      </c>
      <c r="AB1947" s="38">
        <v>84.011000000000067</v>
      </c>
      <c r="AC1947" s="38">
        <v>1.512239132789762</v>
      </c>
      <c r="AD1947" s="38">
        <v>85.523239132789826</v>
      </c>
      <c r="AE1947" s="38">
        <v>84.843060411097071</v>
      </c>
      <c r="AF1947" s="38">
        <v>1.1329999999999998</v>
      </c>
      <c r="AG1947" s="38">
        <v>2.0394554730342438E-2</v>
      </c>
      <c r="AH1947" s="38">
        <v>1.1533945547303421</v>
      </c>
      <c r="AI1947" s="38">
        <v>1.1442214405943614</v>
      </c>
      <c r="AJ1947" s="38">
        <v>4.5909999999999993</v>
      </c>
      <c r="AK1947" s="38">
        <v>8.2640247808474968E-2</v>
      </c>
      <c r="AL1947" s="38">
        <v>4.673640247808474</v>
      </c>
      <c r="AM1947" s="38">
        <v>4.6364701092398173</v>
      </c>
      <c r="AN1947" s="38">
        <v>1.9E-2</v>
      </c>
      <c r="AO1947" s="38">
        <v>3.4200930262710187E-4</v>
      </c>
      <c r="AP1947" s="38">
        <v>1.9342009302627101E-2</v>
      </c>
      <c r="AQ1947" s="38">
        <v>1.9188179498051957E-2</v>
      </c>
      <c r="AR1947" s="38">
        <v>89.754000000000062</v>
      </c>
      <c r="AS1947" s="38">
        <v>1.6156159446312064</v>
      </c>
      <c r="AT1947" s="38">
        <v>91.369615944631278</v>
      </c>
      <c r="AU1947" s="38">
        <v>90.642940140429317</v>
      </c>
    </row>
    <row r="1948" spans="1:47" x14ac:dyDescent="0.25">
      <c r="A1948" s="53">
        <v>44278</v>
      </c>
      <c r="B1948" s="54">
        <v>1</v>
      </c>
      <c r="C1948" s="54" t="s">
        <v>3</v>
      </c>
      <c r="D1948" s="55">
        <v>18.001715999999998</v>
      </c>
      <c r="E1948">
        <v>8.3793540000000003E-3</v>
      </c>
      <c r="G1948" s="38">
        <v>203.24500000000009</v>
      </c>
      <c r="H1948" s="38">
        <v>3.5631248649959959</v>
      </c>
      <c r="I1948" s="38">
        <v>206.80812486499607</v>
      </c>
      <c r="J1948" s="38">
        <v>205.07520637667608</v>
      </c>
      <c r="K1948" s="38">
        <v>3.8449999999999989</v>
      </c>
      <c r="L1948" s="38">
        <v>6.7407390616790533E-2</v>
      </c>
      <c r="M1948" s="38">
        <v>3.9124073906167895</v>
      </c>
      <c r="N1948" s="38">
        <v>3.8796239440985953</v>
      </c>
      <c r="O1948" s="38">
        <v>27.581</v>
      </c>
      <c r="P1948" s="38">
        <v>0.48352750080668411</v>
      </c>
      <c r="Q1948" s="38">
        <v>28.064527500806683</v>
      </c>
      <c r="R1948" s="38">
        <v>27.829364890034689</v>
      </c>
      <c r="S1948" s="38">
        <v>3.0000000000000001E-3</v>
      </c>
      <c r="T1948" s="38">
        <v>5.259354274391981E-5</v>
      </c>
      <c r="U1948" s="38">
        <v>3.0525935427439198E-3</v>
      </c>
      <c r="V1948" s="38">
        <v>3.0270147808311543E-3</v>
      </c>
      <c r="W1948" s="38">
        <v>234.67400000000006</v>
      </c>
      <c r="X1948" s="38">
        <v>4.1141123499622143</v>
      </c>
      <c r="Y1948" s="38">
        <v>238.78811234996229</v>
      </c>
      <c r="Z1948" s="38">
        <v>236.7872222255902</v>
      </c>
      <c r="AB1948" s="38">
        <v>75.69000000000004</v>
      </c>
      <c r="AC1948" s="38">
        <v>1.3269350834290976</v>
      </c>
      <c r="AD1948" s="38">
        <v>77.016935083429132</v>
      </c>
      <c r="AE1948" s="38">
        <v>76.371582920370059</v>
      </c>
      <c r="AF1948" s="38">
        <v>1.0730000000000002</v>
      </c>
      <c r="AG1948" s="38">
        <v>1.8810957121408657E-2</v>
      </c>
      <c r="AH1948" s="38">
        <v>1.0918109571214087</v>
      </c>
      <c r="AI1948" s="38">
        <v>1.0826622866106097</v>
      </c>
      <c r="AJ1948" s="38">
        <v>4.3309999999999969</v>
      </c>
      <c r="AK1948" s="38">
        <v>7.5927544541305514E-2</v>
      </c>
      <c r="AL1948" s="38">
        <v>4.4069275445413023</v>
      </c>
      <c r="AM1948" s="38">
        <v>4.3700003385932398</v>
      </c>
      <c r="AN1948" s="38">
        <v>1.9E-2</v>
      </c>
      <c r="AO1948" s="38">
        <v>3.3309243737815881E-4</v>
      </c>
      <c r="AP1948" s="38">
        <v>1.9333092437378158E-2</v>
      </c>
      <c r="AQ1948" s="38">
        <v>1.9171093611930642E-2</v>
      </c>
      <c r="AR1948" s="38">
        <v>81.113000000000042</v>
      </c>
      <c r="AS1948" s="38">
        <v>1.4220066775291897</v>
      </c>
      <c r="AT1948" s="38">
        <v>82.535006677529225</v>
      </c>
      <c r="AU1948" s="38">
        <v>81.843416639185847</v>
      </c>
    </row>
    <row r="1949" spans="1:47" x14ac:dyDescent="0.25">
      <c r="A1949" s="53">
        <v>44278</v>
      </c>
      <c r="B1949" s="54">
        <v>2</v>
      </c>
      <c r="C1949" s="54" t="s">
        <v>3</v>
      </c>
      <c r="D1949" s="55">
        <v>18.264056</v>
      </c>
      <c r="E1949">
        <v>8.38297E-3</v>
      </c>
      <c r="G1949" s="38">
        <v>190.89099999999996</v>
      </c>
      <c r="H1949" s="38">
        <v>3.5743939316512998</v>
      </c>
      <c r="I1949" s="38">
        <v>194.46539393165125</v>
      </c>
      <c r="J1949" s="38">
        <v>192.83519636828404</v>
      </c>
      <c r="K1949" s="38">
        <v>3.7289999999999988</v>
      </c>
      <c r="L1949" s="38">
        <v>6.9824742764864223E-2</v>
      </c>
      <c r="M1949" s="38">
        <v>3.7988247427648631</v>
      </c>
      <c r="N1949" s="38">
        <v>3.7669793089110075</v>
      </c>
      <c r="O1949" s="38">
        <v>26.631</v>
      </c>
      <c r="P1949" s="38">
        <v>0.49865988859509247</v>
      </c>
      <c r="Q1949" s="38">
        <v>27.129659888595093</v>
      </c>
      <c r="R1949" s="38">
        <v>26.902232763638796</v>
      </c>
      <c r="S1949" s="38">
        <v>3.0000000000000001E-3</v>
      </c>
      <c r="T1949" s="38">
        <v>5.6174370687742757E-5</v>
      </c>
      <c r="U1949" s="38">
        <v>3.0561743706877427E-3</v>
      </c>
      <c r="V1949" s="38">
        <v>3.0305545526234986E-3</v>
      </c>
      <c r="W1949" s="38">
        <v>221.25399999999993</v>
      </c>
      <c r="X1949" s="38">
        <v>4.1429347373819443</v>
      </c>
      <c r="Y1949" s="38">
        <v>225.39693473738188</v>
      </c>
      <c r="Z1949" s="38">
        <v>223.50743899538648</v>
      </c>
      <c r="AB1949" s="38">
        <v>71.286000000000001</v>
      </c>
      <c r="AC1949" s="38">
        <v>1.3348153962821436</v>
      </c>
      <c r="AD1949" s="38">
        <v>72.62081539628214</v>
      </c>
      <c r="AE1949" s="38">
        <v>72.012037279439568</v>
      </c>
      <c r="AF1949" s="38">
        <v>1.0210000000000001</v>
      </c>
      <c r="AG1949" s="38">
        <v>1.9118010824061785E-2</v>
      </c>
      <c r="AH1949" s="38">
        <v>1.040118010824062</v>
      </c>
      <c r="AI1949" s="38">
        <v>1.0313987327428642</v>
      </c>
      <c r="AJ1949" s="38">
        <v>4.2709999999999972</v>
      </c>
      <c r="AK1949" s="38">
        <v>7.9973579069116382E-2</v>
      </c>
      <c r="AL1949" s="38">
        <v>4.3509735790691133</v>
      </c>
      <c r="AM1949" s="38">
        <v>4.3144994980849845</v>
      </c>
      <c r="AN1949" s="38">
        <v>1.9E-2</v>
      </c>
      <c r="AO1949" s="38">
        <v>3.5577101435570413E-4</v>
      </c>
      <c r="AP1949" s="38">
        <v>1.9355771014355705E-2</v>
      </c>
      <c r="AQ1949" s="38">
        <v>1.9193512166615492E-2</v>
      </c>
      <c r="AR1949" s="38">
        <v>76.597000000000008</v>
      </c>
      <c r="AS1949" s="38">
        <v>1.4342627571896776</v>
      </c>
      <c r="AT1949" s="38">
        <v>78.03126275718968</v>
      </c>
      <c r="AU1949" s="38">
        <v>77.377129022434019</v>
      </c>
    </row>
    <row r="1950" spans="1:47" x14ac:dyDescent="0.25">
      <c r="A1950" s="53">
        <v>44278</v>
      </c>
      <c r="B1950" s="54">
        <v>3</v>
      </c>
      <c r="C1950" s="54" t="s">
        <v>3</v>
      </c>
      <c r="D1950" s="55">
        <v>17.523783999999999</v>
      </c>
      <c r="E1950">
        <v>8.4347129999999999E-3</v>
      </c>
      <c r="G1950" s="38">
        <v>185.52700000000002</v>
      </c>
      <c r="H1950" s="38">
        <v>3.6263613537345467</v>
      </c>
      <c r="I1950" s="38">
        <v>189.15336135373457</v>
      </c>
      <c r="J1950" s="38">
        <v>187.55790703773053</v>
      </c>
      <c r="K1950" s="38">
        <v>3.7549999999999986</v>
      </c>
      <c r="L1950" s="38">
        <v>7.3396254363371452E-2</v>
      </c>
      <c r="M1950" s="38">
        <v>3.8283962543633701</v>
      </c>
      <c r="N1950" s="38">
        <v>3.7961048307075402</v>
      </c>
      <c r="O1950" s="38">
        <v>26.773</v>
      </c>
      <c r="P1950" s="38">
        <v>0.52331236166991868</v>
      </c>
      <c r="Q1950" s="38">
        <v>27.296312361669919</v>
      </c>
      <c r="R1950" s="38">
        <v>27.066075800940883</v>
      </c>
      <c r="S1950" s="38">
        <v>3.0000000000000001E-3</v>
      </c>
      <c r="T1950" s="38">
        <v>5.8638818399497859E-5</v>
      </c>
      <c r="U1950" s="38">
        <v>3.0586388183994977E-3</v>
      </c>
      <c r="V1950" s="38">
        <v>3.032840077795639E-3</v>
      </c>
      <c r="W1950" s="38">
        <v>216.05799999999999</v>
      </c>
      <c r="X1950" s="38">
        <v>4.2231286085862356</v>
      </c>
      <c r="Y1950" s="38">
        <v>220.28112860858627</v>
      </c>
      <c r="Z1950" s="38">
        <v>218.42312050945677</v>
      </c>
      <c r="AB1950" s="38">
        <v>69.42600000000003</v>
      </c>
      <c r="AC1950" s="38">
        <v>1.35701953540118</v>
      </c>
      <c r="AD1950" s="38">
        <v>70.783019535401209</v>
      </c>
      <c r="AE1950" s="38">
        <v>70.185985080346711</v>
      </c>
      <c r="AF1950" s="38">
        <v>1.0310000000000004</v>
      </c>
      <c r="AG1950" s="38">
        <v>2.0152207256627436E-2</v>
      </c>
      <c r="AH1950" s="38">
        <v>1.0511522072566277</v>
      </c>
      <c r="AI1950" s="38">
        <v>1.0422860400691016</v>
      </c>
      <c r="AJ1950" s="38">
        <v>4.3629999999999978</v>
      </c>
      <c r="AK1950" s="38">
        <v>8.5280388225669676E-2</v>
      </c>
      <c r="AL1950" s="38">
        <v>4.4482803882256672</v>
      </c>
      <c r="AM1950" s="38">
        <v>4.4107604198074553</v>
      </c>
      <c r="AN1950" s="38">
        <v>1.9E-2</v>
      </c>
      <c r="AO1950" s="38">
        <v>3.7137918319681977E-4</v>
      </c>
      <c r="AP1950" s="38">
        <v>1.937137918319682E-2</v>
      </c>
      <c r="AQ1950" s="38">
        <v>1.9207987159372379E-2</v>
      </c>
      <c r="AR1950" s="38">
        <v>74.839000000000041</v>
      </c>
      <c r="AS1950" s="38">
        <v>1.4628235100666738</v>
      </c>
      <c r="AT1950" s="38">
        <v>76.301823510066697</v>
      </c>
      <c r="AU1950" s="38">
        <v>75.658239527382648</v>
      </c>
    </row>
    <row r="1951" spans="1:47" x14ac:dyDescent="0.25">
      <c r="A1951" s="53">
        <v>44278</v>
      </c>
      <c r="B1951" s="54">
        <v>4</v>
      </c>
      <c r="C1951" s="54" t="s">
        <v>3</v>
      </c>
      <c r="D1951" s="55">
        <v>18.651019000000002</v>
      </c>
      <c r="E1951">
        <v>8.4605310000000003E-3</v>
      </c>
      <c r="G1951" s="38">
        <v>185.12699999999998</v>
      </c>
      <c r="H1951" s="38">
        <v>3.4516228992455509</v>
      </c>
      <c r="I1951" s="38">
        <v>188.57862289924554</v>
      </c>
      <c r="J1951" s="38">
        <v>186.98314761426917</v>
      </c>
      <c r="K1951" s="38">
        <v>3.8299999999999992</v>
      </c>
      <c r="L1951" s="38">
        <v>7.1408901479041192E-2</v>
      </c>
      <c r="M1951" s="38">
        <v>3.9014089014790403</v>
      </c>
      <c r="N1951" s="38">
        <v>3.868400910524401</v>
      </c>
      <c r="O1951" s="38">
        <v>28.127000000000002</v>
      </c>
      <c r="P1951" s="38">
        <v>0.52441727725874476</v>
      </c>
      <c r="Q1951" s="38">
        <v>28.651417277258748</v>
      </c>
      <c r="R1951" s="38">
        <v>28.409011073190566</v>
      </c>
      <c r="S1951" s="38">
        <v>3.0000000000000001E-3</v>
      </c>
      <c r="T1951" s="38">
        <v>5.5933865388282926E-5</v>
      </c>
      <c r="U1951" s="38">
        <v>3.055933865388283E-3</v>
      </c>
      <c r="V1951" s="38">
        <v>3.0300790421862157E-3</v>
      </c>
      <c r="W1951" s="38">
        <v>217.08699999999999</v>
      </c>
      <c r="X1951" s="38">
        <v>4.0475050118487248</v>
      </c>
      <c r="Y1951" s="38">
        <v>221.13450501184874</v>
      </c>
      <c r="Z1951" s="38">
        <v>219.26358967702632</v>
      </c>
      <c r="AB1951" s="38">
        <v>69.557999999999979</v>
      </c>
      <c r="AC1951" s="38">
        <v>1.2968826028927274</v>
      </c>
      <c r="AD1951" s="38">
        <v>70.854882602892701</v>
      </c>
      <c r="AE1951" s="38">
        <v>70.255412672129566</v>
      </c>
      <c r="AF1951" s="38">
        <v>1.0730000000000002</v>
      </c>
      <c r="AG1951" s="38">
        <v>2.0005679187209198E-2</v>
      </c>
      <c r="AH1951" s="38">
        <v>1.0930056791872094</v>
      </c>
      <c r="AI1951" s="38">
        <v>1.08375827075527</v>
      </c>
      <c r="AJ1951" s="38">
        <v>4.5719999999999983</v>
      </c>
      <c r="AK1951" s="38">
        <v>8.5243210851743162E-2</v>
      </c>
      <c r="AL1951" s="38">
        <v>4.6572432108517416</v>
      </c>
      <c r="AM1951" s="38">
        <v>4.6178404602917906</v>
      </c>
      <c r="AN1951" s="38">
        <v>1.9E-2</v>
      </c>
      <c r="AO1951" s="38">
        <v>3.5424781412579187E-4</v>
      </c>
      <c r="AP1951" s="38">
        <v>1.9354247814125793E-2</v>
      </c>
      <c r="AQ1951" s="38">
        <v>1.9190500600512698E-2</v>
      </c>
      <c r="AR1951" s="38">
        <v>75.22199999999998</v>
      </c>
      <c r="AS1951" s="38">
        <v>1.4024857407458056</v>
      </c>
      <c r="AT1951" s="38">
        <v>76.624485740745783</v>
      </c>
      <c r="AU1951" s="38">
        <v>75.976201903777138</v>
      </c>
    </row>
    <row r="1952" spans="1:47" x14ac:dyDescent="0.25">
      <c r="A1952" s="53">
        <v>44278</v>
      </c>
      <c r="B1952" s="54">
        <v>5</v>
      </c>
      <c r="C1952" s="54" t="s">
        <v>3</v>
      </c>
      <c r="D1952" s="55">
        <v>19.856463999999999</v>
      </c>
      <c r="E1952">
        <v>8.4183049999999992E-3</v>
      </c>
      <c r="G1952" s="38">
        <v>190.49000000000004</v>
      </c>
      <c r="H1952" s="38">
        <v>3.0657841509726826</v>
      </c>
      <c r="I1952" s="38">
        <v>193.55578415097273</v>
      </c>
      <c r="J1952" s="38">
        <v>191.92637252547567</v>
      </c>
      <c r="K1952" s="38">
        <v>4.0289999999999999</v>
      </c>
      <c r="L1952" s="38">
        <v>6.4843531651367192E-2</v>
      </c>
      <c r="M1952" s="38">
        <v>4.0938435316513671</v>
      </c>
      <c r="N1952" s="38">
        <v>4.0593803081796489</v>
      </c>
      <c r="O1952" s="38">
        <v>30.202999999999992</v>
      </c>
      <c r="P1952" s="38">
        <v>0.48609312148578876</v>
      </c>
      <c r="Q1952" s="38">
        <v>30.689093121485779</v>
      </c>
      <c r="R1952" s="38">
        <v>30.430742975415711</v>
      </c>
      <c r="S1952" s="38">
        <v>3.0000000000000001E-3</v>
      </c>
      <c r="T1952" s="38">
        <v>4.828259988932777E-5</v>
      </c>
      <c r="U1952" s="38">
        <v>3.0482825998893277E-3</v>
      </c>
      <c r="V1952" s="38">
        <v>3.0226212272372664E-3</v>
      </c>
      <c r="W1952" s="38">
        <v>224.72500000000002</v>
      </c>
      <c r="X1952" s="38">
        <v>3.616769086709728</v>
      </c>
      <c r="Y1952" s="38">
        <v>228.34176908670975</v>
      </c>
      <c r="Z1952" s="38">
        <v>226.41951843029827</v>
      </c>
      <c r="AB1952" s="38">
        <v>71.759000000000015</v>
      </c>
      <c r="AC1952" s="38">
        <v>1.1549036951527576</v>
      </c>
      <c r="AD1952" s="38">
        <v>72.913903695152769</v>
      </c>
      <c r="AE1952" s="38">
        <v>72.300092215106346</v>
      </c>
      <c r="AF1952" s="38">
        <v>1.1480000000000001</v>
      </c>
      <c r="AG1952" s="38">
        <v>1.8476141557649428E-2</v>
      </c>
      <c r="AH1952" s="38">
        <v>1.1664761415576494</v>
      </c>
      <c r="AI1952" s="38">
        <v>1.1566563896227939</v>
      </c>
      <c r="AJ1952" s="38">
        <v>4.9839999999999982</v>
      </c>
      <c r="AK1952" s="38">
        <v>8.02134926161365E-2</v>
      </c>
      <c r="AL1952" s="38">
        <v>5.0642134926161351</v>
      </c>
      <c r="AM1952" s="38">
        <v>5.0215813988501772</v>
      </c>
      <c r="AN1952" s="38">
        <v>1.9E-2</v>
      </c>
      <c r="AO1952" s="38">
        <v>3.0578979929907587E-4</v>
      </c>
      <c r="AP1952" s="38">
        <v>1.9305789799299075E-2</v>
      </c>
      <c r="AQ1952" s="38">
        <v>1.9143267772502689E-2</v>
      </c>
      <c r="AR1952" s="38">
        <v>77.910000000000011</v>
      </c>
      <c r="AS1952" s="38">
        <v>1.2538991191258424</v>
      </c>
      <c r="AT1952" s="38">
        <v>79.163899119125858</v>
      </c>
      <c r="AU1952" s="38">
        <v>78.497473271351822</v>
      </c>
    </row>
    <row r="1953" spans="1:47" x14ac:dyDescent="0.25">
      <c r="A1953" s="53">
        <v>44278</v>
      </c>
      <c r="B1953" s="54">
        <v>6</v>
      </c>
      <c r="C1953" s="54" t="s">
        <v>3</v>
      </c>
      <c r="D1953" s="55">
        <v>21.067693999999999</v>
      </c>
      <c r="E1953">
        <v>8.2520630000000005E-3</v>
      </c>
      <c r="G1953" s="38">
        <v>203.90199999999999</v>
      </c>
      <c r="H1953" s="38">
        <v>2.8007275313538544</v>
      </c>
      <c r="I1953" s="38">
        <v>206.70272753135384</v>
      </c>
      <c r="J1953" s="38">
        <v>204.99700360149328</v>
      </c>
      <c r="K1953" s="38">
        <v>4.4619999999999997</v>
      </c>
      <c r="L1953" s="38">
        <v>6.12884927313165E-2</v>
      </c>
      <c r="M1953" s="38">
        <v>4.5232884927313162</v>
      </c>
      <c r="N1953" s="38">
        <v>4.4859620311221224</v>
      </c>
      <c r="O1953" s="38">
        <v>33.969000000000001</v>
      </c>
      <c r="P1953" s="38">
        <v>0.46658646561857697</v>
      </c>
      <c r="Q1953" s="38">
        <v>34.435586465618577</v>
      </c>
      <c r="R1953" s="38">
        <v>34.151421836662344</v>
      </c>
      <c r="S1953" s="38">
        <v>3.0000000000000001E-3</v>
      </c>
      <c r="T1953" s="38">
        <v>4.1206965081566459E-5</v>
      </c>
      <c r="U1953" s="38">
        <v>3.0412069650815666E-3</v>
      </c>
      <c r="V1953" s="38">
        <v>3.0161107336096745E-3</v>
      </c>
      <c r="W1953" s="38">
        <v>242.33599999999996</v>
      </c>
      <c r="X1953" s="38">
        <v>3.3286436966688293</v>
      </c>
      <c r="Y1953" s="38">
        <v>245.66464369666883</v>
      </c>
      <c r="Z1953" s="38">
        <v>243.63740358001132</v>
      </c>
      <c r="AB1953" s="38">
        <v>77.419999999999931</v>
      </c>
      <c r="AC1953" s="38">
        <v>1.0634144122049571</v>
      </c>
      <c r="AD1953" s="38">
        <v>78.483414412204894</v>
      </c>
      <c r="AE1953" s="38">
        <v>77.835764332020275</v>
      </c>
      <c r="AF1953" s="38">
        <v>1.24</v>
      </c>
      <c r="AG1953" s="38">
        <v>1.7032212233714136E-2</v>
      </c>
      <c r="AH1953" s="38">
        <v>1.2570322122337141</v>
      </c>
      <c r="AI1953" s="38">
        <v>1.246659103225332</v>
      </c>
      <c r="AJ1953" s="38">
        <v>5.7229999999999963</v>
      </c>
      <c r="AK1953" s="38">
        <v>7.8609153720601552E-2</v>
      </c>
      <c r="AL1953" s="38">
        <v>5.801609153720598</v>
      </c>
      <c r="AM1953" s="38">
        <v>5.7537339094827189</v>
      </c>
      <c r="AN1953" s="38">
        <v>1.9E-2</v>
      </c>
      <c r="AO1953" s="38">
        <v>2.6097744551658756E-4</v>
      </c>
      <c r="AP1953" s="38">
        <v>1.9260977445516587E-2</v>
      </c>
      <c r="AQ1953" s="38">
        <v>1.9102034646194605E-2</v>
      </c>
      <c r="AR1953" s="38">
        <v>84.40199999999993</v>
      </c>
      <c r="AS1953" s="38">
        <v>1.1593167556047894</v>
      </c>
      <c r="AT1953" s="38">
        <v>85.561316755604722</v>
      </c>
      <c r="AU1953" s="38">
        <v>84.855259379374516</v>
      </c>
    </row>
    <row r="1954" spans="1:47" x14ac:dyDescent="0.25">
      <c r="A1954" s="53">
        <v>44278</v>
      </c>
      <c r="B1954" s="54">
        <v>7</v>
      </c>
      <c r="C1954" s="54" t="s">
        <v>3</v>
      </c>
      <c r="D1954" s="55">
        <v>26.161857999999999</v>
      </c>
      <c r="E1954">
        <v>8.5581979999999995E-3</v>
      </c>
      <c r="G1954" s="38">
        <v>227.00900000000001</v>
      </c>
      <c r="H1954" s="38">
        <v>1.4139590952854098</v>
      </c>
      <c r="I1954" s="38">
        <v>228.42295909528542</v>
      </c>
      <c r="J1954" s="38">
        <v>226.46807018360207</v>
      </c>
      <c r="K1954" s="38">
        <v>5.0719999999999992</v>
      </c>
      <c r="L1954" s="38">
        <v>3.1591701347909548E-2</v>
      </c>
      <c r="M1954" s="38">
        <v>5.1035917013479084</v>
      </c>
      <c r="N1954" s="38">
        <v>5.0599141530566163</v>
      </c>
      <c r="O1954" s="38">
        <v>38.942000000000014</v>
      </c>
      <c r="P1954" s="38">
        <v>0.24255600037269207</v>
      </c>
      <c r="Q1954" s="38">
        <v>39.184556000372709</v>
      </c>
      <c r="R1954" s="38">
        <v>38.849206811579428</v>
      </c>
      <c r="S1954" s="38">
        <v>3.0000000000000001E-3</v>
      </c>
      <c r="T1954" s="38">
        <v>1.8685943226287194E-5</v>
      </c>
      <c r="U1954" s="38">
        <v>3.0186859432262871E-3</v>
      </c>
      <c r="V1954" s="38">
        <v>2.9928514312243396E-3</v>
      </c>
      <c r="W1954" s="38">
        <v>271.02600000000001</v>
      </c>
      <c r="X1954" s="38">
        <v>1.6881254829492376</v>
      </c>
      <c r="Y1954" s="38">
        <v>272.71412548294927</v>
      </c>
      <c r="Z1954" s="38">
        <v>270.38018399966933</v>
      </c>
      <c r="AB1954" s="38">
        <v>87.031999999999996</v>
      </c>
      <c r="AC1954" s="38">
        <v>0.54209167029007566</v>
      </c>
      <c r="AD1954" s="38">
        <v>87.574091670290073</v>
      </c>
      <c r="AE1954" s="38">
        <v>86.824615254105581</v>
      </c>
      <c r="AF1954" s="38">
        <v>1.4059999999999993</v>
      </c>
      <c r="AG1954" s="38">
        <v>8.7574787253865936E-3</v>
      </c>
      <c r="AH1954" s="38">
        <v>1.4147574787253858</v>
      </c>
      <c r="AI1954" s="38">
        <v>1.4026497041004731</v>
      </c>
      <c r="AJ1954" s="38">
        <v>6.5749999999999957</v>
      </c>
      <c r="AK1954" s="38">
        <v>4.0953358904279404E-2</v>
      </c>
      <c r="AL1954" s="38">
        <v>6.6159533589042754</v>
      </c>
      <c r="AM1954" s="38">
        <v>6.5593327201000076</v>
      </c>
      <c r="AN1954" s="38">
        <v>1.9E-2</v>
      </c>
      <c r="AO1954" s="38">
        <v>1.1834430709981889E-4</v>
      </c>
      <c r="AP1954" s="38">
        <v>1.9118344307099817E-2</v>
      </c>
      <c r="AQ1954" s="38">
        <v>1.8954725731087484E-2</v>
      </c>
      <c r="AR1954" s="38">
        <v>95.032000000000011</v>
      </c>
      <c r="AS1954" s="38">
        <v>0.59192085222684143</v>
      </c>
      <c r="AT1954" s="38">
        <v>95.623920852226846</v>
      </c>
      <c r="AU1954" s="38">
        <v>94.805552404037144</v>
      </c>
    </row>
    <row r="1955" spans="1:47" x14ac:dyDescent="0.25">
      <c r="A1955" s="53">
        <v>44278</v>
      </c>
      <c r="B1955" s="54">
        <v>8</v>
      </c>
      <c r="C1955" s="54" t="s">
        <v>5</v>
      </c>
      <c r="D1955" s="55">
        <v>25.601329</v>
      </c>
      <c r="E1955">
        <v>8.9441859999999998E-3</v>
      </c>
      <c r="G1955" s="38">
        <v>247.98200000000003</v>
      </c>
      <c r="H1955" s="38">
        <v>0.31025622465141811</v>
      </c>
      <c r="I1955" s="38">
        <v>248.29225622465145</v>
      </c>
      <c r="J1955" s="38">
        <v>246.07148410261851</v>
      </c>
      <c r="K1955" s="38">
        <v>5.6739999999999995</v>
      </c>
      <c r="L1955" s="38">
        <v>7.0988774131676737E-3</v>
      </c>
      <c r="M1955" s="38">
        <v>5.6810988774131674</v>
      </c>
      <c r="N1955" s="38">
        <v>5.6302860723691923</v>
      </c>
      <c r="O1955" s="38">
        <v>43.58</v>
      </c>
      <c r="P1955" s="38">
        <v>5.4523982669342122E-2</v>
      </c>
      <c r="Q1955" s="38">
        <v>43.634523982669343</v>
      </c>
      <c r="R1955" s="38">
        <v>43.244248684146889</v>
      </c>
      <c r="S1955" s="38">
        <v>0</v>
      </c>
      <c r="T1955" s="38">
        <v>0</v>
      </c>
      <c r="U1955" s="38">
        <v>0</v>
      </c>
      <c r="V1955" s="38">
        <v>0</v>
      </c>
      <c r="W1955" s="38">
        <v>297.23600000000005</v>
      </c>
      <c r="X1955" s="38">
        <v>0.37187908473392789</v>
      </c>
      <c r="Y1955" s="38">
        <v>297.60787908473395</v>
      </c>
      <c r="Z1955" s="38">
        <v>294.9460188591346</v>
      </c>
      <c r="AB1955" s="38">
        <v>95.274999999999977</v>
      </c>
      <c r="AC1955" s="38">
        <v>0.11920083636580012</v>
      </c>
      <c r="AD1955" s="38">
        <v>95.394200836365783</v>
      </c>
      <c r="AE1955" s="38">
        <v>94.540977360763975</v>
      </c>
      <c r="AF1955" s="38">
        <v>1.6079999999999988</v>
      </c>
      <c r="AG1955" s="38">
        <v>2.01180734585365E-3</v>
      </c>
      <c r="AH1955" s="38">
        <v>1.6100118073458525</v>
      </c>
      <c r="AI1955" s="38">
        <v>1.595611562278755</v>
      </c>
      <c r="AJ1955" s="38">
        <v>7.3329999999999966</v>
      </c>
      <c r="AK1955" s="38">
        <v>9.1744920815577235E-3</v>
      </c>
      <c r="AL1955" s="38">
        <v>7.3421744920815541</v>
      </c>
      <c r="AM1955" s="38">
        <v>7.2765047177799209</v>
      </c>
      <c r="AN1955" s="38">
        <v>1.7000000000000001E-2</v>
      </c>
      <c r="AO1955" s="38">
        <v>2.1269107512134377E-5</v>
      </c>
      <c r="AP1955" s="38">
        <v>1.7021269107512137E-2</v>
      </c>
      <c r="AQ1955" s="38">
        <v>1.6869027710658492E-2</v>
      </c>
      <c r="AR1955" s="38">
        <v>104.23299999999998</v>
      </c>
      <c r="AS1955" s="38">
        <v>0.13040840490072361</v>
      </c>
      <c r="AT1955" s="38">
        <v>104.36340840490071</v>
      </c>
      <c r="AU1955" s="38">
        <v>103.42996266853329</v>
      </c>
    </row>
    <row r="1956" spans="1:47" x14ac:dyDescent="0.25">
      <c r="A1956" s="53">
        <v>44278</v>
      </c>
      <c r="B1956" s="54">
        <v>9</v>
      </c>
      <c r="C1956" s="54" t="s">
        <v>5</v>
      </c>
      <c r="D1956" s="55">
        <v>23.721496999999999</v>
      </c>
      <c r="E1956">
        <v>8.7513090000000005E-3</v>
      </c>
      <c r="G1956" s="38">
        <v>249.51</v>
      </c>
      <c r="H1956" s="38">
        <v>1.7099687267215433</v>
      </c>
      <c r="I1956" s="38">
        <v>251.21996872672153</v>
      </c>
      <c r="J1956" s="38">
        <v>249.02146515342366</v>
      </c>
      <c r="K1956" s="38">
        <v>5.5430000000000001</v>
      </c>
      <c r="L1956" s="38">
        <v>3.7987882859274236E-2</v>
      </c>
      <c r="M1956" s="38">
        <v>5.5809878828592741</v>
      </c>
      <c r="N1956" s="38">
        <v>5.5321469333711164</v>
      </c>
      <c r="O1956" s="38">
        <v>43.075000000000003</v>
      </c>
      <c r="P1956" s="38">
        <v>0.29520621579708423</v>
      </c>
      <c r="Q1956" s="38">
        <v>43.37020621579709</v>
      </c>
      <c r="R1956" s="38">
        <v>42.990660139808931</v>
      </c>
      <c r="S1956" s="38">
        <v>0</v>
      </c>
      <c r="T1956" s="38">
        <v>0</v>
      </c>
      <c r="U1956" s="38">
        <v>0</v>
      </c>
      <c r="V1956" s="38">
        <v>0</v>
      </c>
      <c r="W1956" s="38">
        <v>298.12799999999999</v>
      </c>
      <c r="X1956" s="38">
        <v>2.0431628253779017</v>
      </c>
      <c r="Y1956" s="38">
        <v>300.17116282537791</v>
      </c>
      <c r="Z1956" s="38">
        <v>297.54427222660371</v>
      </c>
      <c r="AB1956" s="38">
        <v>95.667000000000002</v>
      </c>
      <c r="AC1956" s="38">
        <v>0.65563535801879635</v>
      </c>
      <c r="AD1956" s="38">
        <v>96.3226353580188</v>
      </c>
      <c r="AE1956" s="38">
        <v>95.479686212306447</v>
      </c>
      <c r="AF1956" s="38">
        <v>1.6559999999999995</v>
      </c>
      <c r="AG1956" s="38">
        <v>1.1349077036795618E-2</v>
      </c>
      <c r="AH1956" s="38">
        <v>1.6673490770367951</v>
      </c>
      <c r="AI1956" s="38">
        <v>1.6527575900527813</v>
      </c>
      <c r="AJ1956" s="38">
        <v>7.2979999999999947</v>
      </c>
      <c r="AK1956" s="38">
        <v>5.0015437327617381E-2</v>
      </c>
      <c r="AL1956" s="38">
        <v>7.3480154373276125</v>
      </c>
      <c r="AM1956" s="38">
        <v>7.2837106836987884</v>
      </c>
      <c r="AN1956" s="38">
        <v>0</v>
      </c>
      <c r="AO1956" s="38">
        <v>0</v>
      </c>
      <c r="AP1956" s="38">
        <v>0</v>
      </c>
      <c r="AQ1956" s="38">
        <v>0</v>
      </c>
      <c r="AR1956" s="38">
        <v>104.62100000000001</v>
      </c>
      <c r="AS1956" s="38">
        <v>0.71699987238320939</v>
      </c>
      <c r="AT1956" s="38">
        <v>105.33799987238321</v>
      </c>
      <c r="AU1956" s="38">
        <v>104.41615448605802</v>
      </c>
    </row>
    <row r="1957" spans="1:47" x14ac:dyDescent="0.25">
      <c r="A1957" s="53">
        <v>44278</v>
      </c>
      <c r="B1957" s="54">
        <v>10</v>
      </c>
      <c r="C1957" s="54" t="s">
        <v>5</v>
      </c>
      <c r="D1957" s="55">
        <v>26.063075000000001</v>
      </c>
      <c r="E1957">
        <v>8.3704920000000002E-3</v>
      </c>
      <c r="G1957" s="38">
        <v>242.94199999999998</v>
      </c>
      <c r="H1957" s="38">
        <v>1.2640704694849314</v>
      </c>
      <c r="I1957" s="38">
        <v>244.2060704694849</v>
      </c>
      <c r="J1957" s="38">
        <v>242.16194551026865</v>
      </c>
      <c r="K1957" s="38">
        <v>5.1239999999999988</v>
      </c>
      <c r="L1957" s="38">
        <v>2.6661084067970079E-2</v>
      </c>
      <c r="M1957" s="38">
        <v>5.150661084067969</v>
      </c>
      <c r="N1957" s="38">
        <v>5.1075475166690669</v>
      </c>
      <c r="O1957" s="38">
        <v>38.752000000000002</v>
      </c>
      <c r="P1957" s="38">
        <v>0.20163355382552239</v>
      </c>
      <c r="Q1957" s="38">
        <v>38.953633553825526</v>
      </c>
      <c r="R1957" s="38">
        <v>38.627572475792299</v>
      </c>
      <c r="S1957" s="38">
        <v>0</v>
      </c>
      <c r="T1957" s="38">
        <v>0</v>
      </c>
      <c r="U1957" s="38">
        <v>0</v>
      </c>
      <c r="V1957" s="38">
        <v>0</v>
      </c>
      <c r="W1957" s="38">
        <v>286.81799999999998</v>
      </c>
      <c r="X1957" s="38">
        <v>1.4923651073784239</v>
      </c>
      <c r="Y1957" s="38">
        <v>288.3103651073784</v>
      </c>
      <c r="Z1957" s="38">
        <v>285.89706550273002</v>
      </c>
      <c r="AB1957" s="38">
        <v>92.57999999999997</v>
      </c>
      <c r="AC1957" s="38">
        <v>0.48171021916718765</v>
      </c>
      <c r="AD1957" s="38">
        <v>93.061710219167153</v>
      </c>
      <c r="AE1957" s="38">
        <v>92.282737918271295</v>
      </c>
      <c r="AF1957" s="38">
        <v>1.486999999999999</v>
      </c>
      <c r="AG1957" s="38">
        <v>7.7371256848305014E-3</v>
      </c>
      <c r="AH1957" s="38">
        <v>1.4947371256848294</v>
      </c>
      <c r="AI1957" s="38">
        <v>1.4822254405321815</v>
      </c>
      <c r="AJ1957" s="38">
        <v>6.4349999999999987</v>
      </c>
      <c r="AK1957" s="38">
        <v>3.3482450424939005E-2</v>
      </c>
      <c r="AL1957" s="38">
        <v>6.4684824504249381</v>
      </c>
      <c r="AM1957" s="38">
        <v>6.4143380698215164</v>
      </c>
      <c r="AN1957" s="38">
        <v>0</v>
      </c>
      <c r="AO1957" s="38">
        <v>0</v>
      </c>
      <c r="AP1957" s="38">
        <v>0</v>
      </c>
      <c r="AQ1957" s="38">
        <v>0</v>
      </c>
      <c r="AR1957" s="38">
        <v>100.50199999999997</v>
      </c>
      <c r="AS1957" s="38">
        <v>0.52292979527695715</v>
      </c>
      <c r="AT1957" s="38">
        <v>101.02492979527693</v>
      </c>
      <c r="AU1957" s="38">
        <v>100.17930142862498</v>
      </c>
    </row>
    <row r="1958" spans="1:47" x14ac:dyDescent="0.25">
      <c r="A1958" s="53">
        <v>44278</v>
      </c>
      <c r="B1958" s="54">
        <v>11</v>
      </c>
      <c r="C1958" s="54" t="s">
        <v>5</v>
      </c>
      <c r="D1958" s="55">
        <v>26.688908999999999</v>
      </c>
      <c r="E1958">
        <v>8.0278429999999998E-3</v>
      </c>
      <c r="G1958" s="38">
        <v>235.72799999999998</v>
      </c>
      <c r="H1958" s="38">
        <v>0.72072392618789505</v>
      </c>
      <c r="I1958" s="38">
        <v>236.44872392618788</v>
      </c>
      <c r="J1958" s="38">
        <v>234.5505506929581</v>
      </c>
      <c r="K1958" s="38">
        <v>4.7360000000000007</v>
      </c>
      <c r="L1958" s="38">
        <v>1.4480030010969728E-2</v>
      </c>
      <c r="M1958" s="38">
        <v>4.7504800300109702</v>
      </c>
      <c r="N1958" s="38">
        <v>4.7123439221554069</v>
      </c>
      <c r="O1958" s="38">
        <v>34.917999999999992</v>
      </c>
      <c r="P1958" s="38">
        <v>0.10675964694320962</v>
      </c>
      <c r="Q1958" s="38">
        <v>35.024759646943203</v>
      </c>
      <c r="R1958" s="38">
        <v>34.743586375384808</v>
      </c>
      <c r="S1958" s="38">
        <v>0</v>
      </c>
      <c r="T1958" s="38">
        <v>0</v>
      </c>
      <c r="U1958" s="38">
        <v>0</v>
      </c>
      <c r="V1958" s="38">
        <v>0</v>
      </c>
      <c r="W1958" s="38">
        <v>275.38199999999995</v>
      </c>
      <c r="X1958" s="38">
        <v>0.84196360314207441</v>
      </c>
      <c r="Y1958" s="38">
        <v>276.22396360314207</v>
      </c>
      <c r="Z1958" s="38">
        <v>274.00648099049829</v>
      </c>
      <c r="AB1958" s="38">
        <v>89.660999999999945</v>
      </c>
      <c r="AC1958" s="38">
        <v>0.27413301748597035</v>
      </c>
      <c r="AD1958" s="38">
        <v>89.93513301748591</v>
      </c>
      <c r="AE1958" s="38">
        <v>89.213147889437408</v>
      </c>
      <c r="AF1958" s="38">
        <v>1.3809999999999993</v>
      </c>
      <c r="AG1958" s="38">
        <v>4.2223229402764311E-3</v>
      </c>
      <c r="AH1958" s="38">
        <v>1.3852223229402758</v>
      </c>
      <c r="AI1958" s="38">
        <v>1.374101975611616</v>
      </c>
      <c r="AJ1958" s="38">
        <v>5.7300000000000022</v>
      </c>
      <c r="AK1958" s="38">
        <v>1.7519124147562619E-2</v>
      </c>
      <c r="AL1958" s="38">
        <v>5.7475191241475647</v>
      </c>
      <c r="AM1958" s="38">
        <v>5.7013789429794102</v>
      </c>
      <c r="AN1958" s="38">
        <v>0</v>
      </c>
      <c r="AO1958" s="38">
        <v>0</v>
      </c>
      <c r="AP1958" s="38">
        <v>0</v>
      </c>
      <c r="AQ1958" s="38">
        <v>0</v>
      </c>
      <c r="AR1958" s="38">
        <v>96.771999999999949</v>
      </c>
      <c r="AS1958" s="38">
        <v>0.29587446457380939</v>
      </c>
      <c r="AT1958" s="38">
        <v>97.067874464573748</v>
      </c>
      <c r="AU1958" s="38">
        <v>96.28862880802842</v>
      </c>
    </row>
    <row r="1959" spans="1:47" x14ac:dyDescent="0.25">
      <c r="A1959" s="53">
        <v>44278</v>
      </c>
      <c r="B1959" s="54">
        <v>12</v>
      </c>
      <c r="C1959" s="54" t="s">
        <v>5</v>
      </c>
      <c r="D1959" s="55">
        <v>20.089383000000002</v>
      </c>
      <c r="E1959">
        <v>7.3073119999999998E-3</v>
      </c>
      <c r="G1959" s="38">
        <v>231.78200000000004</v>
      </c>
      <c r="H1959" s="38">
        <v>3.779865470800774</v>
      </c>
      <c r="I1959" s="38">
        <v>235.56186547080083</v>
      </c>
      <c r="J1959" s="38">
        <v>233.84054142450364</v>
      </c>
      <c r="K1959" s="38">
        <v>4.3840000000000003</v>
      </c>
      <c r="L1959" s="38">
        <v>7.1493602712853419E-2</v>
      </c>
      <c r="M1959" s="38">
        <v>4.4554936027128536</v>
      </c>
      <c r="N1959" s="38">
        <v>4.4229359208438268</v>
      </c>
      <c r="O1959" s="38">
        <v>32.417999999999992</v>
      </c>
      <c r="P1959" s="38">
        <v>0.52866779487802951</v>
      </c>
      <c r="Q1959" s="38">
        <v>32.946667794878024</v>
      </c>
      <c r="R1959" s="38">
        <v>32.705916213940498</v>
      </c>
      <c r="S1959" s="38">
        <v>0</v>
      </c>
      <c r="T1959" s="38">
        <v>0</v>
      </c>
      <c r="U1959" s="38">
        <v>0</v>
      </c>
      <c r="V1959" s="38">
        <v>0</v>
      </c>
      <c r="W1959" s="38">
        <v>268.58400000000006</v>
      </c>
      <c r="X1959" s="38">
        <v>4.3800268683916563</v>
      </c>
      <c r="Y1959" s="38">
        <v>272.96402686839173</v>
      </c>
      <c r="Z1959" s="38">
        <v>270.96939355928794</v>
      </c>
      <c r="AB1959" s="38">
        <v>87.839999999999975</v>
      </c>
      <c r="AC1959" s="38">
        <v>1.4324813098305298</v>
      </c>
      <c r="AD1959" s="38">
        <v>89.272481309830511</v>
      </c>
      <c r="AE1959" s="38">
        <v>88.620139435885406</v>
      </c>
      <c r="AF1959" s="38">
        <v>1.2929999999999997</v>
      </c>
      <c r="AG1959" s="38">
        <v>2.1086046603038193E-2</v>
      </c>
      <c r="AH1959" s="38">
        <v>1.314086046603038</v>
      </c>
      <c r="AI1959" s="38">
        <v>1.3044836098656629</v>
      </c>
      <c r="AJ1959" s="38">
        <v>5.2370000000000019</v>
      </c>
      <c r="AK1959" s="38">
        <v>8.5404196488871681E-2</v>
      </c>
      <c r="AL1959" s="38">
        <v>5.3224041964888738</v>
      </c>
      <c r="AM1959" s="38">
        <v>5.2835117284350206</v>
      </c>
      <c r="AN1959" s="38">
        <v>0</v>
      </c>
      <c r="AO1959" s="38">
        <v>0</v>
      </c>
      <c r="AP1959" s="38">
        <v>0</v>
      </c>
      <c r="AQ1959" s="38">
        <v>0</v>
      </c>
      <c r="AR1959" s="38">
        <v>94.369999999999976</v>
      </c>
      <c r="AS1959" s="38">
        <v>1.5389715529224397</v>
      </c>
      <c r="AT1959" s="38">
        <v>95.908971552922424</v>
      </c>
      <c r="AU1959" s="38">
        <v>95.208134774186078</v>
      </c>
    </row>
    <row r="1960" spans="1:47" x14ac:dyDescent="0.25">
      <c r="A1960" s="53">
        <v>44278</v>
      </c>
      <c r="B1960" s="54">
        <v>13</v>
      </c>
      <c r="C1960" s="54" t="s">
        <v>5</v>
      </c>
      <c r="D1960" s="55">
        <v>19.983553000000001</v>
      </c>
      <c r="E1960">
        <v>7.2645460000000002E-3</v>
      </c>
      <c r="G1960" s="38">
        <v>226.17700000000002</v>
      </c>
      <c r="H1960" s="38">
        <v>2.4603261472969966</v>
      </c>
      <c r="I1960" s="38">
        <v>228.63732614729702</v>
      </c>
      <c r="J1960" s="38">
        <v>226.97637977418296</v>
      </c>
      <c r="K1960" s="38">
        <v>4.242</v>
      </c>
      <c r="L1960" s="38">
        <v>4.6143964756955216E-2</v>
      </c>
      <c r="M1960" s="38">
        <v>4.288143964756955</v>
      </c>
      <c r="N1960" s="38">
        <v>4.2569925456703555</v>
      </c>
      <c r="O1960" s="38">
        <v>30.239000000000004</v>
      </c>
      <c r="P1960" s="38">
        <v>0.32893619761564563</v>
      </c>
      <c r="Q1960" s="38">
        <v>30.567936197615651</v>
      </c>
      <c r="R1960" s="38">
        <v>30.345874018983007</v>
      </c>
      <c r="S1960" s="38">
        <v>0</v>
      </c>
      <c r="T1960" s="38">
        <v>0</v>
      </c>
      <c r="U1960" s="38">
        <v>0</v>
      </c>
      <c r="V1960" s="38">
        <v>0</v>
      </c>
      <c r="W1960" s="38">
        <v>260.65800000000002</v>
      </c>
      <c r="X1960" s="38">
        <v>2.8354063096695974</v>
      </c>
      <c r="Y1960" s="38">
        <v>263.49340630966964</v>
      </c>
      <c r="Z1960" s="38">
        <v>261.5792463388363</v>
      </c>
      <c r="AB1960" s="38">
        <v>85.358000000000004</v>
      </c>
      <c r="AC1960" s="38">
        <v>0.92851403671008559</v>
      </c>
      <c r="AD1960" s="38">
        <v>86.286514036710088</v>
      </c>
      <c r="AE1960" s="38">
        <v>85.659681686310762</v>
      </c>
      <c r="AF1960" s="38">
        <v>1.1539999999999999</v>
      </c>
      <c r="AG1960" s="38">
        <v>1.2553072920680412E-2</v>
      </c>
      <c r="AH1960" s="38">
        <v>1.1665530729206803</v>
      </c>
      <c r="AI1960" s="38">
        <v>1.1580785944610066</v>
      </c>
      <c r="AJ1960" s="38">
        <v>4.7069999999999981</v>
      </c>
      <c r="AK1960" s="38">
        <v>5.1202178715461594E-2</v>
      </c>
      <c r="AL1960" s="38">
        <v>4.75820217871546</v>
      </c>
      <c r="AM1960" s="38">
        <v>4.723636000110881</v>
      </c>
      <c r="AN1960" s="38">
        <v>0</v>
      </c>
      <c r="AO1960" s="38">
        <v>0</v>
      </c>
      <c r="AP1960" s="38">
        <v>0</v>
      </c>
      <c r="AQ1960" s="38">
        <v>0</v>
      </c>
      <c r="AR1960" s="38">
        <v>91.218999999999994</v>
      </c>
      <c r="AS1960" s="38">
        <v>0.99226928834622763</v>
      </c>
      <c r="AT1960" s="38">
        <v>92.21126928834623</v>
      </c>
      <c r="AU1960" s="38">
        <v>91.541396280882651</v>
      </c>
    </row>
    <row r="1961" spans="1:47" x14ac:dyDescent="0.25">
      <c r="A1961" s="53">
        <v>44278</v>
      </c>
      <c r="B1961" s="54">
        <v>14</v>
      </c>
      <c r="C1961" s="54" t="s">
        <v>5</v>
      </c>
      <c r="D1961" s="55">
        <v>19.505081000000001</v>
      </c>
      <c r="E1961">
        <v>7.7354529999999998E-3</v>
      </c>
      <c r="G1961" s="38">
        <v>219.15600000000001</v>
      </c>
      <c r="H1961" s="38">
        <v>2.5496082539108307</v>
      </c>
      <c r="I1961" s="38">
        <v>221.70560825391084</v>
      </c>
      <c r="J1961" s="38">
        <v>219.99061494142629</v>
      </c>
      <c r="K1961" s="38">
        <v>3.9470000000000001</v>
      </c>
      <c r="L1961" s="38">
        <v>4.5918449771788356E-2</v>
      </c>
      <c r="M1961" s="38">
        <v>3.9929184497717882</v>
      </c>
      <c r="N1961" s="38">
        <v>3.9620314167707456</v>
      </c>
      <c r="O1961" s="38">
        <v>27.994000000000007</v>
      </c>
      <c r="P1961" s="38">
        <v>0.32567547071483238</v>
      </c>
      <c r="Q1961" s="38">
        <v>28.319675470714838</v>
      </c>
      <c r="R1961" s="38">
        <v>28.100609952135869</v>
      </c>
      <c r="S1961" s="38">
        <v>0</v>
      </c>
      <c r="T1961" s="38">
        <v>0</v>
      </c>
      <c r="U1961" s="38">
        <v>0</v>
      </c>
      <c r="V1961" s="38">
        <v>0</v>
      </c>
      <c r="W1961" s="38">
        <v>251.09700000000001</v>
      </c>
      <c r="X1961" s="38">
        <v>2.9212021743974512</v>
      </c>
      <c r="Y1961" s="38">
        <v>254.01820217439746</v>
      </c>
      <c r="Z1961" s="38">
        <v>252.0532563103329</v>
      </c>
      <c r="AB1961" s="38">
        <v>82.284000000000034</v>
      </c>
      <c r="AC1961" s="38">
        <v>0.95727228807241815</v>
      </c>
      <c r="AD1961" s="38">
        <v>83.241272288072452</v>
      </c>
      <c r="AE1961" s="38">
        <v>82.597363338627858</v>
      </c>
      <c r="AF1961" s="38">
        <v>1.1120000000000001</v>
      </c>
      <c r="AG1961" s="38">
        <v>1.2936740852857526E-2</v>
      </c>
      <c r="AH1961" s="38">
        <v>1.1249367408528577</v>
      </c>
      <c r="AI1961" s="38">
        <v>1.1162348455660172</v>
      </c>
      <c r="AJ1961" s="38">
        <v>4.4039999999999981</v>
      </c>
      <c r="AK1961" s="38">
        <v>5.1235077982000464E-2</v>
      </c>
      <c r="AL1961" s="38">
        <v>4.4552350779819987</v>
      </c>
      <c r="AM1961" s="38">
        <v>4.4207718164323175</v>
      </c>
      <c r="AN1961" s="38">
        <v>0</v>
      </c>
      <c r="AO1961" s="38">
        <v>0</v>
      </c>
      <c r="AP1961" s="38">
        <v>0</v>
      </c>
      <c r="AQ1961" s="38">
        <v>0</v>
      </c>
      <c r="AR1961" s="38">
        <v>87.800000000000026</v>
      </c>
      <c r="AS1961" s="38">
        <v>1.0214441069072762</v>
      </c>
      <c r="AT1961" s="38">
        <v>88.821444106907308</v>
      </c>
      <c r="AU1961" s="38">
        <v>88.134370000626191</v>
      </c>
    </row>
    <row r="1962" spans="1:47" x14ac:dyDescent="0.25">
      <c r="A1962" s="53">
        <v>44278</v>
      </c>
      <c r="B1962" s="54">
        <v>15</v>
      </c>
      <c r="C1962" s="54" t="s">
        <v>5</v>
      </c>
      <c r="D1962" s="55">
        <v>20.058268999999999</v>
      </c>
      <c r="E1962">
        <v>8.2468079999999996E-3</v>
      </c>
      <c r="G1962" s="38">
        <v>213.34099999999998</v>
      </c>
      <c r="H1962" s="38">
        <v>1.1876488744618618</v>
      </c>
      <c r="I1962" s="38">
        <v>214.52864887446185</v>
      </c>
      <c r="J1962" s="38">
        <v>212.75947229669475</v>
      </c>
      <c r="K1962" s="38">
        <v>3.7419999999999991</v>
      </c>
      <c r="L1962" s="38">
        <v>2.0831354911790449E-2</v>
      </c>
      <c r="M1962" s="38">
        <v>3.7628313549117895</v>
      </c>
      <c r="N1962" s="38">
        <v>3.7318000071914521</v>
      </c>
      <c r="O1962" s="38">
        <v>26.270999999999997</v>
      </c>
      <c r="P1962" s="38">
        <v>0.14624813599349198</v>
      </c>
      <c r="Q1962" s="38">
        <v>26.417248135993489</v>
      </c>
      <c r="R1962" s="38">
        <v>26.199390162727592</v>
      </c>
      <c r="S1962" s="38">
        <v>0</v>
      </c>
      <c r="T1962" s="38">
        <v>0</v>
      </c>
      <c r="U1962" s="38">
        <v>0</v>
      </c>
      <c r="V1962" s="38">
        <v>0</v>
      </c>
      <c r="W1962" s="38">
        <v>243.35399999999996</v>
      </c>
      <c r="X1962" s="38">
        <v>1.3547283653671442</v>
      </c>
      <c r="Y1962" s="38">
        <v>244.70872836536711</v>
      </c>
      <c r="Z1962" s="38">
        <v>242.69066246661379</v>
      </c>
      <c r="AB1962" s="38">
        <v>80.625</v>
      </c>
      <c r="AC1962" s="38">
        <v>0.44883163809810406</v>
      </c>
      <c r="AD1962" s="38">
        <v>81.073831638098099</v>
      </c>
      <c r="AE1962" s="38">
        <v>80.405231314754374</v>
      </c>
      <c r="AF1962" s="38">
        <v>1.0560000000000003</v>
      </c>
      <c r="AG1962" s="38">
        <v>5.8786506645779595E-3</v>
      </c>
      <c r="AH1962" s="38">
        <v>1.0618786506645783</v>
      </c>
      <c r="AI1962" s="38">
        <v>1.0531215413132484</v>
      </c>
      <c r="AJ1962" s="38">
        <v>4.1559999999999997</v>
      </c>
      <c r="AK1962" s="38">
        <v>2.3136053183698855E-2</v>
      </c>
      <c r="AL1962" s="38">
        <v>4.179136053183699</v>
      </c>
      <c r="AM1962" s="38">
        <v>4.1446715205472149</v>
      </c>
      <c r="AN1962" s="38">
        <v>0</v>
      </c>
      <c r="AO1962" s="38">
        <v>0</v>
      </c>
      <c r="AP1962" s="38">
        <v>0</v>
      </c>
      <c r="AQ1962" s="38">
        <v>0</v>
      </c>
      <c r="AR1962" s="38">
        <v>85.837000000000003</v>
      </c>
      <c r="AS1962" s="38">
        <v>0.47784634194638087</v>
      </c>
      <c r="AT1962" s="38">
        <v>86.314846341946378</v>
      </c>
      <c r="AU1962" s="38">
        <v>85.60302437661484</v>
      </c>
    </row>
    <row r="1963" spans="1:47" x14ac:dyDescent="0.25">
      <c r="A1963" s="53">
        <v>44278</v>
      </c>
      <c r="B1963" s="54">
        <v>16</v>
      </c>
      <c r="C1963" s="54" t="s">
        <v>5</v>
      </c>
      <c r="D1963" s="55">
        <v>19.893456</v>
      </c>
      <c r="E1963">
        <v>8.2560210000000005E-3</v>
      </c>
      <c r="G1963" s="38">
        <v>217.37299999999999</v>
      </c>
      <c r="H1963" s="38">
        <v>1.4197808014625497</v>
      </c>
      <c r="I1963" s="38">
        <v>218.79278080146253</v>
      </c>
      <c r="J1963" s="38">
        <v>216.98642300851725</v>
      </c>
      <c r="K1963" s="38">
        <v>3.7610000000000006</v>
      </c>
      <c r="L1963" s="38">
        <v>2.4565128117570487E-2</v>
      </c>
      <c r="M1963" s="38">
        <v>3.7855651281175708</v>
      </c>
      <c r="N1963" s="38">
        <v>3.7543114229229646</v>
      </c>
      <c r="O1963" s="38">
        <v>26.004000000000001</v>
      </c>
      <c r="P1963" s="38">
        <v>0.16984620887245491</v>
      </c>
      <c r="Q1963" s="38">
        <v>26.173846208872455</v>
      </c>
      <c r="R1963" s="38">
        <v>25.957754384921234</v>
      </c>
      <c r="S1963" s="38">
        <v>0</v>
      </c>
      <c r="T1963" s="38">
        <v>0</v>
      </c>
      <c r="U1963" s="38">
        <v>0</v>
      </c>
      <c r="V1963" s="38">
        <v>0</v>
      </c>
      <c r="W1963" s="38">
        <v>247.13799999999998</v>
      </c>
      <c r="X1963" s="38">
        <v>1.614192138452575</v>
      </c>
      <c r="Y1963" s="38">
        <v>248.75219213845256</v>
      </c>
      <c r="Z1963" s="38">
        <v>246.69848881636145</v>
      </c>
      <c r="AB1963" s="38">
        <v>82.280999999999921</v>
      </c>
      <c r="AC1963" s="38">
        <v>0.53742177788934198</v>
      </c>
      <c r="AD1963" s="38">
        <v>82.818421777889256</v>
      </c>
      <c r="AE1963" s="38">
        <v>82.13467114850414</v>
      </c>
      <c r="AF1963" s="38">
        <v>1.0770000000000002</v>
      </c>
      <c r="AG1963" s="38">
        <v>7.0344703490091516E-3</v>
      </c>
      <c r="AH1963" s="38">
        <v>1.0840344703490092</v>
      </c>
      <c r="AI1963" s="38">
        <v>1.0750846589970839</v>
      </c>
      <c r="AJ1963" s="38">
        <v>4.2069999999999981</v>
      </c>
      <c r="AK1963" s="38">
        <v>2.7478195690140653E-2</v>
      </c>
      <c r="AL1963" s="38">
        <v>4.2344781956901389</v>
      </c>
      <c r="AM1963" s="38">
        <v>4.199518254782479</v>
      </c>
      <c r="AN1963" s="38">
        <v>0</v>
      </c>
      <c r="AO1963" s="38">
        <v>0</v>
      </c>
      <c r="AP1963" s="38">
        <v>0</v>
      </c>
      <c r="AQ1963" s="38">
        <v>0</v>
      </c>
      <c r="AR1963" s="38">
        <v>87.564999999999912</v>
      </c>
      <c r="AS1963" s="38">
        <v>0.5719344439284918</v>
      </c>
      <c r="AT1963" s="38">
        <v>88.136934443928411</v>
      </c>
      <c r="AU1963" s="38">
        <v>87.4092740622837</v>
      </c>
    </row>
    <row r="1964" spans="1:47" x14ac:dyDescent="0.25">
      <c r="A1964" s="53">
        <v>44278</v>
      </c>
      <c r="B1964" s="54">
        <v>17</v>
      </c>
      <c r="C1964" s="54" t="s">
        <v>5</v>
      </c>
      <c r="D1964" s="55">
        <v>20.639268999999999</v>
      </c>
      <c r="E1964">
        <v>8.3734380000000004E-3</v>
      </c>
      <c r="G1964" s="38">
        <v>230.12399999999997</v>
      </c>
      <c r="H1964" s="38">
        <v>1.0173907450230006</v>
      </c>
      <c r="I1964" s="38">
        <v>231.14139074502296</v>
      </c>
      <c r="J1964" s="38">
        <v>229.20594264038573</v>
      </c>
      <c r="K1964" s="38">
        <v>4.09</v>
      </c>
      <c r="L1964" s="38">
        <v>1.8082112891936838E-2</v>
      </c>
      <c r="M1964" s="38">
        <v>4.1080821128919363</v>
      </c>
      <c r="N1964" s="38">
        <v>4.0736833420207264</v>
      </c>
      <c r="O1964" s="38">
        <v>27.568999999999999</v>
      </c>
      <c r="P1964" s="38">
        <v>0.12188405142244663</v>
      </c>
      <c r="Q1964" s="38">
        <v>27.690884051422447</v>
      </c>
      <c r="R1964" s="38">
        <v>27.459016150652673</v>
      </c>
      <c r="S1964" s="38">
        <v>0</v>
      </c>
      <c r="T1964" s="38">
        <v>0</v>
      </c>
      <c r="U1964" s="38">
        <v>0</v>
      </c>
      <c r="V1964" s="38">
        <v>0</v>
      </c>
      <c r="W1964" s="38">
        <v>261.78299999999996</v>
      </c>
      <c r="X1964" s="38">
        <v>1.1573569093373841</v>
      </c>
      <c r="Y1964" s="38">
        <v>262.94035690933737</v>
      </c>
      <c r="Z1964" s="38">
        <v>260.7386421330591</v>
      </c>
      <c r="AB1964" s="38">
        <v>87.878</v>
      </c>
      <c r="AC1964" s="38">
        <v>0.3885134270703241</v>
      </c>
      <c r="AD1964" s="38">
        <v>88.266513427070322</v>
      </c>
      <c r="AE1964" s="38">
        <v>87.527419249412574</v>
      </c>
      <c r="AF1964" s="38">
        <v>1.157</v>
      </c>
      <c r="AG1964" s="38">
        <v>5.1151600528046267E-3</v>
      </c>
      <c r="AH1964" s="38">
        <v>1.1621151600528046</v>
      </c>
      <c r="AI1964" s="38">
        <v>1.1523842608112422</v>
      </c>
      <c r="AJ1964" s="38">
        <v>4.4429999999999996</v>
      </c>
      <c r="AK1964" s="38">
        <v>1.9642745129309379E-2</v>
      </c>
      <c r="AL1964" s="38">
        <v>4.4626427451293091</v>
      </c>
      <c r="AM1964" s="38">
        <v>4.4252750827868192</v>
      </c>
      <c r="AN1964" s="38">
        <v>0</v>
      </c>
      <c r="AO1964" s="38">
        <v>0</v>
      </c>
      <c r="AP1964" s="38">
        <v>0</v>
      </c>
      <c r="AQ1964" s="38">
        <v>0</v>
      </c>
      <c r="AR1964" s="38">
        <v>93.477999999999994</v>
      </c>
      <c r="AS1964" s="38">
        <v>0.41327133225243806</v>
      </c>
      <c r="AT1964" s="38">
        <v>93.891271332252444</v>
      </c>
      <c r="AU1964" s="38">
        <v>93.105078593010646</v>
      </c>
    </row>
    <row r="1965" spans="1:47" x14ac:dyDescent="0.25">
      <c r="A1965" s="53">
        <v>44278</v>
      </c>
      <c r="B1965" s="54">
        <v>18</v>
      </c>
      <c r="C1965" s="54" t="s">
        <v>5</v>
      </c>
      <c r="D1965" s="55">
        <v>21.365821</v>
      </c>
      <c r="E1965">
        <v>8.4644200000000003E-3</v>
      </c>
      <c r="G1965" s="38">
        <v>249.178</v>
      </c>
      <c r="H1965" s="38">
        <v>1.1493554857998287</v>
      </c>
      <c r="I1965" s="38">
        <v>250.32735548579981</v>
      </c>
      <c r="J1965" s="38">
        <v>248.20847961147868</v>
      </c>
      <c r="K1965" s="38">
        <v>4.4159999999999986</v>
      </c>
      <c r="L1965" s="38">
        <v>2.0369189195242127E-2</v>
      </c>
      <c r="M1965" s="38">
        <v>4.4363691891952408</v>
      </c>
      <c r="N1965" s="38">
        <v>4.3988178971028331</v>
      </c>
      <c r="O1965" s="38">
        <v>30.229000000000006</v>
      </c>
      <c r="P1965" s="38">
        <v>0.13943392667186924</v>
      </c>
      <c r="Q1965" s="38">
        <v>30.368433926671877</v>
      </c>
      <c r="R1965" s="38">
        <v>30.111382747174275</v>
      </c>
      <c r="S1965" s="38">
        <v>0</v>
      </c>
      <c r="T1965" s="38">
        <v>0</v>
      </c>
      <c r="U1965" s="38">
        <v>0</v>
      </c>
      <c r="V1965" s="38">
        <v>0</v>
      </c>
      <c r="W1965" s="38">
        <v>283.82299999999998</v>
      </c>
      <c r="X1965" s="38">
        <v>1.3091586016669401</v>
      </c>
      <c r="Y1965" s="38">
        <v>285.1321586016669</v>
      </c>
      <c r="Z1965" s="38">
        <v>282.71868025575577</v>
      </c>
      <c r="AB1965" s="38">
        <v>95.247000000000043</v>
      </c>
      <c r="AC1965" s="38">
        <v>0.43933518190199916</v>
      </c>
      <c r="AD1965" s="38">
        <v>95.686335181902038</v>
      </c>
      <c r="AE1965" s="38">
        <v>94.876405852661634</v>
      </c>
      <c r="AF1965" s="38">
        <v>1.2609999999999997</v>
      </c>
      <c r="AG1965" s="38">
        <v>5.8164736356884784E-3</v>
      </c>
      <c r="AH1965" s="38">
        <v>1.2668164736356882</v>
      </c>
      <c r="AI1965" s="38">
        <v>1.2560936069399167</v>
      </c>
      <c r="AJ1965" s="38">
        <v>5.0179999999999989</v>
      </c>
      <c r="AK1965" s="38">
        <v>2.3145967251296421E-2</v>
      </c>
      <c r="AL1965" s="38">
        <v>5.0411459672512953</v>
      </c>
      <c r="AM1965" s="38">
        <v>4.9984755905031744</v>
      </c>
      <c r="AN1965" s="38">
        <v>0</v>
      </c>
      <c r="AO1965" s="38">
        <v>0</v>
      </c>
      <c r="AP1965" s="38">
        <v>0</v>
      </c>
      <c r="AQ1965" s="38">
        <v>0</v>
      </c>
      <c r="AR1965" s="38">
        <v>101.52600000000004</v>
      </c>
      <c r="AS1965" s="38">
        <v>0.46829762278898407</v>
      </c>
      <c r="AT1965" s="38">
        <v>101.99429762278902</v>
      </c>
      <c r="AU1965" s="38">
        <v>101.13097505010472</v>
      </c>
    </row>
    <row r="1966" spans="1:47" x14ac:dyDescent="0.25">
      <c r="A1966" s="53">
        <v>44278</v>
      </c>
      <c r="B1966" s="54">
        <v>19</v>
      </c>
      <c r="C1966" s="54" t="s">
        <v>5</v>
      </c>
      <c r="D1966" s="55">
        <v>18.066969</v>
      </c>
      <c r="E1966">
        <v>8.7049050000000006E-3</v>
      </c>
      <c r="G1966" s="38">
        <v>258.07399999999996</v>
      </c>
      <c r="H1966" s="38">
        <v>1.7778314887464821</v>
      </c>
      <c r="I1966" s="38">
        <v>259.85183148874643</v>
      </c>
      <c r="J1966" s="38">
        <v>257.58984598156087</v>
      </c>
      <c r="K1966" s="38">
        <v>4.6669999999999998</v>
      </c>
      <c r="L1966" s="38">
        <v>3.2150234266062575E-2</v>
      </c>
      <c r="M1966" s="38">
        <v>4.699150234266062</v>
      </c>
      <c r="N1966" s="38">
        <v>4.6582445778960482</v>
      </c>
      <c r="O1966" s="38">
        <v>31.745999999999999</v>
      </c>
      <c r="P1966" s="38">
        <v>0.21869323698530585</v>
      </c>
      <c r="Q1966" s="38">
        <v>31.964693236985305</v>
      </c>
      <c r="R1966" s="38">
        <v>31.686443619003207</v>
      </c>
      <c r="S1966" s="38">
        <v>0</v>
      </c>
      <c r="T1966" s="38">
        <v>0</v>
      </c>
      <c r="U1966" s="38">
        <v>0</v>
      </c>
      <c r="V1966" s="38">
        <v>0</v>
      </c>
      <c r="W1966" s="38">
        <v>294.48699999999991</v>
      </c>
      <c r="X1966" s="38">
        <v>2.0286749599978506</v>
      </c>
      <c r="Y1966" s="38">
        <v>296.5156749599978</v>
      </c>
      <c r="Z1966" s="38">
        <v>293.93453417846013</v>
      </c>
      <c r="AB1966" s="38">
        <v>98.418000000000021</v>
      </c>
      <c r="AC1966" s="38">
        <v>0.67798623441125927</v>
      </c>
      <c r="AD1966" s="38">
        <v>99.095986234411285</v>
      </c>
      <c r="AE1966" s="38">
        <v>98.233365088359434</v>
      </c>
      <c r="AF1966" s="38">
        <v>1.3169999999999991</v>
      </c>
      <c r="AG1966" s="38">
        <v>9.0726073555612557E-3</v>
      </c>
      <c r="AH1966" s="38">
        <v>1.3260726073555602</v>
      </c>
      <c r="AI1966" s="38">
        <v>1.3145292712854277</v>
      </c>
      <c r="AJ1966" s="38">
        <v>5.2689999999999984</v>
      </c>
      <c r="AK1966" s="38">
        <v>3.6297318266098923E-2</v>
      </c>
      <c r="AL1966" s="38">
        <v>5.3052973182660974</v>
      </c>
      <c r="AM1966" s="38">
        <v>5.259115209113836</v>
      </c>
      <c r="AN1966" s="38">
        <v>5.0000000000000001E-3</v>
      </c>
      <c r="AO1966" s="38">
        <v>3.4444219269404944E-5</v>
      </c>
      <c r="AP1966" s="38">
        <v>5.0344442192694055E-3</v>
      </c>
      <c r="AQ1966" s="38">
        <v>4.9906198606128665E-3</v>
      </c>
      <c r="AR1966" s="38">
        <v>105.00900000000001</v>
      </c>
      <c r="AS1966" s="38">
        <v>0.72339060425218893</v>
      </c>
      <c r="AT1966" s="38">
        <v>105.7323906042522</v>
      </c>
      <c r="AU1966" s="38">
        <v>104.81200018861929</v>
      </c>
    </row>
    <row r="1967" spans="1:47" x14ac:dyDescent="0.25">
      <c r="A1967" s="53">
        <v>44278</v>
      </c>
      <c r="B1967" s="54">
        <v>20</v>
      </c>
      <c r="C1967" s="54" t="s">
        <v>5</v>
      </c>
      <c r="D1967" s="55">
        <v>19.902304999999998</v>
      </c>
      <c r="E1967">
        <v>8.9094199999999995E-3</v>
      </c>
      <c r="G1967" s="38">
        <v>275.58999999999997</v>
      </c>
      <c r="H1967" s="38">
        <v>2.4734316656795201</v>
      </c>
      <c r="I1967" s="38">
        <v>278.0634316656795</v>
      </c>
      <c r="J1967" s="38">
        <v>275.5860477663287</v>
      </c>
      <c r="K1967" s="38">
        <v>5.0380000000000003</v>
      </c>
      <c r="L1967" s="38">
        <v>4.5216258687519231E-2</v>
      </c>
      <c r="M1967" s="38">
        <v>5.0832162586875196</v>
      </c>
      <c r="N1967" s="38">
        <v>5.0379277500880439</v>
      </c>
      <c r="O1967" s="38">
        <v>34.188000000000002</v>
      </c>
      <c r="P1967" s="38">
        <v>0.30683871615897329</v>
      </c>
      <c r="Q1967" s="38">
        <v>34.494838716158974</v>
      </c>
      <c r="R1967" s="38">
        <v>34.187509710204452</v>
      </c>
      <c r="S1967" s="38">
        <v>2E-3</v>
      </c>
      <c r="T1967" s="38">
        <v>1.7950082845382782E-5</v>
      </c>
      <c r="U1967" s="38">
        <v>2.017950082845383E-3</v>
      </c>
      <c r="V1967" s="38">
        <v>1.9999713180182789E-3</v>
      </c>
      <c r="W1967" s="38">
        <v>314.81799999999998</v>
      </c>
      <c r="X1967" s="38">
        <v>2.8255045906088583</v>
      </c>
      <c r="Y1967" s="38">
        <v>317.64350459060887</v>
      </c>
      <c r="Z1967" s="38">
        <v>314.8134851979392</v>
      </c>
      <c r="AB1967" s="38">
        <v>104.51399999999995</v>
      </c>
      <c r="AC1967" s="38">
        <v>0.93801747925116763</v>
      </c>
      <c r="AD1967" s="38">
        <v>105.45201747925113</v>
      </c>
      <c r="AE1967" s="38">
        <v>104.51250116568114</v>
      </c>
      <c r="AF1967" s="38">
        <v>1.3889999999999993</v>
      </c>
      <c r="AG1967" s="38">
        <v>1.2466332536118337E-2</v>
      </c>
      <c r="AH1967" s="38">
        <v>1.4014663325361176</v>
      </c>
      <c r="AI1967" s="38">
        <v>1.3889800803636938</v>
      </c>
      <c r="AJ1967" s="38">
        <v>5.6849999999999969</v>
      </c>
      <c r="AK1967" s="38">
        <v>5.1023110488000532E-2</v>
      </c>
      <c r="AL1967" s="38">
        <v>5.7360231104879977</v>
      </c>
      <c r="AM1967" s="38">
        <v>5.6849184714669541</v>
      </c>
      <c r="AN1967" s="38">
        <v>0.02</v>
      </c>
      <c r="AO1967" s="38">
        <v>1.7950082845382781E-4</v>
      </c>
      <c r="AP1967" s="38">
        <v>2.0179500828453829E-2</v>
      </c>
      <c r="AQ1967" s="38">
        <v>1.9999713180182788E-2</v>
      </c>
      <c r="AR1967" s="38">
        <v>111.60799999999995</v>
      </c>
      <c r="AS1967" s="38">
        <v>1.0016864231037401</v>
      </c>
      <c r="AT1967" s="38">
        <v>112.60968642310368</v>
      </c>
      <c r="AU1967" s="38">
        <v>111.60639943069198</v>
      </c>
    </row>
    <row r="1968" spans="1:47" x14ac:dyDescent="0.25">
      <c r="A1968" s="53">
        <v>44278</v>
      </c>
      <c r="B1968" s="54">
        <v>21</v>
      </c>
      <c r="C1968" s="54" t="s">
        <v>5</v>
      </c>
      <c r="D1968" s="55">
        <v>21.472223</v>
      </c>
      <c r="E1968">
        <v>8.6806899999999996E-3</v>
      </c>
      <c r="G1968" s="38">
        <v>291.25400000000008</v>
      </c>
      <c r="H1968" s="38">
        <v>3.9302758456524773</v>
      </c>
      <c r="I1968" s="38">
        <v>295.18427584565256</v>
      </c>
      <c r="J1968" s="38">
        <v>292.62187265416196</v>
      </c>
      <c r="K1968" s="38">
        <v>5.3209999999999997</v>
      </c>
      <c r="L1968" s="38">
        <v>7.1803298065320389E-2</v>
      </c>
      <c r="M1968" s="38">
        <v>5.3928032980653198</v>
      </c>
      <c r="N1968" s="38">
        <v>5.3459900444038366</v>
      </c>
      <c r="O1968" s="38">
        <v>35.972999999999992</v>
      </c>
      <c r="P1968" s="38">
        <v>0.48543131766656078</v>
      </c>
      <c r="Q1968" s="38">
        <v>36.458431317666552</v>
      </c>
      <c r="R1968" s="38">
        <v>36.141946977511594</v>
      </c>
      <c r="S1968" s="38">
        <v>3.0000000000000001E-3</v>
      </c>
      <c r="T1968" s="38">
        <v>4.0482972034572668E-5</v>
      </c>
      <c r="U1968" s="38">
        <v>3.0404829720345728E-3</v>
      </c>
      <c r="V1968" s="38">
        <v>3.014089481904062E-3</v>
      </c>
      <c r="W1968" s="38">
        <v>332.5510000000001</v>
      </c>
      <c r="X1968" s="38">
        <v>4.4875509443563928</v>
      </c>
      <c r="Y1968" s="38">
        <v>337.03855094435647</v>
      </c>
      <c r="Z1968" s="38">
        <v>334.11282376555926</v>
      </c>
      <c r="AB1968" s="38">
        <v>110.27000000000002</v>
      </c>
      <c r="AC1968" s="38">
        <v>1.4880191087507764</v>
      </c>
      <c r="AD1968" s="38">
        <v>111.7580191087508</v>
      </c>
      <c r="AE1968" s="38">
        <v>110.78788238985365</v>
      </c>
      <c r="AF1968" s="38">
        <v>1.4999999999999993</v>
      </c>
      <c r="AG1968" s="38">
        <v>2.0241486017286325E-2</v>
      </c>
      <c r="AH1968" s="38">
        <v>1.5202414860172857</v>
      </c>
      <c r="AI1968" s="38">
        <v>1.5070447409520302</v>
      </c>
      <c r="AJ1968" s="38">
        <v>5.7759999999999954</v>
      </c>
      <c r="AK1968" s="38">
        <v>7.794321549056385E-2</v>
      </c>
      <c r="AL1968" s="38">
        <v>5.8539432154905588</v>
      </c>
      <c r="AM1968" s="38">
        <v>5.8031269491592816</v>
      </c>
      <c r="AN1968" s="38">
        <v>0.02</v>
      </c>
      <c r="AO1968" s="38">
        <v>2.6988648023048445E-4</v>
      </c>
      <c r="AP1968" s="38">
        <v>2.0269886480230485E-2</v>
      </c>
      <c r="AQ1968" s="38">
        <v>2.0093929879360411E-2</v>
      </c>
      <c r="AR1968" s="38">
        <v>117.56600000000002</v>
      </c>
      <c r="AS1968" s="38">
        <v>1.5864736967388571</v>
      </c>
      <c r="AT1968" s="38">
        <v>119.15247369673888</v>
      </c>
      <c r="AU1968" s="38">
        <v>118.11814800984432</v>
      </c>
    </row>
    <row r="1969" spans="1:47" x14ac:dyDescent="0.25">
      <c r="A1969" s="53">
        <v>44278</v>
      </c>
      <c r="B1969" s="54">
        <v>22</v>
      </c>
      <c r="C1969" s="54" t="s">
        <v>5</v>
      </c>
      <c r="D1969" s="55">
        <v>21.469633999999999</v>
      </c>
      <c r="E1969">
        <v>8.4900549999999998E-3</v>
      </c>
      <c r="G1969" s="38">
        <v>278.21100000000001</v>
      </c>
      <c r="H1969" s="38">
        <v>3.9539162590316499</v>
      </c>
      <c r="I1969" s="38">
        <v>282.16491625903166</v>
      </c>
      <c r="J1969" s="38">
        <v>279.76932060092207</v>
      </c>
      <c r="K1969" s="38">
        <v>4.9790000000000001</v>
      </c>
      <c r="L1969" s="38">
        <v>7.076121739873184E-2</v>
      </c>
      <c r="M1969" s="38">
        <v>5.0497612173987321</v>
      </c>
      <c r="N1969" s="38">
        <v>5.0068884669261502</v>
      </c>
      <c r="O1969" s="38">
        <v>33.895000000000003</v>
      </c>
      <c r="P1969" s="38">
        <v>0.48171348940148945</v>
      </c>
      <c r="Q1969" s="38">
        <v>34.376713489401496</v>
      </c>
      <c r="R1969" s="38">
        <v>34.084853301157239</v>
      </c>
      <c r="S1969" s="38">
        <v>3.0000000000000001E-3</v>
      </c>
      <c r="T1969" s="38">
        <v>4.263580080261007E-5</v>
      </c>
      <c r="U1969" s="38">
        <v>3.0426358008026101E-3</v>
      </c>
      <c r="V1969" s="38">
        <v>3.0168036555088271E-3</v>
      </c>
      <c r="W1969" s="38">
        <v>317.08799999999997</v>
      </c>
      <c r="X1969" s="38">
        <v>4.5064336016326738</v>
      </c>
      <c r="Y1969" s="38">
        <v>321.59443360163266</v>
      </c>
      <c r="Z1969" s="38">
        <v>318.86407917266098</v>
      </c>
      <c r="AB1969" s="38">
        <v>104.745</v>
      </c>
      <c r="AC1969" s="38">
        <v>1.4886289850231305</v>
      </c>
      <c r="AD1969" s="38">
        <v>106.23362898502313</v>
      </c>
      <c r="AE1969" s="38">
        <v>105.33169963209069</v>
      </c>
      <c r="AF1969" s="38">
        <v>1.3989999999999989</v>
      </c>
      <c r="AG1969" s="38">
        <v>1.9882495107617144E-2</v>
      </c>
      <c r="AH1969" s="38">
        <v>1.418882495107616</v>
      </c>
      <c r="AI1969" s="38">
        <v>1.406836104685615</v>
      </c>
      <c r="AJ1969" s="38">
        <v>5.4089999999999971</v>
      </c>
      <c r="AK1969" s="38">
        <v>7.6872348847105906E-2</v>
      </c>
      <c r="AL1969" s="38">
        <v>5.4858723488471028</v>
      </c>
      <c r="AM1969" s="38">
        <v>5.4392969908824114</v>
      </c>
      <c r="AN1969" s="38">
        <v>0.02</v>
      </c>
      <c r="AO1969" s="38">
        <v>2.8423867201740041E-4</v>
      </c>
      <c r="AP1969" s="38">
        <v>2.02842386720174E-2</v>
      </c>
      <c r="AQ1969" s="38">
        <v>2.0112024370058844E-2</v>
      </c>
      <c r="AR1969" s="38">
        <v>111.57299999999999</v>
      </c>
      <c r="AS1969" s="38">
        <v>1.5856680676498709</v>
      </c>
      <c r="AT1969" s="38">
        <v>113.15866806764987</v>
      </c>
      <c r="AU1969" s="38">
        <v>112.19794475202877</v>
      </c>
    </row>
    <row r="1970" spans="1:47" x14ac:dyDescent="0.25">
      <c r="A1970" s="53">
        <v>44278</v>
      </c>
      <c r="B1970" s="54">
        <v>23</v>
      </c>
      <c r="C1970" s="54" t="s">
        <v>5</v>
      </c>
      <c r="D1970" s="55">
        <v>20.238294</v>
      </c>
      <c r="E1970">
        <v>8.4749249999999995E-3</v>
      </c>
      <c r="G1970" s="38">
        <v>250.58000000000004</v>
      </c>
      <c r="H1970" s="38">
        <v>3.9480084901003409</v>
      </c>
      <c r="I1970" s="38">
        <v>254.52800849010038</v>
      </c>
      <c r="J1970" s="38">
        <v>252.3709027077474</v>
      </c>
      <c r="K1970" s="38">
        <v>4.5280000000000005</v>
      </c>
      <c r="L1970" s="38">
        <v>7.1340819072449282E-2</v>
      </c>
      <c r="M1970" s="38">
        <v>4.5993408190724496</v>
      </c>
      <c r="N1970" s="38">
        <v>4.5603617505813716</v>
      </c>
      <c r="O1970" s="38">
        <v>30.558000000000003</v>
      </c>
      <c r="P1970" s="38">
        <v>0.48145599585156917</v>
      </c>
      <c r="Q1970" s="38">
        <v>31.039455995851572</v>
      </c>
      <c r="R1970" s="38">
        <v>30.776398934245929</v>
      </c>
      <c r="S1970" s="38">
        <v>3.0000000000000001E-3</v>
      </c>
      <c r="T1970" s="38">
        <v>4.7266443731746426E-5</v>
      </c>
      <c r="U1970" s="38">
        <v>3.0472664437317465E-3</v>
      </c>
      <c r="V1970" s="38">
        <v>3.021441089166103E-3</v>
      </c>
      <c r="W1970" s="38">
        <v>285.66900000000004</v>
      </c>
      <c r="X1970" s="38">
        <v>4.5008525714680907</v>
      </c>
      <c r="Y1970" s="38">
        <v>290.16985257146814</v>
      </c>
      <c r="Z1970" s="38">
        <v>287.71068483366389</v>
      </c>
      <c r="AB1970" s="38">
        <v>94.302000000000049</v>
      </c>
      <c r="AC1970" s="38">
        <v>1.485773392263718</v>
      </c>
      <c r="AD1970" s="38">
        <v>95.787773392263773</v>
      </c>
      <c r="AE1970" s="38">
        <v>94.975979196847334</v>
      </c>
      <c r="AF1970" s="38">
        <v>1.2849999999999997</v>
      </c>
      <c r="AG1970" s="38">
        <v>2.0245793398431383E-2</v>
      </c>
      <c r="AH1970" s="38">
        <v>1.3052457933984312</v>
      </c>
      <c r="AI1970" s="38">
        <v>1.294183933192814</v>
      </c>
      <c r="AJ1970" s="38">
        <v>4.8429999999999982</v>
      </c>
      <c r="AK1970" s="38">
        <v>7.6303795664282623E-2</v>
      </c>
      <c r="AL1970" s="38">
        <v>4.9193037956642804</v>
      </c>
      <c r="AM1970" s="38">
        <v>4.8776130649438105</v>
      </c>
      <c r="AN1970" s="38">
        <v>1.9E-2</v>
      </c>
      <c r="AO1970" s="38">
        <v>2.9935414363439409E-4</v>
      </c>
      <c r="AP1970" s="38">
        <v>1.9299354143634394E-2</v>
      </c>
      <c r="AQ1970" s="38">
        <v>1.9135793564718652E-2</v>
      </c>
      <c r="AR1970" s="38">
        <v>100.44900000000005</v>
      </c>
      <c r="AS1970" s="38">
        <v>1.5826223354700666</v>
      </c>
      <c r="AT1970" s="38">
        <v>102.03162233547012</v>
      </c>
      <c r="AU1970" s="38">
        <v>101.16691198854868</v>
      </c>
    </row>
    <row r="1971" spans="1:47" x14ac:dyDescent="0.25">
      <c r="A1971" s="53">
        <v>44278</v>
      </c>
      <c r="B1971" s="54">
        <v>24</v>
      </c>
      <c r="C1971" s="54" t="s">
        <v>3</v>
      </c>
      <c r="D1971" s="55">
        <v>16.685608999999999</v>
      </c>
      <c r="E1971">
        <v>8.4935259999999995E-3</v>
      </c>
      <c r="G1971" s="38">
        <v>220.35899999999998</v>
      </c>
      <c r="H1971" s="38">
        <v>3.7921827080144022</v>
      </c>
      <c r="I1971" s="38">
        <v>224.15118270801437</v>
      </c>
      <c r="J1971" s="38">
        <v>222.24734880975311</v>
      </c>
      <c r="K1971" s="38">
        <v>3.9339999999999993</v>
      </c>
      <c r="L1971" s="38">
        <v>6.7700646550985691E-2</v>
      </c>
      <c r="M1971" s="38">
        <v>4.0017006465509848</v>
      </c>
      <c r="N1971" s="38">
        <v>3.9677120980652871</v>
      </c>
      <c r="O1971" s="38">
        <v>26.695</v>
      </c>
      <c r="P1971" s="38">
        <v>0.45939724445311725</v>
      </c>
      <c r="Q1971" s="38">
        <v>27.154397244453119</v>
      </c>
      <c r="R1971" s="38">
        <v>26.923760665443027</v>
      </c>
      <c r="S1971" s="38">
        <v>3.0000000000000001E-3</v>
      </c>
      <c r="T1971" s="38">
        <v>5.1627335956521892E-5</v>
      </c>
      <c r="U1971" s="38">
        <v>3.051627335956522E-3</v>
      </c>
      <c r="V1971" s="38">
        <v>3.0257082598362647E-3</v>
      </c>
      <c r="W1971" s="38">
        <v>250.99099999999996</v>
      </c>
      <c r="X1971" s="38">
        <v>4.3193322263544616</v>
      </c>
      <c r="Y1971" s="38">
        <v>255.31033222635443</v>
      </c>
      <c r="Z1971" s="38">
        <v>253.14184728152122</v>
      </c>
      <c r="AB1971" s="38">
        <v>82.467000000000112</v>
      </c>
      <c r="AC1971" s="38">
        <v>1.4191838381088322</v>
      </c>
      <c r="AD1971" s="38">
        <v>83.886183838108948</v>
      </c>
      <c r="AE1971" s="38">
        <v>83.173694354639196</v>
      </c>
      <c r="AF1971" s="38">
        <v>1.0810000000000002</v>
      </c>
      <c r="AG1971" s="38">
        <v>1.8603050056333389E-2</v>
      </c>
      <c r="AH1971" s="38">
        <v>1.0996030500563336</v>
      </c>
      <c r="AI1971" s="38">
        <v>1.0902635429610008</v>
      </c>
      <c r="AJ1971" s="38">
        <v>4.1829999999999972</v>
      </c>
      <c r="AK1971" s="38">
        <v>7.1985715435376976E-2</v>
      </c>
      <c r="AL1971" s="38">
        <v>4.2549857154353745</v>
      </c>
      <c r="AM1971" s="38">
        <v>4.2188458836316958</v>
      </c>
      <c r="AN1971" s="38">
        <v>1.9E-2</v>
      </c>
      <c r="AO1971" s="38">
        <v>3.2697312772463863E-4</v>
      </c>
      <c r="AP1971" s="38">
        <v>1.9326973127724637E-2</v>
      </c>
      <c r="AQ1971" s="38">
        <v>1.9162818978963006E-2</v>
      </c>
      <c r="AR1971" s="38">
        <v>87.750000000000114</v>
      </c>
      <c r="AS1971" s="38">
        <v>1.5100995767282672</v>
      </c>
      <c r="AT1971" s="38">
        <v>89.260099576728365</v>
      </c>
      <c r="AU1971" s="38">
        <v>88.501966600210864</v>
      </c>
    </row>
    <row r="1972" spans="1:47" x14ac:dyDescent="0.25">
      <c r="A1972" s="53">
        <v>44279</v>
      </c>
      <c r="B1972" s="54">
        <v>1</v>
      </c>
      <c r="C1972" s="54" t="s">
        <v>3</v>
      </c>
      <c r="D1972" s="55">
        <v>16.654356</v>
      </c>
      <c r="E1972">
        <v>8.6279670000000003E-3</v>
      </c>
      <c r="G1972" s="38">
        <v>197.11200000000002</v>
      </c>
      <c r="H1972" s="38">
        <v>4.1806233357727471</v>
      </c>
      <c r="I1972" s="38">
        <v>201.29262333577276</v>
      </c>
      <c r="J1972" s="38">
        <v>199.55587722428828</v>
      </c>
      <c r="K1972" s="38">
        <v>3.5759999999999996</v>
      </c>
      <c r="L1972" s="38">
        <v>7.5844743337408885E-2</v>
      </c>
      <c r="M1972" s="38">
        <v>3.6518447433374086</v>
      </c>
      <c r="N1972" s="38">
        <v>3.6203367474027699</v>
      </c>
      <c r="O1972" s="38">
        <v>23.933999999999994</v>
      </c>
      <c r="P1972" s="38">
        <v>0.50762530398141614</v>
      </c>
      <c r="Q1972" s="38">
        <v>24.441625303981411</v>
      </c>
      <c r="R1972" s="38">
        <v>24.230743767432294</v>
      </c>
      <c r="S1972" s="38">
        <v>3.0000000000000001E-3</v>
      </c>
      <c r="T1972" s="38">
        <v>6.3628140383732303E-5</v>
      </c>
      <c r="U1972" s="38">
        <v>3.0636281403837325E-3</v>
      </c>
      <c r="V1972" s="38">
        <v>3.0371952578882302E-3</v>
      </c>
      <c r="W1972" s="38">
        <v>224.625</v>
      </c>
      <c r="X1972" s="38">
        <v>4.7641570112319558</v>
      </c>
      <c r="Y1972" s="38">
        <v>229.38915701123196</v>
      </c>
      <c r="Z1972" s="38">
        <v>227.40999493438125</v>
      </c>
      <c r="AB1972" s="38">
        <v>73.658999999999963</v>
      </c>
      <c r="AC1972" s="38">
        <v>1.5622617308417783</v>
      </c>
      <c r="AD1972" s="38">
        <v>75.221261730841746</v>
      </c>
      <c r="AE1972" s="38">
        <v>74.572255166929679</v>
      </c>
      <c r="AF1972" s="38">
        <v>0.97100000000000031</v>
      </c>
      <c r="AG1972" s="38">
        <v>2.0594308104201361E-2</v>
      </c>
      <c r="AH1972" s="38">
        <v>0.99159430810420168</v>
      </c>
      <c r="AI1972" s="38">
        <v>0.98303886513649075</v>
      </c>
      <c r="AJ1972" s="38">
        <v>3.7469999999999972</v>
      </c>
      <c r="AK1972" s="38">
        <v>7.9471547339281579E-2</v>
      </c>
      <c r="AL1972" s="38">
        <v>3.826471547339279</v>
      </c>
      <c r="AM1972" s="38">
        <v>3.7934568771023969</v>
      </c>
      <c r="AN1972" s="38">
        <v>1.9E-2</v>
      </c>
      <c r="AO1972" s="38">
        <v>4.029782224303045E-4</v>
      </c>
      <c r="AP1972" s="38">
        <v>1.9402978222430305E-2</v>
      </c>
      <c r="AQ1972" s="38">
        <v>1.9235569966625458E-2</v>
      </c>
      <c r="AR1972" s="38">
        <v>78.395999999999972</v>
      </c>
      <c r="AS1972" s="38">
        <v>1.6627305645076915</v>
      </c>
      <c r="AT1972" s="38">
        <v>80.058730564507655</v>
      </c>
      <c r="AU1972" s="38">
        <v>79.367986479135197</v>
      </c>
    </row>
    <row r="1973" spans="1:47" x14ac:dyDescent="0.25">
      <c r="A1973" s="53">
        <v>44279</v>
      </c>
      <c r="B1973" s="54">
        <v>2</v>
      </c>
      <c r="C1973" s="54" t="s">
        <v>3</v>
      </c>
      <c r="D1973" s="55">
        <v>16.11016</v>
      </c>
      <c r="E1973">
        <v>8.6936630000000008E-3</v>
      </c>
      <c r="G1973" s="38">
        <v>182.01400000000001</v>
      </c>
      <c r="H1973" s="38">
        <v>3.9080927355037476</v>
      </c>
      <c r="I1973" s="38">
        <v>185.92209273550375</v>
      </c>
      <c r="J1973" s="38">
        <v>184.30574871700654</v>
      </c>
      <c r="K1973" s="38">
        <v>3.274</v>
      </c>
      <c r="L1973" s="38">
        <v>7.029731567922945E-2</v>
      </c>
      <c r="M1973" s="38">
        <v>3.3442973156792295</v>
      </c>
      <c r="N1973" s="38">
        <v>3.3152231218449097</v>
      </c>
      <c r="O1973" s="38">
        <v>21.974999999999994</v>
      </c>
      <c r="P1973" s="38">
        <v>0.47183369335707592</v>
      </c>
      <c r="Q1973" s="38">
        <v>22.446833693357071</v>
      </c>
      <c r="R1973" s="38">
        <v>22.251688485809979</v>
      </c>
      <c r="S1973" s="38">
        <v>3.0000000000000001E-3</v>
      </c>
      <c r="T1973" s="38">
        <v>6.4414156089703226E-5</v>
      </c>
      <c r="U1973" s="38">
        <v>3.0644141560897033E-3</v>
      </c>
      <c r="V1973" s="38">
        <v>3.0377731721242304E-3</v>
      </c>
      <c r="W1973" s="38">
        <v>207.26599999999999</v>
      </c>
      <c r="X1973" s="38">
        <v>4.4502881586961429</v>
      </c>
      <c r="Y1973" s="38">
        <v>211.71628815869613</v>
      </c>
      <c r="Z1973" s="38">
        <v>209.87569809783355</v>
      </c>
      <c r="AB1973" s="38">
        <v>68.11999999999999</v>
      </c>
      <c r="AC1973" s="38">
        <v>1.4626307709435278</v>
      </c>
      <c r="AD1973" s="38">
        <v>69.582630770943524</v>
      </c>
      <c r="AE1973" s="38">
        <v>68.977702828367512</v>
      </c>
      <c r="AF1973" s="38">
        <v>0.91300000000000026</v>
      </c>
      <c r="AG1973" s="38">
        <v>1.960337483663302E-2</v>
      </c>
      <c r="AH1973" s="38">
        <v>0.93260337483663325</v>
      </c>
      <c r="AI1973" s="38">
        <v>0.92449563538314095</v>
      </c>
      <c r="AJ1973" s="38">
        <v>3.4329999999999967</v>
      </c>
      <c r="AK1973" s="38">
        <v>7.3711265951983643E-2</v>
      </c>
      <c r="AL1973" s="38">
        <v>3.5067112659519806</v>
      </c>
      <c r="AM1973" s="38">
        <v>3.4762250999674906</v>
      </c>
      <c r="AN1973" s="38">
        <v>1.9E-2</v>
      </c>
      <c r="AO1973" s="38">
        <v>4.0795632190145374E-4</v>
      </c>
      <c r="AP1973" s="38">
        <v>1.9407956321901454E-2</v>
      </c>
      <c r="AQ1973" s="38">
        <v>1.9239230090120123E-2</v>
      </c>
      <c r="AR1973" s="38">
        <v>72.484999999999985</v>
      </c>
      <c r="AS1973" s="38">
        <v>1.556353368054046</v>
      </c>
      <c r="AT1973" s="38">
        <v>74.041353368054033</v>
      </c>
      <c r="AU1973" s="38">
        <v>73.397662793808266</v>
      </c>
    </row>
    <row r="1974" spans="1:47" x14ac:dyDescent="0.25">
      <c r="A1974" s="53">
        <v>44279</v>
      </c>
      <c r="B1974" s="54">
        <v>3</v>
      </c>
      <c r="C1974" s="54" t="s">
        <v>3</v>
      </c>
      <c r="D1974" s="55">
        <v>16.377777999999999</v>
      </c>
      <c r="E1974">
        <v>8.7354470000000004E-3</v>
      </c>
      <c r="G1974" s="38">
        <v>174.18300000000002</v>
      </c>
      <c r="H1974" s="38">
        <v>3.9180054453274402</v>
      </c>
      <c r="I1974" s="38">
        <v>178.10100544532747</v>
      </c>
      <c r="J1974" s="38">
        <v>176.5452135516131</v>
      </c>
      <c r="K1974" s="38">
        <v>3.1919999999999997</v>
      </c>
      <c r="L1974" s="38">
        <v>7.1799620981870718E-2</v>
      </c>
      <c r="M1974" s="38">
        <v>3.2637996209818705</v>
      </c>
      <c r="N1974" s="38">
        <v>3.2352888723741633</v>
      </c>
      <c r="O1974" s="38">
        <v>21.065000000000001</v>
      </c>
      <c r="P1974" s="38">
        <v>0.47382801252603596</v>
      </c>
      <c r="Q1974" s="38">
        <v>21.538828012526036</v>
      </c>
      <c r="R1974" s="38">
        <v>21.350676721980502</v>
      </c>
      <c r="S1974" s="38">
        <v>3.0000000000000001E-3</v>
      </c>
      <c r="T1974" s="38">
        <v>6.7480846787472482E-5</v>
      </c>
      <c r="U1974" s="38">
        <v>3.0674808467874726E-3</v>
      </c>
      <c r="V1974" s="38">
        <v>3.0406850304268455E-3</v>
      </c>
      <c r="W1974" s="38">
        <v>198.44300000000001</v>
      </c>
      <c r="X1974" s="38">
        <v>4.4637005596821346</v>
      </c>
      <c r="Y1974" s="38">
        <v>202.90670055968218</v>
      </c>
      <c r="Z1974" s="38">
        <v>201.13421983099818</v>
      </c>
      <c r="AB1974" s="38">
        <v>65.242000000000004</v>
      </c>
      <c r="AC1974" s="38">
        <v>1.4675284687027599</v>
      </c>
      <c r="AD1974" s="38">
        <v>66.709528468702757</v>
      </c>
      <c r="AE1974" s="38">
        <v>66.126790918369423</v>
      </c>
      <c r="AF1974" s="38">
        <v>0.88800000000000023</v>
      </c>
      <c r="AG1974" s="38">
        <v>1.9974330649091859E-2</v>
      </c>
      <c r="AH1974" s="38">
        <v>0.90797433064909205</v>
      </c>
      <c r="AI1974" s="38">
        <v>0.9000427690063465</v>
      </c>
      <c r="AJ1974" s="38">
        <v>3.3269999999999955</v>
      </c>
      <c r="AK1974" s="38">
        <v>7.4836259087306886E-2</v>
      </c>
      <c r="AL1974" s="38">
        <v>3.4018362590873026</v>
      </c>
      <c r="AM1974" s="38">
        <v>3.3721196987433673</v>
      </c>
      <c r="AN1974" s="38">
        <v>1.9E-2</v>
      </c>
      <c r="AO1974" s="38">
        <v>4.2737869632065902E-4</v>
      </c>
      <c r="AP1974" s="38">
        <v>1.9427378696320659E-2</v>
      </c>
      <c r="AQ1974" s="38">
        <v>1.9257671859370024E-2</v>
      </c>
      <c r="AR1974" s="38">
        <v>69.476000000000013</v>
      </c>
      <c r="AS1974" s="38">
        <v>1.5627664371354792</v>
      </c>
      <c r="AT1974" s="38">
        <v>71.038766437135479</v>
      </c>
      <c r="AU1974" s="38">
        <v>70.418211057978496</v>
      </c>
    </row>
    <row r="1975" spans="1:47" x14ac:dyDescent="0.25">
      <c r="A1975" s="53">
        <v>44279</v>
      </c>
      <c r="B1975" s="54">
        <v>4</v>
      </c>
      <c r="C1975" s="54" t="s">
        <v>3</v>
      </c>
      <c r="D1975" s="55">
        <v>16.429217999999999</v>
      </c>
      <c r="E1975">
        <v>8.5224380000000002E-3</v>
      </c>
      <c r="G1975" s="38">
        <v>170.84799999999998</v>
      </c>
      <c r="H1975" s="38">
        <v>3.5941729145110428</v>
      </c>
      <c r="I1975" s="38">
        <v>174.44217291451102</v>
      </c>
      <c r="J1975" s="38">
        <v>172.95550031126183</v>
      </c>
      <c r="K1975" s="38">
        <v>3.145999999999999</v>
      </c>
      <c r="L1975" s="38">
        <v>6.6183203719398176E-2</v>
      </c>
      <c r="M1975" s="38">
        <v>3.2121832037193974</v>
      </c>
      <c r="N1975" s="38">
        <v>3.1848075715210578</v>
      </c>
      <c r="O1975" s="38">
        <v>20.880999999999997</v>
      </c>
      <c r="P1975" s="38">
        <v>0.43927891826597376</v>
      </c>
      <c r="Q1975" s="38">
        <v>21.32027891826597</v>
      </c>
      <c r="R1975" s="38">
        <v>21.138578163042343</v>
      </c>
      <c r="S1975" s="38">
        <v>3.0000000000000001E-3</v>
      </c>
      <c r="T1975" s="38">
        <v>6.3111764513094269E-5</v>
      </c>
      <c r="U1975" s="38">
        <v>3.0631117645130942E-3</v>
      </c>
      <c r="V1975" s="38">
        <v>3.0370065844129608E-3</v>
      </c>
      <c r="W1975" s="38">
        <v>194.87799999999996</v>
      </c>
      <c r="X1975" s="38">
        <v>4.099698148260928</v>
      </c>
      <c r="Y1975" s="38">
        <v>198.97769814826091</v>
      </c>
      <c r="Z1975" s="38">
        <v>197.28192305240964</v>
      </c>
      <c r="AB1975" s="38">
        <v>64.140999999999991</v>
      </c>
      <c r="AC1975" s="38">
        <v>1.349350562544793</v>
      </c>
      <c r="AD1975" s="38">
        <v>65.490350562544791</v>
      </c>
      <c r="AE1975" s="38">
        <v>64.932213110277246</v>
      </c>
      <c r="AF1975" s="38">
        <v>0.87400000000000011</v>
      </c>
      <c r="AG1975" s="38">
        <v>1.8386560728148132E-2</v>
      </c>
      <c r="AH1975" s="38">
        <v>0.89238656072814826</v>
      </c>
      <c r="AI1975" s="38">
        <v>0.88478125159230936</v>
      </c>
      <c r="AJ1975" s="38">
        <v>3.3909999999999973</v>
      </c>
      <c r="AK1975" s="38">
        <v>7.133733115463417E-2</v>
      </c>
      <c r="AL1975" s="38">
        <v>3.4623373311546315</v>
      </c>
      <c r="AM1975" s="38">
        <v>3.4328297759147808</v>
      </c>
      <c r="AN1975" s="38">
        <v>1.9E-2</v>
      </c>
      <c r="AO1975" s="38">
        <v>3.9970784191626372E-4</v>
      </c>
      <c r="AP1975" s="38">
        <v>1.9399707841916265E-2</v>
      </c>
      <c r="AQ1975" s="38">
        <v>1.923437503461542E-2</v>
      </c>
      <c r="AR1975" s="38">
        <v>68.424999999999983</v>
      </c>
      <c r="AS1975" s="38">
        <v>1.4394741622694915</v>
      </c>
      <c r="AT1975" s="38">
        <v>69.864474162269474</v>
      </c>
      <c r="AU1975" s="38">
        <v>69.269058512818958</v>
      </c>
    </row>
    <row r="1976" spans="1:47" x14ac:dyDescent="0.25">
      <c r="A1976" s="53">
        <v>44279</v>
      </c>
      <c r="B1976" s="54">
        <v>5</v>
      </c>
      <c r="C1976" s="54" t="s">
        <v>3</v>
      </c>
      <c r="D1976" s="55">
        <v>18.441037000000001</v>
      </c>
      <c r="E1976">
        <v>8.6221920000000007E-3</v>
      </c>
      <c r="G1976" s="38">
        <v>172.40699999999998</v>
      </c>
      <c r="H1976" s="38">
        <v>3.9494425984275798</v>
      </c>
      <c r="I1976" s="38">
        <v>176.35644259842755</v>
      </c>
      <c r="J1976" s="38">
        <v>174.83586348990693</v>
      </c>
      <c r="K1976" s="38">
        <v>3.1819999999999986</v>
      </c>
      <c r="L1976" s="38">
        <v>7.2892204772408042E-2</v>
      </c>
      <c r="M1976" s="38">
        <v>3.2548922047724065</v>
      </c>
      <c r="N1976" s="38">
        <v>3.2268278992435553</v>
      </c>
      <c r="O1976" s="38">
        <v>21.594999999999995</v>
      </c>
      <c r="P1976" s="38">
        <v>0.49469112572600632</v>
      </c>
      <c r="Q1976" s="38">
        <v>22.089691125726002</v>
      </c>
      <c r="R1976" s="38">
        <v>21.899229567619297</v>
      </c>
      <c r="S1976" s="38">
        <v>3.0000000000000001E-3</v>
      </c>
      <c r="T1976" s="38">
        <v>6.8723008899190533E-5</v>
      </c>
      <c r="U1976" s="38">
        <v>3.0687230088991906E-3</v>
      </c>
      <c r="V1976" s="38">
        <v>3.0422638899216441E-3</v>
      </c>
      <c r="W1976" s="38">
        <v>197.18699999999995</v>
      </c>
      <c r="X1976" s="38">
        <v>4.5170946519348938</v>
      </c>
      <c r="Y1976" s="38">
        <v>201.70409465193487</v>
      </c>
      <c r="Z1976" s="38">
        <v>199.96496322065968</v>
      </c>
      <c r="AB1976" s="38">
        <v>65.086000000000013</v>
      </c>
      <c r="AC1976" s="38">
        <v>1.4909685857375718</v>
      </c>
      <c r="AD1976" s="38">
        <v>66.576968585737589</v>
      </c>
      <c r="AE1976" s="38">
        <v>66.002929179813393</v>
      </c>
      <c r="AF1976" s="38">
        <v>0.90400000000000014</v>
      </c>
      <c r="AG1976" s="38">
        <v>2.0708533348289416E-2</v>
      </c>
      <c r="AH1976" s="38">
        <v>0.92470853334828951</v>
      </c>
      <c r="AI1976" s="38">
        <v>0.91673551882972215</v>
      </c>
      <c r="AJ1976" s="38">
        <v>3.5089999999999968</v>
      </c>
      <c r="AK1976" s="38">
        <v>8.0383012742419782E-2</v>
      </c>
      <c r="AL1976" s="38">
        <v>3.5893830127424167</v>
      </c>
      <c r="AM1976" s="38">
        <v>3.5584346632450128</v>
      </c>
      <c r="AN1976" s="38">
        <v>1.9E-2</v>
      </c>
      <c r="AO1976" s="38">
        <v>4.3524572302820665E-4</v>
      </c>
      <c r="AP1976" s="38">
        <v>1.9435245723028207E-2</v>
      </c>
      <c r="AQ1976" s="38">
        <v>1.9267671302837078E-2</v>
      </c>
      <c r="AR1976" s="38">
        <v>69.518000000000015</v>
      </c>
      <c r="AS1976" s="38">
        <v>1.5924953775513093</v>
      </c>
      <c r="AT1976" s="38">
        <v>71.110495377551331</v>
      </c>
      <c r="AU1976" s="38">
        <v>70.497367033190969</v>
      </c>
    </row>
    <row r="1977" spans="1:47" x14ac:dyDescent="0.25">
      <c r="A1977" s="53">
        <v>44279</v>
      </c>
      <c r="B1977" s="54">
        <v>6</v>
      </c>
      <c r="C1977" s="54" t="s">
        <v>3</v>
      </c>
      <c r="D1977" s="55">
        <v>19.360287</v>
      </c>
      <c r="E1977">
        <v>8.4130639999999996E-3</v>
      </c>
      <c r="G1977" s="38">
        <v>181.83799999999999</v>
      </c>
      <c r="H1977" s="38">
        <v>4.0033664374090057</v>
      </c>
      <c r="I1977" s="38">
        <v>185.84136643740899</v>
      </c>
      <c r="J1977" s="38">
        <v>184.27787112772361</v>
      </c>
      <c r="K1977" s="38">
        <v>3.4669999999999992</v>
      </c>
      <c r="L1977" s="38">
        <v>7.6329872955581454E-2</v>
      </c>
      <c r="M1977" s="38">
        <v>3.5433298729555807</v>
      </c>
      <c r="N1977" s="38">
        <v>3.5135196119612937</v>
      </c>
      <c r="O1977" s="38">
        <v>23.522000000000002</v>
      </c>
      <c r="P1977" s="38">
        <v>0.51786307229915984</v>
      </c>
      <c r="Q1977" s="38">
        <v>24.039863072299163</v>
      </c>
      <c r="R1977" s="38">
        <v>23.837614165720673</v>
      </c>
      <c r="S1977" s="38">
        <v>3.0000000000000001E-3</v>
      </c>
      <c r="T1977" s="38">
        <v>6.6048346947431331E-5</v>
      </c>
      <c r="U1977" s="38">
        <v>3.0660483469474313E-3</v>
      </c>
      <c r="V1977" s="38">
        <v>3.0402534859774685E-3</v>
      </c>
      <c r="W1977" s="38">
        <v>208.82999999999998</v>
      </c>
      <c r="X1977" s="38">
        <v>4.5976254310106937</v>
      </c>
      <c r="Y1977" s="38">
        <v>213.42762543101068</v>
      </c>
      <c r="Z1977" s="38">
        <v>211.63204515889157</v>
      </c>
      <c r="AB1977" s="38">
        <v>69.257000000000005</v>
      </c>
      <c r="AC1977" s="38">
        <v>1.5247701215127505</v>
      </c>
      <c r="AD1977" s="38">
        <v>70.78177012151275</v>
      </c>
      <c r="AE1977" s="38">
        <v>70.186278559447175</v>
      </c>
      <c r="AF1977" s="38">
        <v>0.9580000000000003</v>
      </c>
      <c r="AG1977" s="38">
        <v>2.1091438791879743E-2</v>
      </c>
      <c r="AH1977" s="38">
        <v>0.97909143879187999</v>
      </c>
      <c r="AI1977" s="38">
        <v>0.9708542798554719</v>
      </c>
      <c r="AJ1977" s="38">
        <v>3.8389999999999969</v>
      </c>
      <c r="AK1977" s="38">
        <v>8.4519867977062874E-2</v>
      </c>
      <c r="AL1977" s="38">
        <v>3.9235198679770598</v>
      </c>
      <c r="AM1977" s="38">
        <v>3.8905110442224973</v>
      </c>
      <c r="AN1977" s="38">
        <v>1.9E-2</v>
      </c>
      <c r="AO1977" s="38">
        <v>4.1830619733373173E-4</v>
      </c>
      <c r="AP1977" s="38">
        <v>1.9418306197333732E-2</v>
      </c>
      <c r="AQ1977" s="38">
        <v>1.9254938744523966E-2</v>
      </c>
      <c r="AR1977" s="38">
        <v>74.073000000000008</v>
      </c>
      <c r="AS1977" s="38">
        <v>1.6307997344790268</v>
      </c>
      <c r="AT1977" s="38">
        <v>75.703799734479034</v>
      </c>
      <c r="AU1977" s="38">
        <v>75.066898822269664</v>
      </c>
    </row>
    <row r="1978" spans="1:47" x14ac:dyDescent="0.25">
      <c r="A1978" s="53">
        <v>44279</v>
      </c>
      <c r="B1978" s="54">
        <v>7</v>
      </c>
      <c r="C1978" s="54" t="s">
        <v>3</v>
      </c>
      <c r="D1978" s="55">
        <v>19.340432</v>
      </c>
      <c r="E1978">
        <v>8.1905280000000007E-3</v>
      </c>
      <c r="G1978" s="38">
        <v>200.35699999999997</v>
      </c>
      <c r="H1978" s="38">
        <v>3.4822019113242662</v>
      </c>
      <c r="I1978" s="38">
        <v>203.83920191132424</v>
      </c>
      <c r="J1978" s="38">
        <v>202.16965122057189</v>
      </c>
      <c r="K1978" s="38">
        <v>3.9049999999999998</v>
      </c>
      <c r="L1978" s="38">
        <v>6.7868846427732804E-2</v>
      </c>
      <c r="M1978" s="38">
        <v>3.9728688464277324</v>
      </c>
      <c r="N1978" s="38">
        <v>3.9403289529007384</v>
      </c>
      <c r="O1978" s="38">
        <v>26.829000000000001</v>
      </c>
      <c r="P1978" s="38">
        <v>0.46628765193588817</v>
      </c>
      <c r="Q1978" s="38">
        <v>27.29528765193589</v>
      </c>
      <c r="R1978" s="38">
        <v>27.071724834154654</v>
      </c>
      <c r="S1978" s="38">
        <v>3.0000000000000001E-3</v>
      </c>
      <c r="T1978" s="38">
        <v>5.2139958843328666E-5</v>
      </c>
      <c r="U1978" s="38">
        <v>3.0521399588433287E-3</v>
      </c>
      <c r="V1978" s="38">
        <v>3.0271413210505036E-3</v>
      </c>
      <c r="W1978" s="38">
        <v>231.09399999999997</v>
      </c>
      <c r="X1978" s="38">
        <v>4.0164105496467295</v>
      </c>
      <c r="Y1978" s="38">
        <v>235.1104105496467</v>
      </c>
      <c r="Z1978" s="38">
        <v>233.18473214894831</v>
      </c>
      <c r="AB1978" s="38">
        <v>76.915999999999997</v>
      </c>
      <c r="AC1978" s="38">
        <v>1.3367990247978223</v>
      </c>
      <c r="AD1978" s="38">
        <v>78.252799024797824</v>
      </c>
      <c r="AE1978" s="38">
        <v>77.61186728330685</v>
      </c>
      <c r="AF1978" s="38">
        <v>1.0930000000000004</v>
      </c>
      <c r="AG1978" s="38">
        <v>1.8996325005252748E-2</v>
      </c>
      <c r="AH1978" s="38">
        <v>1.1119963250052531</v>
      </c>
      <c r="AI1978" s="38">
        <v>1.1028884879694005</v>
      </c>
      <c r="AJ1978" s="38">
        <v>4.4209999999999967</v>
      </c>
      <c r="AK1978" s="38">
        <v>7.6836919348785282E-2</v>
      </c>
      <c r="AL1978" s="38">
        <v>4.4978369193487824</v>
      </c>
      <c r="AM1978" s="38">
        <v>4.4609972601214229</v>
      </c>
      <c r="AN1978" s="38">
        <v>1.9E-2</v>
      </c>
      <c r="AO1978" s="38">
        <v>3.302197393410815E-4</v>
      </c>
      <c r="AP1978" s="38">
        <v>1.9330219739341081E-2</v>
      </c>
      <c r="AQ1978" s="38">
        <v>1.9171895033319855E-2</v>
      </c>
      <c r="AR1978" s="38">
        <v>82.448999999999998</v>
      </c>
      <c r="AS1978" s="38">
        <v>1.4329624888912014</v>
      </c>
      <c r="AT1978" s="38">
        <v>83.881962488891205</v>
      </c>
      <c r="AU1978" s="38">
        <v>83.194924926430986</v>
      </c>
    </row>
    <row r="1979" spans="1:47" x14ac:dyDescent="0.25">
      <c r="A1979" s="53">
        <v>44279</v>
      </c>
      <c r="B1979" s="54">
        <v>8</v>
      </c>
      <c r="C1979" s="54" t="s">
        <v>5</v>
      </c>
      <c r="D1979" s="55">
        <v>20.637339000000001</v>
      </c>
      <c r="E1979">
        <v>8.1565390000000008E-3</v>
      </c>
      <c r="G1979" s="38">
        <v>219.62700000000001</v>
      </c>
      <c r="H1979" s="38">
        <v>2.6000444783317294</v>
      </c>
      <c r="I1979" s="38">
        <v>222.22704447833175</v>
      </c>
      <c r="J1979" s="38">
        <v>220.41444092318949</v>
      </c>
      <c r="K1979" s="38">
        <v>4.3130000000000006</v>
      </c>
      <c r="L1979" s="38">
        <v>5.1059258811734218E-2</v>
      </c>
      <c r="M1979" s="38">
        <v>4.3640592588117348</v>
      </c>
      <c r="N1979" s="38">
        <v>4.328463639268926</v>
      </c>
      <c r="O1979" s="38">
        <v>29.850000000000009</v>
      </c>
      <c r="P1979" s="38">
        <v>0.35337789833764582</v>
      </c>
      <c r="Q1979" s="38">
        <v>30.203377898337653</v>
      </c>
      <c r="R1979" s="38">
        <v>29.957022868578122</v>
      </c>
      <c r="S1979" s="38">
        <v>0</v>
      </c>
      <c r="T1979" s="38">
        <v>0</v>
      </c>
      <c r="U1979" s="38">
        <v>0</v>
      </c>
      <c r="V1979" s="38">
        <v>0</v>
      </c>
      <c r="W1979" s="38">
        <v>253.79000000000002</v>
      </c>
      <c r="X1979" s="38">
        <v>3.0044816354811092</v>
      </c>
      <c r="Y1979" s="38">
        <v>256.79448163548113</v>
      </c>
      <c r="Z1979" s="38">
        <v>254.69992743103654</v>
      </c>
      <c r="AB1979" s="38">
        <v>84.673999999999992</v>
      </c>
      <c r="AC1979" s="38">
        <v>1.0024093857233438</v>
      </c>
      <c r="AD1979" s="38">
        <v>85.676409385723332</v>
      </c>
      <c r="AE1979" s="38">
        <v>84.97758641118871</v>
      </c>
      <c r="AF1979" s="38">
        <v>1.2619999999999998</v>
      </c>
      <c r="AG1979" s="38">
        <v>1.4940130911293429E-2</v>
      </c>
      <c r="AH1979" s="38">
        <v>1.2769401309112933</v>
      </c>
      <c r="AI1979" s="38">
        <v>1.2665247189328501</v>
      </c>
      <c r="AJ1979" s="38">
        <v>5.0819999999999981</v>
      </c>
      <c r="AK1979" s="38">
        <v>6.0163031134067506E-2</v>
      </c>
      <c r="AL1979" s="38">
        <v>5.1421630311340651</v>
      </c>
      <c r="AM1979" s="38">
        <v>5.1002207778262623</v>
      </c>
      <c r="AN1979" s="38">
        <v>1.9E-2</v>
      </c>
      <c r="AO1979" s="38">
        <v>2.2493065555830046E-4</v>
      </c>
      <c r="AP1979" s="38">
        <v>1.92249306555583E-2</v>
      </c>
      <c r="AQ1979" s="38">
        <v>1.9068121758893941E-2</v>
      </c>
      <c r="AR1979" s="38">
        <v>91.036999999999992</v>
      </c>
      <c r="AS1979" s="38">
        <v>1.0777374784242633</v>
      </c>
      <c r="AT1979" s="38">
        <v>92.114737478424246</v>
      </c>
      <c r="AU1979" s="38">
        <v>91.363400029706725</v>
      </c>
    </row>
    <row r="1980" spans="1:47" x14ac:dyDescent="0.25">
      <c r="A1980" s="53">
        <v>44279</v>
      </c>
      <c r="B1980" s="54">
        <v>9</v>
      </c>
      <c r="C1980" s="54" t="s">
        <v>5</v>
      </c>
      <c r="D1980" s="55">
        <v>21.005178000000001</v>
      </c>
      <c r="E1980">
        <v>8.1573610000000001E-3</v>
      </c>
      <c r="G1980" s="38">
        <v>228.333</v>
      </c>
      <c r="H1980" s="38">
        <v>1.2183827932248092</v>
      </c>
      <c r="I1980" s="38">
        <v>229.5513827932248</v>
      </c>
      <c r="J1980" s="38">
        <v>227.67884929573128</v>
      </c>
      <c r="K1980" s="38">
        <v>4.4290000000000003</v>
      </c>
      <c r="L1980" s="38">
        <v>2.3633103367418112E-2</v>
      </c>
      <c r="M1980" s="38">
        <v>4.4526331033674182</v>
      </c>
      <c r="N1980" s="38">
        <v>4.4163113677426997</v>
      </c>
      <c r="O1980" s="38">
        <v>31.370999999999999</v>
      </c>
      <c r="P1980" s="38">
        <v>0.16739536819581702</v>
      </c>
      <c r="Q1980" s="38">
        <v>31.538395368195815</v>
      </c>
      <c r="R1980" s="38">
        <v>31.281125291816714</v>
      </c>
      <c r="S1980" s="38">
        <v>0</v>
      </c>
      <c r="T1980" s="38">
        <v>0</v>
      </c>
      <c r="U1980" s="38">
        <v>0</v>
      </c>
      <c r="V1980" s="38">
        <v>0</v>
      </c>
      <c r="W1980" s="38">
        <v>264.13299999999998</v>
      </c>
      <c r="X1980" s="38">
        <v>1.4094112647880443</v>
      </c>
      <c r="Y1980" s="38">
        <v>265.54241126478803</v>
      </c>
      <c r="Z1980" s="38">
        <v>263.37628595529071</v>
      </c>
      <c r="AB1980" s="38">
        <v>87.896000000000058</v>
      </c>
      <c r="AC1980" s="38">
        <v>0.469012249623523</v>
      </c>
      <c r="AD1980" s="38">
        <v>88.365012249623575</v>
      </c>
      <c r="AE1980" s="38">
        <v>87.644186944933978</v>
      </c>
      <c r="AF1980" s="38">
        <v>1.3109999999999997</v>
      </c>
      <c r="AG1980" s="38">
        <v>6.9954839726089719E-3</v>
      </c>
      <c r="AH1980" s="38">
        <v>1.3179954839726087</v>
      </c>
      <c r="AI1980" s="38">
        <v>1.3072441190134745</v>
      </c>
      <c r="AJ1980" s="38">
        <v>5.2389999999999972</v>
      </c>
      <c r="AK1980" s="38">
        <v>2.7955255936306933E-2</v>
      </c>
      <c r="AL1980" s="38">
        <v>5.2669552559363044</v>
      </c>
      <c r="AM1980" s="38">
        <v>5.2239908005427846</v>
      </c>
      <c r="AN1980" s="38">
        <v>1.9E-2</v>
      </c>
      <c r="AO1980" s="38">
        <v>1.0138382568998511E-4</v>
      </c>
      <c r="AP1980" s="38">
        <v>1.9101383825689985E-2</v>
      </c>
      <c r="AQ1980" s="38">
        <v>1.8945566942224271E-2</v>
      </c>
      <c r="AR1980" s="38">
        <v>94.46500000000006</v>
      </c>
      <c r="AS1980" s="38">
        <v>0.50406437335812893</v>
      </c>
      <c r="AT1980" s="38">
        <v>94.969064373358179</v>
      </c>
      <c r="AU1980" s="38">
        <v>94.194367431432454</v>
      </c>
    </row>
    <row r="1981" spans="1:47" x14ac:dyDescent="0.25">
      <c r="A1981" s="53">
        <v>44279</v>
      </c>
      <c r="B1981" s="54">
        <v>10</v>
      </c>
      <c r="C1981" s="54" t="s">
        <v>5</v>
      </c>
      <c r="D1981" s="55">
        <v>19.846748000000002</v>
      </c>
      <c r="E1981">
        <v>8.1713459999999995E-3</v>
      </c>
      <c r="G1981" s="38">
        <v>229.84399999999999</v>
      </c>
      <c r="H1981" s="38">
        <v>1.405356711218269</v>
      </c>
      <c r="I1981" s="38">
        <v>231.24935671121827</v>
      </c>
      <c r="J1981" s="38">
        <v>229.35973820525348</v>
      </c>
      <c r="K1981" s="38">
        <v>4.4109999999999996</v>
      </c>
      <c r="L1981" s="38">
        <v>2.6970590718851849E-2</v>
      </c>
      <c r="M1981" s="38">
        <v>4.4379705907188516</v>
      </c>
      <c r="N1981" s="38">
        <v>4.4017063974842632</v>
      </c>
      <c r="O1981" s="38">
        <v>30.128999999999998</v>
      </c>
      <c r="P1981" s="38">
        <v>0.184220568526023</v>
      </c>
      <c r="Q1981" s="38">
        <v>30.31322056852602</v>
      </c>
      <c r="R1981" s="38">
        <v>30.065520754886276</v>
      </c>
      <c r="S1981" s="38">
        <v>0</v>
      </c>
      <c r="T1981" s="38">
        <v>0</v>
      </c>
      <c r="U1981" s="38">
        <v>0</v>
      </c>
      <c r="V1981" s="38">
        <v>0</v>
      </c>
      <c r="W1981" s="38">
        <v>264.38400000000001</v>
      </c>
      <c r="X1981" s="38">
        <v>1.6165478704631437</v>
      </c>
      <c r="Y1981" s="38">
        <v>266.00054787046315</v>
      </c>
      <c r="Z1981" s="38">
        <v>263.82696535762403</v>
      </c>
      <c r="AB1981" s="38">
        <v>88.311999999999969</v>
      </c>
      <c r="AC1981" s="38">
        <v>0.53997433859969257</v>
      </c>
      <c r="AD1981" s="38">
        <v>88.851974338599661</v>
      </c>
      <c r="AE1981" s="38">
        <v>88.125934113495845</v>
      </c>
      <c r="AF1981" s="38">
        <v>1.2939999999999998</v>
      </c>
      <c r="AG1981" s="38">
        <v>7.9120254795271572E-3</v>
      </c>
      <c r="AH1981" s="38">
        <v>1.3019120254795269</v>
      </c>
      <c r="AI1981" s="38">
        <v>1.2912736518577728</v>
      </c>
      <c r="AJ1981" s="38">
        <v>5.0619999999999976</v>
      </c>
      <c r="AK1981" s="38">
        <v>3.0951061033513493E-2</v>
      </c>
      <c r="AL1981" s="38">
        <v>5.0929510610335109</v>
      </c>
      <c r="AM1981" s="38">
        <v>5.051334795752739</v>
      </c>
      <c r="AN1981" s="38">
        <v>1.7999999999999999E-2</v>
      </c>
      <c r="AO1981" s="38">
        <v>1.1005908704133605E-4</v>
      </c>
      <c r="AP1981" s="38">
        <v>1.8110059087041334E-2</v>
      </c>
      <c r="AQ1981" s="38">
        <v>1.7962075528160676E-2</v>
      </c>
      <c r="AR1981" s="38">
        <v>94.685999999999964</v>
      </c>
      <c r="AS1981" s="38">
        <v>0.5789474841997746</v>
      </c>
      <c r="AT1981" s="38">
        <v>95.264947484199737</v>
      </c>
      <c r="AU1981" s="38">
        <v>94.486504636634521</v>
      </c>
    </row>
    <row r="1982" spans="1:47" x14ac:dyDescent="0.25">
      <c r="A1982" s="53">
        <v>44279</v>
      </c>
      <c r="B1982" s="54">
        <v>11</v>
      </c>
      <c r="C1982" s="54" t="s">
        <v>5</v>
      </c>
      <c r="D1982" s="55">
        <v>20.573822</v>
      </c>
      <c r="E1982">
        <v>8.075357E-3</v>
      </c>
      <c r="G1982" s="38">
        <v>223.32300000000001</v>
      </c>
      <c r="H1982" s="38">
        <v>1.0559151252721306</v>
      </c>
      <c r="I1982" s="38">
        <v>224.37891512527213</v>
      </c>
      <c r="J1982" s="38">
        <v>222.56697528236288</v>
      </c>
      <c r="K1982" s="38">
        <v>4.1510000000000007</v>
      </c>
      <c r="L1982" s="38">
        <v>1.9626745498692991E-2</v>
      </c>
      <c r="M1982" s="38">
        <v>4.1706267454986934</v>
      </c>
      <c r="N1982" s="38">
        <v>4.1369474456150437</v>
      </c>
      <c r="O1982" s="38">
        <v>27.965999999999994</v>
      </c>
      <c r="P1982" s="38">
        <v>0.13222875562911299</v>
      </c>
      <c r="Q1982" s="38">
        <v>28.098228755629108</v>
      </c>
      <c r="R1982" s="38">
        <v>27.87132552735974</v>
      </c>
      <c r="S1982" s="38">
        <v>0</v>
      </c>
      <c r="T1982" s="38">
        <v>0</v>
      </c>
      <c r="U1982" s="38">
        <v>0</v>
      </c>
      <c r="V1982" s="38">
        <v>0</v>
      </c>
      <c r="W1982" s="38">
        <v>255.44</v>
      </c>
      <c r="X1982" s="38">
        <v>1.2077706263999366</v>
      </c>
      <c r="Y1982" s="38">
        <v>256.6477706263999</v>
      </c>
      <c r="Z1982" s="38">
        <v>254.57524825533767</v>
      </c>
      <c r="AB1982" s="38">
        <v>85.447999999999979</v>
      </c>
      <c r="AC1982" s="38">
        <v>0.40401497214462007</v>
      </c>
      <c r="AD1982" s="38">
        <v>85.852014972144602</v>
      </c>
      <c r="AE1982" s="38">
        <v>85.158729302075187</v>
      </c>
      <c r="AF1982" s="38">
        <v>1.1989999999999998</v>
      </c>
      <c r="AG1982" s="38">
        <v>5.6691081312774966E-3</v>
      </c>
      <c r="AH1982" s="38">
        <v>1.2046691081312773</v>
      </c>
      <c r="AI1982" s="38">
        <v>1.1949409750162456</v>
      </c>
      <c r="AJ1982" s="38">
        <v>4.6659999999999942</v>
      </c>
      <c r="AK1982" s="38">
        <v>2.2061766922886378E-2</v>
      </c>
      <c r="AL1982" s="38">
        <v>4.6880617669228801</v>
      </c>
      <c r="AM1982" s="38">
        <v>4.6502039945169269</v>
      </c>
      <c r="AN1982" s="38">
        <v>0</v>
      </c>
      <c r="AO1982" s="38">
        <v>0</v>
      </c>
      <c r="AP1982" s="38">
        <v>0</v>
      </c>
      <c r="AQ1982" s="38">
        <v>0</v>
      </c>
      <c r="AR1982" s="38">
        <v>91.312999999999974</v>
      </c>
      <c r="AS1982" s="38">
        <v>0.43174584719878395</v>
      </c>
      <c r="AT1982" s="38">
        <v>91.744745847198772</v>
      </c>
      <c r="AU1982" s="38">
        <v>91.003874271608368</v>
      </c>
    </row>
    <row r="1983" spans="1:47" x14ac:dyDescent="0.25">
      <c r="A1983" s="53">
        <v>44279</v>
      </c>
      <c r="B1983" s="54">
        <v>12</v>
      </c>
      <c r="C1983" s="54" t="s">
        <v>5</v>
      </c>
      <c r="D1983" s="55">
        <v>24.195519999999998</v>
      </c>
      <c r="E1983">
        <v>8.1445570000000002E-3</v>
      </c>
      <c r="G1983" s="38">
        <v>223.40699999999995</v>
      </c>
      <c r="H1983" s="38">
        <v>1.1213892972148383</v>
      </c>
      <c r="I1983" s="38">
        <v>224.5283892972148</v>
      </c>
      <c r="J1983" s="38">
        <v>222.69970503246543</v>
      </c>
      <c r="K1983" s="38">
        <v>4.019000000000001</v>
      </c>
      <c r="L1983" s="38">
        <v>2.0173332015140245E-2</v>
      </c>
      <c r="M1983" s="38">
        <v>4.0391733320151415</v>
      </c>
      <c r="N1983" s="38">
        <v>4.0062760545796641</v>
      </c>
      <c r="O1983" s="38">
        <v>26.890999999999998</v>
      </c>
      <c r="P1983" s="38">
        <v>0.13497911699903858</v>
      </c>
      <c r="Q1983" s="38">
        <v>27.025979116999036</v>
      </c>
      <c r="R1983" s="38">
        <v>26.805864489599827</v>
      </c>
      <c r="S1983" s="38">
        <v>0</v>
      </c>
      <c r="T1983" s="38">
        <v>0</v>
      </c>
      <c r="U1983" s="38">
        <v>0</v>
      </c>
      <c r="V1983" s="38">
        <v>0</v>
      </c>
      <c r="W1983" s="38">
        <v>254.31699999999995</v>
      </c>
      <c r="X1983" s="38">
        <v>1.2765417462290172</v>
      </c>
      <c r="Y1983" s="38">
        <v>255.59354174622896</v>
      </c>
      <c r="Z1983" s="38">
        <v>253.51184557664493</v>
      </c>
      <c r="AB1983" s="38">
        <v>84.889000000000038</v>
      </c>
      <c r="AC1983" s="38">
        <v>0.42609952262583739</v>
      </c>
      <c r="AD1983" s="38">
        <v>85.315099522625871</v>
      </c>
      <c r="AE1983" s="38">
        <v>84.620245831603171</v>
      </c>
      <c r="AF1983" s="38">
        <v>1.127</v>
      </c>
      <c r="AG1983" s="38">
        <v>5.6569657081520404E-3</v>
      </c>
      <c r="AH1983" s="38">
        <v>1.132656965708152</v>
      </c>
      <c r="AI1983" s="38">
        <v>1.1234319764894949</v>
      </c>
      <c r="AJ1983" s="38">
        <v>4.4279999999999973</v>
      </c>
      <c r="AK1983" s="38">
        <v>2.2226303598666564E-2</v>
      </c>
      <c r="AL1983" s="38">
        <v>4.4502263035986642</v>
      </c>
      <c r="AM1983" s="38">
        <v>4.413981181806105</v>
      </c>
      <c r="AN1983" s="38">
        <v>0</v>
      </c>
      <c r="AO1983" s="38">
        <v>0</v>
      </c>
      <c r="AP1983" s="38">
        <v>0</v>
      </c>
      <c r="AQ1983" s="38">
        <v>0</v>
      </c>
      <c r="AR1983" s="38">
        <v>90.444000000000031</v>
      </c>
      <c r="AS1983" s="38">
        <v>0.453982791932656</v>
      </c>
      <c r="AT1983" s="38">
        <v>90.897982791932691</v>
      </c>
      <c r="AU1983" s="38">
        <v>90.157658989898778</v>
      </c>
    </row>
    <row r="1984" spans="1:47" x14ac:dyDescent="0.25">
      <c r="A1984" s="53">
        <v>44279</v>
      </c>
      <c r="B1984" s="54">
        <v>13</v>
      </c>
      <c r="C1984" s="54" t="s">
        <v>5</v>
      </c>
      <c r="D1984" s="55">
        <v>25.081959999999999</v>
      </c>
      <c r="E1984">
        <v>8.1639150000000008E-3</v>
      </c>
      <c r="G1984" s="38">
        <v>221.62199999999999</v>
      </c>
      <c r="H1984" s="38">
        <v>1.2994112527000803</v>
      </c>
      <c r="I1984" s="38">
        <v>222.92141125270007</v>
      </c>
      <c r="J1984" s="38">
        <v>221.10149979955298</v>
      </c>
      <c r="K1984" s="38">
        <v>3.9130000000000007</v>
      </c>
      <c r="L1984" s="38">
        <v>2.2942651143909063E-2</v>
      </c>
      <c r="M1984" s="38">
        <v>3.9359426511439097</v>
      </c>
      <c r="N1984" s="38">
        <v>3.9038099498950962</v>
      </c>
      <c r="O1984" s="38">
        <v>26.423999999999992</v>
      </c>
      <c r="P1984" s="38">
        <v>0.15492885607632326</v>
      </c>
      <c r="Q1984" s="38">
        <v>26.578928856076317</v>
      </c>
      <c r="R1984" s="38">
        <v>26.361940740104263</v>
      </c>
      <c r="S1984" s="38">
        <v>0</v>
      </c>
      <c r="T1984" s="38">
        <v>0</v>
      </c>
      <c r="U1984" s="38">
        <v>0</v>
      </c>
      <c r="V1984" s="38">
        <v>0</v>
      </c>
      <c r="W1984" s="38">
        <v>251.959</v>
      </c>
      <c r="X1984" s="38">
        <v>1.4772827599203127</v>
      </c>
      <c r="Y1984" s="38">
        <v>253.43628275992029</v>
      </c>
      <c r="Z1984" s="38">
        <v>251.36725048955236</v>
      </c>
      <c r="AB1984" s="38">
        <v>83.965999999999994</v>
      </c>
      <c r="AC1984" s="38">
        <v>0.49230836850229187</v>
      </c>
      <c r="AD1984" s="38">
        <v>84.458308368502287</v>
      </c>
      <c r="AE1984" s="38">
        <v>83.768797917938045</v>
      </c>
      <c r="AF1984" s="38">
        <v>1.0920000000000001</v>
      </c>
      <c r="AG1984" s="38">
        <v>6.402600319230436E-3</v>
      </c>
      <c r="AH1984" s="38">
        <v>1.0984026003192304</v>
      </c>
      <c r="AI1984" s="38">
        <v>1.0894353348544452</v>
      </c>
      <c r="AJ1984" s="38">
        <v>4.3009999999999993</v>
      </c>
      <c r="AK1984" s="38">
        <v>2.5217567740851737E-2</v>
      </c>
      <c r="AL1984" s="38">
        <v>4.3262175677408514</v>
      </c>
      <c r="AM1984" s="38">
        <v>4.290898695246308</v>
      </c>
      <c r="AN1984" s="38">
        <v>0</v>
      </c>
      <c r="AO1984" s="38">
        <v>0</v>
      </c>
      <c r="AP1984" s="38">
        <v>0</v>
      </c>
      <c r="AQ1984" s="38">
        <v>0</v>
      </c>
      <c r="AR1984" s="38">
        <v>89.358999999999995</v>
      </c>
      <c r="AS1984" s="38">
        <v>0.52392853656237404</v>
      </c>
      <c r="AT1984" s="38">
        <v>89.882928536562375</v>
      </c>
      <c r="AU1984" s="38">
        <v>89.1491319480388</v>
      </c>
    </row>
    <row r="1985" spans="1:47" x14ac:dyDescent="0.25">
      <c r="A1985" s="53">
        <v>44279</v>
      </c>
      <c r="B1985" s="54">
        <v>14</v>
      </c>
      <c r="C1985" s="54" t="s">
        <v>5</v>
      </c>
      <c r="D1985" s="55">
        <v>25.245418000000001</v>
      </c>
      <c r="E1985">
        <v>8.1628059999999999E-3</v>
      </c>
      <c r="G1985" s="38">
        <v>216.14899999999997</v>
      </c>
      <c r="H1985" s="38">
        <v>1.502060789825242</v>
      </c>
      <c r="I1985" s="38">
        <v>217.65106078982521</v>
      </c>
      <c r="J1985" s="38">
        <v>215.87441740490365</v>
      </c>
      <c r="K1985" s="38">
        <v>3.7299999999999995</v>
      </c>
      <c r="L1985" s="38">
        <v>2.5920484231008022E-2</v>
      </c>
      <c r="M1985" s="38">
        <v>3.7559204842310074</v>
      </c>
      <c r="N1985" s="38">
        <v>3.7252616339668037</v>
      </c>
      <c r="O1985" s="38">
        <v>24.752000000000002</v>
      </c>
      <c r="P1985" s="38">
        <v>0.17200638758335407</v>
      </c>
      <c r="Q1985" s="38">
        <v>24.924006387583358</v>
      </c>
      <c r="R1985" s="38">
        <v>24.720556558698753</v>
      </c>
      <c r="S1985" s="38">
        <v>0</v>
      </c>
      <c r="T1985" s="38">
        <v>0</v>
      </c>
      <c r="U1985" s="38">
        <v>0</v>
      </c>
      <c r="V1985" s="38">
        <v>0</v>
      </c>
      <c r="W1985" s="38">
        <v>244.63099999999997</v>
      </c>
      <c r="X1985" s="38">
        <v>1.6999876616396041</v>
      </c>
      <c r="Y1985" s="38">
        <v>246.33098766163957</v>
      </c>
      <c r="Z1985" s="38">
        <v>244.32023559756919</v>
      </c>
      <c r="AB1985" s="38">
        <v>81.904999999999987</v>
      </c>
      <c r="AC1985" s="38">
        <v>0.5691735284023357</v>
      </c>
      <c r="AD1985" s="38">
        <v>82.474173528402318</v>
      </c>
      <c r="AE1985" s="38">
        <v>81.800952849879636</v>
      </c>
      <c r="AF1985" s="38">
        <v>1.0670000000000002</v>
      </c>
      <c r="AG1985" s="38">
        <v>7.4147873121945228E-3</v>
      </c>
      <c r="AH1985" s="38">
        <v>1.0744147873121948</v>
      </c>
      <c r="AI1985" s="38">
        <v>1.065644547839834</v>
      </c>
      <c r="AJ1985" s="38">
        <v>4.0489999999999995</v>
      </c>
      <c r="AK1985" s="38">
        <v>2.8137276314035248E-2</v>
      </c>
      <c r="AL1985" s="38">
        <v>4.0771372763140343</v>
      </c>
      <c r="AM1985" s="38">
        <v>4.0438563956921145</v>
      </c>
      <c r="AN1985" s="38">
        <v>0</v>
      </c>
      <c r="AO1985" s="38">
        <v>0</v>
      </c>
      <c r="AP1985" s="38">
        <v>0</v>
      </c>
      <c r="AQ1985" s="38">
        <v>0</v>
      </c>
      <c r="AR1985" s="38">
        <v>87.020999999999987</v>
      </c>
      <c r="AS1985" s="38">
        <v>0.60472559202856546</v>
      </c>
      <c r="AT1985" s="38">
        <v>87.625725592028544</v>
      </c>
      <c r="AU1985" s="38">
        <v>86.910453793411591</v>
      </c>
    </row>
    <row r="1986" spans="1:47" x14ac:dyDescent="0.25">
      <c r="A1986" s="53">
        <v>44279</v>
      </c>
      <c r="B1986" s="54">
        <v>15</v>
      </c>
      <c r="C1986" s="54" t="s">
        <v>5</v>
      </c>
      <c r="D1986" s="55">
        <v>22.519608999999999</v>
      </c>
      <c r="E1986">
        <v>8.1668709999999992E-3</v>
      </c>
      <c r="G1986" s="38">
        <v>214.33800000000002</v>
      </c>
      <c r="H1986" s="38">
        <v>1.1023758568371667</v>
      </c>
      <c r="I1986" s="38">
        <v>215.44037585683719</v>
      </c>
      <c r="J1986" s="38">
        <v>213.68090209902289</v>
      </c>
      <c r="K1986" s="38">
        <v>3.6139999999999999</v>
      </c>
      <c r="L1986" s="38">
        <v>1.8587400958343922E-2</v>
      </c>
      <c r="M1986" s="38">
        <v>3.6325874009583439</v>
      </c>
      <c r="N1986" s="38">
        <v>3.6029205282584917</v>
      </c>
      <c r="O1986" s="38">
        <v>23.942999999999998</v>
      </c>
      <c r="P1986" s="38">
        <v>0.12314281714046169</v>
      </c>
      <c r="Q1986" s="38">
        <v>24.066142817140459</v>
      </c>
      <c r="R1986" s="38">
        <v>23.869597733285296</v>
      </c>
      <c r="S1986" s="38">
        <v>0</v>
      </c>
      <c r="T1986" s="38">
        <v>0</v>
      </c>
      <c r="U1986" s="38">
        <v>0</v>
      </c>
      <c r="V1986" s="38">
        <v>0</v>
      </c>
      <c r="W1986" s="38">
        <v>241.89500000000004</v>
      </c>
      <c r="X1986" s="38">
        <v>1.2441060749359723</v>
      </c>
      <c r="Y1986" s="38">
        <v>243.13910607493602</v>
      </c>
      <c r="Z1986" s="38">
        <v>241.15342036056668</v>
      </c>
      <c r="AB1986" s="38">
        <v>80.836999999999989</v>
      </c>
      <c r="AC1986" s="38">
        <v>0.4157580883424592</v>
      </c>
      <c r="AD1986" s="38">
        <v>81.252758088342446</v>
      </c>
      <c r="AE1986" s="38">
        <v>80.589177294640749</v>
      </c>
      <c r="AF1986" s="38">
        <v>1.056</v>
      </c>
      <c r="AG1986" s="38">
        <v>5.4311830138381806E-3</v>
      </c>
      <c r="AH1986" s="38">
        <v>1.0614311830138383</v>
      </c>
      <c r="AI1986" s="38">
        <v>1.052762611466787</v>
      </c>
      <c r="AJ1986" s="38">
        <v>3.8029999999999986</v>
      </c>
      <c r="AK1986" s="38">
        <v>1.9559459281843366E-2</v>
      </c>
      <c r="AL1986" s="38">
        <v>3.8225594592818419</v>
      </c>
      <c r="AM1986" s="38">
        <v>3.7913411092880573</v>
      </c>
      <c r="AN1986" s="38">
        <v>0</v>
      </c>
      <c r="AO1986" s="38">
        <v>0</v>
      </c>
      <c r="AP1986" s="38">
        <v>0</v>
      </c>
      <c r="AQ1986" s="38">
        <v>0</v>
      </c>
      <c r="AR1986" s="38">
        <v>85.695999999999984</v>
      </c>
      <c r="AS1986" s="38">
        <v>0.44074873063814074</v>
      </c>
      <c r="AT1986" s="38">
        <v>86.136748730638132</v>
      </c>
      <c r="AU1986" s="38">
        <v>85.433281015395593</v>
      </c>
    </row>
    <row r="1987" spans="1:47" x14ac:dyDescent="0.25">
      <c r="A1987" s="53">
        <v>44279</v>
      </c>
      <c r="B1987" s="54">
        <v>16</v>
      </c>
      <c r="C1987" s="54" t="s">
        <v>5</v>
      </c>
      <c r="D1987" s="55">
        <v>22.939838999999999</v>
      </c>
      <c r="E1987">
        <v>8.3037079999999999E-3</v>
      </c>
      <c r="G1987" s="38">
        <v>216.65700000000007</v>
      </c>
      <c r="H1987" s="38">
        <v>1.2550266260819114</v>
      </c>
      <c r="I1987" s="38">
        <v>217.91202662608197</v>
      </c>
      <c r="J1987" s="38">
        <v>216.10254878729074</v>
      </c>
      <c r="K1987" s="38">
        <v>3.6319999999999997</v>
      </c>
      <c r="L1987" s="38">
        <v>2.1039046538674038E-2</v>
      </c>
      <c r="M1987" s="38">
        <v>3.6530390465386735</v>
      </c>
      <c r="N1987" s="38">
        <v>3.6227052769836177</v>
      </c>
      <c r="O1987" s="38">
        <v>23.710999999999999</v>
      </c>
      <c r="P1987" s="38">
        <v>0.13735044947095268</v>
      </c>
      <c r="Q1987" s="38">
        <v>23.848350449470953</v>
      </c>
      <c r="R1987" s="38">
        <v>23.650320711056878</v>
      </c>
      <c r="S1987" s="38">
        <v>0</v>
      </c>
      <c r="T1987" s="38">
        <v>0</v>
      </c>
      <c r="U1987" s="38">
        <v>0</v>
      </c>
      <c r="V1987" s="38">
        <v>0</v>
      </c>
      <c r="W1987" s="38">
        <v>244.00000000000006</v>
      </c>
      <c r="X1987" s="38">
        <v>1.4134161220915382</v>
      </c>
      <c r="Y1987" s="38">
        <v>245.4134161220916</v>
      </c>
      <c r="Z1987" s="38">
        <v>243.37557477533124</v>
      </c>
      <c r="AB1987" s="38">
        <v>81.413999999999987</v>
      </c>
      <c r="AC1987" s="38">
        <v>0.4716059842785264</v>
      </c>
      <c r="AD1987" s="38">
        <v>81.885605984278513</v>
      </c>
      <c r="AE1987" s="38">
        <v>81.205651822782016</v>
      </c>
      <c r="AF1987" s="38">
        <v>1.022</v>
      </c>
      <c r="AG1987" s="38">
        <v>5.9201281835145562E-3</v>
      </c>
      <c r="AH1987" s="38">
        <v>1.0279201281835146</v>
      </c>
      <c r="AI1987" s="38">
        <v>1.0193845795917562</v>
      </c>
      <c r="AJ1987" s="38">
        <v>3.7849999999999997</v>
      </c>
      <c r="AK1987" s="38">
        <v>2.1925327959493732E-2</v>
      </c>
      <c r="AL1987" s="38">
        <v>3.8069253279594935</v>
      </c>
      <c r="AM1987" s="38">
        <v>3.7753137316583136</v>
      </c>
      <c r="AN1987" s="38">
        <v>0</v>
      </c>
      <c r="AO1987" s="38">
        <v>0</v>
      </c>
      <c r="AP1987" s="38">
        <v>0</v>
      </c>
      <c r="AQ1987" s="38">
        <v>0</v>
      </c>
      <c r="AR1987" s="38">
        <v>86.220999999999989</v>
      </c>
      <c r="AS1987" s="38">
        <v>0.49945144042153472</v>
      </c>
      <c r="AT1987" s="38">
        <v>86.720451440421513</v>
      </c>
      <c r="AU1987" s="38">
        <v>86.000350134032089</v>
      </c>
    </row>
    <row r="1988" spans="1:47" x14ac:dyDescent="0.25">
      <c r="A1988" s="53">
        <v>44279</v>
      </c>
      <c r="B1988" s="54">
        <v>17</v>
      </c>
      <c r="C1988" s="54" t="s">
        <v>5</v>
      </c>
      <c r="D1988" s="55">
        <v>22.933022999999999</v>
      </c>
      <c r="E1988">
        <v>8.2583380000000005E-3</v>
      </c>
      <c r="G1988" s="38">
        <v>232.57500000000002</v>
      </c>
      <c r="H1988" s="38">
        <v>1.1031553198264001</v>
      </c>
      <c r="I1988" s="38">
        <v>233.67815531982643</v>
      </c>
      <c r="J1988" s="38">
        <v>231.7483621299788</v>
      </c>
      <c r="K1988" s="38">
        <v>4.0449999999999999</v>
      </c>
      <c r="L1988" s="38">
        <v>1.9186341045674682E-2</v>
      </c>
      <c r="M1988" s="38">
        <v>4.0641863410456747</v>
      </c>
      <c r="N1988" s="38">
        <v>4.0306229165463359</v>
      </c>
      <c r="O1988" s="38">
        <v>25.216999999999999</v>
      </c>
      <c r="P1988" s="38">
        <v>0.11960987939401195</v>
      </c>
      <c r="Q1988" s="38">
        <v>25.336609879394011</v>
      </c>
      <c r="R1988" s="38">
        <v>25.127371591235836</v>
      </c>
      <c r="S1988" s="38">
        <v>0</v>
      </c>
      <c r="T1988" s="38">
        <v>0</v>
      </c>
      <c r="U1988" s="38">
        <v>0</v>
      </c>
      <c r="V1988" s="38">
        <v>0</v>
      </c>
      <c r="W1988" s="38">
        <v>261.83699999999999</v>
      </c>
      <c r="X1988" s="38">
        <v>1.2419515402660868</v>
      </c>
      <c r="Y1988" s="38">
        <v>263.07895154026613</v>
      </c>
      <c r="Z1988" s="38">
        <v>260.90635663776101</v>
      </c>
      <c r="AB1988" s="38">
        <v>88.076000000000022</v>
      </c>
      <c r="AC1988" s="38">
        <v>0.41776419627659911</v>
      </c>
      <c r="AD1988" s="38">
        <v>88.493764196276615</v>
      </c>
      <c r="AE1988" s="38">
        <v>87.76295278065146</v>
      </c>
      <c r="AF1988" s="38">
        <v>1.1429999999999998</v>
      </c>
      <c r="AG1988" s="38">
        <v>5.4215050223006562E-3</v>
      </c>
      <c r="AH1988" s="38">
        <v>1.1484215050223006</v>
      </c>
      <c r="AI1988" s="38">
        <v>1.1389374520673576</v>
      </c>
      <c r="AJ1988" s="38">
        <v>4.1429999999999971</v>
      </c>
      <c r="AK1988" s="38">
        <v>1.9651176996843052E-2</v>
      </c>
      <c r="AL1988" s="38">
        <v>4.1626511769968406</v>
      </c>
      <c r="AM1988" s="38">
        <v>4.128274596601103</v>
      </c>
      <c r="AN1988" s="38">
        <v>0</v>
      </c>
      <c r="AO1988" s="38">
        <v>0</v>
      </c>
      <c r="AP1988" s="38">
        <v>0</v>
      </c>
      <c r="AQ1988" s="38">
        <v>0</v>
      </c>
      <c r="AR1988" s="38">
        <v>93.362000000000023</v>
      </c>
      <c r="AS1988" s="38">
        <v>0.44283687829574281</v>
      </c>
      <c r="AT1988" s="38">
        <v>93.80483687829576</v>
      </c>
      <c r="AU1988" s="38">
        <v>93.030164829319915</v>
      </c>
    </row>
    <row r="1989" spans="1:47" x14ac:dyDescent="0.25">
      <c r="A1989" s="53">
        <v>44279</v>
      </c>
      <c r="B1989" s="54">
        <v>18</v>
      </c>
      <c r="C1989" s="54" t="s">
        <v>5</v>
      </c>
      <c r="D1989" s="55">
        <v>21.215769000000002</v>
      </c>
      <c r="E1989">
        <v>8.3216230000000002E-3</v>
      </c>
      <c r="G1989" s="38">
        <v>250.77300000000002</v>
      </c>
      <c r="H1989" s="38">
        <v>1.5758301425626382</v>
      </c>
      <c r="I1989" s="38">
        <v>252.34883014256266</v>
      </c>
      <c r="J1989" s="38">
        <v>250.2488783136252</v>
      </c>
      <c r="K1989" s="38">
        <v>4.4249999999999989</v>
      </c>
      <c r="L1989" s="38">
        <v>2.780621670131821E-2</v>
      </c>
      <c r="M1989" s="38">
        <v>4.4528062167013172</v>
      </c>
      <c r="N1989" s="38">
        <v>4.4157516420738725</v>
      </c>
      <c r="O1989" s="38">
        <v>27.325000000000006</v>
      </c>
      <c r="P1989" s="38">
        <v>0.1717073155623775</v>
      </c>
      <c r="Q1989" s="38">
        <v>27.496707315562382</v>
      </c>
      <c r="R1989" s="38">
        <v>27.26789008354093</v>
      </c>
      <c r="S1989" s="38">
        <v>0</v>
      </c>
      <c r="T1989" s="38">
        <v>0</v>
      </c>
      <c r="U1989" s="38">
        <v>0</v>
      </c>
      <c r="V1989" s="38">
        <v>0</v>
      </c>
      <c r="W1989" s="38">
        <v>282.52300000000002</v>
      </c>
      <c r="X1989" s="38">
        <v>1.7753436748263338</v>
      </c>
      <c r="Y1989" s="38">
        <v>284.29834367482636</v>
      </c>
      <c r="Z1989" s="38">
        <v>281.93252003923999</v>
      </c>
      <c r="AB1989" s="38">
        <v>95.196999999999974</v>
      </c>
      <c r="AC1989" s="38">
        <v>0.59820755057974906</v>
      </c>
      <c r="AD1989" s="38">
        <v>95.795207550579718</v>
      </c>
      <c r="AE1989" s="38">
        <v>94.99803594813703</v>
      </c>
      <c r="AF1989" s="38">
        <v>1.2049999999999998</v>
      </c>
      <c r="AG1989" s="38">
        <v>7.5720883898504959E-3</v>
      </c>
      <c r="AH1989" s="38">
        <v>1.2125720883898503</v>
      </c>
      <c r="AI1989" s="38">
        <v>1.2024815206099473</v>
      </c>
      <c r="AJ1989" s="38">
        <v>4.5799999999999992</v>
      </c>
      <c r="AK1989" s="38">
        <v>2.8780219772211842E-2</v>
      </c>
      <c r="AL1989" s="38">
        <v>4.6087802197722114</v>
      </c>
      <c r="AM1989" s="38">
        <v>4.5704276882934094</v>
      </c>
      <c r="AN1989" s="38">
        <v>0</v>
      </c>
      <c r="AO1989" s="38">
        <v>0</v>
      </c>
      <c r="AP1989" s="38">
        <v>0</v>
      </c>
      <c r="AQ1989" s="38">
        <v>0</v>
      </c>
      <c r="AR1989" s="38">
        <v>100.98199999999997</v>
      </c>
      <c r="AS1989" s="38">
        <v>0.63455985874181131</v>
      </c>
      <c r="AT1989" s="38">
        <v>101.61655985874178</v>
      </c>
      <c r="AU1989" s="38">
        <v>100.77094515704039</v>
      </c>
    </row>
    <row r="1990" spans="1:47" x14ac:dyDescent="0.25">
      <c r="A1990" s="53">
        <v>44279</v>
      </c>
      <c r="B1990" s="54">
        <v>19</v>
      </c>
      <c r="C1990" s="54" t="s">
        <v>5</v>
      </c>
      <c r="D1990" s="55">
        <v>19.237182000000001</v>
      </c>
      <c r="E1990">
        <v>8.4192739999999992E-3</v>
      </c>
      <c r="G1990" s="38">
        <v>260.21899999999999</v>
      </c>
      <c r="H1990" s="38">
        <v>0.8145795498863333</v>
      </c>
      <c r="I1990" s="38">
        <v>261.03357954988633</v>
      </c>
      <c r="J1990" s="38">
        <v>258.83586632045507</v>
      </c>
      <c r="K1990" s="38">
        <v>4.6110000000000007</v>
      </c>
      <c r="L1990" s="38">
        <v>1.4434097066416685E-2</v>
      </c>
      <c r="M1990" s="38">
        <v>4.6254340970664174</v>
      </c>
      <c r="N1990" s="38">
        <v>4.5864913000342726</v>
      </c>
      <c r="O1990" s="38">
        <v>28.959</v>
      </c>
      <c r="P1990" s="38">
        <v>9.0652139871255852E-2</v>
      </c>
      <c r="Q1990" s="38">
        <v>29.049652139871256</v>
      </c>
      <c r="R1990" s="38">
        <v>28.805075158900994</v>
      </c>
      <c r="S1990" s="38">
        <v>0</v>
      </c>
      <c r="T1990" s="38">
        <v>0</v>
      </c>
      <c r="U1990" s="38">
        <v>0</v>
      </c>
      <c r="V1990" s="38">
        <v>0</v>
      </c>
      <c r="W1990" s="38">
        <v>293.78899999999999</v>
      </c>
      <c r="X1990" s="38">
        <v>0.9196657868240059</v>
      </c>
      <c r="Y1990" s="38">
        <v>294.70866578682399</v>
      </c>
      <c r="Z1990" s="38">
        <v>292.22743277939031</v>
      </c>
      <c r="AB1990" s="38">
        <v>98.290000000000035</v>
      </c>
      <c r="AC1990" s="38">
        <v>0.30768323588334334</v>
      </c>
      <c r="AD1990" s="38">
        <v>98.59768323588338</v>
      </c>
      <c r="AE1990" s="38">
        <v>97.767562324955279</v>
      </c>
      <c r="AF1990" s="38">
        <v>1.2729999999999995</v>
      </c>
      <c r="AG1990" s="38">
        <v>3.9849502419319945E-3</v>
      </c>
      <c r="AH1990" s="38">
        <v>1.2769849502419315</v>
      </c>
      <c r="AI1990" s="38">
        <v>1.2662336640519682</v>
      </c>
      <c r="AJ1990" s="38">
        <v>4.7389999999999972</v>
      </c>
      <c r="AK1990" s="38">
        <v>1.4834783343688705E-2</v>
      </c>
      <c r="AL1990" s="38">
        <v>4.7538347833436863</v>
      </c>
      <c r="AM1990" s="38">
        <v>4.7138109457519857</v>
      </c>
      <c r="AN1990" s="38">
        <v>1.7999999999999999E-2</v>
      </c>
      <c r="AO1990" s="38">
        <v>5.6346507741379362E-5</v>
      </c>
      <c r="AP1990" s="38">
        <v>1.8056346507741378E-2</v>
      </c>
      <c r="AQ1990" s="38">
        <v>1.790432517905376E-2</v>
      </c>
      <c r="AR1990" s="38">
        <v>104.32000000000002</v>
      </c>
      <c r="AS1990" s="38">
        <v>0.32655931597670546</v>
      </c>
      <c r="AT1990" s="38">
        <v>104.64655931597675</v>
      </c>
      <c r="AU1990" s="38">
        <v>103.76551125993829</v>
      </c>
    </row>
    <row r="1991" spans="1:47" x14ac:dyDescent="0.25">
      <c r="A1991" s="53">
        <v>44279</v>
      </c>
      <c r="B1991" s="54">
        <v>20</v>
      </c>
      <c r="C1991" s="54" t="s">
        <v>5</v>
      </c>
      <c r="D1991" s="55">
        <v>20.065943999999998</v>
      </c>
      <c r="E1991">
        <v>8.3261250000000002E-3</v>
      </c>
      <c r="G1991" s="38">
        <v>273.04899999999998</v>
      </c>
      <c r="H1991" s="38">
        <v>1.9590326691948954</v>
      </c>
      <c r="I1991" s="38">
        <v>275.00803266919485</v>
      </c>
      <c r="J1991" s="38">
        <v>272.71828141318707</v>
      </c>
      <c r="K1991" s="38">
        <v>4.9119999999999999</v>
      </c>
      <c r="L1991" s="38">
        <v>3.5241910686672817E-2</v>
      </c>
      <c r="M1991" s="38">
        <v>4.9472419106866727</v>
      </c>
      <c r="N1991" s="38">
        <v>4.9060505561330565</v>
      </c>
      <c r="O1991" s="38">
        <v>30.195</v>
      </c>
      <c r="P1991" s="38">
        <v>0.21663874046907286</v>
      </c>
      <c r="Q1991" s="38">
        <v>30.411638740469073</v>
      </c>
      <c r="R1991" s="38">
        <v>30.158427634861084</v>
      </c>
      <c r="S1991" s="38">
        <v>2E-3</v>
      </c>
      <c r="T1991" s="38">
        <v>1.4349312168840725E-5</v>
      </c>
      <c r="U1991" s="38">
        <v>2.0143493121688406E-3</v>
      </c>
      <c r="V1991" s="38">
        <v>1.9975775880020589E-3</v>
      </c>
      <c r="W1991" s="38">
        <v>308.15799999999996</v>
      </c>
      <c r="X1991" s="38">
        <v>2.21092766966281</v>
      </c>
      <c r="Y1991" s="38">
        <v>310.36892766966275</v>
      </c>
      <c r="Z1991" s="38">
        <v>307.78475718176918</v>
      </c>
      <c r="AB1991" s="38">
        <v>102.63700000000001</v>
      </c>
      <c r="AC1991" s="38">
        <v>0.73638517653665281</v>
      </c>
      <c r="AD1991" s="38">
        <v>103.37338517653667</v>
      </c>
      <c r="AE1991" s="38">
        <v>102.51268544988369</v>
      </c>
      <c r="AF1991" s="38">
        <v>1.343999999999999</v>
      </c>
      <c r="AG1991" s="38">
        <v>9.6427377774609586E-3</v>
      </c>
      <c r="AH1991" s="38">
        <v>1.35364273777746</v>
      </c>
      <c r="AI1991" s="38">
        <v>1.3423721391373826</v>
      </c>
      <c r="AJ1991" s="38">
        <v>5.0119999999999978</v>
      </c>
      <c r="AK1991" s="38">
        <v>3.5959376295114837E-2</v>
      </c>
      <c r="AL1991" s="38">
        <v>5.0479593762951129</v>
      </c>
      <c r="AM1991" s="38">
        <v>5.0059294355331581</v>
      </c>
      <c r="AN1991" s="38">
        <v>1.9E-2</v>
      </c>
      <c r="AO1991" s="38">
        <v>1.3631846560398689E-4</v>
      </c>
      <c r="AP1991" s="38">
        <v>1.9136318465603985E-2</v>
      </c>
      <c r="AQ1991" s="38">
        <v>1.897698708601956E-2</v>
      </c>
      <c r="AR1991" s="38">
        <v>109.01200000000001</v>
      </c>
      <c r="AS1991" s="38">
        <v>0.78212360907483258</v>
      </c>
      <c r="AT1991" s="38">
        <v>109.79412360907484</v>
      </c>
      <c r="AU1991" s="38">
        <v>108.87996401164025</v>
      </c>
    </row>
    <row r="1992" spans="1:47" x14ac:dyDescent="0.25">
      <c r="A1992" s="53">
        <v>44279</v>
      </c>
      <c r="B1992" s="54">
        <v>21</v>
      </c>
      <c r="C1992" s="54" t="s">
        <v>5</v>
      </c>
      <c r="D1992" s="55">
        <v>21.574041000000001</v>
      </c>
      <c r="E1992">
        <v>8.2376649999999999E-3</v>
      </c>
      <c r="G1992" s="38">
        <v>290.82800000000003</v>
      </c>
      <c r="H1992" s="38">
        <v>3.606652419436446</v>
      </c>
      <c r="I1992" s="38">
        <v>294.43465241943647</v>
      </c>
      <c r="J1992" s="38">
        <v>292.00919838841372</v>
      </c>
      <c r="K1992" s="38">
        <v>5.1399999999999988</v>
      </c>
      <c r="L1992" s="38">
        <v>6.3742808243715615E-2</v>
      </c>
      <c r="M1992" s="38">
        <v>5.2037428082437147</v>
      </c>
      <c r="N1992" s="38">
        <v>5.1608761182432437</v>
      </c>
      <c r="O1992" s="38">
        <v>32.125</v>
      </c>
      <c r="P1992" s="38">
        <v>0.39839255152322273</v>
      </c>
      <c r="Q1992" s="38">
        <v>32.523392551523223</v>
      </c>
      <c r="R1992" s="38">
        <v>32.255475739020277</v>
      </c>
      <c r="S1992" s="38">
        <v>3.0000000000000001E-3</v>
      </c>
      <c r="T1992" s="38">
        <v>3.7203973683102518E-5</v>
      </c>
      <c r="U1992" s="38">
        <v>3.0372039736831025E-3</v>
      </c>
      <c r="V1992" s="38">
        <v>3.0121845048112321E-3</v>
      </c>
      <c r="W1992" s="38">
        <v>328.096</v>
      </c>
      <c r="X1992" s="38">
        <v>4.0688249831770671</v>
      </c>
      <c r="Y1992" s="38">
        <v>332.16482498317708</v>
      </c>
      <c r="Z1992" s="38">
        <v>329.42856243018207</v>
      </c>
      <c r="AB1992" s="38">
        <v>109.28900000000004</v>
      </c>
      <c r="AC1992" s="38">
        <v>1.3553283599508639</v>
      </c>
      <c r="AD1992" s="38">
        <v>110.6443283599509</v>
      </c>
      <c r="AE1992" s="38">
        <v>109.73287744877163</v>
      </c>
      <c r="AF1992" s="38">
        <v>1.399999999999999</v>
      </c>
      <c r="AG1992" s="38">
        <v>1.7361854385447829E-2</v>
      </c>
      <c r="AH1992" s="38">
        <v>1.4173618543854469</v>
      </c>
      <c r="AI1992" s="38">
        <v>1.4056861022452409</v>
      </c>
      <c r="AJ1992" s="38">
        <v>5.1439999999999975</v>
      </c>
      <c r="AK1992" s="38">
        <v>6.3792413541959747E-2</v>
      </c>
      <c r="AL1992" s="38">
        <v>5.2077924135419575</v>
      </c>
      <c r="AM1992" s="38">
        <v>5.1648923642496571</v>
      </c>
      <c r="AN1992" s="38">
        <v>1.9E-2</v>
      </c>
      <c r="AO1992" s="38">
        <v>2.3562516665964924E-4</v>
      </c>
      <c r="AP1992" s="38">
        <v>1.9235625166659647E-2</v>
      </c>
      <c r="AQ1992" s="38">
        <v>1.9077168530471134E-2</v>
      </c>
      <c r="AR1992" s="38">
        <v>115.85200000000005</v>
      </c>
      <c r="AS1992" s="38">
        <v>1.4367182530449312</v>
      </c>
      <c r="AT1992" s="38">
        <v>117.28871825304496</v>
      </c>
      <c r="AU1992" s="38">
        <v>116.322533083797</v>
      </c>
    </row>
    <row r="1993" spans="1:47" x14ac:dyDescent="0.25">
      <c r="A1993" s="53">
        <v>44279</v>
      </c>
      <c r="B1993" s="54">
        <v>22</v>
      </c>
      <c r="C1993" s="54" t="s">
        <v>5</v>
      </c>
      <c r="D1993" s="55">
        <v>21.026015999999998</v>
      </c>
      <c r="E1993">
        <v>8.198327E-3</v>
      </c>
      <c r="G1993" s="38">
        <v>279.7240000000001</v>
      </c>
      <c r="H1993" s="38">
        <v>3.7943376536170055</v>
      </c>
      <c r="I1993" s="38">
        <v>283.5183376536171</v>
      </c>
      <c r="J1993" s="38">
        <v>281.19396161103634</v>
      </c>
      <c r="K1993" s="38">
        <v>4.8479999999999999</v>
      </c>
      <c r="L1993" s="38">
        <v>6.5761067855225994E-2</v>
      </c>
      <c r="M1993" s="38">
        <v>4.9137610678552255</v>
      </c>
      <c r="N1993" s="38">
        <v>4.873476447821079</v>
      </c>
      <c r="O1993" s="38">
        <v>30.828000000000003</v>
      </c>
      <c r="P1993" s="38">
        <v>0.41816877059424651</v>
      </c>
      <c r="Q1993" s="38">
        <v>31.246168770594249</v>
      </c>
      <c r="R1993" s="38">
        <v>30.990002461515729</v>
      </c>
      <c r="S1993" s="38">
        <v>3.0000000000000001E-3</v>
      </c>
      <c r="T1993" s="38">
        <v>4.0693730108431928E-5</v>
      </c>
      <c r="U1993" s="38">
        <v>3.0406937301084322E-3</v>
      </c>
      <c r="V1993" s="38">
        <v>3.0157651286021533E-3</v>
      </c>
      <c r="W1993" s="38">
        <v>315.40300000000008</v>
      </c>
      <c r="X1993" s="38">
        <v>4.2783081857965861</v>
      </c>
      <c r="Y1993" s="38">
        <v>319.68130818579664</v>
      </c>
      <c r="Z1993" s="38">
        <v>317.06045628550174</v>
      </c>
      <c r="AB1993" s="38">
        <v>104.56099999999996</v>
      </c>
      <c r="AC1993" s="38">
        <v>1.418325704622583</v>
      </c>
      <c r="AD1993" s="38">
        <v>105.97932570462255</v>
      </c>
      <c r="AE1993" s="38">
        <v>105.11047253725656</v>
      </c>
      <c r="AF1993" s="38">
        <v>1.3589999999999991</v>
      </c>
      <c r="AG1993" s="38">
        <v>1.8434259739119649E-2</v>
      </c>
      <c r="AH1993" s="38">
        <v>1.3774342597391187</v>
      </c>
      <c r="AI1993" s="38">
        <v>1.3661416032567744</v>
      </c>
      <c r="AJ1993" s="38">
        <v>4.966999999999997</v>
      </c>
      <c r="AK1993" s="38">
        <v>6.7375252482860415E-2</v>
      </c>
      <c r="AL1993" s="38">
        <v>5.0343752524828576</v>
      </c>
      <c r="AM1993" s="38">
        <v>4.9931017979222956</v>
      </c>
      <c r="AN1993" s="38">
        <v>1.9E-2</v>
      </c>
      <c r="AO1993" s="38">
        <v>2.5772695735340218E-4</v>
      </c>
      <c r="AP1993" s="38">
        <v>1.9257726957353401E-2</v>
      </c>
      <c r="AQ1993" s="38">
        <v>1.9099845814480303E-2</v>
      </c>
      <c r="AR1993" s="38">
        <v>110.90599999999996</v>
      </c>
      <c r="AS1993" s="38">
        <v>1.5043929438019163</v>
      </c>
      <c r="AT1993" s="38">
        <v>112.41039294380188</v>
      </c>
      <c r="AU1993" s="38">
        <v>111.48881578425011</v>
      </c>
    </row>
    <row r="1994" spans="1:47" x14ac:dyDescent="0.25">
      <c r="A1994" s="53">
        <v>44279</v>
      </c>
      <c r="B1994" s="54">
        <v>23</v>
      </c>
      <c r="C1994" s="54" t="s">
        <v>5</v>
      </c>
      <c r="D1994" s="55">
        <v>22.208143</v>
      </c>
      <c r="E1994">
        <v>8.367312E-3</v>
      </c>
      <c r="G1994" s="38">
        <v>253.54599999999999</v>
      </c>
      <c r="H1994" s="38">
        <v>4.0487327056348077</v>
      </c>
      <c r="I1994" s="38">
        <v>257.59473270563478</v>
      </c>
      <c r="J1994" s="38">
        <v>255.43935720753015</v>
      </c>
      <c r="K1994" s="38">
        <v>4.3520000000000003</v>
      </c>
      <c r="L1994" s="38">
        <v>6.9494627148220384E-2</v>
      </c>
      <c r="M1994" s="38">
        <v>4.4214946271482205</v>
      </c>
      <c r="N1994" s="38">
        <v>4.3844986020965475</v>
      </c>
      <c r="O1994" s="38">
        <v>27.651</v>
      </c>
      <c r="P1994" s="38">
        <v>0.44154318365704076</v>
      </c>
      <c r="Q1994" s="38">
        <v>28.092543183657039</v>
      </c>
      <c r="R1994" s="38">
        <v>27.85748410996591</v>
      </c>
      <c r="S1994" s="38">
        <v>3.0000000000000001E-3</v>
      </c>
      <c r="T1994" s="38">
        <v>4.790530364077692E-5</v>
      </c>
      <c r="U1994" s="38">
        <v>3.0479053036407771E-3</v>
      </c>
      <c r="V1994" s="38">
        <v>3.0224025290187602E-3</v>
      </c>
      <c r="W1994" s="38">
        <v>285.55199999999996</v>
      </c>
      <c r="X1994" s="38">
        <v>4.5598184217437092</v>
      </c>
      <c r="Y1994" s="38">
        <v>290.11181842174364</v>
      </c>
      <c r="Z1994" s="38">
        <v>287.68436232212167</v>
      </c>
      <c r="AB1994" s="38">
        <v>94.755000000000081</v>
      </c>
      <c r="AC1994" s="38">
        <v>1.5130890154939403</v>
      </c>
      <c r="AD1994" s="38">
        <v>96.268089015494027</v>
      </c>
      <c r="AE1994" s="38">
        <v>95.462583879057618</v>
      </c>
      <c r="AF1994" s="38">
        <v>1.2129999999999999</v>
      </c>
      <c r="AG1994" s="38">
        <v>1.9369711105420798E-2</v>
      </c>
      <c r="AH1994" s="38">
        <v>1.2323697111054206</v>
      </c>
      <c r="AI1994" s="38">
        <v>1.2220580892332518</v>
      </c>
      <c r="AJ1994" s="38">
        <v>4.4289999999999967</v>
      </c>
      <c r="AK1994" s="38">
        <v>7.0724196608333595E-2</v>
      </c>
      <c r="AL1994" s="38">
        <v>4.4997241966083301</v>
      </c>
      <c r="AM1994" s="38">
        <v>4.462073600341359</v>
      </c>
      <c r="AN1994" s="38">
        <v>1.9E-2</v>
      </c>
      <c r="AO1994" s="38">
        <v>3.0340025639158711E-4</v>
      </c>
      <c r="AP1994" s="38">
        <v>1.9303400256391587E-2</v>
      </c>
      <c r="AQ1994" s="38">
        <v>1.9141882683785479E-2</v>
      </c>
      <c r="AR1994" s="38">
        <v>100.41600000000008</v>
      </c>
      <c r="AS1994" s="38">
        <v>1.6034863234640861</v>
      </c>
      <c r="AT1994" s="38">
        <v>102.01948632346416</v>
      </c>
      <c r="AU1994" s="38">
        <v>101.16585745131601</v>
      </c>
    </row>
    <row r="1995" spans="1:47" x14ac:dyDescent="0.25">
      <c r="A1995" s="53">
        <v>44279</v>
      </c>
      <c r="B1995" s="54">
        <v>24</v>
      </c>
      <c r="C1995" s="54" t="s">
        <v>3</v>
      </c>
      <c r="D1995" s="55">
        <v>18.404866999999999</v>
      </c>
      <c r="E1995">
        <v>8.6584450000000007E-3</v>
      </c>
      <c r="G1995" s="38">
        <v>221.56000000000003</v>
      </c>
      <c r="H1995" s="38">
        <v>3.7489376964071623</v>
      </c>
      <c r="I1995" s="38">
        <v>225.30893769640718</v>
      </c>
      <c r="J1995" s="38">
        <v>223.35811265135442</v>
      </c>
      <c r="K1995" s="38">
        <v>3.8179999999999992</v>
      </c>
      <c r="L1995" s="38">
        <v>6.4603015548305387E-2</v>
      </c>
      <c r="M1995" s="38">
        <v>3.8826030155483044</v>
      </c>
      <c r="N1995" s="38">
        <v>3.8489857108813452</v>
      </c>
      <c r="O1995" s="38">
        <v>24.192</v>
      </c>
      <c r="P1995" s="38">
        <v>0.40934419909497227</v>
      </c>
      <c r="Q1995" s="38">
        <v>24.601344199094971</v>
      </c>
      <c r="R1995" s="38">
        <v>24.388334813421039</v>
      </c>
      <c r="S1995" s="38">
        <v>3.0000000000000001E-3</v>
      </c>
      <c r="T1995" s="38">
        <v>5.076192945126145E-5</v>
      </c>
      <c r="U1995" s="38">
        <v>3.0507619294512615E-3</v>
      </c>
      <c r="V1995" s="38">
        <v>3.0243470750770138E-3</v>
      </c>
      <c r="W1995" s="38">
        <v>249.57300000000004</v>
      </c>
      <c r="X1995" s="38">
        <v>4.222935672979891</v>
      </c>
      <c r="Y1995" s="38">
        <v>253.79593567297991</v>
      </c>
      <c r="Z1995" s="38">
        <v>251.59845752273188</v>
      </c>
      <c r="AB1995" s="38">
        <v>82.360000000000042</v>
      </c>
      <c r="AC1995" s="38">
        <v>1.3935841698686315</v>
      </c>
      <c r="AD1995" s="38">
        <v>83.753584169868674</v>
      </c>
      <c r="AE1995" s="38">
        <v>83.028408367780997</v>
      </c>
      <c r="AF1995" s="38">
        <v>1.075</v>
      </c>
      <c r="AG1995" s="38">
        <v>1.8189691386702015E-2</v>
      </c>
      <c r="AH1995" s="38">
        <v>1.0931896913867021</v>
      </c>
      <c r="AI1995" s="38">
        <v>1.0837243685692632</v>
      </c>
      <c r="AJ1995" s="38">
        <v>3.7239999999999971</v>
      </c>
      <c r="AK1995" s="38">
        <v>6.3012475092165829E-2</v>
      </c>
      <c r="AL1995" s="38">
        <v>3.7870124750921628</v>
      </c>
      <c r="AM1995" s="38">
        <v>3.7542228358622634</v>
      </c>
      <c r="AN1995" s="38">
        <v>1.9E-2</v>
      </c>
      <c r="AO1995" s="38">
        <v>3.2149221985798917E-4</v>
      </c>
      <c r="AP1995" s="38">
        <v>1.9321492219857989E-2</v>
      </c>
      <c r="AQ1995" s="38">
        <v>1.9154198142154421E-2</v>
      </c>
      <c r="AR1995" s="38">
        <v>87.178000000000054</v>
      </c>
      <c r="AS1995" s="38">
        <v>1.4751078285673576</v>
      </c>
      <c r="AT1995" s="38">
        <v>88.6531078285674</v>
      </c>
      <c r="AU1995" s="38">
        <v>87.885509770354687</v>
      </c>
    </row>
    <row r="1996" spans="1:47" x14ac:dyDescent="0.25">
      <c r="A1996" s="53">
        <v>44280</v>
      </c>
      <c r="B1996" s="54">
        <v>1</v>
      </c>
      <c r="C1996" s="54" t="s">
        <v>3</v>
      </c>
      <c r="D1996" s="55">
        <v>17.513902999999999</v>
      </c>
      <c r="E1996">
        <v>8.9058109999999996E-3</v>
      </c>
      <c r="G1996" s="38">
        <v>195.928</v>
      </c>
      <c r="H1996" s="38">
        <v>3.9752479459911383</v>
      </c>
      <c r="I1996" s="38">
        <v>199.90324794599113</v>
      </c>
      <c r="J1996" s="38">
        <v>198.12294740149798</v>
      </c>
      <c r="K1996" s="38">
        <v>3.37</v>
      </c>
      <c r="L1996" s="38">
        <v>6.837504378133874E-2</v>
      </c>
      <c r="M1996" s="38">
        <v>3.4383750437813387</v>
      </c>
      <c r="N1996" s="38">
        <v>3.4077535254943054</v>
      </c>
      <c r="O1996" s="38">
        <v>21.041000000000004</v>
      </c>
      <c r="P1996" s="38">
        <v>0.42690780302764053</v>
      </c>
      <c r="Q1996" s="38">
        <v>21.467907803027643</v>
      </c>
      <c r="R1996" s="38">
        <v>21.276718673568453</v>
      </c>
      <c r="S1996" s="38">
        <v>3.0000000000000001E-3</v>
      </c>
      <c r="T1996" s="38">
        <v>6.086799149674072E-5</v>
      </c>
      <c r="U1996" s="38">
        <v>3.0608679914967407E-3</v>
      </c>
      <c r="V1996" s="38">
        <v>3.0336084796685212E-3</v>
      </c>
      <c r="W1996" s="38">
        <v>220.34199999999998</v>
      </c>
      <c r="X1996" s="38">
        <v>4.470591660791615</v>
      </c>
      <c r="Y1996" s="38">
        <v>224.81259166079161</v>
      </c>
      <c r="Z1996" s="38">
        <v>222.81045320904042</v>
      </c>
      <c r="AB1996" s="38">
        <v>72.594999999999999</v>
      </c>
      <c r="AC1996" s="38">
        <v>1.4729039475686307</v>
      </c>
      <c r="AD1996" s="38">
        <v>74.067903947568624</v>
      </c>
      <c r="AE1996" s="38">
        <v>73.408269193845427</v>
      </c>
      <c r="AF1996" s="38">
        <v>0.92500000000000016</v>
      </c>
      <c r="AG1996" s="38">
        <v>1.8767630711495058E-2</v>
      </c>
      <c r="AH1996" s="38">
        <v>0.94376763071149516</v>
      </c>
      <c r="AI1996" s="38">
        <v>0.93536261456446079</v>
      </c>
      <c r="AJ1996" s="38">
        <v>3.2339999999999987</v>
      </c>
      <c r="AK1996" s="38">
        <v>6.5615694833486463E-2</v>
      </c>
      <c r="AL1996" s="38">
        <v>3.2996156948334852</v>
      </c>
      <c r="AM1996" s="38">
        <v>3.2702299410826643</v>
      </c>
      <c r="AN1996" s="38">
        <v>1.9E-2</v>
      </c>
      <c r="AO1996" s="38">
        <v>3.8549727947935784E-4</v>
      </c>
      <c r="AP1996" s="38">
        <v>1.9385497279479358E-2</v>
      </c>
      <c r="AQ1996" s="38">
        <v>1.9212853704567302E-2</v>
      </c>
      <c r="AR1996" s="38">
        <v>76.772999999999996</v>
      </c>
      <c r="AS1996" s="38">
        <v>1.5576727703930917</v>
      </c>
      <c r="AT1996" s="38">
        <v>78.330672770393079</v>
      </c>
      <c r="AU1996" s="38">
        <v>77.633074603197116</v>
      </c>
    </row>
    <row r="1997" spans="1:47" x14ac:dyDescent="0.25">
      <c r="A1997" s="53">
        <v>44280</v>
      </c>
      <c r="B1997" s="54">
        <v>2</v>
      </c>
      <c r="C1997" s="54" t="s">
        <v>3</v>
      </c>
      <c r="D1997" s="55">
        <v>18.581104</v>
      </c>
      <c r="E1997">
        <v>8.8814879999999999E-3</v>
      </c>
      <c r="G1997" s="38">
        <v>179.35500000000002</v>
      </c>
      <c r="H1997" s="38">
        <v>4.5243702762173026</v>
      </c>
      <c r="I1997" s="38">
        <v>183.87937027621732</v>
      </c>
      <c r="J1997" s="38">
        <v>182.24624785566152</v>
      </c>
      <c r="K1997" s="38">
        <v>3.0529999999999995</v>
      </c>
      <c r="L1997" s="38">
        <v>7.7014314924543067E-2</v>
      </c>
      <c r="M1997" s="38">
        <v>3.1300143149245425</v>
      </c>
      <c r="N1997" s="38">
        <v>3.1022151303467118</v>
      </c>
      <c r="O1997" s="38">
        <v>18.885000000000002</v>
      </c>
      <c r="P1997" s="38">
        <v>0.47638890840157105</v>
      </c>
      <c r="Q1997" s="38">
        <v>19.361388908401572</v>
      </c>
      <c r="R1997" s="38">
        <v>19.189430965148272</v>
      </c>
      <c r="S1997" s="38">
        <v>3.0000000000000001E-3</v>
      </c>
      <c r="T1997" s="38">
        <v>7.5677348435515643E-5</v>
      </c>
      <c r="U1997" s="38">
        <v>3.0756773484355159E-3</v>
      </c>
      <c r="V1997" s="38">
        <v>3.0483607569735142E-3</v>
      </c>
      <c r="W1997" s="38">
        <v>201.29599999999999</v>
      </c>
      <c r="X1997" s="38">
        <v>5.0778491768918528</v>
      </c>
      <c r="Y1997" s="38">
        <v>206.37384917689189</v>
      </c>
      <c r="Z1997" s="38">
        <v>204.54094231191345</v>
      </c>
      <c r="AB1997" s="38">
        <v>66.644000000000005</v>
      </c>
      <c r="AC1997" s="38">
        <v>1.6811470697121684</v>
      </c>
      <c r="AD1997" s="38">
        <v>68.325147069712173</v>
      </c>
      <c r="AE1997" s="38">
        <v>67.718318095914285</v>
      </c>
      <c r="AF1997" s="38">
        <v>0.8470000000000002</v>
      </c>
      <c r="AG1997" s="38">
        <v>2.1366238041627256E-2</v>
      </c>
      <c r="AH1997" s="38">
        <v>0.86836623804162749</v>
      </c>
      <c r="AI1997" s="38">
        <v>0.86065385371885561</v>
      </c>
      <c r="AJ1997" s="38">
        <v>2.9309999999999983</v>
      </c>
      <c r="AK1997" s="38">
        <v>7.3936769421498738E-2</v>
      </c>
      <c r="AL1997" s="38">
        <v>3.004936769421497</v>
      </c>
      <c r="AM1997" s="38">
        <v>2.9782484595631211</v>
      </c>
      <c r="AN1997" s="38">
        <v>1.9E-2</v>
      </c>
      <c r="AO1997" s="38">
        <v>4.7928987342493235E-4</v>
      </c>
      <c r="AP1997" s="38">
        <v>1.9479289873424933E-2</v>
      </c>
      <c r="AQ1997" s="38">
        <v>1.9306284794165587E-2</v>
      </c>
      <c r="AR1997" s="38">
        <v>70.441000000000003</v>
      </c>
      <c r="AS1997" s="38">
        <v>1.7769293670487194</v>
      </c>
      <c r="AT1997" s="38">
        <v>72.217929367048725</v>
      </c>
      <c r="AU1997" s="38">
        <v>71.576526693990431</v>
      </c>
    </row>
    <row r="1998" spans="1:47" x14ac:dyDescent="0.25">
      <c r="A1998" s="53">
        <v>44280</v>
      </c>
      <c r="B1998" s="54">
        <v>3</v>
      </c>
      <c r="C1998" s="54" t="s">
        <v>3</v>
      </c>
      <c r="D1998" s="55">
        <v>16.116634999999999</v>
      </c>
      <c r="E1998">
        <v>8.9437690000000007E-3</v>
      </c>
      <c r="G1998" s="38">
        <v>169.92</v>
      </c>
      <c r="H1998" s="38">
        <v>3.8166232458816598</v>
      </c>
      <c r="I1998" s="38">
        <v>173.73662324588165</v>
      </c>
      <c r="J1998" s="38">
        <v>172.18276302073045</v>
      </c>
      <c r="K1998" s="38">
        <v>2.923</v>
      </c>
      <c r="L1998" s="38">
        <v>6.5654365276083412E-2</v>
      </c>
      <c r="M1998" s="38">
        <v>2.9886543652760835</v>
      </c>
      <c r="N1998" s="38">
        <v>2.9619245310122126</v>
      </c>
      <c r="O1998" s="38">
        <v>17.913999999999998</v>
      </c>
      <c r="P1998" s="38">
        <v>0.40237163857535341</v>
      </c>
      <c r="Q1998" s="38">
        <v>18.316371638575351</v>
      </c>
      <c r="R1998" s="38">
        <v>18.152554241721781</v>
      </c>
      <c r="S1998" s="38">
        <v>3.0000000000000001E-3</v>
      </c>
      <c r="T1998" s="38">
        <v>6.7383884990848523E-5</v>
      </c>
      <c r="U1998" s="38">
        <v>3.0673838849908487E-3</v>
      </c>
      <c r="V1998" s="38">
        <v>3.0399499120891678E-3</v>
      </c>
      <c r="W1998" s="38">
        <v>190.75999999999996</v>
      </c>
      <c r="X1998" s="38">
        <v>4.2847166336180873</v>
      </c>
      <c r="Y1998" s="38">
        <v>195.04471663361809</v>
      </c>
      <c r="Z1998" s="38">
        <v>193.30028174337653</v>
      </c>
      <c r="AB1998" s="38">
        <v>63.44399999999996</v>
      </c>
      <c r="AC1998" s="38">
        <v>1.4250343997864636</v>
      </c>
      <c r="AD1998" s="38">
        <v>64.869034399786429</v>
      </c>
      <c r="AE1998" s="38">
        <v>64.288860740861679</v>
      </c>
      <c r="AF1998" s="38">
        <v>0.82200000000000017</v>
      </c>
      <c r="AG1998" s="38">
        <v>1.8463184487492498E-2</v>
      </c>
      <c r="AH1998" s="38">
        <v>0.84046318448749269</v>
      </c>
      <c r="AI1998" s="38">
        <v>0.83294627591243209</v>
      </c>
      <c r="AJ1998" s="38">
        <v>2.8659999999999979</v>
      </c>
      <c r="AK1998" s="38">
        <v>6.4374071461257232E-2</v>
      </c>
      <c r="AL1998" s="38">
        <v>2.9303740714612552</v>
      </c>
      <c r="AM1998" s="38">
        <v>2.9041654826825161</v>
      </c>
      <c r="AN1998" s="38">
        <v>1.9E-2</v>
      </c>
      <c r="AO1998" s="38">
        <v>4.2676460494204057E-4</v>
      </c>
      <c r="AP1998" s="38">
        <v>1.942676460494204E-2</v>
      </c>
      <c r="AQ1998" s="38">
        <v>1.9253016109898061E-2</v>
      </c>
      <c r="AR1998" s="38">
        <v>67.150999999999968</v>
      </c>
      <c r="AS1998" s="38">
        <v>1.5082984203401555</v>
      </c>
      <c r="AT1998" s="38">
        <v>68.659298420340122</v>
      </c>
      <c r="AU1998" s="38">
        <v>68.045225515566528</v>
      </c>
    </row>
    <row r="1999" spans="1:47" x14ac:dyDescent="0.25">
      <c r="A1999" s="53">
        <v>44280</v>
      </c>
      <c r="B1999" s="54">
        <v>4</v>
      </c>
      <c r="C1999" s="54" t="s">
        <v>3</v>
      </c>
      <c r="D1999" s="55">
        <v>18.688368000000001</v>
      </c>
      <c r="E1999">
        <v>8.9813719999999996E-3</v>
      </c>
      <c r="G1999" s="38">
        <v>165.64899999999994</v>
      </c>
      <c r="H1999" s="38">
        <v>3.8375443705525965</v>
      </c>
      <c r="I1999" s="38">
        <v>169.48654437055254</v>
      </c>
      <c r="J1999" s="38">
        <v>167.96432266656609</v>
      </c>
      <c r="K1999" s="38">
        <v>2.8319999999999999</v>
      </c>
      <c r="L1999" s="38">
        <v>6.5608157353228544E-2</v>
      </c>
      <c r="M1999" s="38">
        <v>2.8976081573532282</v>
      </c>
      <c r="N1999" s="38">
        <v>2.8715836605818041</v>
      </c>
      <c r="O1999" s="38">
        <v>17.704000000000001</v>
      </c>
      <c r="P1999" s="38">
        <v>0.41014365034659545</v>
      </c>
      <c r="Q1999" s="38">
        <v>18.114143650346595</v>
      </c>
      <c r="R1999" s="38">
        <v>17.951453787761395</v>
      </c>
      <c r="S1999" s="38">
        <v>3.0000000000000001E-3</v>
      </c>
      <c r="T1999" s="38">
        <v>6.9500166687742123E-5</v>
      </c>
      <c r="U1999" s="38">
        <v>3.0695001666877423E-3</v>
      </c>
      <c r="V1999" s="38">
        <v>3.0419318438366576E-3</v>
      </c>
      <c r="W1999" s="38">
        <v>186.18799999999993</v>
      </c>
      <c r="X1999" s="38">
        <v>4.3133656784191077</v>
      </c>
      <c r="Y1999" s="38">
        <v>190.50136567841903</v>
      </c>
      <c r="Z1999" s="38">
        <v>188.79040204675312</v>
      </c>
      <c r="AB1999" s="38">
        <v>62.054000000000009</v>
      </c>
      <c r="AC1999" s="38">
        <v>1.4375877812137166</v>
      </c>
      <c r="AD1999" s="38">
        <v>63.491587781213724</v>
      </c>
      <c r="AE1999" s="38">
        <v>62.921346212479989</v>
      </c>
      <c r="AF1999" s="38">
        <v>0.81200000000000028</v>
      </c>
      <c r="AG1999" s="38">
        <v>1.8811378450148873E-2</v>
      </c>
      <c r="AH1999" s="38">
        <v>0.83081137845014918</v>
      </c>
      <c r="AI1999" s="38">
        <v>0.82334955239845553</v>
      </c>
      <c r="AJ1999" s="38">
        <v>2.8349999999999986</v>
      </c>
      <c r="AK1999" s="38">
        <v>6.5677657519916263E-2</v>
      </c>
      <c r="AL1999" s="38">
        <v>2.9006776575199149</v>
      </c>
      <c r="AM1999" s="38">
        <v>2.8746255924256396</v>
      </c>
      <c r="AN1999" s="38">
        <v>1.9E-2</v>
      </c>
      <c r="AO1999" s="38">
        <v>4.4016772235570004E-4</v>
      </c>
      <c r="AP1999" s="38">
        <v>1.9440167722355701E-2</v>
      </c>
      <c r="AQ1999" s="38">
        <v>1.9265568344298829E-2</v>
      </c>
      <c r="AR1999" s="38">
        <v>65.720000000000013</v>
      </c>
      <c r="AS1999" s="38">
        <v>1.5225169849061375</v>
      </c>
      <c r="AT1999" s="38">
        <v>67.242516984906146</v>
      </c>
      <c r="AU1999" s="38">
        <v>66.638586925648383</v>
      </c>
    </row>
    <row r="2000" spans="1:47" x14ac:dyDescent="0.25">
      <c r="A2000" s="53">
        <v>44280</v>
      </c>
      <c r="B2000" s="54">
        <v>5</v>
      </c>
      <c r="C2000" s="54" t="s">
        <v>3</v>
      </c>
      <c r="D2000" s="55">
        <v>18.957744999999999</v>
      </c>
      <c r="E2000">
        <v>8.9213609999999992E-3</v>
      </c>
      <c r="G2000" s="38">
        <v>167.154</v>
      </c>
      <c r="H2000" s="38">
        <v>3.94612887263765</v>
      </c>
      <c r="I2000" s="38">
        <v>171.10012887263764</v>
      </c>
      <c r="J2000" s="38">
        <v>169.57368285581833</v>
      </c>
      <c r="K2000" s="38">
        <v>2.9159999999999999</v>
      </c>
      <c r="L2000" s="38">
        <v>6.88401820633152E-2</v>
      </c>
      <c r="M2000" s="38">
        <v>2.9848401820633153</v>
      </c>
      <c r="N2000" s="38">
        <v>2.9582113452718226</v>
      </c>
      <c r="O2000" s="38">
        <v>18.588000000000008</v>
      </c>
      <c r="P2000" s="38">
        <v>0.43882074903734691</v>
      </c>
      <c r="Q2000" s="38">
        <v>19.026820749037356</v>
      </c>
      <c r="R2000" s="38">
        <v>18.857075612452903</v>
      </c>
      <c r="S2000" s="38">
        <v>3.0000000000000001E-3</v>
      </c>
      <c r="T2000" s="38">
        <v>7.0823232575427161E-5</v>
      </c>
      <c r="U2000" s="38">
        <v>3.0708232325754271E-3</v>
      </c>
      <c r="V2000" s="38">
        <v>3.0434273099504347E-3</v>
      </c>
      <c r="W2000" s="38">
        <v>188.661</v>
      </c>
      <c r="X2000" s="38">
        <v>4.4538606269708874</v>
      </c>
      <c r="Y2000" s="38">
        <v>193.11486062697088</v>
      </c>
      <c r="Z2000" s="38">
        <v>191.392013240853</v>
      </c>
      <c r="AB2000" s="38">
        <v>62.928000000000019</v>
      </c>
      <c r="AC2000" s="38">
        <v>1.4855881265021604</v>
      </c>
      <c r="AD2000" s="38">
        <v>64.413588126502177</v>
      </c>
      <c r="AE2000" s="38">
        <v>63.838931253520343</v>
      </c>
      <c r="AF2000" s="38">
        <v>0.8580000000000001</v>
      </c>
      <c r="AG2000" s="38">
        <v>2.0255444516572171E-2</v>
      </c>
      <c r="AH2000" s="38">
        <v>0.87825544451657223</v>
      </c>
      <c r="AI2000" s="38">
        <v>0.87042021064582442</v>
      </c>
      <c r="AJ2000" s="38">
        <v>3.007999999999996</v>
      </c>
      <c r="AK2000" s="38">
        <v>7.1012094528961539E-2</v>
      </c>
      <c r="AL2000" s="38">
        <v>3.0790120945289576</v>
      </c>
      <c r="AM2000" s="38">
        <v>3.0515431161102988</v>
      </c>
      <c r="AN2000" s="38">
        <v>1.9E-2</v>
      </c>
      <c r="AO2000" s="38">
        <v>4.4854713964437201E-4</v>
      </c>
      <c r="AP2000" s="38">
        <v>1.9448547139644373E-2</v>
      </c>
      <c r="AQ2000" s="38">
        <v>1.9275039629686089E-2</v>
      </c>
      <c r="AR2000" s="38">
        <v>66.813000000000017</v>
      </c>
      <c r="AS2000" s="38">
        <v>1.5773042126873384</v>
      </c>
      <c r="AT2000" s="38">
        <v>68.390304212687354</v>
      </c>
      <c r="AU2000" s="38">
        <v>67.780169619906147</v>
      </c>
    </row>
    <row r="2001" spans="1:47" x14ac:dyDescent="0.25">
      <c r="A2001" s="53">
        <v>44280</v>
      </c>
      <c r="B2001" s="54">
        <v>6</v>
      </c>
      <c r="C2001" s="54" t="s">
        <v>3</v>
      </c>
      <c r="D2001" s="55">
        <v>19.717051000000001</v>
      </c>
      <c r="E2001">
        <v>8.6521840000000003E-3</v>
      </c>
      <c r="G2001" s="38">
        <v>176.93899999999999</v>
      </c>
      <c r="H2001" s="38">
        <v>3.8498510302153597</v>
      </c>
      <c r="I2001" s="38">
        <v>180.78885103021534</v>
      </c>
      <c r="J2001" s="38">
        <v>179.22463262595332</v>
      </c>
      <c r="K2001" s="38">
        <v>3.1649999999999996</v>
      </c>
      <c r="L2001" s="38">
        <v>6.8864289447954447E-2</v>
      </c>
      <c r="M2001" s="38">
        <v>3.2338642894479541</v>
      </c>
      <c r="N2001" s="38">
        <v>3.2058843005846209</v>
      </c>
      <c r="O2001" s="38">
        <v>20.773000000000003</v>
      </c>
      <c r="P2001" s="38">
        <v>0.45198037431354121</v>
      </c>
      <c r="Q2001" s="38">
        <v>21.224980374313546</v>
      </c>
      <c r="R2001" s="38">
        <v>21.041337938718595</v>
      </c>
      <c r="S2001" s="38">
        <v>3.0000000000000001E-3</v>
      </c>
      <c r="T2001" s="38">
        <v>6.5274208007539767E-5</v>
      </c>
      <c r="U2001" s="38">
        <v>3.0652742080075398E-3</v>
      </c>
      <c r="V2001" s="38">
        <v>3.0387528915494042E-3</v>
      </c>
      <c r="W2001" s="38">
        <v>200.87999999999997</v>
      </c>
      <c r="X2001" s="38">
        <v>4.3707609681848627</v>
      </c>
      <c r="Y2001" s="38">
        <v>205.25076096818484</v>
      </c>
      <c r="Z2001" s="38">
        <v>203.47489361814806</v>
      </c>
      <c r="AB2001" s="38">
        <v>67.100999999999971</v>
      </c>
      <c r="AC2001" s="38">
        <v>1.4599882105046413</v>
      </c>
      <c r="AD2001" s="38">
        <v>68.560988210504618</v>
      </c>
      <c r="AE2001" s="38">
        <v>67.967785925285497</v>
      </c>
      <c r="AF2001" s="38">
        <v>0.91000000000000014</v>
      </c>
      <c r="AG2001" s="38">
        <v>1.9799843095620398E-2</v>
      </c>
      <c r="AH2001" s="38">
        <v>0.92979984309562058</v>
      </c>
      <c r="AI2001" s="38">
        <v>0.92175504376998618</v>
      </c>
      <c r="AJ2001" s="38">
        <v>3.5759999999999978</v>
      </c>
      <c r="AK2001" s="38">
        <v>7.7806855944987346E-2</v>
      </c>
      <c r="AL2001" s="38">
        <v>3.653806855944985</v>
      </c>
      <c r="AM2001" s="38">
        <v>3.6221934467268873</v>
      </c>
      <c r="AN2001" s="38">
        <v>1.9E-2</v>
      </c>
      <c r="AO2001" s="38">
        <v>4.1340331738108513E-4</v>
      </c>
      <c r="AP2001" s="38">
        <v>1.9413403317381086E-2</v>
      </c>
      <c r="AQ2001" s="38">
        <v>1.9245434979812893E-2</v>
      </c>
      <c r="AR2001" s="38">
        <v>71.605999999999966</v>
      </c>
      <c r="AS2001" s="38">
        <v>1.5580083128626301</v>
      </c>
      <c r="AT2001" s="38">
        <v>73.164008312862606</v>
      </c>
      <c r="AU2001" s="38">
        <v>72.530979850762179</v>
      </c>
    </row>
    <row r="2002" spans="1:47" x14ac:dyDescent="0.25">
      <c r="A2002" s="53">
        <v>44280</v>
      </c>
      <c r="B2002" s="54">
        <v>7</v>
      </c>
      <c r="C2002" s="54" t="s">
        <v>3</v>
      </c>
      <c r="D2002" s="55">
        <v>24.757964000000001</v>
      </c>
      <c r="E2002">
        <v>8.203742E-3</v>
      </c>
      <c r="G2002" s="38">
        <v>196.44399999999999</v>
      </c>
      <c r="H2002" s="38">
        <v>3.7852074682260874</v>
      </c>
      <c r="I2002" s="38">
        <v>200.22920746822606</v>
      </c>
      <c r="J2002" s="38">
        <v>198.58657870929227</v>
      </c>
      <c r="K2002" s="38">
        <v>3.6969999999999996</v>
      </c>
      <c r="L2002" s="38">
        <v>7.1236138594367074E-2</v>
      </c>
      <c r="M2002" s="38">
        <v>3.7682361385943666</v>
      </c>
      <c r="N2002" s="38">
        <v>3.7373225015182623</v>
      </c>
      <c r="O2002" s="38">
        <v>24.593999999999998</v>
      </c>
      <c r="P2002" s="38">
        <v>0.47389277592368506</v>
      </c>
      <c r="Q2002" s="38">
        <v>25.067892775923681</v>
      </c>
      <c r="R2002" s="38">
        <v>24.862242251106341</v>
      </c>
      <c r="S2002" s="38">
        <v>3.0000000000000001E-3</v>
      </c>
      <c r="T2002" s="38">
        <v>5.7805900942142619E-5</v>
      </c>
      <c r="U2002" s="38">
        <v>3.0578059009421427E-3</v>
      </c>
      <c r="V2002" s="38">
        <v>3.0327204502447361E-3</v>
      </c>
      <c r="W2002" s="38">
        <v>224.73799999999997</v>
      </c>
      <c r="X2002" s="38">
        <v>4.3303941886450819</v>
      </c>
      <c r="Y2002" s="38">
        <v>229.06839418864507</v>
      </c>
      <c r="Z2002" s="38">
        <v>227.18917618236713</v>
      </c>
      <c r="AB2002" s="38">
        <v>75.067000000000007</v>
      </c>
      <c r="AC2002" s="38">
        <v>1.4464385220079401</v>
      </c>
      <c r="AD2002" s="38">
        <v>76.513438522007945</v>
      </c>
      <c r="AE2002" s="38">
        <v>75.885742012840538</v>
      </c>
      <c r="AF2002" s="38">
        <v>1.0580000000000001</v>
      </c>
      <c r="AG2002" s="38">
        <v>2.0386214398928963E-2</v>
      </c>
      <c r="AH2002" s="38">
        <v>1.0783862143989291</v>
      </c>
      <c r="AI2002" s="38">
        <v>1.0695394121196438</v>
      </c>
      <c r="AJ2002" s="38">
        <v>4.147999999999997</v>
      </c>
      <c r="AK2002" s="38">
        <v>7.9926292369335794E-2</v>
      </c>
      <c r="AL2002" s="38">
        <v>4.2279262923693324</v>
      </c>
      <c r="AM2002" s="38">
        <v>4.1932414758717176</v>
      </c>
      <c r="AN2002" s="38">
        <v>1.9E-2</v>
      </c>
      <c r="AO2002" s="38">
        <v>3.6610403930023653E-4</v>
      </c>
      <c r="AP2002" s="38">
        <v>1.9366104039300235E-2</v>
      </c>
      <c r="AQ2002" s="38">
        <v>1.920722951821666E-2</v>
      </c>
      <c r="AR2002" s="38">
        <v>80.292000000000016</v>
      </c>
      <c r="AS2002" s="38">
        <v>1.5471171328155051</v>
      </c>
      <c r="AT2002" s="38">
        <v>81.839117132815517</v>
      </c>
      <c r="AU2002" s="38">
        <v>81.167730130350108</v>
      </c>
    </row>
    <row r="2003" spans="1:47" x14ac:dyDescent="0.25">
      <c r="A2003" s="53">
        <v>44280</v>
      </c>
      <c r="B2003" s="54">
        <v>8</v>
      </c>
      <c r="C2003" s="54" t="s">
        <v>5</v>
      </c>
      <c r="D2003" s="55">
        <v>20.903168999999998</v>
      </c>
      <c r="E2003">
        <v>8.0753109999999999E-3</v>
      </c>
      <c r="G2003" s="38">
        <v>214.99900000000002</v>
      </c>
      <c r="H2003" s="38">
        <v>1.600948169261188</v>
      </c>
      <c r="I2003" s="38">
        <v>216.59994816926121</v>
      </c>
      <c r="J2003" s="38">
        <v>214.85083622521054</v>
      </c>
      <c r="K2003" s="38">
        <v>4.1230000000000002</v>
      </c>
      <c r="L2003" s="38">
        <v>3.0701116292931027E-2</v>
      </c>
      <c r="M2003" s="38">
        <v>4.1537011162929316</v>
      </c>
      <c r="N2003" s="38">
        <v>4.1201586879778187</v>
      </c>
      <c r="O2003" s="38">
        <v>28.391000000000002</v>
      </c>
      <c r="P2003" s="38">
        <v>0.21140805061183723</v>
      </c>
      <c r="Q2003" s="38">
        <v>28.602408050611839</v>
      </c>
      <c r="R2003" s="38">
        <v>28.371434710254242</v>
      </c>
      <c r="S2003" s="38">
        <v>0</v>
      </c>
      <c r="T2003" s="38">
        <v>0</v>
      </c>
      <c r="U2003" s="38">
        <v>0</v>
      </c>
      <c r="V2003" s="38">
        <v>0</v>
      </c>
      <c r="W2003" s="38">
        <v>247.51300000000001</v>
      </c>
      <c r="X2003" s="38">
        <v>1.8430573361659561</v>
      </c>
      <c r="Y2003" s="38">
        <v>249.35605733616597</v>
      </c>
      <c r="Z2003" s="38">
        <v>247.3424296234426</v>
      </c>
      <c r="AB2003" s="38">
        <v>82.380000000000038</v>
      </c>
      <c r="AC2003" s="38">
        <v>0.61342662144352633</v>
      </c>
      <c r="AD2003" s="38">
        <v>82.993426621443561</v>
      </c>
      <c r="AE2003" s="38">
        <v>82.323228890519729</v>
      </c>
      <c r="AF2003" s="38">
        <v>1.2129999999999999</v>
      </c>
      <c r="AG2003" s="38">
        <v>9.0323681938698358E-3</v>
      </c>
      <c r="AH2003" s="38">
        <v>1.2220323681938696</v>
      </c>
      <c r="AI2003" s="38">
        <v>1.2121640767686377</v>
      </c>
      <c r="AJ2003" s="38">
        <v>4.9309999999999983</v>
      </c>
      <c r="AK2003" s="38">
        <v>3.6717730885385116E-2</v>
      </c>
      <c r="AL2003" s="38">
        <v>4.9677177308853837</v>
      </c>
      <c r="AM2003" s="38">
        <v>4.9276018652482696</v>
      </c>
      <c r="AN2003" s="38">
        <v>1.4999999999999999E-2</v>
      </c>
      <c r="AO2003" s="38">
        <v>1.1169457783021231E-4</v>
      </c>
      <c r="AP2003" s="38">
        <v>1.5111694577830211E-2</v>
      </c>
      <c r="AQ2003" s="38">
        <v>1.4989662944377218E-2</v>
      </c>
      <c r="AR2003" s="38">
        <v>88.53900000000003</v>
      </c>
      <c r="AS2003" s="38">
        <v>0.65928841510061154</v>
      </c>
      <c r="AT2003" s="38">
        <v>89.198288415100635</v>
      </c>
      <c r="AU2003" s="38">
        <v>88.47798449548101</v>
      </c>
    </row>
    <row r="2004" spans="1:47" x14ac:dyDescent="0.25">
      <c r="A2004" s="53">
        <v>44280</v>
      </c>
      <c r="B2004" s="54">
        <v>9</v>
      </c>
      <c r="C2004" s="54" t="s">
        <v>5</v>
      </c>
      <c r="D2004" s="55">
        <v>20.385021999999999</v>
      </c>
      <c r="E2004">
        <v>8.1000299999999994E-3</v>
      </c>
      <c r="G2004" s="38">
        <v>219.81399999999999</v>
      </c>
      <c r="H2004" s="38">
        <v>0.97714377038808575</v>
      </c>
      <c r="I2004" s="38">
        <v>220.79114377038809</v>
      </c>
      <c r="J2004" s="38">
        <v>219.00272888211362</v>
      </c>
      <c r="K2004" s="38">
        <v>4.2140000000000004</v>
      </c>
      <c r="L2004" s="38">
        <v>1.873258231238863E-2</v>
      </c>
      <c r="M2004" s="38">
        <v>4.2327325823123889</v>
      </c>
      <c r="N2004" s="38">
        <v>4.1984473214136813</v>
      </c>
      <c r="O2004" s="38">
        <v>29.258000000000003</v>
      </c>
      <c r="P2004" s="38">
        <v>0.13006119916845432</v>
      </c>
      <c r="Q2004" s="38">
        <v>29.388061199168458</v>
      </c>
      <c r="R2004" s="38">
        <v>29.150017021813358</v>
      </c>
      <c r="S2004" s="38">
        <v>0</v>
      </c>
      <c r="T2004" s="38">
        <v>0</v>
      </c>
      <c r="U2004" s="38">
        <v>0</v>
      </c>
      <c r="V2004" s="38">
        <v>0</v>
      </c>
      <c r="W2004" s="38">
        <v>253.286</v>
      </c>
      <c r="X2004" s="38">
        <v>1.1259375518689287</v>
      </c>
      <c r="Y2004" s="38">
        <v>254.41193755186893</v>
      </c>
      <c r="Z2004" s="38">
        <v>252.35119322534067</v>
      </c>
      <c r="AB2004" s="38">
        <v>83.873999999999995</v>
      </c>
      <c r="AC2004" s="38">
        <v>0.37284684595853912</v>
      </c>
      <c r="AD2004" s="38">
        <v>84.24684684595853</v>
      </c>
      <c r="AE2004" s="38">
        <v>83.56444485910086</v>
      </c>
      <c r="AF2004" s="38">
        <v>1.2490000000000001</v>
      </c>
      <c r="AG2004" s="38">
        <v>5.5522058158930703E-3</v>
      </c>
      <c r="AH2004" s="38">
        <v>1.2545522058158931</v>
      </c>
      <c r="AI2004" s="38">
        <v>1.2443902953122181</v>
      </c>
      <c r="AJ2004" s="38">
        <v>4.8799999999999981</v>
      </c>
      <c r="AK2004" s="38">
        <v>2.1693166038076996E-2</v>
      </c>
      <c r="AL2004" s="38">
        <v>4.9016931660380747</v>
      </c>
      <c r="AM2004" s="38">
        <v>4.8619893043423712</v>
      </c>
      <c r="AN2004" s="38">
        <v>0</v>
      </c>
      <c r="AO2004" s="38">
        <v>0</v>
      </c>
      <c r="AP2004" s="38">
        <v>0</v>
      </c>
      <c r="AQ2004" s="38">
        <v>0</v>
      </c>
      <c r="AR2004" s="38">
        <v>90.002999999999986</v>
      </c>
      <c r="AS2004" s="38">
        <v>0.40009221781250914</v>
      </c>
      <c r="AT2004" s="38">
        <v>90.4030922178125</v>
      </c>
      <c r="AU2004" s="38">
        <v>89.670824458755447</v>
      </c>
    </row>
    <row r="2005" spans="1:47" x14ac:dyDescent="0.25">
      <c r="A2005" s="53">
        <v>44280</v>
      </c>
      <c r="B2005" s="54">
        <v>10</v>
      </c>
      <c r="C2005" s="54" t="s">
        <v>5</v>
      </c>
      <c r="D2005" s="55">
        <v>26.116918999999999</v>
      </c>
      <c r="E2005">
        <v>7.9999189999999994E-3</v>
      </c>
      <c r="G2005" s="38">
        <v>217.70700000000005</v>
      </c>
      <c r="H2005" s="38">
        <v>1.0638218904650438</v>
      </c>
      <c r="I2005" s="38">
        <v>218.7708218904651</v>
      </c>
      <c r="J2005" s="38">
        <v>217.02067303577795</v>
      </c>
      <c r="K2005" s="38">
        <v>4.0820000000000007</v>
      </c>
      <c r="L2005" s="38">
        <v>1.9946629905691175E-2</v>
      </c>
      <c r="M2005" s="38">
        <v>4.1019466299056919</v>
      </c>
      <c r="N2005" s="38">
        <v>4.0691313891241236</v>
      </c>
      <c r="O2005" s="38">
        <v>27.952000000000002</v>
      </c>
      <c r="P2005" s="38">
        <v>0.13658701595391465</v>
      </c>
      <c r="Q2005" s="38">
        <v>28.088587015953916</v>
      </c>
      <c r="R2005" s="38">
        <v>27.863880595001834</v>
      </c>
      <c r="S2005" s="38">
        <v>0</v>
      </c>
      <c r="T2005" s="38">
        <v>0</v>
      </c>
      <c r="U2005" s="38">
        <v>0</v>
      </c>
      <c r="V2005" s="38">
        <v>0</v>
      </c>
      <c r="W2005" s="38">
        <v>249.74100000000004</v>
      </c>
      <c r="X2005" s="38">
        <v>1.2203555363246497</v>
      </c>
      <c r="Y2005" s="38">
        <v>250.9613555363247</v>
      </c>
      <c r="Z2005" s="38">
        <v>248.9536850199039</v>
      </c>
      <c r="AB2005" s="38">
        <v>83.406999999999911</v>
      </c>
      <c r="AC2005" s="38">
        <v>0.40756701630180836</v>
      </c>
      <c r="AD2005" s="38">
        <v>83.814567016301723</v>
      </c>
      <c r="AE2005" s="38">
        <v>83.144057269151247</v>
      </c>
      <c r="AF2005" s="38">
        <v>1.2199999999999998</v>
      </c>
      <c r="AG2005" s="38">
        <v>5.9615111428082375E-3</v>
      </c>
      <c r="AH2005" s="38">
        <v>1.2259615111428079</v>
      </c>
      <c r="AI2005" s="38">
        <v>1.216153918356548</v>
      </c>
      <c r="AJ2005" s="38">
        <v>4.7319999999999993</v>
      </c>
      <c r="AK2005" s="38">
        <v>2.3122844858826704E-2</v>
      </c>
      <c r="AL2005" s="38">
        <v>4.7551228448588256</v>
      </c>
      <c r="AM2005" s="38">
        <v>4.7170822472649059</v>
      </c>
      <c r="AN2005" s="38">
        <v>0</v>
      </c>
      <c r="AO2005" s="38">
        <v>0</v>
      </c>
      <c r="AP2005" s="38">
        <v>0</v>
      </c>
      <c r="AQ2005" s="38">
        <v>0</v>
      </c>
      <c r="AR2005" s="38">
        <v>89.358999999999909</v>
      </c>
      <c r="AS2005" s="38">
        <v>0.43665137230344331</v>
      </c>
      <c r="AT2005" s="38">
        <v>89.795651372303368</v>
      </c>
      <c r="AU2005" s="38">
        <v>89.077293434772713</v>
      </c>
    </row>
    <row r="2006" spans="1:47" x14ac:dyDescent="0.25">
      <c r="A2006" s="53">
        <v>44280</v>
      </c>
      <c r="B2006" s="54">
        <v>11</v>
      </c>
      <c r="C2006" s="54" t="s">
        <v>5</v>
      </c>
      <c r="D2006" s="55">
        <v>24.745926999999998</v>
      </c>
      <c r="E2006">
        <v>8.1074049999999998E-3</v>
      </c>
      <c r="G2006" s="38">
        <v>214.89200000000002</v>
      </c>
      <c r="H2006" s="38">
        <v>1.2361377762188797</v>
      </c>
      <c r="I2006" s="38">
        <v>216.12813777621889</v>
      </c>
      <c r="J2006" s="38">
        <v>214.37589943137129</v>
      </c>
      <c r="K2006" s="38">
        <v>3.9080000000000004</v>
      </c>
      <c r="L2006" s="38">
        <v>2.2480252542967542E-2</v>
      </c>
      <c r="M2006" s="38">
        <v>3.9304802525429681</v>
      </c>
      <c r="N2006" s="38">
        <v>3.8986142572911002</v>
      </c>
      <c r="O2006" s="38">
        <v>26.246000000000006</v>
      </c>
      <c r="P2006" s="38">
        <v>0.15097663977551848</v>
      </c>
      <c r="Q2006" s="38">
        <v>26.396976639775524</v>
      </c>
      <c r="R2006" s="38">
        <v>26.182965659381324</v>
      </c>
      <c r="S2006" s="38">
        <v>0</v>
      </c>
      <c r="T2006" s="38">
        <v>0</v>
      </c>
      <c r="U2006" s="38">
        <v>0</v>
      </c>
      <c r="V2006" s="38">
        <v>0</v>
      </c>
      <c r="W2006" s="38">
        <v>245.04600000000002</v>
      </c>
      <c r="X2006" s="38">
        <v>1.4095946685373657</v>
      </c>
      <c r="Y2006" s="38">
        <v>246.45559466853737</v>
      </c>
      <c r="Z2006" s="38">
        <v>244.45747934804371</v>
      </c>
      <c r="AB2006" s="38">
        <v>81.565000000000026</v>
      </c>
      <c r="AC2006" s="38">
        <v>0.46919186250438794</v>
      </c>
      <c r="AD2006" s="38">
        <v>82.034191862504414</v>
      </c>
      <c r="AE2006" s="38">
        <v>81.369107445227385</v>
      </c>
      <c r="AF2006" s="38">
        <v>1.1979999999999997</v>
      </c>
      <c r="AG2006" s="38">
        <v>6.8913363732024339E-3</v>
      </c>
      <c r="AH2006" s="38">
        <v>1.2048913363732021</v>
      </c>
      <c r="AI2006" s="38">
        <v>1.1951227943282334</v>
      </c>
      <c r="AJ2006" s="38">
        <v>4.3879999999999981</v>
      </c>
      <c r="AK2006" s="38">
        <v>2.5241388986320761E-2</v>
      </c>
      <c r="AL2006" s="38">
        <v>4.4132413889863189</v>
      </c>
      <c r="AM2006" s="38">
        <v>4.3774614536830443</v>
      </c>
      <c r="AN2006" s="38">
        <v>0</v>
      </c>
      <c r="AO2006" s="38">
        <v>0</v>
      </c>
      <c r="AP2006" s="38">
        <v>0</v>
      </c>
      <c r="AQ2006" s="38">
        <v>0</v>
      </c>
      <c r="AR2006" s="38">
        <v>87.15100000000001</v>
      </c>
      <c r="AS2006" s="38">
        <v>0.5013245878639111</v>
      </c>
      <c r="AT2006" s="38">
        <v>87.652324587863944</v>
      </c>
      <c r="AU2006" s="38">
        <v>86.941691693238653</v>
      </c>
    </row>
    <row r="2007" spans="1:47" x14ac:dyDescent="0.25">
      <c r="A2007" s="53">
        <v>44280</v>
      </c>
      <c r="B2007" s="54">
        <v>12</v>
      </c>
      <c r="C2007" s="54" t="s">
        <v>5</v>
      </c>
      <c r="D2007" s="55">
        <v>26.135023</v>
      </c>
      <c r="E2007">
        <v>8.0785890000000006E-3</v>
      </c>
      <c r="G2007" s="38">
        <v>215.53399999999996</v>
      </c>
      <c r="H2007" s="38">
        <v>1.0757207890572476</v>
      </c>
      <c r="I2007" s="38">
        <v>216.60972078905721</v>
      </c>
      <c r="J2007" s="38">
        <v>214.85981988139764</v>
      </c>
      <c r="K2007" s="38">
        <v>3.8500000000000005</v>
      </c>
      <c r="L2007" s="38">
        <v>1.9215182003166111E-2</v>
      </c>
      <c r="M2007" s="38">
        <v>3.8692151820031668</v>
      </c>
      <c r="N2007" s="38">
        <v>3.8379573827952029</v>
      </c>
      <c r="O2007" s="38">
        <v>25.430999999999997</v>
      </c>
      <c r="P2007" s="38">
        <v>0.12692501130454995</v>
      </c>
      <c r="Q2007" s="38">
        <v>25.557925011304548</v>
      </c>
      <c r="R2007" s="38">
        <v>25.351453039445396</v>
      </c>
      <c r="S2007" s="38">
        <v>0</v>
      </c>
      <c r="T2007" s="38">
        <v>0</v>
      </c>
      <c r="U2007" s="38">
        <v>0</v>
      </c>
      <c r="V2007" s="38">
        <v>0</v>
      </c>
      <c r="W2007" s="38">
        <v>244.81499999999994</v>
      </c>
      <c r="X2007" s="38">
        <v>1.2218609823649635</v>
      </c>
      <c r="Y2007" s="38">
        <v>246.03686098236491</v>
      </c>
      <c r="Z2007" s="38">
        <v>244.04923030363824</v>
      </c>
      <c r="AB2007" s="38">
        <v>81.670999999999935</v>
      </c>
      <c r="AC2007" s="38">
        <v>0.40761639724170856</v>
      </c>
      <c r="AD2007" s="38">
        <v>82.078616397241646</v>
      </c>
      <c r="AE2007" s="38">
        <v>81.415536989679666</v>
      </c>
      <c r="AF2007" s="38">
        <v>1.1419999999999999</v>
      </c>
      <c r="AG2007" s="38">
        <v>5.6996721682118683E-3</v>
      </c>
      <c r="AH2007" s="38">
        <v>1.1476996721682118</v>
      </c>
      <c r="AI2007" s="38">
        <v>1.13842787822133</v>
      </c>
      <c r="AJ2007" s="38">
        <v>4.1769999999999987</v>
      </c>
      <c r="AK2007" s="38">
        <v>2.0847224734344104E-2</v>
      </c>
      <c r="AL2007" s="38">
        <v>4.1978472247343426</v>
      </c>
      <c r="AM2007" s="38">
        <v>4.1639345423209235</v>
      </c>
      <c r="AN2007" s="38">
        <v>0</v>
      </c>
      <c r="AO2007" s="38">
        <v>0</v>
      </c>
      <c r="AP2007" s="38">
        <v>0</v>
      </c>
      <c r="AQ2007" s="38">
        <v>0</v>
      </c>
      <c r="AR2007" s="38">
        <v>86.989999999999924</v>
      </c>
      <c r="AS2007" s="38">
        <v>0.43416329414426452</v>
      </c>
      <c r="AT2007" s="38">
        <v>87.424163294144208</v>
      </c>
      <c r="AU2007" s="38">
        <v>86.717899410221918</v>
      </c>
    </row>
    <row r="2008" spans="1:47" x14ac:dyDescent="0.25">
      <c r="A2008" s="53">
        <v>44280</v>
      </c>
      <c r="B2008" s="54">
        <v>13</v>
      </c>
      <c r="C2008" s="54" t="s">
        <v>5</v>
      </c>
      <c r="D2008" s="55">
        <v>29.252257</v>
      </c>
      <c r="E2008">
        <v>8.0482790000000002E-3</v>
      </c>
      <c r="G2008" s="38">
        <v>215.69400000000002</v>
      </c>
      <c r="H2008" s="38">
        <v>1.1368314107007362</v>
      </c>
      <c r="I2008" s="38">
        <v>216.83083141070074</v>
      </c>
      <c r="J2008" s="38">
        <v>215.08571638370543</v>
      </c>
      <c r="K2008" s="38">
        <v>3.9030000000000005</v>
      </c>
      <c r="L2008" s="38">
        <v>2.0571054345345601E-2</v>
      </c>
      <c r="M2008" s="38">
        <v>3.9235710543453459</v>
      </c>
      <c r="N2008" s="38">
        <v>3.8919930598236503</v>
      </c>
      <c r="O2008" s="38">
        <v>25.016999999999999</v>
      </c>
      <c r="P2008" s="38">
        <v>0.13185397554637734</v>
      </c>
      <c r="Q2008" s="38">
        <v>25.148853975546377</v>
      </c>
      <c r="R2008" s="38">
        <v>24.946448982220918</v>
      </c>
      <c r="S2008" s="38">
        <v>0</v>
      </c>
      <c r="T2008" s="38">
        <v>0</v>
      </c>
      <c r="U2008" s="38">
        <v>0</v>
      </c>
      <c r="V2008" s="38">
        <v>0</v>
      </c>
      <c r="W2008" s="38">
        <v>244.614</v>
      </c>
      <c r="X2008" s="38">
        <v>1.2892564405924594</v>
      </c>
      <c r="Y2008" s="38">
        <v>245.90325644059249</v>
      </c>
      <c r="Z2008" s="38">
        <v>243.92415842574999</v>
      </c>
      <c r="AB2008" s="38">
        <v>81.49499999999999</v>
      </c>
      <c r="AC2008" s="38">
        <v>0.42952551213782708</v>
      </c>
      <c r="AD2008" s="38">
        <v>81.924525512137819</v>
      </c>
      <c r="AE2008" s="38">
        <v>81.26517407387351</v>
      </c>
      <c r="AF2008" s="38">
        <v>1.0830000000000002</v>
      </c>
      <c r="AG2008" s="38">
        <v>5.7080327583933594E-3</v>
      </c>
      <c r="AH2008" s="38">
        <v>1.0887080327583936</v>
      </c>
      <c r="AI2008" s="38">
        <v>1.0799458067612129</v>
      </c>
      <c r="AJ2008" s="38">
        <v>4.0549999999999988</v>
      </c>
      <c r="AK2008" s="38">
        <v>2.1372181750032377E-2</v>
      </c>
      <c r="AL2008" s="38">
        <v>4.0763721817500311</v>
      </c>
      <c r="AM2008" s="38">
        <v>4.0435644011234677</v>
      </c>
      <c r="AN2008" s="38">
        <v>0</v>
      </c>
      <c r="AO2008" s="38">
        <v>0</v>
      </c>
      <c r="AP2008" s="38">
        <v>0</v>
      </c>
      <c r="AQ2008" s="38">
        <v>0</v>
      </c>
      <c r="AR2008" s="38">
        <v>86.632999999999981</v>
      </c>
      <c r="AS2008" s="38">
        <v>0.45660572664625282</v>
      </c>
      <c r="AT2008" s="38">
        <v>87.089605726646241</v>
      </c>
      <c r="AU2008" s="38">
        <v>86.388684281758188</v>
      </c>
    </row>
    <row r="2009" spans="1:47" x14ac:dyDescent="0.25">
      <c r="A2009" s="53">
        <v>44280</v>
      </c>
      <c r="B2009" s="54">
        <v>14</v>
      </c>
      <c r="C2009" s="54" t="s">
        <v>5</v>
      </c>
      <c r="D2009" s="55">
        <v>36.353946999999998</v>
      </c>
      <c r="E2009">
        <v>8.0663680000000008E-3</v>
      </c>
      <c r="G2009" s="38">
        <v>213.00400000000002</v>
      </c>
      <c r="H2009" s="38">
        <v>1.0580497795441655</v>
      </c>
      <c r="I2009" s="38">
        <v>214.0620497795442</v>
      </c>
      <c r="J2009" s="38">
        <v>212.33534651118808</v>
      </c>
      <c r="K2009" s="38">
        <v>3.7870000000000004</v>
      </c>
      <c r="L2009" s="38">
        <v>1.8811076388864784E-2</v>
      </c>
      <c r="M2009" s="38">
        <v>3.8058110763888653</v>
      </c>
      <c r="N2009" s="38">
        <v>3.7751120037082364</v>
      </c>
      <c r="O2009" s="38">
        <v>24.044999999999998</v>
      </c>
      <c r="P2009" s="38">
        <v>0.11943816524168301</v>
      </c>
      <c r="Q2009" s="38">
        <v>24.16443816524168</v>
      </c>
      <c r="R2009" s="38">
        <v>23.969518914487594</v>
      </c>
      <c r="S2009" s="38">
        <v>0</v>
      </c>
      <c r="T2009" s="38">
        <v>0</v>
      </c>
      <c r="U2009" s="38">
        <v>0</v>
      </c>
      <c r="V2009" s="38">
        <v>0</v>
      </c>
      <c r="W2009" s="38">
        <v>240.83600000000001</v>
      </c>
      <c r="X2009" s="38">
        <v>1.1962990211747131</v>
      </c>
      <c r="Y2009" s="38">
        <v>242.03229902117474</v>
      </c>
      <c r="Z2009" s="38">
        <v>240.07997742938392</v>
      </c>
      <c r="AB2009" s="38">
        <v>79.985000000000014</v>
      </c>
      <c r="AC2009" s="38">
        <v>0.3973076168374306</v>
      </c>
      <c r="AD2009" s="38">
        <v>80.382307616837451</v>
      </c>
      <c r="AE2009" s="38">
        <v>79.733914342910836</v>
      </c>
      <c r="AF2009" s="38">
        <v>1.0699999999999998</v>
      </c>
      <c r="AG2009" s="38">
        <v>5.3149859350634567E-3</v>
      </c>
      <c r="AH2009" s="38">
        <v>1.0753149859350633</v>
      </c>
      <c r="AI2009" s="38">
        <v>1.0666410995425961</v>
      </c>
      <c r="AJ2009" s="38">
        <v>3.7669999999999999</v>
      </c>
      <c r="AK2009" s="38">
        <v>1.8711730857368266E-2</v>
      </c>
      <c r="AL2009" s="38">
        <v>3.785711730857368</v>
      </c>
      <c r="AM2009" s="38">
        <v>3.7551747868943552</v>
      </c>
      <c r="AN2009" s="38">
        <v>0</v>
      </c>
      <c r="AO2009" s="38">
        <v>0</v>
      </c>
      <c r="AP2009" s="38">
        <v>0</v>
      </c>
      <c r="AQ2009" s="38">
        <v>0</v>
      </c>
      <c r="AR2009" s="38">
        <v>84.822000000000003</v>
      </c>
      <c r="AS2009" s="38">
        <v>0.42133433362986233</v>
      </c>
      <c r="AT2009" s="38">
        <v>85.243334333629889</v>
      </c>
      <c r="AU2009" s="38">
        <v>84.555730229347787</v>
      </c>
    </row>
    <row r="2010" spans="1:47" x14ac:dyDescent="0.25">
      <c r="A2010" s="53">
        <v>44280</v>
      </c>
      <c r="B2010" s="54">
        <v>15</v>
      </c>
      <c r="C2010" s="54" t="s">
        <v>5</v>
      </c>
      <c r="D2010" s="55">
        <v>43.138413999999997</v>
      </c>
      <c r="E2010">
        <v>8.0175860000000002E-3</v>
      </c>
      <c r="G2010" s="38">
        <v>215.02199999999999</v>
      </c>
      <c r="H2010" s="38">
        <v>0.97972507579973089</v>
      </c>
      <c r="I2010" s="38">
        <v>216.00172507579973</v>
      </c>
      <c r="J2010" s="38">
        <v>214.26991266885614</v>
      </c>
      <c r="K2010" s="38">
        <v>3.7</v>
      </c>
      <c r="L2010" s="38">
        <v>1.6858659953209457E-2</v>
      </c>
      <c r="M2010" s="38">
        <v>3.7168586599532096</v>
      </c>
      <c r="N2010" s="38">
        <v>3.6870584259971899</v>
      </c>
      <c r="O2010" s="38">
        <v>23.502000000000002</v>
      </c>
      <c r="P2010" s="38">
        <v>0.10708438546495373</v>
      </c>
      <c r="Q2010" s="38">
        <v>23.609084385464957</v>
      </c>
      <c r="R2010" s="38">
        <v>23.419796521023233</v>
      </c>
      <c r="S2010" s="38">
        <v>0</v>
      </c>
      <c r="T2010" s="38">
        <v>0</v>
      </c>
      <c r="U2010" s="38">
        <v>0</v>
      </c>
      <c r="V2010" s="38">
        <v>0</v>
      </c>
      <c r="W2010" s="38">
        <v>242.22399999999999</v>
      </c>
      <c r="X2010" s="38">
        <v>1.103668121217894</v>
      </c>
      <c r="Y2010" s="38">
        <v>243.3276681212179</v>
      </c>
      <c r="Z2010" s="38">
        <v>241.37676761587656</v>
      </c>
      <c r="AB2010" s="38">
        <v>80.659999999999968</v>
      </c>
      <c r="AC2010" s="38">
        <v>0.36751878697996604</v>
      </c>
      <c r="AD2010" s="38">
        <v>81.02751878697994</v>
      </c>
      <c r="AE2010" s="38">
        <v>80.37787368673871</v>
      </c>
      <c r="AF2010" s="38">
        <v>1.016</v>
      </c>
      <c r="AG2010" s="38">
        <v>4.6292968952596786E-3</v>
      </c>
      <c r="AH2010" s="38">
        <v>1.0206292968952597</v>
      </c>
      <c r="AI2010" s="38">
        <v>1.0124463137332824</v>
      </c>
      <c r="AJ2010" s="38">
        <v>3.7339999999999982</v>
      </c>
      <c r="AK2010" s="38">
        <v>1.7013577368995701E-2</v>
      </c>
      <c r="AL2010" s="38">
        <v>3.7510135773689939</v>
      </c>
      <c r="AM2010" s="38">
        <v>3.7209395034252704</v>
      </c>
      <c r="AN2010" s="38">
        <v>0</v>
      </c>
      <c r="AO2010" s="38">
        <v>0</v>
      </c>
      <c r="AP2010" s="38">
        <v>0</v>
      </c>
      <c r="AQ2010" s="38">
        <v>0</v>
      </c>
      <c r="AR2010" s="38">
        <v>85.409999999999968</v>
      </c>
      <c r="AS2010" s="38">
        <v>0.38916166124422147</v>
      </c>
      <c r="AT2010" s="38">
        <v>85.799161661244199</v>
      </c>
      <c r="AU2010" s="38">
        <v>85.111259503897259</v>
      </c>
    </row>
    <row r="2011" spans="1:47" x14ac:dyDescent="0.25">
      <c r="A2011" s="53">
        <v>44280</v>
      </c>
      <c r="B2011" s="54">
        <v>16</v>
      </c>
      <c r="C2011" s="54" t="s">
        <v>5</v>
      </c>
      <c r="D2011" s="55">
        <v>23.754670999999998</v>
      </c>
      <c r="E2011">
        <v>7.9793409999999992E-3</v>
      </c>
      <c r="G2011" s="38">
        <v>221.12200000000001</v>
      </c>
      <c r="H2011" s="38">
        <v>1.1549559771212048</v>
      </c>
      <c r="I2011" s="38">
        <v>222.27695597712122</v>
      </c>
      <c r="J2011" s="38">
        <v>220.50333234893779</v>
      </c>
      <c r="K2011" s="38">
        <v>3.9150000000000009</v>
      </c>
      <c r="L2011" s="38">
        <v>2.0448678333361302E-2</v>
      </c>
      <c r="M2011" s="38">
        <v>3.9354486783333624</v>
      </c>
      <c r="N2011" s="38">
        <v>3.9040463913409411</v>
      </c>
      <c r="O2011" s="38">
        <v>23.574999999999996</v>
      </c>
      <c r="P2011" s="38">
        <v>0.12313603875070052</v>
      </c>
      <c r="Q2011" s="38">
        <v>23.698136038750697</v>
      </c>
      <c r="R2011" s="38">
        <v>23.509040530233115</v>
      </c>
      <c r="S2011" s="38">
        <v>0</v>
      </c>
      <c r="T2011" s="38">
        <v>0</v>
      </c>
      <c r="U2011" s="38">
        <v>0</v>
      </c>
      <c r="V2011" s="38">
        <v>0</v>
      </c>
      <c r="W2011" s="38">
        <v>248.61199999999999</v>
      </c>
      <c r="X2011" s="38">
        <v>1.2985406942052666</v>
      </c>
      <c r="Y2011" s="38">
        <v>249.91054069420528</v>
      </c>
      <c r="Z2011" s="38">
        <v>247.91641927051182</v>
      </c>
      <c r="AB2011" s="38">
        <v>83.254999999999995</v>
      </c>
      <c r="AC2011" s="38">
        <v>0.43485433324239969</v>
      </c>
      <c r="AD2011" s="38">
        <v>83.689854333242394</v>
      </c>
      <c r="AE2011" s="38">
        <v>83.022064447277131</v>
      </c>
      <c r="AF2011" s="38">
        <v>1.075</v>
      </c>
      <c r="AG2011" s="38">
        <v>5.6148989037965238E-3</v>
      </c>
      <c r="AH2011" s="38">
        <v>1.0806148989037965</v>
      </c>
      <c r="AI2011" s="38">
        <v>1.0719923041357626</v>
      </c>
      <c r="AJ2011" s="38">
        <v>3.8459999999999983</v>
      </c>
      <c r="AK2011" s="38">
        <v>2.0088280171164114E-2</v>
      </c>
      <c r="AL2011" s="38">
        <v>3.8660882801711622</v>
      </c>
      <c r="AM2011" s="38">
        <v>3.8352394434475729</v>
      </c>
      <c r="AN2011" s="38">
        <v>0</v>
      </c>
      <c r="AO2011" s="38">
        <v>0</v>
      </c>
      <c r="AP2011" s="38">
        <v>0</v>
      </c>
      <c r="AQ2011" s="38">
        <v>0</v>
      </c>
      <c r="AR2011" s="38">
        <v>88.176000000000002</v>
      </c>
      <c r="AS2011" s="38">
        <v>0.46055751231736031</v>
      </c>
      <c r="AT2011" s="38">
        <v>88.636557512317353</v>
      </c>
      <c r="AU2011" s="38">
        <v>87.92929619486047</v>
      </c>
    </row>
    <row r="2012" spans="1:47" x14ac:dyDescent="0.25">
      <c r="A2012" s="53">
        <v>44280</v>
      </c>
      <c r="B2012" s="54">
        <v>17</v>
      </c>
      <c r="C2012" s="54" t="s">
        <v>5</v>
      </c>
      <c r="D2012" s="55">
        <v>21.147887999999998</v>
      </c>
      <c r="E2012">
        <v>7.9672260000000009E-3</v>
      </c>
      <c r="G2012" s="38">
        <v>235.65899999999996</v>
      </c>
      <c r="H2012" s="38">
        <v>1.0840235462223675</v>
      </c>
      <c r="I2012" s="38">
        <v>236.74302354622233</v>
      </c>
      <c r="J2012" s="38">
        <v>234.85683837370627</v>
      </c>
      <c r="K2012" s="38">
        <v>4.1280000000000001</v>
      </c>
      <c r="L2012" s="38">
        <v>1.8988662426667066E-2</v>
      </c>
      <c r="M2012" s="38">
        <v>4.1469886624266667</v>
      </c>
      <c r="N2012" s="38">
        <v>4.113948666533676</v>
      </c>
      <c r="O2012" s="38">
        <v>25.172999999999995</v>
      </c>
      <c r="P2012" s="38">
        <v>0.11579496106261869</v>
      </c>
      <c r="Q2012" s="38">
        <v>25.288794961062614</v>
      </c>
      <c r="R2012" s="38">
        <v>25.087313416340166</v>
      </c>
      <c r="S2012" s="38">
        <v>0</v>
      </c>
      <c r="T2012" s="38">
        <v>0</v>
      </c>
      <c r="U2012" s="38">
        <v>0</v>
      </c>
      <c r="V2012" s="38">
        <v>0</v>
      </c>
      <c r="W2012" s="38">
        <v>264.95999999999998</v>
      </c>
      <c r="X2012" s="38">
        <v>1.2188071697116534</v>
      </c>
      <c r="Y2012" s="38">
        <v>266.1788071697116</v>
      </c>
      <c r="Z2012" s="38">
        <v>264.05810045658012</v>
      </c>
      <c r="AB2012" s="38">
        <v>88.962999999999965</v>
      </c>
      <c r="AC2012" s="38">
        <v>0.40922683514137148</v>
      </c>
      <c r="AD2012" s="38">
        <v>89.372226835141333</v>
      </c>
      <c r="AE2012" s="38">
        <v>88.660178105822496</v>
      </c>
      <c r="AF2012" s="38">
        <v>1.1659999999999995</v>
      </c>
      <c r="AG2012" s="38">
        <v>5.3635611408657429E-3</v>
      </c>
      <c r="AH2012" s="38">
        <v>1.1713635611408653</v>
      </c>
      <c r="AI2012" s="38">
        <v>1.1620310429210912</v>
      </c>
      <c r="AJ2012" s="38">
        <v>4.1959999999999988</v>
      </c>
      <c r="AK2012" s="38">
        <v>1.9301460160439675E-2</v>
      </c>
      <c r="AL2012" s="38">
        <v>4.2153014601604388</v>
      </c>
      <c r="AM2012" s="38">
        <v>4.1817172007692109</v>
      </c>
      <c r="AN2012" s="38">
        <v>3.0000000000000001E-3</v>
      </c>
      <c r="AO2012" s="38">
        <v>1.3799900019380136E-5</v>
      </c>
      <c r="AP2012" s="38">
        <v>3.0137999000193804E-3</v>
      </c>
      <c r="AQ2012" s="38">
        <v>2.9897882750971488E-3</v>
      </c>
      <c r="AR2012" s="38">
        <v>94.32799999999996</v>
      </c>
      <c r="AS2012" s="38">
        <v>0.43390565634269623</v>
      </c>
      <c r="AT2012" s="38">
        <v>94.761905656342648</v>
      </c>
      <c r="AU2012" s="38">
        <v>94.006916137787897</v>
      </c>
    </row>
    <row r="2013" spans="1:47" x14ac:dyDescent="0.25">
      <c r="A2013" s="53">
        <v>44280</v>
      </c>
      <c r="B2013" s="54">
        <v>18</v>
      </c>
      <c r="C2013" s="54" t="s">
        <v>5</v>
      </c>
      <c r="D2013" s="55">
        <v>20.952978000000002</v>
      </c>
      <c r="E2013">
        <v>7.9974920000000001E-3</v>
      </c>
      <c r="G2013" s="38">
        <v>264.15000000000003</v>
      </c>
      <c r="H2013" s="38">
        <v>1.1475748338819809</v>
      </c>
      <c r="I2013" s="38">
        <v>265.29757483388204</v>
      </c>
      <c r="J2013" s="38">
        <v>263.17585960152866</v>
      </c>
      <c r="K2013" s="38">
        <v>4.753000000000001</v>
      </c>
      <c r="L2013" s="38">
        <v>2.0648961519746569E-2</v>
      </c>
      <c r="M2013" s="38">
        <v>4.7736489615197479</v>
      </c>
      <c r="N2013" s="38">
        <v>4.7354717421391852</v>
      </c>
      <c r="O2013" s="38">
        <v>28.337999999999997</v>
      </c>
      <c r="P2013" s="38">
        <v>0.12311177604598739</v>
      </c>
      <c r="Q2013" s="38">
        <v>28.461111776045986</v>
      </c>
      <c r="R2013" s="38">
        <v>28.233494262305953</v>
      </c>
      <c r="S2013" s="38">
        <v>0</v>
      </c>
      <c r="T2013" s="38">
        <v>0</v>
      </c>
      <c r="U2013" s="38">
        <v>0</v>
      </c>
      <c r="V2013" s="38">
        <v>0</v>
      </c>
      <c r="W2013" s="38">
        <v>297.24100000000004</v>
      </c>
      <c r="X2013" s="38">
        <v>1.2913355714477148</v>
      </c>
      <c r="Y2013" s="38">
        <v>298.53233557144779</v>
      </c>
      <c r="Z2013" s="38">
        <v>296.14482560597378</v>
      </c>
      <c r="AB2013" s="38">
        <v>100.47999999999998</v>
      </c>
      <c r="AC2013" s="38">
        <v>0.43652591068885638</v>
      </c>
      <c r="AD2013" s="38">
        <v>100.91652591068883</v>
      </c>
      <c r="AE2013" s="38">
        <v>100.1094468020503</v>
      </c>
      <c r="AF2013" s="38">
        <v>1.3129999999999988</v>
      </c>
      <c r="AG2013" s="38">
        <v>5.7042050232331606E-3</v>
      </c>
      <c r="AH2013" s="38">
        <v>1.318704205023232</v>
      </c>
      <c r="AI2013" s="38">
        <v>1.3081578786931924</v>
      </c>
      <c r="AJ2013" s="38">
        <v>4.7499999999999964</v>
      </c>
      <c r="AK2013" s="38">
        <v>2.0635928301871682E-2</v>
      </c>
      <c r="AL2013" s="38">
        <v>4.7706359283018678</v>
      </c>
      <c r="AM2013" s="38">
        <v>4.7324828056303607</v>
      </c>
      <c r="AN2013" s="38">
        <v>0.02</v>
      </c>
      <c r="AO2013" s="38">
        <v>8.6888119165775567E-5</v>
      </c>
      <c r="AP2013" s="38">
        <v>2.0086888119165775E-2</v>
      </c>
      <c r="AQ2013" s="38">
        <v>1.9926243392127851E-2</v>
      </c>
      <c r="AR2013" s="38">
        <v>106.56299999999997</v>
      </c>
      <c r="AS2013" s="38">
        <v>0.46295293213312699</v>
      </c>
      <c r="AT2013" s="38">
        <v>107.02595293213311</v>
      </c>
      <c r="AU2013" s="38">
        <v>106.17001372976598</v>
      </c>
    </row>
    <row r="2014" spans="1:47" x14ac:dyDescent="0.25">
      <c r="A2014" s="53">
        <v>44280</v>
      </c>
      <c r="B2014" s="54">
        <v>19</v>
      </c>
      <c r="C2014" s="54" t="s">
        <v>5</v>
      </c>
      <c r="D2014" s="55">
        <v>19.317125000000001</v>
      </c>
      <c r="E2014">
        <v>8.1046369999999996E-3</v>
      </c>
      <c r="G2014" s="38">
        <v>273.61499999999995</v>
      </c>
      <c r="H2014" s="38">
        <v>0.90476180667266881</v>
      </c>
      <c r="I2014" s="38">
        <v>274.51976180667265</v>
      </c>
      <c r="J2014" s="38">
        <v>272.29487878790309</v>
      </c>
      <c r="K2014" s="38">
        <v>4.9350000000000005</v>
      </c>
      <c r="L2014" s="38">
        <v>1.6318548017943541E-2</v>
      </c>
      <c r="M2014" s="38">
        <v>4.9513185480179445</v>
      </c>
      <c r="N2014" s="38">
        <v>4.911189908514892</v>
      </c>
      <c r="O2014" s="38">
        <v>30.169999999999995</v>
      </c>
      <c r="P2014" s="38">
        <v>9.9763038237356938E-2</v>
      </c>
      <c r="Q2014" s="38">
        <v>30.26976303823735</v>
      </c>
      <c r="R2014" s="38">
        <v>30.024437596736419</v>
      </c>
      <c r="S2014" s="38">
        <v>0</v>
      </c>
      <c r="T2014" s="38">
        <v>0</v>
      </c>
      <c r="U2014" s="38">
        <v>0</v>
      </c>
      <c r="V2014" s="38">
        <v>0</v>
      </c>
      <c r="W2014" s="38">
        <v>308.71999999999997</v>
      </c>
      <c r="X2014" s="38">
        <v>1.0208433929279692</v>
      </c>
      <c r="Y2014" s="38">
        <v>309.7408433929279</v>
      </c>
      <c r="Z2014" s="38">
        <v>307.23050629315435</v>
      </c>
      <c r="AB2014" s="38">
        <v>103.87200000000001</v>
      </c>
      <c r="AC2014" s="38">
        <v>0.34347319548527494</v>
      </c>
      <c r="AD2014" s="38">
        <v>104.21547319548529</v>
      </c>
      <c r="AE2014" s="38">
        <v>103.37084461545265</v>
      </c>
      <c r="AF2014" s="38">
        <v>1.3689999999999991</v>
      </c>
      <c r="AG2014" s="38">
        <v>4.5268677277740003E-3</v>
      </c>
      <c r="AH2014" s="38">
        <v>1.3735268677277732</v>
      </c>
      <c r="AI2014" s="38">
        <v>1.3623949310550927</v>
      </c>
      <c r="AJ2014" s="38">
        <v>4.961999999999998</v>
      </c>
      <c r="AK2014" s="38">
        <v>1.6407828827768148E-2</v>
      </c>
      <c r="AL2014" s="38">
        <v>4.9784078288277662</v>
      </c>
      <c r="AM2014" s="38">
        <v>4.9380596405371593</v>
      </c>
      <c r="AN2014" s="38">
        <v>1.9E-2</v>
      </c>
      <c r="AO2014" s="38">
        <v>6.2827236543247663E-5</v>
      </c>
      <c r="AP2014" s="38">
        <v>1.9062827236543248E-2</v>
      </c>
      <c r="AQ2014" s="38">
        <v>1.8908329941597354E-2</v>
      </c>
      <c r="AR2014" s="38">
        <v>110.22200000000002</v>
      </c>
      <c r="AS2014" s="38">
        <v>0.36447071927736036</v>
      </c>
      <c r="AT2014" s="38">
        <v>110.58647071927737</v>
      </c>
      <c r="AU2014" s="38">
        <v>109.6902075169865</v>
      </c>
    </row>
    <row r="2015" spans="1:47" x14ac:dyDescent="0.25">
      <c r="A2015" s="53">
        <v>44280</v>
      </c>
      <c r="B2015" s="54">
        <v>20</v>
      </c>
      <c r="C2015" s="54" t="s">
        <v>5</v>
      </c>
      <c r="D2015" s="55">
        <v>19.155633000000002</v>
      </c>
      <c r="E2015">
        <v>8.2554389999999998E-3</v>
      </c>
      <c r="G2015" s="38">
        <v>284.66199999999998</v>
      </c>
      <c r="H2015" s="38">
        <v>2.5695997320653796</v>
      </c>
      <c r="I2015" s="38">
        <v>287.23159973206538</v>
      </c>
      <c r="J2015" s="38">
        <v>284.86037678160488</v>
      </c>
      <c r="K2015" s="38">
        <v>5.0679999999999987</v>
      </c>
      <c r="L2015" s="38">
        <v>4.5748050115952746E-2</v>
      </c>
      <c r="M2015" s="38">
        <v>5.1137480501159516</v>
      </c>
      <c r="N2015" s="38">
        <v>5.0715318150268498</v>
      </c>
      <c r="O2015" s="38">
        <v>31.032999999999998</v>
      </c>
      <c r="P2015" s="38">
        <v>0.28013007877828766</v>
      </c>
      <c r="Q2015" s="38">
        <v>31.313130078778286</v>
      </c>
      <c r="R2015" s="38">
        <v>31.054626443513865</v>
      </c>
      <c r="S2015" s="38">
        <v>2E-3</v>
      </c>
      <c r="T2015" s="38">
        <v>1.8053689864227611E-5</v>
      </c>
      <c r="U2015" s="38">
        <v>2.0180536898642275E-3</v>
      </c>
      <c r="V2015" s="38">
        <v>2.0013937707288286E-3</v>
      </c>
      <c r="W2015" s="38">
        <v>320.76499999999999</v>
      </c>
      <c r="X2015" s="38">
        <v>2.8954959146494845</v>
      </c>
      <c r="Y2015" s="38">
        <v>323.66049591464946</v>
      </c>
      <c r="Z2015" s="38">
        <v>320.98853643391635</v>
      </c>
      <c r="AB2015" s="38">
        <v>107.49100000000003</v>
      </c>
      <c r="AC2015" s="38">
        <v>0.97030458859784507</v>
      </c>
      <c r="AD2015" s="38">
        <v>108.46130458859787</v>
      </c>
      <c r="AE2015" s="38">
        <v>107.56590890470628</v>
      </c>
      <c r="AF2015" s="38">
        <v>1.3839999999999995</v>
      </c>
      <c r="AG2015" s="38">
        <v>1.2493153386045499E-2</v>
      </c>
      <c r="AH2015" s="38">
        <v>1.396493153386045</v>
      </c>
      <c r="AI2015" s="38">
        <v>1.3849644893443487</v>
      </c>
      <c r="AJ2015" s="38">
        <v>5.2060000000000004</v>
      </c>
      <c r="AK2015" s="38">
        <v>4.6993754716584471E-2</v>
      </c>
      <c r="AL2015" s="38">
        <v>5.2529937547165853</v>
      </c>
      <c r="AM2015" s="38">
        <v>5.209627985207141</v>
      </c>
      <c r="AN2015" s="38">
        <v>1.9E-2</v>
      </c>
      <c r="AO2015" s="38">
        <v>1.7151005371016228E-4</v>
      </c>
      <c r="AP2015" s="38">
        <v>1.9171510053710161E-2</v>
      </c>
      <c r="AQ2015" s="38">
        <v>1.901324082192387E-2</v>
      </c>
      <c r="AR2015" s="38">
        <v>114.10000000000004</v>
      </c>
      <c r="AS2015" s="38">
        <v>1.0299630067541852</v>
      </c>
      <c r="AT2015" s="38">
        <v>115.12996300675421</v>
      </c>
      <c r="AU2015" s="38">
        <v>114.17951462007969</v>
      </c>
    </row>
    <row r="2016" spans="1:47" x14ac:dyDescent="0.25">
      <c r="A2016" s="53">
        <v>44280</v>
      </c>
      <c r="B2016" s="54">
        <v>21</v>
      </c>
      <c r="C2016" s="54" t="s">
        <v>5</v>
      </c>
      <c r="D2016" s="55">
        <v>21.472767000000001</v>
      </c>
      <c r="E2016">
        <v>8.228272E-3</v>
      </c>
      <c r="G2016" s="38">
        <v>291.63200000000001</v>
      </c>
      <c r="H2016" s="38">
        <v>3.9412672769763444</v>
      </c>
      <c r="I2016" s="38">
        <v>295.57326727697637</v>
      </c>
      <c r="J2016" s="38">
        <v>293.14121003789273</v>
      </c>
      <c r="K2016" s="38">
        <v>5.2229999999999999</v>
      </c>
      <c r="L2016" s="38">
        <v>7.0586351935478422E-2</v>
      </c>
      <c r="M2016" s="38">
        <v>5.2935863519354784</v>
      </c>
      <c r="N2016" s="38">
        <v>5.2500292835762661</v>
      </c>
      <c r="O2016" s="38">
        <v>31.447999999999997</v>
      </c>
      <c r="P2016" s="38">
        <v>0.42500470910720378</v>
      </c>
      <c r="Q2016" s="38">
        <v>31.8730047091072</v>
      </c>
      <c r="R2016" s="38">
        <v>31.610744956903385</v>
      </c>
      <c r="S2016" s="38">
        <v>3.0000000000000001E-3</v>
      </c>
      <c r="T2016" s="38">
        <v>4.0543568027270783E-5</v>
      </c>
      <c r="U2016" s="38">
        <v>3.0405435680272708E-3</v>
      </c>
      <c r="V2016" s="38">
        <v>3.0155251485216921E-3</v>
      </c>
      <c r="W2016" s="38">
        <v>328.30599999999998</v>
      </c>
      <c r="X2016" s="38">
        <v>4.4368988815870534</v>
      </c>
      <c r="Y2016" s="38">
        <v>332.74289888158705</v>
      </c>
      <c r="Z2016" s="38">
        <v>330.00499980352089</v>
      </c>
      <c r="AB2016" s="38">
        <v>109.79200000000002</v>
      </c>
      <c r="AC2016" s="38">
        <v>1.4837864736167048</v>
      </c>
      <c r="AD2016" s="38">
        <v>111.27578647361672</v>
      </c>
      <c r="AE2016" s="38">
        <v>110.36017903549788</v>
      </c>
      <c r="AF2016" s="38">
        <v>1.4459999999999991</v>
      </c>
      <c r="AG2016" s="38">
        <v>1.9541999789144504E-2</v>
      </c>
      <c r="AH2016" s="38">
        <v>1.4655419997891435</v>
      </c>
      <c r="AI2016" s="38">
        <v>1.4534831215874544</v>
      </c>
      <c r="AJ2016" s="38">
        <v>5.075999999999997</v>
      </c>
      <c r="AK2016" s="38">
        <v>6.8599717102142119E-2</v>
      </c>
      <c r="AL2016" s="38">
        <v>5.1445997171021389</v>
      </c>
      <c r="AM2016" s="38">
        <v>5.1022685512986996</v>
      </c>
      <c r="AN2016" s="38">
        <v>1.9E-2</v>
      </c>
      <c r="AO2016" s="38">
        <v>2.5677593083938159E-4</v>
      </c>
      <c r="AP2016" s="38">
        <v>1.9256775930839382E-2</v>
      </c>
      <c r="AQ2016" s="38">
        <v>1.9098325940637383E-2</v>
      </c>
      <c r="AR2016" s="38">
        <v>116.33300000000001</v>
      </c>
      <c r="AS2016" s="38">
        <v>1.572184966438831</v>
      </c>
      <c r="AT2016" s="38">
        <v>117.90518496643884</v>
      </c>
      <c r="AU2016" s="38">
        <v>116.93502903432466</v>
      </c>
    </row>
    <row r="2017" spans="1:47" x14ac:dyDescent="0.25">
      <c r="A2017" s="53">
        <v>44280</v>
      </c>
      <c r="B2017" s="54">
        <v>22</v>
      </c>
      <c r="C2017" s="54" t="s">
        <v>5</v>
      </c>
      <c r="D2017" s="55">
        <v>19.446106</v>
      </c>
      <c r="E2017">
        <v>8.4494949999999996E-3</v>
      </c>
      <c r="G2017" s="38">
        <v>277.99700000000001</v>
      </c>
      <c r="H2017" s="38">
        <v>3.611735540360272</v>
      </c>
      <c r="I2017" s="38">
        <v>281.60873554036027</v>
      </c>
      <c r="J2017" s="38">
        <v>279.22928393745565</v>
      </c>
      <c r="K2017" s="38">
        <v>4.92</v>
      </c>
      <c r="L2017" s="38">
        <v>6.3920613742495552E-2</v>
      </c>
      <c r="M2017" s="38">
        <v>4.9839206137424954</v>
      </c>
      <c r="N2017" s="38">
        <v>4.9418090014362814</v>
      </c>
      <c r="O2017" s="38">
        <v>30.032</v>
      </c>
      <c r="P2017" s="38">
        <v>0.39017558372248506</v>
      </c>
      <c r="Q2017" s="38">
        <v>30.422175583722485</v>
      </c>
      <c r="R2017" s="38">
        <v>30.165123563238698</v>
      </c>
      <c r="S2017" s="38">
        <v>3.0000000000000001E-3</v>
      </c>
      <c r="T2017" s="38">
        <v>3.8975983989326555E-5</v>
      </c>
      <c r="U2017" s="38">
        <v>3.0389759839893268E-3</v>
      </c>
      <c r="V2017" s="38">
        <v>3.0132981716074888E-3</v>
      </c>
      <c r="W2017" s="38">
        <v>312.952</v>
      </c>
      <c r="X2017" s="38">
        <v>4.0658707138092423</v>
      </c>
      <c r="Y2017" s="38">
        <v>317.01787071380926</v>
      </c>
      <c r="Z2017" s="38">
        <v>314.33922980030223</v>
      </c>
      <c r="AB2017" s="38">
        <v>104.60999999999999</v>
      </c>
      <c r="AC2017" s="38">
        <v>1.3590925617078167</v>
      </c>
      <c r="AD2017" s="38">
        <v>105.9690925617078</v>
      </c>
      <c r="AE2017" s="38">
        <v>105.07370724395311</v>
      </c>
      <c r="AF2017" s="38">
        <v>1.3629999999999991</v>
      </c>
      <c r="AG2017" s="38">
        <v>1.7708088725817354E-2</v>
      </c>
      <c r="AH2017" s="38">
        <v>1.3807080887258165</v>
      </c>
      <c r="AI2017" s="38">
        <v>1.3690418026336681</v>
      </c>
      <c r="AJ2017" s="38">
        <v>4.944</v>
      </c>
      <c r="AK2017" s="38">
        <v>6.423242161441016E-2</v>
      </c>
      <c r="AL2017" s="38">
        <v>5.0082324216144105</v>
      </c>
      <c r="AM2017" s="38">
        <v>4.9659153868091419</v>
      </c>
      <c r="AN2017" s="38">
        <v>1.9E-2</v>
      </c>
      <c r="AO2017" s="38">
        <v>2.4684789859906816E-4</v>
      </c>
      <c r="AP2017" s="38">
        <v>1.9246847898599068E-2</v>
      </c>
      <c r="AQ2017" s="38">
        <v>1.9084221753514093E-2</v>
      </c>
      <c r="AR2017" s="38">
        <v>110.93599999999999</v>
      </c>
      <c r="AS2017" s="38">
        <v>1.4412799199466433</v>
      </c>
      <c r="AT2017" s="38">
        <v>112.37727991994662</v>
      </c>
      <c r="AU2017" s="38">
        <v>111.42774865514944</v>
      </c>
    </row>
    <row r="2018" spans="1:47" x14ac:dyDescent="0.25">
      <c r="A2018" s="53">
        <v>44280</v>
      </c>
      <c r="B2018" s="54">
        <v>23</v>
      </c>
      <c r="C2018" s="54" t="s">
        <v>5</v>
      </c>
      <c r="D2018" s="55">
        <v>18.899473</v>
      </c>
      <c r="E2018">
        <v>8.7145480000000008E-3</v>
      </c>
      <c r="G2018" s="38">
        <v>252.09099999999998</v>
      </c>
      <c r="H2018" s="38">
        <v>3.8028260271323737</v>
      </c>
      <c r="I2018" s="38">
        <v>255.89382602713235</v>
      </c>
      <c r="J2018" s="38">
        <v>253.66382699731525</v>
      </c>
      <c r="K2018" s="38">
        <v>4.3719999999999999</v>
      </c>
      <c r="L2018" s="38">
        <v>6.5952197383574732E-2</v>
      </c>
      <c r="M2018" s="38">
        <v>4.4379521973835745</v>
      </c>
      <c r="N2018" s="38">
        <v>4.3992774499377694</v>
      </c>
      <c r="O2018" s="38">
        <v>27.267000000000003</v>
      </c>
      <c r="P2018" s="38">
        <v>0.41132629598763326</v>
      </c>
      <c r="Q2018" s="38">
        <v>27.678326295987635</v>
      </c>
      <c r="R2018" s="38">
        <v>27.437122192921588</v>
      </c>
      <c r="S2018" s="38">
        <v>3.0000000000000001E-3</v>
      </c>
      <c r="T2018" s="38">
        <v>4.5255396191839941E-5</v>
      </c>
      <c r="U2018" s="38">
        <v>3.0452553961918399E-3</v>
      </c>
      <c r="V2018" s="38">
        <v>3.0187173718694668E-3</v>
      </c>
      <c r="W2018" s="38">
        <v>283.73299999999995</v>
      </c>
      <c r="X2018" s="38">
        <v>4.2801497758997735</v>
      </c>
      <c r="Y2018" s="38">
        <v>288.01314977589976</v>
      </c>
      <c r="Z2018" s="38">
        <v>285.50324535754646</v>
      </c>
      <c r="AB2018" s="38">
        <v>94.501000000000005</v>
      </c>
      <c r="AC2018" s="38">
        <v>1.4255600651750222</v>
      </c>
      <c r="AD2018" s="38">
        <v>95.926560065175025</v>
      </c>
      <c r="AE2018" s="38">
        <v>95.090603453012164</v>
      </c>
      <c r="AF2018" s="38">
        <v>1.2409999999999994</v>
      </c>
      <c r="AG2018" s="38">
        <v>1.8720648891357782E-2</v>
      </c>
      <c r="AH2018" s="38">
        <v>1.2597206488913573</v>
      </c>
      <c r="AI2018" s="38">
        <v>1.2487427528300024</v>
      </c>
      <c r="AJ2018" s="38">
        <v>4.3639999999999972</v>
      </c>
      <c r="AK2018" s="38">
        <v>6.5831516327063133E-2</v>
      </c>
      <c r="AL2018" s="38">
        <v>4.4298315163270603</v>
      </c>
      <c r="AM2018" s="38">
        <v>4.3912275369461149</v>
      </c>
      <c r="AN2018" s="38">
        <v>1.9E-2</v>
      </c>
      <c r="AO2018" s="38">
        <v>2.8661750921498628E-4</v>
      </c>
      <c r="AP2018" s="38">
        <v>1.9286617509214985E-2</v>
      </c>
      <c r="AQ2018" s="38">
        <v>1.9118543355173288E-2</v>
      </c>
      <c r="AR2018" s="38">
        <v>100.125</v>
      </c>
      <c r="AS2018" s="38">
        <v>1.510398847902658</v>
      </c>
      <c r="AT2018" s="38">
        <v>101.63539884790265</v>
      </c>
      <c r="AU2018" s="38">
        <v>100.74969228614346</v>
      </c>
    </row>
    <row r="2019" spans="1:47" x14ac:dyDescent="0.25">
      <c r="A2019" s="53">
        <v>44280</v>
      </c>
      <c r="B2019" s="54">
        <v>24</v>
      </c>
      <c r="C2019" s="54" t="s">
        <v>3</v>
      </c>
      <c r="D2019" s="55">
        <v>19.177664</v>
      </c>
      <c r="E2019">
        <v>8.75774E-3</v>
      </c>
      <c r="G2019" s="38">
        <v>222.38300000000001</v>
      </c>
      <c r="H2019" s="38">
        <v>3.9575434440790884</v>
      </c>
      <c r="I2019" s="38">
        <v>226.34054344407909</v>
      </c>
      <c r="J2019" s="38">
        <v>224.35831181313714</v>
      </c>
      <c r="K2019" s="38">
        <v>3.8889999999999998</v>
      </c>
      <c r="L2019" s="38">
        <v>6.9208916392096392E-2</v>
      </c>
      <c r="M2019" s="38">
        <v>3.9582089163920964</v>
      </c>
      <c r="N2019" s="38">
        <v>3.9235439518366526</v>
      </c>
      <c r="O2019" s="38">
        <v>23.824999999999996</v>
      </c>
      <c r="P2019" s="38">
        <v>0.42399136874304355</v>
      </c>
      <c r="Q2019" s="38">
        <v>24.248991368743038</v>
      </c>
      <c r="R2019" s="38">
        <v>24.036625007073344</v>
      </c>
      <c r="S2019" s="38">
        <v>3.0000000000000001E-3</v>
      </c>
      <c r="T2019" s="38">
        <v>5.3388210125042221E-5</v>
      </c>
      <c r="U2019" s="38">
        <v>3.0533882101250421E-3</v>
      </c>
      <c r="V2019" s="38">
        <v>3.0266474300617019E-3</v>
      </c>
      <c r="W2019" s="38">
        <v>250.1</v>
      </c>
      <c r="X2019" s="38">
        <v>4.4507971174243526</v>
      </c>
      <c r="Y2019" s="38">
        <v>254.55079711742437</v>
      </c>
      <c r="Z2019" s="38">
        <v>252.3215074194772</v>
      </c>
      <c r="AB2019" s="38">
        <v>82.951000000000036</v>
      </c>
      <c r="AC2019" s="38">
        <v>1.4762018060274598</v>
      </c>
      <c r="AD2019" s="38">
        <v>84.427201806027497</v>
      </c>
      <c r="AE2019" s="38">
        <v>83.687810323682783</v>
      </c>
      <c r="AF2019" s="38">
        <v>1.0660000000000001</v>
      </c>
      <c r="AG2019" s="38">
        <v>1.8970610664431668E-2</v>
      </c>
      <c r="AH2019" s="38">
        <v>1.0849706106644317</v>
      </c>
      <c r="AI2019" s="38">
        <v>1.0754687201485913</v>
      </c>
      <c r="AJ2019" s="38">
        <v>3.8279999999999976</v>
      </c>
      <c r="AK2019" s="38">
        <v>6.8123356119553835E-2</v>
      </c>
      <c r="AL2019" s="38">
        <v>3.8961233561195514</v>
      </c>
      <c r="AM2019" s="38">
        <v>3.8620021207587292</v>
      </c>
      <c r="AN2019" s="38">
        <v>1.9E-2</v>
      </c>
      <c r="AO2019" s="38">
        <v>3.3812533079193404E-4</v>
      </c>
      <c r="AP2019" s="38">
        <v>1.9338125330791933E-2</v>
      </c>
      <c r="AQ2019" s="38">
        <v>1.9168767057057445E-2</v>
      </c>
      <c r="AR2019" s="38">
        <v>87.864000000000047</v>
      </c>
      <c r="AS2019" s="38">
        <v>1.5636338981422371</v>
      </c>
      <c r="AT2019" s="38">
        <v>89.427633898142261</v>
      </c>
      <c r="AU2019" s="38">
        <v>88.644449931647159</v>
      </c>
    </row>
    <row r="2020" spans="1:47" x14ac:dyDescent="0.25">
      <c r="A2020" s="53">
        <v>44281</v>
      </c>
      <c r="B2020" s="54">
        <v>1</v>
      </c>
      <c r="C2020" s="54" t="s">
        <v>3</v>
      </c>
      <c r="D2020" s="55">
        <v>15.52975</v>
      </c>
      <c r="E2020">
        <v>8.712137E-3</v>
      </c>
      <c r="G2020" s="38">
        <v>197.69000000000005</v>
      </c>
      <c r="H2020" s="38">
        <v>3.8222542914888606</v>
      </c>
      <c r="I2020" s="38">
        <v>201.51225429148892</v>
      </c>
      <c r="J2020" s="38">
        <v>199.75665192492264</v>
      </c>
      <c r="K2020" s="38">
        <v>3.4739999999999989</v>
      </c>
      <c r="L2020" s="38">
        <v>6.7168351503021362E-2</v>
      </c>
      <c r="M2020" s="38">
        <v>3.5411683515030203</v>
      </c>
      <c r="N2020" s="38">
        <v>3.510317207684662</v>
      </c>
      <c r="O2020" s="38">
        <v>20.851999999999997</v>
      </c>
      <c r="P2020" s="38">
        <v>0.40316478570552727</v>
      </c>
      <c r="Q2020" s="38">
        <v>21.255164785705524</v>
      </c>
      <c r="R2020" s="38">
        <v>21.069986878134884</v>
      </c>
      <c r="S2020" s="38">
        <v>3.0000000000000001E-3</v>
      </c>
      <c r="T2020" s="38">
        <v>5.8003757774629869E-5</v>
      </c>
      <c r="U2020" s="38">
        <v>3.05800375777463E-3</v>
      </c>
      <c r="V2020" s="38">
        <v>3.0313620100903826E-3</v>
      </c>
      <c r="W2020" s="38">
        <v>222.01900000000003</v>
      </c>
      <c r="X2020" s="38">
        <v>4.2926454324551839</v>
      </c>
      <c r="Y2020" s="38">
        <v>226.31164543245524</v>
      </c>
      <c r="Z2020" s="38">
        <v>224.33998737275229</v>
      </c>
      <c r="AB2020" s="38">
        <v>73.380999999999972</v>
      </c>
      <c r="AC2020" s="38">
        <v>1.418791249753371</v>
      </c>
      <c r="AD2020" s="38">
        <v>74.799791249753341</v>
      </c>
      <c r="AE2020" s="38">
        <v>74.148125220814094</v>
      </c>
      <c r="AF2020" s="38">
        <v>0.9730000000000002</v>
      </c>
      <c r="AG2020" s="38">
        <v>1.8812552104904956E-2</v>
      </c>
      <c r="AH2020" s="38">
        <v>0.99181255210490515</v>
      </c>
      <c r="AI2020" s="38">
        <v>0.98317174527264761</v>
      </c>
      <c r="AJ2020" s="38">
        <v>3.3399999999999954</v>
      </c>
      <c r="AK2020" s="38">
        <v>6.4577516989087827E-2</v>
      </c>
      <c r="AL2020" s="38">
        <v>3.4045775169890833</v>
      </c>
      <c r="AM2020" s="38">
        <v>3.3749163712339549</v>
      </c>
      <c r="AN2020" s="38">
        <v>1.9E-2</v>
      </c>
      <c r="AO2020" s="38">
        <v>3.6735713257265577E-4</v>
      </c>
      <c r="AP2020" s="38">
        <v>1.9367357132572656E-2</v>
      </c>
      <c r="AQ2020" s="38">
        <v>1.9198626063905756E-2</v>
      </c>
      <c r="AR2020" s="38">
        <v>77.712999999999965</v>
      </c>
      <c r="AS2020" s="38">
        <v>1.5025486759799365</v>
      </c>
      <c r="AT2020" s="38">
        <v>79.215548675979889</v>
      </c>
      <c r="AU2020" s="38">
        <v>78.525411963384599</v>
      </c>
    </row>
    <row r="2021" spans="1:47" x14ac:dyDescent="0.25">
      <c r="A2021" s="53">
        <v>44281</v>
      </c>
      <c r="B2021" s="54">
        <v>2</v>
      </c>
      <c r="C2021" s="54" t="s">
        <v>3</v>
      </c>
      <c r="D2021" s="55">
        <v>17.681588999999999</v>
      </c>
      <c r="E2021">
        <v>8.8006270000000001E-3</v>
      </c>
      <c r="G2021" s="38">
        <v>181.21300000000002</v>
      </c>
      <c r="H2021" s="38">
        <v>3.9482871353230276</v>
      </c>
      <c r="I2021" s="38">
        <v>185.16128713532305</v>
      </c>
      <c r="J2021" s="38">
        <v>183.5317517124052</v>
      </c>
      <c r="K2021" s="38">
        <v>3.1809999999999992</v>
      </c>
      <c r="L2021" s="38">
        <v>6.9307949084571996E-2</v>
      </c>
      <c r="M2021" s="38">
        <v>3.2503079490845712</v>
      </c>
      <c r="N2021" s="38">
        <v>3.221703201189543</v>
      </c>
      <c r="O2021" s="38">
        <v>18.802</v>
      </c>
      <c r="P2021" s="38">
        <v>0.40965987384096914</v>
      </c>
      <c r="Q2021" s="38">
        <v>19.211659873840969</v>
      </c>
      <c r="R2021" s="38">
        <v>19.042585221240429</v>
      </c>
      <c r="S2021" s="38">
        <v>3.0000000000000001E-3</v>
      </c>
      <c r="T2021" s="38">
        <v>6.5364302814748828E-5</v>
      </c>
      <c r="U2021" s="38">
        <v>3.0653643028147491E-3</v>
      </c>
      <c r="V2021" s="38">
        <v>3.0383871749665617E-3</v>
      </c>
      <c r="W2021" s="38">
        <v>203.19900000000001</v>
      </c>
      <c r="X2021" s="38">
        <v>4.4273203225513829</v>
      </c>
      <c r="Y2021" s="38">
        <v>207.62632032255141</v>
      </c>
      <c r="Z2021" s="38">
        <v>205.79907852201012</v>
      </c>
      <c r="AB2021" s="38">
        <v>67.466000000000022</v>
      </c>
      <c r="AC2021" s="38">
        <v>1.4699560178999487</v>
      </c>
      <c r="AD2021" s="38">
        <v>68.935956017899969</v>
      </c>
      <c r="AE2021" s="38">
        <v>68.32927638209803</v>
      </c>
      <c r="AF2021" s="38">
        <v>0.85700000000000021</v>
      </c>
      <c r="AG2021" s="38">
        <v>1.8672402504079921E-2</v>
      </c>
      <c r="AH2021" s="38">
        <v>0.87567240250408007</v>
      </c>
      <c r="AI2021" s="38">
        <v>0.86796593631544783</v>
      </c>
      <c r="AJ2021" s="38">
        <v>3.0249999999999977</v>
      </c>
      <c r="AK2021" s="38">
        <v>6.5909005338205026E-2</v>
      </c>
      <c r="AL2021" s="38">
        <v>3.0909090053382027</v>
      </c>
      <c r="AM2021" s="38">
        <v>3.0637070680912801</v>
      </c>
      <c r="AN2021" s="38">
        <v>1.9E-2</v>
      </c>
      <c r="AO2021" s="38">
        <v>4.139739178267426E-4</v>
      </c>
      <c r="AP2021" s="38">
        <v>1.9413973917826743E-2</v>
      </c>
      <c r="AQ2021" s="38">
        <v>1.9243118774788223E-2</v>
      </c>
      <c r="AR2021" s="38">
        <v>71.367000000000019</v>
      </c>
      <c r="AS2021" s="38">
        <v>1.5549513996600604</v>
      </c>
      <c r="AT2021" s="38">
        <v>72.921951399660074</v>
      </c>
      <c r="AU2021" s="38">
        <v>72.28019250527953</v>
      </c>
    </row>
    <row r="2022" spans="1:47" x14ac:dyDescent="0.25">
      <c r="A2022" s="53">
        <v>44281</v>
      </c>
      <c r="B2022" s="54">
        <v>3</v>
      </c>
      <c r="C2022" s="54" t="s">
        <v>3</v>
      </c>
      <c r="D2022" s="55">
        <v>15.335162</v>
      </c>
      <c r="E2022">
        <v>8.7861480000000006E-3</v>
      </c>
      <c r="G2022" s="38">
        <v>171.26500000000001</v>
      </c>
      <c r="H2022" s="38">
        <v>3.7735709197218279</v>
      </c>
      <c r="I2022" s="38">
        <v>175.03857091972185</v>
      </c>
      <c r="J2022" s="38">
        <v>173.50065612991267</v>
      </c>
      <c r="K2022" s="38">
        <v>2.9599999999999995</v>
      </c>
      <c r="L2022" s="38">
        <v>6.5219221220778376E-2</v>
      </c>
      <c r="M2022" s="38">
        <v>3.025219221220778</v>
      </c>
      <c r="N2022" s="38">
        <v>2.9986391974106876</v>
      </c>
      <c r="O2022" s="38">
        <v>17.587000000000003</v>
      </c>
      <c r="P2022" s="38">
        <v>0.38750352824656409</v>
      </c>
      <c r="Q2022" s="38">
        <v>17.974503528246569</v>
      </c>
      <c r="R2022" s="38">
        <v>17.816576880020872</v>
      </c>
      <c r="S2022" s="38">
        <v>3.0000000000000001E-3</v>
      </c>
      <c r="T2022" s="38">
        <v>6.6100562048086208E-5</v>
      </c>
      <c r="U2022" s="38">
        <v>3.0661005620480864E-3</v>
      </c>
      <c r="V2022" s="38">
        <v>3.0391613487270488E-3</v>
      </c>
      <c r="W2022" s="38">
        <v>191.815</v>
      </c>
      <c r="X2022" s="38">
        <v>4.2263597697512187</v>
      </c>
      <c r="Y2022" s="38">
        <v>196.04135976975124</v>
      </c>
      <c r="Z2022" s="38">
        <v>194.31891136869297</v>
      </c>
      <c r="AB2022" s="38">
        <v>64.099000000000004</v>
      </c>
      <c r="AC2022" s="38">
        <v>1.4123266422400926</v>
      </c>
      <c r="AD2022" s="38">
        <v>65.511326642240093</v>
      </c>
      <c r="AE2022" s="38">
        <v>64.935734430685031</v>
      </c>
      <c r="AF2022" s="38">
        <v>0.82500000000000018</v>
      </c>
      <c r="AG2022" s="38">
        <v>1.8177654563223709E-2</v>
      </c>
      <c r="AH2022" s="38">
        <v>0.84317765456322391</v>
      </c>
      <c r="AI2022" s="38">
        <v>0.83576937089993852</v>
      </c>
      <c r="AJ2022" s="38">
        <v>2.8409999999999989</v>
      </c>
      <c r="AK2022" s="38">
        <v>6.2597232259537616E-2</v>
      </c>
      <c r="AL2022" s="38">
        <v>2.9035972322595365</v>
      </c>
      <c r="AM2022" s="38">
        <v>2.878085797244514</v>
      </c>
      <c r="AN2022" s="38">
        <v>1.9E-2</v>
      </c>
      <c r="AO2022" s="38">
        <v>4.1863689297121261E-4</v>
      </c>
      <c r="AP2022" s="38">
        <v>1.9418636892971214E-2</v>
      </c>
      <c r="AQ2022" s="38">
        <v>1.9248021875271307E-2</v>
      </c>
      <c r="AR2022" s="38">
        <v>67.784000000000006</v>
      </c>
      <c r="AS2022" s="38">
        <v>1.4935201659558253</v>
      </c>
      <c r="AT2022" s="38">
        <v>69.277520165955821</v>
      </c>
      <c r="AU2022" s="38">
        <v>68.66883762070475</v>
      </c>
    </row>
    <row r="2023" spans="1:47" x14ac:dyDescent="0.25">
      <c r="A2023" s="53">
        <v>44281</v>
      </c>
      <c r="B2023" s="54">
        <v>4</v>
      </c>
      <c r="C2023" s="54" t="s">
        <v>3</v>
      </c>
      <c r="D2023" s="55">
        <v>15.340222000000001</v>
      </c>
      <c r="E2023">
        <v>8.7647839999999994E-3</v>
      </c>
      <c r="G2023" s="38">
        <v>166.15400000000002</v>
      </c>
      <c r="H2023" s="38">
        <v>3.5536513142508079</v>
      </c>
      <c r="I2023" s="38">
        <v>169.70765131425082</v>
      </c>
      <c r="J2023" s="38">
        <v>168.22020040733409</v>
      </c>
      <c r="K2023" s="38">
        <v>2.883</v>
      </c>
      <c r="L2023" s="38">
        <v>6.1660728835809427E-2</v>
      </c>
      <c r="M2023" s="38">
        <v>2.9446607288358093</v>
      </c>
      <c r="N2023" s="38">
        <v>2.9188514135942807</v>
      </c>
      <c r="O2023" s="38">
        <v>17.146000000000001</v>
      </c>
      <c r="P2023" s="38">
        <v>0.36671344315601401</v>
      </c>
      <c r="Q2023" s="38">
        <v>17.512713443156017</v>
      </c>
      <c r="R2023" s="38">
        <v>17.359218292572859</v>
      </c>
      <c r="S2023" s="38">
        <v>3.0000000000000001E-3</v>
      </c>
      <c r="T2023" s="38">
        <v>6.4163089319260594E-5</v>
      </c>
      <c r="U2023" s="38">
        <v>3.0641630893192607E-3</v>
      </c>
      <c r="V2023" s="38">
        <v>3.0373063617006044E-3</v>
      </c>
      <c r="W2023" s="38">
        <v>186.18600000000004</v>
      </c>
      <c r="X2023" s="38">
        <v>3.9820896493319506</v>
      </c>
      <c r="Y2023" s="38">
        <v>190.16808964933196</v>
      </c>
      <c r="Z2023" s="38">
        <v>188.50130741986291</v>
      </c>
      <c r="AB2023" s="38">
        <v>62.489999999999988</v>
      </c>
      <c r="AC2023" s="38">
        <v>1.3365171505201978</v>
      </c>
      <c r="AD2023" s="38">
        <v>63.826517150520189</v>
      </c>
      <c r="AE2023" s="38">
        <v>63.26709151422358</v>
      </c>
      <c r="AF2023" s="38">
        <v>0.81900000000000017</v>
      </c>
      <c r="AG2023" s="38">
        <v>1.7516523384158145E-2</v>
      </c>
      <c r="AH2023" s="38">
        <v>0.83651652338415827</v>
      </c>
      <c r="AI2023" s="38">
        <v>0.82918463674426512</v>
      </c>
      <c r="AJ2023" s="38">
        <v>2.7709999999999968</v>
      </c>
      <c r="AK2023" s="38">
        <v>5.9265306834556962E-2</v>
      </c>
      <c r="AL2023" s="38">
        <v>2.8302653068345536</v>
      </c>
      <c r="AM2023" s="38">
        <v>2.805458642757455</v>
      </c>
      <c r="AN2023" s="38">
        <v>1.9E-2</v>
      </c>
      <c r="AO2023" s="38">
        <v>4.0636623235531703E-4</v>
      </c>
      <c r="AP2023" s="38">
        <v>1.9406366232355317E-2</v>
      </c>
      <c r="AQ2023" s="38">
        <v>1.9236273624103829E-2</v>
      </c>
      <c r="AR2023" s="38">
        <v>66.09899999999999</v>
      </c>
      <c r="AS2023" s="38">
        <v>1.4137053469712682</v>
      </c>
      <c r="AT2023" s="38">
        <v>67.512705346971259</v>
      </c>
      <c r="AU2023" s="38">
        <v>66.920971067349399</v>
      </c>
    </row>
    <row r="2024" spans="1:47" x14ac:dyDescent="0.25">
      <c r="A2024" s="53">
        <v>44281</v>
      </c>
      <c r="B2024" s="54">
        <v>5</v>
      </c>
      <c r="C2024" s="54" t="s">
        <v>3</v>
      </c>
      <c r="D2024" s="55">
        <v>16.357831999999998</v>
      </c>
      <c r="E2024">
        <v>8.7552419999999999E-3</v>
      </c>
      <c r="G2024" s="38">
        <v>167.01300000000003</v>
      </c>
      <c r="H2024" s="38">
        <v>3.5170740208508979</v>
      </c>
      <c r="I2024" s="38">
        <v>170.53007402085092</v>
      </c>
      <c r="J2024" s="38">
        <v>169.03704195452045</v>
      </c>
      <c r="K2024" s="38">
        <v>2.9089999999999998</v>
      </c>
      <c r="L2024" s="38">
        <v>6.1259712277818255E-2</v>
      </c>
      <c r="M2024" s="38">
        <v>2.970259712277818</v>
      </c>
      <c r="N2024" s="38">
        <v>2.9442543696939754</v>
      </c>
      <c r="O2024" s="38">
        <v>17.656999999999996</v>
      </c>
      <c r="P2024" s="38">
        <v>0.37183318655532371</v>
      </c>
      <c r="Q2024" s="38">
        <v>18.028833186555321</v>
      </c>
      <c r="R2024" s="38">
        <v>17.870986389029397</v>
      </c>
      <c r="S2024" s="38">
        <v>3.0000000000000001E-3</v>
      </c>
      <c r="T2024" s="38">
        <v>6.3176052538141893E-5</v>
      </c>
      <c r="U2024" s="38">
        <v>3.0631760525381422E-3</v>
      </c>
      <c r="V2024" s="38">
        <v>3.0363572049095658E-3</v>
      </c>
      <c r="W2024" s="38">
        <v>187.58199999999999</v>
      </c>
      <c r="X2024" s="38">
        <v>3.9502300957365781</v>
      </c>
      <c r="Y2024" s="38">
        <v>191.53223009573659</v>
      </c>
      <c r="Z2024" s="38">
        <v>189.85531907044873</v>
      </c>
      <c r="AB2024" s="38">
        <v>63.034999999999989</v>
      </c>
      <c r="AC2024" s="38">
        <v>1.3274341572472579</v>
      </c>
      <c r="AD2024" s="38">
        <v>64.36243415724725</v>
      </c>
      <c r="AE2024" s="38">
        <v>63.798925470491483</v>
      </c>
      <c r="AF2024" s="38">
        <v>0.83200000000000018</v>
      </c>
      <c r="AG2024" s="38">
        <v>1.7520825237244689E-2</v>
      </c>
      <c r="AH2024" s="38">
        <v>0.84952082523724493</v>
      </c>
      <c r="AI2024" s="38">
        <v>0.84208306482825313</v>
      </c>
      <c r="AJ2024" s="38">
        <v>2.825999999999997</v>
      </c>
      <c r="AK2024" s="38">
        <v>5.9511841490929598E-2</v>
      </c>
      <c r="AL2024" s="38">
        <v>2.8855118414909264</v>
      </c>
      <c r="AM2024" s="38">
        <v>2.8602484870248079</v>
      </c>
      <c r="AN2024" s="38">
        <v>1.9E-2</v>
      </c>
      <c r="AO2024" s="38">
        <v>4.0011499940823198E-4</v>
      </c>
      <c r="AP2024" s="38">
        <v>1.9400114999408233E-2</v>
      </c>
      <c r="AQ2024" s="38">
        <v>1.9230262297760585E-2</v>
      </c>
      <c r="AR2024" s="38">
        <v>66.711999999999989</v>
      </c>
      <c r="AS2024" s="38">
        <v>1.4048669389748405</v>
      </c>
      <c r="AT2024" s="38">
        <v>68.116866938974837</v>
      </c>
      <c r="AU2024" s="38">
        <v>67.5204872846423</v>
      </c>
    </row>
    <row r="2025" spans="1:47" x14ac:dyDescent="0.25">
      <c r="A2025" s="53">
        <v>44281</v>
      </c>
      <c r="B2025" s="54">
        <v>6</v>
      </c>
      <c r="C2025" s="54" t="s">
        <v>3</v>
      </c>
      <c r="D2025" s="55">
        <v>18.965537000000001</v>
      </c>
      <c r="E2025">
        <v>8.6195969999999997E-3</v>
      </c>
      <c r="G2025" s="38">
        <v>175.47400000000005</v>
      </c>
      <c r="H2025" s="38">
        <v>3.6718376230055316</v>
      </c>
      <c r="I2025" s="38">
        <v>179.14583762300558</v>
      </c>
      <c r="J2025" s="38">
        <v>177.60167269846784</v>
      </c>
      <c r="K2025" s="38">
        <v>3.0929999999999995</v>
      </c>
      <c r="L2025" s="38">
        <v>6.4721803617379808E-2</v>
      </c>
      <c r="M2025" s="38">
        <v>3.1577218036173793</v>
      </c>
      <c r="N2025" s="38">
        <v>3.1305035142320841</v>
      </c>
      <c r="O2025" s="38">
        <v>19.077000000000002</v>
      </c>
      <c r="P2025" s="38">
        <v>0.39919102735491591</v>
      </c>
      <c r="Q2025" s="38">
        <v>19.476191027354918</v>
      </c>
      <c r="R2025" s="38">
        <v>19.308314109604101</v>
      </c>
      <c r="S2025" s="38">
        <v>3.0000000000000001E-3</v>
      </c>
      <c r="T2025" s="38">
        <v>6.2775755205994008E-5</v>
      </c>
      <c r="U2025" s="38">
        <v>3.0627757552059939E-3</v>
      </c>
      <c r="V2025" s="38">
        <v>3.0363758624947475E-3</v>
      </c>
      <c r="W2025" s="38">
        <v>197.64700000000002</v>
      </c>
      <c r="X2025" s="38">
        <v>4.1358132297330332</v>
      </c>
      <c r="Y2025" s="38">
        <v>201.78281322973311</v>
      </c>
      <c r="Z2025" s="38">
        <v>200.04352669816654</v>
      </c>
      <c r="AB2025" s="38">
        <v>66.795999999999978</v>
      </c>
      <c r="AC2025" s="38">
        <v>1.3977231149131915</v>
      </c>
      <c r="AD2025" s="38">
        <v>68.193723114913169</v>
      </c>
      <c r="AE2025" s="38">
        <v>67.605920703733034</v>
      </c>
      <c r="AF2025" s="38">
        <v>0.89000000000000024</v>
      </c>
      <c r="AG2025" s="38">
        <v>1.8623474044444893E-2</v>
      </c>
      <c r="AH2025" s="38">
        <v>0.9086234740444451</v>
      </c>
      <c r="AI2025" s="38">
        <v>0.90079150587344203</v>
      </c>
      <c r="AJ2025" s="38">
        <v>3.1859999999999977</v>
      </c>
      <c r="AK2025" s="38">
        <v>6.6667852028765587E-2</v>
      </c>
      <c r="AL2025" s="38">
        <v>3.2526678520287633</v>
      </c>
      <c r="AM2025" s="38">
        <v>3.2246311659694196</v>
      </c>
      <c r="AN2025" s="38">
        <v>1.9E-2</v>
      </c>
      <c r="AO2025" s="38">
        <v>3.9757978297129539E-4</v>
      </c>
      <c r="AP2025" s="38">
        <v>1.9397579782971294E-2</v>
      </c>
      <c r="AQ2025" s="38">
        <v>1.9230380462466733E-2</v>
      </c>
      <c r="AR2025" s="38">
        <v>70.890999999999977</v>
      </c>
      <c r="AS2025" s="38">
        <v>1.4834120207693733</v>
      </c>
      <c r="AT2025" s="38">
        <v>72.374412020769356</v>
      </c>
      <c r="AU2025" s="38">
        <v>71.750573756038349</v>
      </c>
    </row>
    <row r="2026" spans="1:47" x14ac:dyDescent="0.25">
      <c r="A2026" s="53">
        <v>44281</v>
      </c>
      <c r="B2026" s="54">
        <v>7</v>
      </c>
      <c r="C2026" s="54" t="s">
        <v>3</v>
      </c>
      <c r="D2026" s="55">
        <v>20.130295</v>
      </c>
      <c r="E2026">
        <v>8.4669979999999999E-3</v>
      </c>
      <c r="G2026" s="38">
        <v>193.24700000000001</v>
      </c>
      <c r="H2026" s="38">
        <v>3.5003808946742461</v>
      </c>
      <c r="I2026" s="38">
        <v>196.74738089467425</v>
      </c>
      <c r="J2026" s="38">
        <v>195.08152121413383</v>
      </c>
      <c r="K2026" s="38">
        <v>3.4719999999999986</v>
      </c>
      <c r="L2026" s="38">
        <v>6.2890096437766066E-2</v>
      </c>
      <c r="M2026" s="38">
        <v>3.5348900964377648</v>
      </c>
      <c r="N2026" s="38">
        <v>3.5049601890610065</v>
      </c>
      <c r="O2026" s="38">
        <v>22.010999999999992</v>
      </c>
      <c r="P2026" s="38">
        <v>0.39869640342501977</v>
      </c>
      <c r="Q2026" s="38">
        <v>22.409696403425013</v>
      </c>
      <c r="R2026" s="38">
        <v>22.219953548796607</v>
      </c>
      <c r="S2026" s="38">
        <v>3.0000000000000001E-3</v>
      </c>
      <c r="T2026" s="38">
        <v>5.4340521115581295E-5</v>
      </c>
      <c r="U2026" s="38">
        <v>3.0543405211155812E-3</v>
      </c>
      <c r="V2026" s="38">
        <v>3.0284794260319768E-3</v>
      </c>
      <c r="W2026" s="38">
        <v>218.733</v>
      </c>
      <c r="X2026" s="38">
        <v>3.9620217350581477</v>
      </c>
      <c r="Y2026" s="38">
        <v>222.69502173505816</v>
      </c>
      <c r="Z2026" s="38">
        <v>220.80946343141747</v>
      </c>
      <c r="AB2026" s="38">
        <v>74.044000000000011</v>
      </c>
      <c r="AC2026" s="38">
        <v>1.3411965151607006</v>
      </c>
      <c r="AD2026" s="38">
        <v>75.385196515160715</v>
      </c>
      <c r="AE2026" s="38">
        <v>74.746910207037246</v>
      </c>
      <c r="AF2026" s="38">
        <v>0.99000000000000032</v>
      </c>
      <c r="AG2026" s="38">
        <v>1.793237196814183E-2</v>
      </c>
      <c r="AH2026" s="38">
        <v>1.0079323719681421</v>
      </c>
      <c r="AI2026" s="38">
        <v>0.99939821059055267</v>
      </c>
      <c r="AJ2026" s="38">
        <v>3.6959999999999975</v>
      </c>
      <c r="AK2026" s="38">
        <v>6.6947522014396105E-2</v>
      </c>
      <c r="AL2026" s="38">
        <v>3.7629475220143935</v>
      </c>
      <c r="AM2026" s="38">
        <v>3.7310866528713929</v>
      </c>
      <c r="AN2026" s="38">
        <v>1.9E-2</v>
      </c>
      <c r="AO2026" s="38">
        <v>3.4415663373201481E-4</v>
      </c>
      <c r="AP2026" s="38">
        <v>1.9344156633732016E-2</v>
      </c>
      <c r="AQ2026" s="38">
        <v>1.9180369698202523E-2</v>
      </c>
      <c r="AR2026" s="38">
        <v>78.749000000000009</v>
      </c>
      <c r="AS2026" s="38">
        <v>1.4264205657769706</v>
      </c>
      <c r="AT2026" s="38">
        <v>80.175420565776989</v>
      </c>
      <c r="AU2026" s="38">
        <v>79.496575440197404</v>
      </c>
    </row>
    <row r="2027" spans="1:47" x14ac:dyDescent="0.25">
      <c r="A2027" s="53">
        <v>44281</v>
      </c>
      <c r="B2027" s="54">
        <v>8</v>
      </c>
      <c r="C2027" s="54" t="s">
        <v>5</v>
      </c>
      <c r="D2027" s="55">
        <v>30.306601000000001</v>
      </c>
      <c r="E2027">
        <v>8.3539600000000006E-3</v>
      </c>
      <c r="G2027" s="38">
        <v>209.96899999999999</v>
      </c>
      <c r="H2027" s="38">
        <v>1.7463220045831467</v>
      </c>
      <c r="I2027" s="38">
        <v>211.71532200458313</v>
      </c>
      <c r="J2027" s="38">
        <v>209.94666067316973</v>
      </c>
      <c r="K2027" s="38">
        <v>3.9069999999999996</v>
      </c>
      <c r="L2027" s="38">
        <v>3.2494701941269202E-2</v>
      </c>
      <c r="M2027" s="38">
        <v>3.9394947019412689</v>
      </c>
      <c r="N2027" s="38">
        <v>3.9065843207810396</v>
      </c>
      <c r="O2027" s="38">
        <v>25.376000000000001</v>
      </c>
      <c r="P2027" s="38">
        <v>0.21105338020518236</v>
      </c>
      <c r="Q2027" s="38">
        <v>25.587053380205184</v>
      </c>
      <c r="R2027" s="38">
        <v>25.373300159749085</v>
      </c>
      <c r="S2027" s="38">
        <v>0</v>
      </c>
      <c r="T2027" s="38">
        <v>0</v>
      </c>
      <c r="U2027" s="38">
        <v>0</v>
      </c>
      <c r="V2027" s="38">
        <v>0</v>
      </c>
      <c r="W2027" s="38">
        <v>239.25200000000001</v>
      </c>
      <c r="X2027" s="38">
        <v>1.9898700867295982</v>
      </c>
      <c r="Y2027" s="38">
        <v>241.24187008672959</v>
      </c>
      <c r="Z2027" s="38">
        <v>239.22654515369985</v>
      </c>
      <c r="AB2027" s="38">
        <v>80.635000000000005</v>
      </c>
      <c r="AC2027" s="38">
        <v>0.67064507065120105</v>
      </c>
      <c r="AD2027" s="38">
        <v>81.305645070651209</v>
      </c>
      <c r="AE2027" s="38">
        <v>80.626420963956789</v>
      </c>
      <c r="AF2027" s="38">
        <v>1.1300000000000001</v>
      </c>
      <c r="AG2027" s="38">
        <v>9.3982629110914272E-3</v>
      </c>
      <c r="AH2027" s="38">
        <v>1.1393982629110915</v>
      </c>
      <c r="AI2027" s="38">
        <v>1.1298797753986627</v>
      </c>
      <c r="AJ2027" s="38">
        <v>4.2719999999999976</v>
      </c>
      <c r="AK2027" s="38">
        <v>3.5530424032019961E-2</v>
      </c>
      <c r="AL2027" s="38">
        <v>4.3075304240320174</v>
      </c>
      <c r="AM2027" s="38">
        <v>4.2715454871708705</v>
      </c>
      <c r="AN2027" s="38">
        <v>1.4999999999999999E-2</v>
      </c>
      <c r="AO2027" s="38">
        <v>1.2475570235962071E-4</v>
      </c>
      <c r="AP2027" s="38">
        <v>1.512475570235962E-2</v>
      </c>
      <c r="AQ2027" s="38">
        <v>1.4998404098212336E-2</v>
      </c>
      <c r="AR2027" s="38">
        <v>86.051999999999992</v>
      </c>
      <c r="AS2027" s="38">
        <v>0.71569851329667211</v>
      </c>
      <c r="AT2027" s="38">
        <v>86.767698513296679</v>
      </c>
      <c r="AU2027" s="38">
        <v>86.042844630624529</v>
      </c>
    </row>
    <row r="2028" spans="1:47" x14ac:dyDescent="0.25">
      <c r="A2028" s="53">
        <v>44281</v>
      </c>
      <c r="B2028" s="54">
        <v>9</v>
      </c>
      <c r="C2028" s="54" t="s">
        <v>5</v>
      </c>
      <c r="D2028" s="55">
        <v>20.951003</v>
      </c>
      <c r="E2028">
        <v>8.2958760000000006E-3</v>
      </c>
      <c r="G2028" s="38">
        <v>216.76899999999995</v>
      </c>
      <c r="H2028" s="38">
        <v>1.0884718273749563</v>
      </c>
      <c r="I2028" s="38">
        <v>217.85747182737489</v>
      </c>
      <c r="J2028" s="38">
        <v>216.05015325542149</v>
      </c>
      <c r="K2028" s="38">
        <v>4.117</v>
      </c>
      <c r="L2028" s="38">
        <v>2.0672875334123864E-2</v>
      </c>
      <c r="M2028" s="38">
        <v>4.1376728753341236</v>
      </c>
      <c r="N2028" s="38">
        <v>4.1033472542317879</v>
      </c>
      <c r="O2028" s="38">
        <v>26.806000000000004</v>
      </c>
      <c r="P2028" s="38">
        <v>0.13460216084686044</v>
      </c>
      <c r="Q2028" s="38">
        <v>26.940602160846865</v>
      </c>
      <c r="R2028" s="38">
        <v>26.717106265955145</v>
      </c>
      <c r="S2028" s="38">
        <v>0</v>
      </c>
      <c r="T2028" s="38">
        <v>0</v>
      </c>
      <c r="U2028" s="38">
        <v>0</v>
      </c>
      <c r="V2028" s="38">
        <v>0</v>
      </c>
      <c r="W2028" s="38">
        <v>247.69199999999995</v>
      </c>
      <c r="X2028" s="38">
        <v>1.2437468635559406</v>
      </c>
      <c r="Y2028" s="38">
        <v>248.93574686355589</v>
      </c>
      <c r="Z2028" s="38">
        <v>246.87060677560842</v>
      </c>
      <c r="AB2028" s="38">
        <v>83.219999999999985</v>
      </c>
      <c r="AC2028" s="38">
        <v>0.41787628984838182</v>
      </c>
      <c r="AD2028" s="38">
        <v>83.637876289848364</v>
      </c>
      <c r="AE2028" s="38">
        <v>82.944026839244444</v>
      </c>
      <c r="AF2028" s="38">
        <v>1.1890000000000003</v>
      </c>
      <c r="AG2028" s="38">
        <v>5.9703786184778437E-3</v>
      </c>
      <c r="AH2028" s="38">
        <v>1.1949703786184782</v>
      </c>
      <c r="AI2028" s="38">
        <v>1.1850570525337862</v>
      </c>
      <c r="AJ2028" s="38">
        <v>4.413999999999997</v>
      </c>
      <c r="AK2028" s="38">
        <v>2.2164214652616632E-2</v>
      </c>
      <c r="AL2028" s="38">
        <v>4.4361642146526137</v>
      </c>
      <c r="AM2028" s="38">
        <v>4.399362346412218</v>
      </c>
      <c r="AN2028" s="38">
        <v>0</v>
      </c>
      <c r="AO2028" s="38">
        <v>0</v>
      </c>
      <c r="AP2028" s="38">
        <v>0</v>
      </c>
      <c r="AQ2028" s="38">
        <v>0</v>
      </c>
      <c r="AR2028" s="38">
        <v>88.822999999999993</v>
      </c>
      <c r="AS2028" s="38">
        <v>0.44601088311947629</v>
      </c>
      <c r="AT2028" s="38">
        <v>89.269010883119449</v>
      </c>
      <c r="AU2028" s="38">
        <v>88.528446238190455</v>
      </c>
    </row>
    <row r="2029" spans="1:47" x14ac:dyDescent="0.25">
      <c r="A2029" s="53">
        <v>44281</v>
      </c>
      <c r="B2029" s="54">
        <v>10</v>
      </c>
      <c r="C2029" s="54" t="s">
        <v>5</v>
      </c>
      <c r="D2029" s="55">
        <v>23.879491000000002</v>
      </c>
      <c r="E2029">
        <v>8.2541249999999993E-3</v>
      </c>
      <c r="G2029" s="38">
        <v>217.68600000000006</v>
      </c>
      <c r="H2029" s="38">
        <v>1.1868402778511096</v>
      </c>
      <c r="I2029" s="38">
        <v>218.87284027785117</v>
      </c>
      <c r="J2029" s="38">
        <v>217.06623649509274</v>
      </c>
      <c r="K2029" s="38">
        <v>4.1630000000000003</v>
      </c>
      <c r="L2029" s="38">
        <v>2.2696985918681807E-2</v>
      </c>
      <c r="M2029" s="38">
        <v>4.1856969859186819</v>
      </c>
      <c r="N2029" s="38">
        <v>4.1511477197847855</v>
      </c>
      <c r="O2029" s="38">
        <v>26.704999999999995</v>
      </c>
      <c r="P2029" s="38">
        <v>0.14559764808032608</v>
      </c>
      <c r="Q2029" s="38">
        <v>26.850597648080321</v>
      </c>
      <c r="R2029" s="38">
        <v>26.62896945876836</v>
      </c>
      <c r="S2029" s="38">
        <v>0</v>
      </c>
      <c r="T2029" s="38">
        <v>0</v>
      </c>
      <c r="U2029" s="38">
        <v>0</v>
      </c>
      <c r="V2029" s="38">
        <v>0</v>
      </c>
      <c r="W2029" s="38">
        <v>248.55400000000006</v>
      </c>
      <c r="X2029" s="38">
        <v>1.3551349118501175</v>
      </c>
      <c r="Y2029" s="38">
        <v>249.90913491185015</v>
      </c>
      <c r="Z2029" s="38">
        <v>247.84635367364587</v>
      </c>
      <c r="AB2029" s="38">
        <v>83.559000000000026</v>
      </c>
      <c r="AC2029" s="38">
        <v>0.45556988863298903</v>
      </c>
      <c r="AD2029" s="38">
        <v>84.014569888633019</v>
      </c>
      <c r="AE2029" s="38">
        <v>83.321103126951002</v>
      </c>
      <c r="AF2029" s="38">
        <v>1.202</v>
      </c>
      <c r="AG2029" s="38">
        <v>6.5533934840873234E-3</v>
      </c>
      <c r="AH2029" s="38">
        <v>1.2085533934840873</v>
      </c>
      <c r="AI2029" s="38">
        <v>1.1985778427050955</v>
      </c>
      <c r="AJ2029" s="38">
        <v>4.4209999999999967</v>
      </c>
      <c r="AK2029" s="38">
        <v>2.4103621125748782E-2</v>
      </c>
      <c r="AL2029" s="38">
        <v>4.4451036211257451</v>
      </c>
      <c r="AM2029" s="38">
        <v>4.4084131801990205</v>
      </c>
      <c r="AN2029" s="38">
        <v>0</v>
      </c>
      <c r="AO2029" s="38">
        <v>0</v>
      </c>
      <c r="AP2029" s="38">
        <v>0</v>
      </c>
      <c r="AQ2029" s="38">
        <v>0</v>
      </c>
      <c r="AR2029" s="38">
        <v>89.182000000000016</v>
      </c>
      <c r="AS2029" s="38">
        <v>0.48622690324282514</v>
      </c>
      <c r="AT2029" s="38">
        <v>89.668226903242839</v>
      </c>
      <c r="AU2029" s="38">
        <v>88.928094149855113</v>
      </c>
    </row>
    <row r="2030" spans="1:47" x14ac:dyDescent="0.25">
      <c r="A2030" s="53">
        <v>44281</v>
      </c>
      <c r="B2030" s="54">
        <v>11</v>
      </c>
      <c r="C2030" s="54" t="s">
        <v>5</v>
      </c>
      <c r="D2030" s="55">
        <v>57.170242000000002</v>
      </c>
      <c r="E2030">
        <v>8.1845070000000006E-3</v>
      </c>
      <c r="G2030" s="38">
        <v>220.33200000000005</v>
      </c>
      <c r="H2030" s="38">
        <v>1.2630045841908393</v>
      </c>
      <c r="I2030" s="38">
        <v>221.59500458419089</v>
      </c>
      <c r="J2030" s="38">
        <v>219.78135871800654</v>
      </c>
      <c r="K2030" s="38">
        <v>4.165</v>
      </c>
      <c r="L2030" s="38">
        <v>2.3874943690225862E-2</v>
      </c>
      <c r="M2030" s="38">
        <v>4.1888749436902257</v>
      </c>
      <c r="N2030" s="38">
        <v>4.1545910673914683</v>
      </c>
      <c r="O2030" s="38">
        <v>26.323000000000004</v>
      </c>
      <c r="P2030" s="38">
        <v>0.15089079057810695</v>
      </c>
      <c r="Q2030" s="38">
        <v>26.47389079057811</v>
      </c>
      <c r="R2030" s="38">
        <v>26.257215046085388</v>
      </c>
      <c r="S2030" s="38">
        <v>0</v>
      </c>
      <c r="T2030" s="38">
        <v>0</v>
      </c>
      <c r="U2030" s="38">
        <v>0</v>
      </c>
      <c r="V2030" s="38">
        <v>0</v>
      </c>
      <c r="W2030" s="38">
        <v>250.82000000000005</v>
      </c>
      <c r="X2030" s="38">
        <v>1.4377703184591721</v>
      </c>
      <c r="Y2030" s="38">
        <v>252.25777031845922</v>
      </c>
      <c r="Z2030" s="38">
        <v>250.19316483148339</v>
      </c>
      <c r="AB2030" s="38">
        <v>84.239000000000047</v>
      </c>
      <c r="AC2030" s="38">
        <v>0.48288148415868848</v>
      </c>
      <c r="AD2030" s="38">
        <v>84.721881484158729</v>
      </c>
      <c r="AE2030" s="38">
        <v>84.028474652098467</v>
      </c>
      <c r="AF2030" s="38">
        <v>1.204</v>
      </c>
      <c r="AG2030" s="38">
        <v>6.9016643944854591E-3</v>
      </c>
      <c r="AH2030" s="38">
        <v>1.2109016643944854</v>
      </c>
      <c r="AI2030" s="38">
        <v>1.2009910312459371</v>
      </c>
      <c r="AJ2030" s="38">
        <v>4.3679999999999994</v>
      </c>
      <c r="AK2030" s="38">
        <v>2.503859640790073E-2</v>
      </c>
      <c r="AL2030" s="38">
        <v>4.3930385964078997</v>
      </c>
      <c r="AM2030" s="38">
        <v>4.3570837412643293</v>
      </c>
      <c r="AN2030" s="38">
        <v>0</v>
      </c>
      <c r="AO2030" s="38">
        <v>0</v>
      </c>
      <c r="AP2030" s="38">
        <v>0</v>
      </c>
      <c r="AQ2030" s="38">
        <v>0</v>
      </c>
      <c r="AR2030" s="38">
        <v>89.811000000000035</v>
      </c>
      <c r="AS2030" s="38">
        <v>0.51482174496107469</v>
      </c>
      <c r="AT2030" s="38">
        <v>90.325821744961118</v>
      </c>
      <c r="AU2030" s="38">
        <v>89.586549424608734</v>
      </c>
    </row>
    <row r="2031" spans="1:47" x14ac:dyDescent="0.25">
      <c r="A2031" s="53">
        <v>44281</v>
      </c>
      <c r="B2031" s="54">
        <v>12</v>
      </c>
      <c r="C2031" s="54" t="s">
        <v>5</v>
      </c>
      <c r="D2031" s="55">
        <v>114.887237</v>
      </c>
      <c r="E2031">
        <v>7.8681649999999999E-3</v>
      </c>
      <c r="G2031" s="38">
        <v>227.35100000000003</v>
      </c>
      <c r="H2031" s="38">
        <v>1.2093218073351251</v>
      </c>
      <c r="I2031" s="38">
        <v>228.56032180733516</v>
      </c>
      <c r="J2031" s="38">
        <v>226.76197148290194</v>
      </c>
      <c r="K2031" s="38">
        <v>4.3409999999999993</v>
      </c>
      <c r="L2031" s="38">
        <v>2.3090577853810964E-2</v>
      </c>
      <c r="M2031" s="38">
        <v>4.3640905778538102</v>
      </c>
      <c r="N2031" s="38">
        <v>4.3297531931123112</v>
      </c>
      <c r="O2031" s="38">
        <v>27.308000000000003</v>
      </c>
      <c r="P2031" s="38">
        <v>0.14525627736278968</v>
      </c>
      <c r="Q2031" s="38">
        <v>27.453256277362794</v>
      </c>
      <c r="R2031" s="38">
        <v>27.237249527185217</v>
      </c>
      <c r="S2031" s="38">
        <v>0</v>
      </c>
      <c r="T2031" s="38">
        <v>0</v>
      </c>
      <c r="U2031" s="38">
        <v>0</v>
      </c>
      <c r="V2031" s="38">
        <v>0</v>
      </c>
      <c r="W2031" s="38">
        <v>259.00000000000006</v>
      </c>
      <c r="X2031" s="38">
        <v>1.3776686625517256</v>
      </c>
      <c r="Y2031" s="38">
        <v>260.37766866255174</v>
      </c>
      <c r="Z2031" s="38">
        <v>258.32897420319949</v>
      </c>
      <c r="AB2031" s="38">
        <v>87.179999999999993</v>
      </c>
      <c r="AC2031" s="38">
        <v>0.46372646332532597</v>
      </c>
      <c r="AD2031" s="38">
        <v>87.643726463325322</v>
      </c>
      <c r="AE2031" s="38">
        <v>86.954131162297017</v>
      </c>
      <c r="AF2031" s="38">
        <v>1.2190000000000001</v>
      </c>
      <c r="AG2031" s="38">
        <v>6.4840853268361143E-3</v>
      </c>
      <c r="AH2031" s="38">
        <v>1.2254840853268363</v>
      </c>
      <c r="AI2031" s="38">
        <v>1.2158417743386107</v>
      </c>
      <c r="AJ2031" s="38">
        <v>4.6049999999999978</v>
      </c>
      <c r="AK2031" s="38">
        <v>2.4494842436489164E-2</v>
      </c>
      <c r="AL2031" s="38">
        <v>4.629494842436487</v>
      </c>
      <c r="AM2031" s="38">
        <v>4.5930692131495476</v>
      </c>
      <c r="AN2031" s="38">
        <v>0</v>
      </c>
      <c r="AO2031" s="38">
        <v>0</v>
      </c>
      <c r="AP2031" s="38">
        <v>0</v>
      </c>
      <c r="AQ2031" s="38">
        <v>0</v>
      </c>
      <c r="AR2031" s="38">
        <v>93.003999999999991</v>
      </c>
      <c r="AS2031" s="38">
        <v>0.49470539108865119</v>
      </c>
      <c r="AT2031" s="38">
        <v>93.498705391088649</v>
      </c>
      <c r="AU2031" s="38">
        <v>92.763042149785178</v>
      </c>
    </row>
    <row r="2032" spans="1:47" x14ac:dyDescent="0.25">
      <c r="A2032" s="53">
        <v>44281</v>
      </c>
      <c r="B2032" s="54">
        <v>13</v>
      </c>
      <c r="C2032" s="54" t="s">
        <v>5</v>
      </c>
      <c r="D2032" s="55">
        <v>20.386832999999999</v>
      </c>
      <c r="E2032">
        <v>7.6958210000000003E-3</v>
      </c>
      <c r="G2032" s="38">
        <v>233.73400000000001</v>
      </c>
      <c r="H2032" s="38">
        <v>1.1888918136820814</v>
      </c>
      <c r="I2032" s="38">
        <v>234.9228918136821</v>
      </c>
      <c r="J2032" s="38">
        <v>233.11496728948163</v>
      </c>
      <c r="K2032" s="38">
        <v>4.4560000000000004</v>
      </c>
      <c r="L2032" s="38">
        <v>2.2665516877165302E-2</v>
      </c>
      <c r="M2032" s="38">
        <v>4.4786655168771654</v>
      </c>
      <c r="N2032" s="38">
        <v>4.4441985087404063</v>
      </c>
      <c r="O2032" s="38">
        <v>28.009</v>
      </c>
      <c r="P2032" s="38">
        <v>0.14246823658270263</v>
      </c>
      <c r="Q2032" s="38">
        <v>28.151468236582701</v>
      </c>
      <c r="R2032" s="38">
        <v>27.934819576146776</v>
      </c>
      <c r="S2032" s="38">
        <v>0</v>
      </c>
      <c r="T2032" s="38">
        <v>0</v>
      </c>
      <c r="U2032" s="38">
        <v>0</v>
      </c>
      <c r="V2032" s="38">
        <v>0</v>
      </c>
      <c r="W2032" s="38">
        <v>266.19900000000001</v>
      </c>
      <c r="X2032" s="38">
        <v>1.3540255671419492</v>
      </c>
      <c r="Y2032" s="38">
        <v>267.55302556714196</v>
      </c>
      <c r="Z2032" s="38">
        <v>265.49398537436883</v>
      </c>
      <c r="AB2032" s="38">
        <v>89.548000000000016</v>
      </c>
      <c r="AC2032" s="38">
        <v>0.45548736654317745</v>
      </c>
      <c r="AD2032" s="38">
        <v>90.003487366543197</v>
      </c>
      <c r="AE2032" s="38">
        <v>89.31083663839452</v>
      </c>
      <c r="AF2032" s="38">
        <v>1.2999999999999996</v>
      </c>
      <c r="AG2032" s="38">
        <v>6.612471261291491E-3</v>
      </c>
      <c r="AH2032" s="38">
        <v>1.306612471261291</v>
      </c>
      <c r="AI2032" s="38">
        <v>1.2965570155660964</v>
      </c>
      <c r="AJ2032" s="38">
        <v>4.7759999999999971</v>
      </c>
      <c r="AK2032" s="38">
        <v>2.4293202110713962E-2</v>
      </c>
      <c r="AL2032" s="38">
        <v>4.8002932021107112</v>
      </c>
      <c r="AM2032" s="38">
        <v>4.7633510048797501</v>
      </c>
      <c r="AN2032" s="38">
        <v>0</v>
      </c>
      <c r="AO2032" s="38">
        <v>0</v>
      </c>
      <c r="AP2032" s="38">
        <v>0</v>
      </c>
      <c r="AQ2032" s="38">
        <v>0</v>
      </c>
      <c r="AR2032" s="38">
        <v>95.624000000000009</v>
      </c>
      <c r="AS2032" s="38">
        <v>0.4863930399151829</v>
      </c>
      <c r="AT2032" s="38">
        <v>96.110393039915195</v>
      </c>
      <c r="AU2032" s="38">
        <v>95.370744658840366</v>
      </c>
    </row>
    <row r="2033" spans="1:47" x14ac:dyDescent="0.25">
      <c r="A2033" s="53">
        <v>44281</v>
      </c>
      <c r="B2033" s="54">
        <v>14</v>
      </c>
      <c r="C2033" s="54" t="s">
        <v>5</v>
      </c>
      <c r="D2033" s="55">
        <v>32.255988000000002</v>
      </c>
      <c r="E2033">
        <v>7.7407810000000004E-3</v>
      </c>
      <c r="G2033" s="38">
        <v>234.077</v>
      </c>
      <c r="H2033" s="38">
        <v>1.1061332821648924</v>
      </c>
      <c r="I2033" s="38">
        <v>235.1831332821649</v>
      </c>
      <c r="J2033" s="38">
        <v>233.36263215253385</v>
      </c>
      <c r="K2033" s="38">
        <v>4.4429999999999987</v>
      </c>
      <c r="L2033" s="38">
        <v>2.0995442408517771E-2</v>
      </c>
      <c r="M2033" s="38">
        <v>4.4639954424085166</v>
      </c>
      <c r="N2033" s="38">
        <v>4.4294406313038346</v>
      </c>
      <c r="O2033" s="38">
        <v>27.890999999999995</v>
      </c>
      <c r="P2033" s="38">
        <v>0.13179920869141779</v>
      </c>
      <c r="Q2033" s="38">
        <v>28.022799208691413</v>
      </c>
      <c r="R2033" s="38">
        <v>27.80588085700996</v>
      </c>
      <c r="S2033" s="38">
        <v>0</v>
      </c>
      <c r="T2033" s="38">
        <v>0</v>
      </c>
      <c r="U2033" s="38">
        <v>0</v>
      </c>
      <c r="V2033" s="38">
        <v>0</v>
      </c>
      <c r="W2033" s="38">
        <v>266.411</v>
      </c>
      <c r="X2033" s="38">
        <v>1.2589279332648278</v>
      </c>
      <c r="Y2033" s="38">
        <v>267.66992793326483</v>
      </c>
      <c r="Z2033" s="38">
        <v>265.59795364084766</v>
      </c>
      <c r="AB2033" s="38">
        <v>89.164000000000044</v>
      </c>
      <c r="AC2033" s="38">
        <v>0.42134540331151926</v>
      </c>
      <c r="AD2033" s="38">
        <v>89.585345403311564</v>
      </c>
      <c r="AE2033" s="38">
        <v>88.891884863735172</v>
      </c>
      <c r="AF2033" s="38">
        <v>1.2489999999999997</v>
      </c>
      <c r="AG2033" s="38">
        <v>5.9021624056355389E-3</v>
      </c>
      <c r="AH2033" s="38">
        <v>1.2549021624056351</v>
      </c>
      <c r="AI2033" s="38">
        <v>1.2451882395900267</v>
      </c>
      <c r="AJ2033" s="38">
        <v>4.7349999999999985</v>
      </c>
      <c r="AK2033" s="38">
        <v>2.237529142568797E-2</v>
      </c>
      <c r="AL2033" s="38">
        <v>4.7573752914256868</v>
      </c>
      <c r="AM2033" s="38">
        <v>4.7205494911599493</v>
      </c>
      <c r="AN2033" s="38">
        <v>0.01</v>
      </c>
      <c r="AO2033" s="38">
        <v>4.725510332774652E-5</v>
      </c>
      <c r="AP2033" s="38">
        <v>1.0047255103327747E-2</v>
      </c>
      <c r="AQ2033" s="38">
        <v>9.9694815019217547E-3</v>
      </c>
      <c r="AR2033" s="38">
        <v>95.158000000000044</v>
      </c>
      <c r="AS2033" s="38">
        <v>0.44967011224617048</v>
      </c>
      <c r="AT2033" s="38">
        <v>95.607670112246211</v>
      </c>
      <c r="AU2033" s="38">
        <v>94.867592075987062</v>
      </c>
    </row>
    <row r="2034" spans="1:47" x14ac:dyDescent="0.25">
      <c r="A2034" s="53">
        <v>44281</v>
      </c>
      <c r="B2034" s="54">
        <v>15</v>
      </c>
      <c r="C2034" s="54" t="s">
        <v>5</v>
      </c>
      <c r="D2034" s="55">
        <v>23.568921</v>
      </c>
      <c r="E2034">
        <v>7.8707459999999996E-3</v>
      </c>
      <c r="G2034" s="38">
        <v>231.39900000000003</v>
      </c>
      <c r="H2034" s="38">
        <v>1.3042806768161619</v>
      </c>
      <c r="I2034" s="38">
        <v>232.70328067681618</v>
      </c>
      <c r="J2034" s="38">
        <v>230.87173226124224</v>
      </c>
      <c r="K2034" s="38">
        <v>4.3259999999999996</v>
      </c>
      <c r="L2034" s="38">
        <v>2.4383502987941671E-2</v>
      </c>
      <c r="M2034" s="38">
        <v>4.350383502987941</v>
      </c>
      <c r="N2034" s="38">
        <v>4.3161427394333325</v>
      </c>
      <c r="O2034" s="38">
        <v>27.324000000000002</v>
      </c>
      <c r="P2034" s="38">
        <v>0.15401175118874674</v>
      </c>
      <c r="Q2034" s="38">
        <v>27.478011751188749</v>
      </c>
      <c r="R2034" s="38">
        <v>27.261739300110126</v>
      </c>
      <c r="S2034" s="38">
        <v>0</v>
      </c>
      <c r="T2034" s="38">
        <v>0</v>
      </c>
      <c r="U2034" s="38">
        <v>0</v>
      </c>
      <c r="V2034" s="38">
        <v>0</v>
      </c>
      <c r="W2034" s="38">
        <v>263.04900000000004</v>
      </c>
      <c r="X2034" s="38">
        <v>1.4826759309928501</v>
      </c>
      <c r="Y2034" s="38">
        <v>264.53167593099289</v>
      </c>
      <c r="Z2034" s="38">
        <v>262.4496143007857</v>
      </c>
      <c r="AB2034" s="38">
        <v>88.042000000000087</v>
      </c>
      <c r="AC2034" s="38">
        <v>0.4962488141618962</v>
      </c>
      <c r="AD2034" s="38">
        <v>88.538248814161989</v>
      </c>
      <c r="AE2034" s="38">
        <v>87.841386746460913</v>
      </c>
      <c r="AF2034" s="38">
        <v>1.2509999999999994</v>
      </c>
      <c r="AG2034" s="38">
        <v>7.0512626532397184E-3</v>
      </c>
      <c r="AH2034" s="38">
        <v>1.2580512626532392</v>
      </c>
      <c r="AI2034" s="38">
        <v>1.2481494607099162</v>
      </c>
      <c r="AJ2034" s="38">
        <v>4.5359999999999978</v>
      </c>
      <c r="AK2034" s="38">
        <v>2.5567168181531062E-2</v>
      </c>
      <c r="AL2034" s="38">
        <v>4.5615671681815293</v>
      </c>
      <c r="AM2034" s="38">
        <v>4.5256642316388334</v>
      </c>
      <c r="AN2034" s="38">
        <v>8.9999999999999993E-3</v>
      </c>
      <c r="AO2034" s="38">
        <v>5.0728508296688641E-5</v>
      </c>
      <c r="AP2034" s="38">
        <v>9.0507285082966887E-3</v>
      </c>
      <c r="AQ2034" s="38">
        <v>8.979492523092927E-3</v>
      </c>
      <c r="AR2034" s="38">
        <v>93.838000000000093</v>
      </c>
      <c r="AS2034" s="38">
        <v>0.52891797350496361</v>
      </c>
      <c r="AT2034" s="38">
        <v>94.366917973505053</v>
      </c>
      <c r="AU2034" s="38">
        <v>93.624179931332748</v>
      </c>
    </row>
    <row r="2035" spans="1:47" x14ac:dyDescent="0.25">
      <c r="A2035" s="53">
        <v>44281</v>
      </c>
      <c r="B2035" s="54">
        <v>16</v>
      </c>
      <c r="C2035" s="54" t="s">
        <v>5</v>
      </c>
      <c r="D2035" s="55">
        <v>27.780483</v>
      </c>
      <c r="E2035">
        <v>7.8873390000000002E-3</v>
      </c>
      <c r="G2035" s="38">
        <v>231.33400000000003</v>
      </c>
      <c r="H2035" s="38">
        <v>1.2482670273451464</v>
      </c>
      <c r="I2035" s="38">
        <v>232.58226702734518</v>
      </c>
      <c r="J2035" s="38">
        <v>230.74781184191198</v>
      </c>
      <c r="K2035" s="38">
        <v>4.2619999999999996</v>
      </c>
      <c r="L2035" s="38">
        <v>2.2997544980612503E-2</v>
      </c>
      <c r="M2035" s="38">
        <v>4.2849975449806124</v>
      </c>
      <c r="N2035" s="38">
        <v>4.2512003167291823</v>
      </c>
      <c r="O2035" s="38">
        <v>27.408000000000001</v>
      </c>
      <c r="P2035" s="38">
        <v>0.14789223670310361</v>
      </c>
      <c r="Q2035" s="38">
        <v>27.555892236703105</v>
      </c>
      <c r="R2035" s="38">
        <v>27.338549573184757</v>
      </c>
      <c r="S2035" s="38">
        <v>0</v>
      </c>
      <c r="T2035" s="38">
        <v>0</v>
      </c>
      <c r="U2035" s="38">
        <v>0</v>
      </c>
      <c r="V2035" s="38">
        <v>0</v>
      </c>
      <c r="W2035" s="38">
        <v>263.00400000000002</v>
      </c>
      <c r="X2035" s="38">
        <v>1.4191568090288627</v>
      </c>
      <c r="Y2035" s="38">
        <v>264.42315680902891</v>
      </c>
      <c r="Z2035" s="38">
        <v>262.33756173182593</v>
      </c>
      <c r="AB2035" s="38">
        <v>88.067000000000036</v>
      </c>
      <c r="AC2035" s="38">
        <v>0.4752052542955425</v>
      </c>
      <c r="AD2035" s="38">
        <v>88.542205254295581</v>
      </c>
      <c r="AE2035" s="38">
        <v>87.84384286564736</v>
      </c>
      <c r="AF2035" s="38">
        <v>1.2469999999999994</v>
      </c>
      <c r="AG2035" s="38">
        <v>6.7287514290999013E-3</v>
      </c>
      <c r="AH2035" s="38">
        <v>1.2537287514290993</v>
      </c>
      <c r="AI2035" s="38">
        <v>1.2438401677525313</v>
      </c>
      <c r="AJ2035" s="38">
        <v>4.4969999999999999</v>
      </c>
      <c r="AK2035" s="38">
        <v>2.426559356588795E-2</v>
      </c>
      <c r="AL2035" s="38">
        <v>4.5212655935658876</v>
      </c>
      <c r="AM2035" s="38">
        <v>4.4856048391203966</v>
      </c>
      <c r="AN2035" s="38">
        <v>0</v>
      </c>
      <c r="AO2035" s="38">
        <v>0</v>
      </c>
      <c r="AP2035" s="38">
        <v>0</v>
      </c>
      <c r="AQ2035" s="38">
        <v>0</v>
      </c>
      <c r="AR2035" s="38">
        <v>93.811000000000035</v>
      </c>
      <c r="AS2035" s="38">
        <v>0.50619959929053038</v>
      </c>
      <c r="AT2035" s="38">
        <v>94.317199599290561</v>
      </c>
      <c r="AU2035" s="38">
        <v>93.573287872520297</v>
      </c>
    </row>
    <row r="2036" spans="1:47" x14ac:dyDescent="0.25">
      <c r="A2036" s="53">
        <v>44281</v>
      </c>
      <c r="B2036" s="54">
        <v>17</v>
      </c>
      <c r="C2036" s="54" t="s">
        <v>5</v>
      </c>
      <c r="D2036" s="55">
        <v>27.513784000000001</v>
      </c>
      <c r="E2036">
        <v>7.9170409999999997E-3</v>
      </c>
      <c r="G2036" s="38">
        <v>236.19000000000003</v>
      </c>
      <c r="H2036" s="38">
        <v>1.1629425695453319</v>
      </c>
      <c r="I2036" s="38">
        <v>237.35294256954535</v>
      </c>
      <c r="J2036" s="38">
        <v>235.4738095917516</v>
      </c>
      <c r="K2036" s="38">
        <v>4.3819999999999988</v>
      </c>
      <c r="L2036" s="38">
        <v>2.1575910664074018E-2</v>
      </c>
      <c r="M2036" s="38">
        <v>4.4035759106640731</v>
      </c>
      <c r="N2036" s="38">
        <v>4.3687126196327331</v>
      </c>
      <c r="O2036" s="38">
        <v>28.000999999999994</v>
      </c>
      <c r="P2036" s="38">
        <v>0.13787016761860718</v>
      </c>
      <c r="Q2036" s="38">
        <v>28.138870167618602</v>
      </c>
      <c r="R2036" s="38">
        <v>27.916093578807889</v>
      </c>
      <c r="S2036" s="38">
        <v>0</v>
      </c>
      <c r="T2036" s="38">
        <v>0</v>
      </c>
      <c r="U2036" s="38">
        <v>0</v>
      </c>
      <c r="V2036" s="38">
        <v>0</v>
      </c>
      <c r="W2036" s="38">
        <v>268.57300000000004</v>
      </c>
      <c r="X2036" s="38">
        <v>1.3223886478280131</v>
      </c>
      <c r="Y2036" s="38">
        <v>269.89538864782804</v>
      </c>
      <c r="Z2036" s="38">
        <v>267.75861579019221</v>
      </c>
      <c r="AB2036" s="38">
        <v>90.280000000000015</v>
      </c>
      <c r="AC2036" s="38">
        <v>0.4445169362739852</v>
      </c>
      <c r="AD2036" s="38">
        <v>90.724516936274</v>
      </c>
      <c r="AE2036" s="38">
        <v>90.006247215984317</v>
      </c>
      <c r="AF2036" s="38">
        <v>1.2209999999999994</v>
      </c>
      <c r="AG2036" s="38">
        <v>6.0119093840334025E-3</v>
      </c>
      <c r="AH2036" s="38">
        <v>1.2270119093840328</v>
      </c>
      <c r="AI2036" s="38">
        <v>1.2172976057899512</v>
      </c>
      <c r="AJ2036" s="38">
        <v>4.5409999999999995</v>
      </c>
      <c r="AK2036" s="38">
        <v>2.2358788298849869E-2</v>
      </c>
      <c r="AL2036" s="38">
        <v>4.5633587882988493</v>
      </c>
      <c r="AM2036" s="38">
        <v>4.5272304896741771</v>
      </c>
      <c r="AN2036" s="38">
        <v>0</v>
      </c>
      <c r="AO2036" s="38">
        <v>0</v>
      </c>
      <c r="AP2036" s="38">
        <v>0</v>
      </c>
      <c r="AQ2036" s="38">
        <v>0</v>
      </c>
      <c r="AR2036" s="38">
        <v>96.042000000000016</v>
      </c>
      <c r="AS2036" s="38">
        <v>0.47288763395686845</v>
      </c>
      <c r="AT2036" s="38">
        <v>96.514887633956874</v>
      </c>
      <c r="AU2036" s="38">
        <v>95.75077531144845</v>
      </c>
    </row>
    <row r="2037" spans="1:47" x14ac:dyDescent="0.25">
      <c r="A2037" s="53">
        <v>44281</v>
      </c>
      <c r="B2037" s="54">
        <v>18</v>
      </c>
      <c r="C2037" s="54" t="s">
        <v>5</v>
      </c>
      <c r="D2037" s="55">
        <v>22.313264</v>
      </c>
      <c r="E2037">
        <v>8.0117139999999996E-3</v>
      </c>
      <c r="G2037" s="38">
        <v>246.00799999999998</v>
      </c>
      <c r="H2037" s="38">
        <v>0.97092861299212252</v>
      </c>
      <c r="I2037" s="38">
        <v>246.97892861299209</v>
      </c>
      <c r="J2037" s="38">
        <v>245.00020407291839</v>
      </c>
      <c r="K2037" s="38">
        <v>4.6230000000000002</v>
      </c>
      <c r="L2037" s="38">
        <v>1.8245760210491461E-2</v>
      </c>
      <c r="M2037" s="38">
        <v>4.6412457602104915</v>
      </c>
      <c r="N2037" s="38">
        <v>4.6040614265759725</v>
      </c>
      <c r="O2037" s="38">
        <v>29.471999999999998</v>
      </c>
      <c r="P2037" s="38">
        <v>0.11631820136785728</v>
      </c>
      <c r="Q2037" s="38">
        <v>29.588318201367855</v>
      </c>
      <c r="R2037" s="38">
        <v>29.351265058197502</v>
      </c>
      <c r="S2037" s="38">
        <v>0</v>
      </c>
      <c r="T2037" s="38">
        <v>0</v>
      </c>
      <c r="U2037" s="38">
        <v>0</v>
      </c>
      <c r="V2037" s="38">
        <v>0</v>
      </c>
      <c r="W2037" s="38">
        <v>280.10299999999995</v>
      </c>
      <c r="X2037" s="38">
        <v>1.1054925745704713</v>
      </c>
      <c r="Y2037" s="38">
        <v>281.20849257457041</v>
      </c>
      <c r="Z2037" s="38">
        <v>278.95553055769187</v>
      </c>
      <c r="AB2037" s="38">
        <v>94.546000000000035</v>
      </c>
      <c r="AC2037" s="38">
        <v>0.37314809536256244</v>
      </c>
      <c r="AD2037" s="38">
        <v>94.919148095362601</v>
      </c>
      <c r="AE2037" s="38">
        <v>94.158683027698913</v>
      </c>
      <c r="AF2037" s="38">
        <v>1.2699999999999994</v>
      </c>
      <c r="AG2037" s="38">
        <v>5.0123546327761502E-3</v>
      </c>
      <c r="AH2037" s="38">
        <v>1.2750123546327754</v>
      </c>
      <c r="AI2037" s="38">
        <v>1.264797320300991</v>
      </c>
      <c r="AJ2037" s="38">
        <v>4.735999999999998</v>
      </c>
      <c r="AK2037" s="38">
        <v>1.869174137073059E-2</v>
      </c>
      <c r="AL2037" s="38">
        <v>4.7546917413707286</v>
      </c>
      <c r="AM2037" s="38">
        <v>4.7165985109807043</v>
      </c>
      <c r="AN2037" s="38">
        <v>1.4999999999999999E-2</v>
      </c>
      <c r="AO2037" s="38">
        <v>5.920103896979708E-5</v>
      </c>
      <c r="AP2037" s="38">
        <v>1.5059201038969797E-2</v>
      </c>
      <c r="AQ2037" s="38">
        <v>1.4938551027177069E-2</v>
      </c>
      <c r="AR2037" s="38">
        <v>100.56700000000004</v>
      </c>
      <c r="AS2037" s="38">
        <v>0.39691139240503898</v>
      </c>
      <c r="AT2037" s="38">
        <v>100.96391139240508</v>
      </c>
      <c r="AU2037" s="38">
        <v>100.15501741000777</v>
      </c>
    </row>
    <row r="2038" spans="1:47" x14ac:dyDescent="0.25">
      <c r="A2038" s="53">
        <v>44281</v>
      </c>
      <c r="B2038" s="54">
        <v>19</v>
      </c>
      <c r="C2038" s="54" t="s">
        <v>5</v>
      </c>
      <c r="D2038" s="55">
        <v>26.991306000000002</v>
      </c>
      <c r="E2038">
        <v>8.1060699999999999E-3</v>
      </c>
      <c r="G2038" s="38">
        <v>255.685</v>
      </c>
      <c r="H2038" s="38">
        <v>1.4058843006052997</v>
      </c>
      <c r="I2038" s="38">
        <v>257.0908843006053</v>
      </c>
      <c r="J2038" s="38">
        <v>255.0068875961027</v>
      </c>
      <c r="K2038" s="38">
        <v>4.7030000000000012</v>
      </c>
      <c r="L2038" s="38">
        <v>2.5859451535079205E-2</v>
      </c>
      <c r="M2038" s="38">
        <v>4.7288594515350804</v>
      </c>
      <c r="N2038" s="38">
        <v>4.6905269858007754</v>
      </c>
      <c r="O2038" s="38">
        <v>30.470999999999997</v>
      </c>
      <c r="P2038" s="38">
        <v>0.1675448326016156</v>
      </c>
      <c r="Q2038" s="38">
        <v>30.638544832601614</v>
      </c>
      <c r="R2038" s="38">
        <v>30.390186643490409</v>
      </c>
      <c r="S2038" s="38">
        <v>0</v>
      </c>
      <c r="T2038" s="38">
        <v>0</v>
      </c>
      <c r="U2038" s="38">
        <v>0</v>
      </c>
      <c r="V2038" s="38">
        <v>0</v>
      </c>
      <c r="W2038" s="38">
        <v>290.85899999999998</v>
      </c>
      <c r="X2038" s="38">
        <v>1.5992885847419944</v>
      </c>
      <c r="Y2038" s="38">
        <v>292.45828858474198</v>
      </c>
      <c r="Z2038" s="38">
        <v>290.08760122539388</v>
      </c>
      <c r="AB2038" s="38">
        <v>97.963000000000036</v>
      </c>
      <c r="AC2038" s="38">
        <v>0.53864968121007106</v>
      </c>
      <c r="AD2038" s="38">
        <v>98.501649681210111</v>
      </c>
      <c r="AE2038" s="38">
        <v>97.703188413778747</v>
      </c>
      <c r="AF2038" s="38">
        <v>1.3459999999999994</v>
      </c>
      <c r="AG2038" s="38">
        <v>7.4009827272414593E-3</v>
      </c>
      <c r="AH2038" s="38">
        <v>1.3534009827272409</v>
      </c>
      <c r="AI2038" s="38">
        <v>1.3424302196231852</v>
      </c>
      <c r="AJ2038" s="38">
        <v>5.0789999999999971</v>
      </c>
      <c r="AK2038" s="38">
        <v>2.7926888017577537E-2</v>
      </c>
      <c r="AL2038" s="38">
        <v>5.1069268880175747</v>
      </c>
      <c r="AM2038" s="38">
        <v>5.0655297811784221</v>
      </c>
      <c r="AN2038" s="38">
        <v>1.9E-2</v>
      </c>
      <c r="AO2038" s="38">
        <v>1.0447152438156597E-4</v>
      </c>
      <c r="AP2038" s="38">
        <v>1.9104471524381564E-2</v>
      </c>
      <c r="AQ2038" s="38">
        <v>1.8949609340891922E-2</v>
      </c>
      <c r="AR2038" s="38">
        <v>104.40700000000004</v>
      </c>
      <c r="AS2038" s="38">
        <v>0.57408202347927162</v>
      </c>
      <c r="AT2038" s="38">
        <v>104.9810820234793</v>
      </c>
      <c r="AU2038" s="38">
        <v>104.13009802392125</v>
      </c>
    </row>
    <row r="2039" spans="1:47" x14ac:dyDescent="0.25">
      <c r="A2039" s="53">
        <v>44281</v>
      </c>
      <c r="B2039" s="54">
        <v>20</v>
      </c>
      <c r="C2039" s="54" t="s">
        <v>5</v>
      </c>
      <c r="D2039" s="55">
        <v>22.425578999999999</v>
      </c>
      <c r="E2039">
        <v>8.0364689999999992E-3</v>
      </c>
      <c r="G2039" s="38">
        <v>266.87599999999998</v>
      </c>
      <c r="H2039" s="38">
        <v>1.4275972059854425</v>
      </c>
      <c r="I2039" s="38">
        <v>268.3035972059854</v>
      </c>
      <c r="J2039" s="38">
        <v>266.14738366445101</v>
      </c>
      <c r="K2039" s="38">
        <v>4.9379999999999997</v>
      </c>
      <c r="L2039" s="38">
        <v>2.641479564725234E-2</v>
      </c>
      <c r="M2039" s="38">
        <v>4.9644147956472517</v>
      </c>
      <c r="N2039" s="38">
        <v>4.9245184300388916</v>
      </c>
      <c r="O2039" s="38">
        <v>31.718000000000007</v>
      </c>
      <c r="P2039" s="38">
        <v>0.16966879067224583</v>
      </c>
      <c r="Q2039" s="38">
        <v>31.887668790672254</v>
      </c>
      <c r="R2039" s="38">
        <v>31.631404528953748</v>
      </c>
      <c r="S2039" s="38">
        <v>2E-3</v>
      </c>
      <c r="T2039" s="38">
        <v>1.0698580659073448E-5</v>
      </c>
      <c r="U2039" s="38">
        <v>2.0106985806590733E-3</v>
      </c>
      <c r="V2039" s="38">
        <v>1.9945396638472628E-3</v>
      </c>
      <c r="W2039" s="38">
        <v>303.53399999999999</v>
      </c>
      <c r="X2039" s="38">
        <v>1.6236914908855997</v>
      </c>
      <c r="Y2039" s="38">
        <v>305.15769149088555</v>
      </c>
      <c r="Z2039" s="38">
        <v>302.70530116310749</v>
      </c>
      <c r="AB2039" s="38">
        <v>102.20600000000002</v>
      </c>
      <c r="AC2039" s="38">
        <v>0.5467295674206305</v>
      </c>
      <c r="AD2039" s="38">
        <v>102.75272956742064</v>
      </c>
      <c r="AE2039" s="38">
        <v>101.92696044158669</v>
      </c>
      <c r="AF2039" s="38">
        <v>1.391999999999999</v>
      </c>
      <c r="AG2039" s="38">
        <v>7.4462121387151138E-3</v>
      </c>
      <c r="AH2039" s="38">
        <v>1.3994462121387141</v>
      </c>
      <c r="AI2039" s="38">
        <v>1.388199606037694</v>
      </c>
      <c r="AJ2039" s="38">
        <v>5.3759999999999986</v>
      </c>
      <c r="AK2039" s="38">
        <v>2.8757784811589419E-2</v>
      </c>
      <c r="AL2039" s="38">
        <v>5.4047577848115882</v>
      </c>
      <c r="AM2039" s="38">
        <v>5.3613226164214414</v>
      </c>
      <c r="AN2039" s="38">
        <v>1.9E-2</v>
      </c>
      <c r="AO2039" s="38">
        <v>1.0163651626119775E-4</v>
      </c>
      <c r="AP2039" s="38">
        <v>1.9101636516261199E-2</v>
      </c>
      <c r="AQ2039" s="38">
        <v>1.8948126806548997E-2</v>
      </c>
      <c r="AR2039" s="38">
        <v>108.99300000000002</v>
      </c>
      <c r="AS2039" s="38">
        <v>0.58303520088719618</v>
      </c>
      <c r="AT2039" s="38">
        <v>109.57603520088722</v>
      </c>
      <c r="AU2039" s="38">
        <v>108.69543079085237</v>
      </c>
    </row>
    <row r="2040" spans="1:47" x14ac:dyDescent="0.25">
      <c r="A2040" s="53">
        <v>44281</v>
      </c>
      <c r="B2040" s="54">
        <v>21</v>
      </c>
      <c r="C2040" s="54" t="s">
        <v>5</v>
      </c>
      <c r="D2040" s="55">
        <v>137.695964</v>
      </c>
      <c r="E2040">
        <v>8.1411309999999994E-3</v>
      </c>
      <c r="G2040" s="38">
        <v>278.38400000000007</v>
      </c>
      <c r="H2040" s="38">
        <v>3.7924556514796293</v>
      </c>
      <c r="I2040" s="38">
        <v>282.17645565147973</v>
      </c>
      <c r="J2040" s="38">
        <v>279.87922016090533</v>
      </c>
      <c r="K2040" s="38">
        <v>5.0519999999999996</v>
      </c>
      <c r="L2040" s="38">
        <v>6.8823948040386954E-2</v>
      </c>
      <c r="M2040" s="38">
        <v>5.1208239480403863</v>
      </c>
      <c r="N2040" s="38">
        <v>5.0791346494514524</v>
      </c>
      <c r="O2040" s="38">
        <v>32.633000000000003</v>
      </c>
      <c r="P2040" s="38">
        <v>0.44456292486182658</v>
      </c>
      <c r="Q2040" s="38">
        <v>33.07756292486183</v>
      </c>
      <c r="R2040" s="38">
        <v>32.808274151929787</v>
      </c>
      <c r="S2040" s="38">
        <v>3.0000000000000001E-3</v>
      </c>
      <c r="T2040" s="38">
        <v>4.0869327814956622E-5</v>
      </c>
      <c r="U2040" s="38">
        <v>3.0408693278149565E-3</v>
      </c>
      <c r="V2040" s="38">
        <v>3.0161132122633327E-3</v>
      </c>
      <c r="W2040" s="38">
        <v>316.07200000000006</v>
      </c>
      <c r="X2040" s="38">
        <v>4.3058833937096583</v>
      </c>
      <c r="Y2040" s="38">
        <v>320.37788339370974</v>
      </c>
      <c r="Z2040" s="38">
        <v>317.76964507549883</v>
      </c>
      <c r="AB2040" s="38">
        <v>106.67699999999998</v>
      </c>
      <c r="AC2040" s="38">
        <v>1.4532724277720424</v>
      </c>
      <c r="AD2040" s="38">
        <v>108.13027242777203</v>
      </c>
      <c r="AE2040" s="38">
        <v>107.24996971487184</v>
      </c>
      <c r="AF2040" s="38">
        <v>1.4719999999999993</v>
      </c>
      <c r="AG2040" s="38">
        <v>2.0053216847872042E-2</v>
      </c>
      <c r="AH2040" s="38">
        <v>1.4920532168478713</v>
      </c>
      <c r="AI2040" s="38">
        <v>1.4799062161505414</v>
      </c>
      <c r="AJ2040" s="38">
        <v>5.4530000000000012</v>
      </c>
      <c r="AK2040" s="38">
        <v>7.4286814858319519E-2</v>
      </c>
      <c r="AL2040" s="38">
        <v>5.5272868148583205</v>
      </c>
      <c r="AM2040" s="38">
        <v>5.4822884488239865</v>
      </c>
      <c r="AN2040" s="38">
        <v>1.9E-2</v>
      </c>
      <c r="AO2040" s="38">
        <v>2.5883907616139194E-4</v>
      </c>
      <c r="AP2040" s="38">
        <v>1.9258839076161393E-2</v>
      </c>
      <c r="AQ2040" s="38">
        <v>1.9102050344334445E-2</v>
      </c>
      <c r="AR2040" s="38">
        <v>113.62099999999998</v>
      </c>
      <c r="AS2040" s="38">
        <v>1.5478712985543952</v>
      </c>
      <c r="AT2040" s="38">
        <v>115.16887129855436</v>
      </c>
      <c r="AU2040" s="38">
        <v>114.2312664301907</v>
      </c>
    </row>
    <row r="2041" spans="1:47" x14ac:dyDescent="0.25">
      <c r="A2041" s="53">
        <v>44281</v>
      </c>
      <c r="B2041" s="54">
        <v>22</v>
      </c>
      <c r="C2041" s="54" t="s">
        <v>5</v>
      </c>
      <c r="D2041" s="55">
        <v>33.585683000000003</v>
      </c>
      <c r="E2041">
        <v>8.3011890000000005E-3</v>
      </c>
      <c r="G2041" s="38">
        <v>273.17599999999993</v>
      </c>
      <c r="H2041" s="38">
        <v>3.9674309644525914</v>
      </c>
      <c r="I2041" s="38">
        <v>277.14343096445253</v>
      </c>
      <c r="J2041" s="38">
        <v>274.84281096390816</v>
      </c>
      <c r="K2041" s="38">
        <v>4.9650000000000007</v>
      </c>
      <c r="L2041" s="38">
        <v>7.2108438290725121E-2</v>
      </c>
      <c r="M2041" s="38">
        <v>5.0371084382907263</v>
      </c>
      <c r="N2041" s="38">
        <v>4.9952944491309799</v>
      </c>
      <c r="O2041" s="38">
        <v>32.094000000000001</v>
      </c>
      <c r="P2041" s="38">
        <v>0.46611243071551489</v>
      </c>
      <c r="Q2041" s="38">
        <v>32.560112430715513</v>
      </c>
      <c r="R2041" s="38">
        <v>32.289824783566893</v>
      </c>
      <c r="S2041" s="38">
        <v>3.0000000000000001E-3</v>
      </c>
      <c r="T2041" s="38">
        <v>4.357005334787016E-5</v>
      </c>
      <c r="U2041" s="38">
        <v>3.0435700533478702E-3</v>
      </c>
      <c r="V2041" s="38">
        <v>3.0183048031002893E-3</v>
      </c>
      <c r="W2041" s="38">
        <v>310.23799999999989</v>
      </c>
      <c r="X2041" s="38">
        <v>4.5056954035121786</v>
      </c>
      <c r="Y2041" s="38">
        <v>314.74369540351211</v>
      </c>
      <c r="Z2041" s="38">
        <v>312.13094850140914</v>
      </c>
      <c r="AB2041" s="38">
        <v>104.41500000000002</v>
      </c>
      <c r="AC2041" s="38">
        <v>1.5164557067726212</v>
      </c>
      <c r="AD2041" s="38">
        <v>105.93145570677264</v>
      </c>
      <c r="AE2041" s="38">
        <v>105.0520986719056</v>
      </c>
      <c r="AF2041" s="38">
        <v>1.4359999999999991</v>
      </c>
      <c r="AG2041" s="38">
        <v>2.0855532202513835E-2</v>
      </c>
      <c r="AH2041" s="38">
        <v>1.456855532202513</v>
      </c>
      <c r="AI2041" s="38">
        <v>1.4447618990840043</v>
      </c>
      <c r="AJ2041" s="38">
        <v>5.1599999999999975</v>
      </c>
      <c r="AK2041" s="38">
        <v>7.4940491758336641E-2</v>
      </c>
      <c r="AL2041" s="38">
        <v>5.2349404917583344</v>
      </c>
      <c r="AM2041" s="38">
        <v>5.1914842613324952</v>
      </c>
      <c r="AN2041" s="38">
        <v>1.9E-2</v>
      </c>
      <c r="AO2041" s="38">
        <v>2.7594367120317763E-4</v>
      </c>
      <c r="AP2041" s="38">
        <v>1.9275943671203177E-2</v>
      </c>
      <c r="AQ2041" s="38">
        <v>1.9115930419635167E-2</v>
      </c>
      <c r="AR2041" s="38">
        <v>111.03000000000002</v>
      </c>
      <c r="AS2041" s="38">
        <v>1.612527674404675</v>
      </c>
      <c r="AT2041" s="38">
        <v>112.64252767440469</v>
      </c>
      <c r="AU2041" s="38">
        <v>111.70746076274172</v>
      </c>
    </row>
    <row r="2042" spans="1:47" x14ac:dyDescent="0.25">
      <c r="A2042" s="53">
        <v>44281</v>
      </c>
      <c r="B2042" s="54">
        <v>23</v>
      </c>
      <c r="C2042" s="54" t="s">
        <v>5</v>
      </c>
      <c r="D2042" s="55">
        <v>47.011575999999998</v>
      </c>
      <c r="E2042">
        <v>8.3874889999999997E-3</v>
      </c>
      <c r="G2042" s="38">
        <v>256.69099999999997</v>
      </c>
      <c r="H2042" s="38">
        <v>4.2998546569842624</v>
      </c>
      <c r="I2042" s="38">
        <v>260.99085465698425</v>
      </c>
      <c r="J2042" s="38">
        <v>258.8017967344482</v>
      </c>
      <c r="K2042" s="38">
        <v>4.7519999999999989</v>
      </c>
      <c r="L2042" s="38">
        <v>7.9601191042885072E-2</v>
      </c>
      <c r="M2042" s="38">
        <v>4.8316011910428838</v>
      </c>
      <c r="N2042" s="38">
        <v>4.7910761892006244</v>
      </c>
      <c r="O2042" s="38">
        <v>30.588000000000005</v>
      </c>
      <c r="P2042" s="38">
        <v>0.51238241406139928</v>
      </c>
      <c r="Q2042" s="38">
        <v>31.100382414061404</v>
      </c>
      <c r="R2042" s="38">
        <v>30.83952829866767</v>
      </c>
      <c r="S2042" s="38">
        <v>3.0000000000000001E-3</v>
      </c>
      <c r="T2042" s="38">
        <v>5.0253277173538564E-5</v>
      </c>
      <c r="U2042" s="38">
        <v>3.0502532771735386E-3</v>
      </c>
      <c r="V2042" s="38">
        <v>3.0246693113640316E-3</v>
      </c>
      <c r="W2042" s="38">
        <v>292.03399999999999</v>
      </c>
      <c r="X2042" s="38">
        <v>4.8918885153657197</v>
      </c>
      <c r="Y2042" s="38">
        <v>296.92588851536573</v>
      </c>
      <c r="Z2042" s="38">
        <v>294.43542589162786</v>
      </c>
      <c r="AB2042" s="38">
        <v>97.658000000000072</v>
      </c>
      <c r="AC2042" s="38">
        <v>1.6358781807378111</v>
      </c>
      <c r="AD2042" s="38">
        <v>99.293878180737877</v>
      </c>
      <c r="AE2042" s="38">
        <v>98.461051869729602</v>
      </c>
      <c r="AF2042" s="38">
        <v>1.3129999999999988</v>
      </c>
      <c r="AG2042" s="38">
        <v>2.1994184309618695E-2</v>
      </c>
      <c r="AH2042" s="38">
        <v>1.3349941843096176</v>
      </c>
      <c r="AI2042" s="38">
        <v>1.3237969352736567</v>
      </c>
      <c r="AJ2042" s="38">
        <v>4.9289999999999985</v>
      </c>
      <c r="AK2042" s="38">
        <v>8.2566134396123855E-2</v>
      </c>
      <c r="AL2042" s="38">
        <v>5.011566134396122</v>
      </c>
      <c r="AM2042" s="38">
        <v>4.9695316785711023</v>
      </c>
      <c r="AN2042" s="38">
        <v>1.9E-2</v>
      </c>
      <c r="AO2042" s="38">
        <v>3.1827075543241091E-4</v>
      </c>
      <c r="AP2042" s="38">
        <v>1.931827075543241E-2</v>
      </c>
      <c r="AQ2042" s="38">
        <v>1.91562389719722E-2</v>
      </c>
      <c r="AR2042" s="38">
        <v>103.91900000000008</v>
      </c>
      <c r="AS2042" s="38">
        <v>1.7407567701989861</v>
      </c>
      <c r="AT2042" s="38">
        <v>105.65975677019905</v>
      </c>
      <c r="AU2042" s="38">
        <v>104.77353672254634</v>
      </c>
    </row>
    <row r="2043" spans="1:47" x14ac:dyDescent="0.25">
      <c r="A2043" s="53">
        <v>44281</v>
      </c>
      <c r="B2043" s="54">
        <v>24</v>
      </c>
      <c r="C2043" s="54" t="s">
        <v>3</v>
      </c>
      <c r="D2043" s="55">
        <v>21.903534000000001</v>
      </c>
      <c r="E2043">
        <v>8.6115289999999997E-3</v>
      </c>
      <c r="G2043" s="38">
        <v>234.61699999999999</v>
      </c>
      <c r="H2043" s="38">
        <v>4.1024641707008787</v>
      </c>
      <c r="I2043" s="38">
        <v>238.71946417070086</v>
      </c>
      <c r="J2043" s="38">
        <v>236.66372458213041</v>
      </c>
      <c r="K2043" s="38">
        <v>4.5129999999999999</v>
      </c>
      <c r="L2043" s="38">
        <v>7.8913381393390367E-2</v>
      </c>
      <c r="M2043" s="38">
        <v>4.5919133813933906</v>
      </c>
      <c r="N2043" s="38">
        <v>4.5523699861440337</v>
      </c>
      <c r="O2043" s="38">
        <v>28.967000000000002</v>
      </c>
      <c r="P2043" s="38">
        <v>0.50651095032624394</v>
      </c>
      <c r="Q2043" s="38">
        <v>29.473510950326247</v>
      </c>
      <c r="R2043" s="38">
        <v>29.219698956045697</v>
      </c>
      <c r="S2043" s="38">
        <v>3.0000000000000001E-3</v>
      </c>
      <c r="T2043" s="38">
        <v>5.2457377394232465E-5</v>
      </c>
      <c r="U2043" s="38">
        <v>3.0524573773942324E-3</v>
      </c>
      <c r="V2043" s="38">
        <v>3.0261710521675383E-3</v>
      </c>
      <c r="W2043" s="38">
        <v>268.09999999999997</v>
      </c>
      <c r="X2043" s="38">
        <v>4.6879409597979071</v>
      </c>
      <c r="Y2043" s="38">
        <v>272.78794095979794</v>
      </c>
      <c r="Z2043" s="38">
        <v>270.43881969537233</v>
      </c>
      <c r="AB2043" s="38">
        <v>88.391000000000034</v>
      </c>
      <c r="AC2043" s="38">
        <v>1.5455866817512012</v>
      </c>
      <c r="AD2043" s="38">
        <v>89.936586681751237</v>
      </c>
      <c r="AE2043" s="38">
        <v>89.162095157380321</v>
      </c>
      <c r="AF2043" s="38">
        <v>1.2579999999999996</v>
      </c>
      <c r="AG2043" s="38">
        <v>2.1997126920648136E-2</v>
      </c>
      <c r="AH2043" s="38">
        <v>1.2799971269206476</v>
      </c>
      <c r="AI2043" s="38">
        <v>1.2689743945422538</v>
      </c>
      <c r="AJ2043" s="38">
        <v>4.7369999999999974</v>
      </c>
      <c r="AK2043" s="38">
        <v>8.2830198905493008E-2</v>
      </c>
      <c r="AL2043" s="38">
        <v>4.8198301989054908</v>
      </c>
      <c r="AM2043" s="38">
        <v>4.7783240913725402</v>
      </c>
      <c r="AN2043" s="38">
        <v>1.9E-2</v>
      </c>
      <c r="AO2043" s="38">
        <v>3.3223005683013894E-4</v>
      </c>
      <c r="AP2043" s="38">
        <v>1.933223005683014E-2</v>
      </c>
      <c r="AQ2043" s="38">
        <v>1.9165749997061075E-2</v>
      </c>
      <c r="AR2043" s="38">
        <v>94.40500000000003</v>
      </c>
      <c r="AS2043" s="38">
        <v>1.6507462376341722</v>
      </c>
      <c r="AT2043" s="38">
        <v>96.05574623763421</v>
      </c>
      <c r="AU2043" s="38">
        <v>95.228559393292173</v>
      </c>
    </row>
    <row r="2044" spans="1:47" x14ac:dyDescent="0.25">
      <c r="A2044" s="53">
        <v>44282</v>
      </c>
      <c r="B2044" s="54">
        <v>1</v>
      </c>
      <c r="C2044" s="54" t="s">
        <v>3</v>
      </c>
      <c r="D2044" s="55">
        <v>18.082353000000001</v>
      </c>
      <c r="E2044">
        <v>9.1335380000000001E-3</v>
      </c>
      <c r="G2044" s="38">
        <v>212.89699999999999</v>
      </c>
      <c r="H2044" s="38">
        <v>4.2718679510057616</v>
      </c>
      <c r="I2044" s="38">
        <v>217.16886795100575</v>
      </c>
      <c r="J2044" s="38">
        <v>215.18534784315824</v>
      </c>
      <c r="K2044" s="38">
        <v>4.1440000000000001</v>
      </c>
      <c r="L2044" s="38">
        <v>8.3151104942614879E-2</v>
      </c>
      <c r="M2044" s="38">
        <v>4.2271511049426147</v>
      </c>
      <c r="N2044" s="38">
        <v>4.1885422596938788</v>
      </c>
      <c r="O2044" s="38">
        <v>26.501000000000005</v>
      </c>
      <c r="P2044" s="38">
        <v>0.53175372395855147</v>
      </c>
      <c r="Q2044" s="38">
        <v>27.032753723958557</v>
      </c>
      <c r="R2044" s="38">
        <v>26.785849040576139</v>
      </c>
      <c r="S2044" s="38">
        <v>3.0000000000000001E-3</v>
      </c>
      <c r="T2044" s="38">
        <v>6.0196263230657484E-5</v>
      </c>
      <c r="U2044" s="38">
        <v>3.0601962632306576E-3</v>
      </c>
      <c r="V2044" s="38">
        <v>3.0322458443729824E-3</v>
      </c>
      <c r="W2044" s="38">
        <v>243.54499999999999</v>
      </c>
      <c r="X2044" s="38">
        <v>4.8868329761701581</v>
      </c>
      <c r="Y2044" s="38">
        <v>248.43183297617014</v>
      </c>
      <c r="Z2044" s="38">
        <v>246.16277138927265</v>
      </c>
      <c r="AB2044" s="38">
        <v>79.566999999999936</v>
      </c>
      <c r="AC2044" s="38">
        <v>1.5965453588245733</v>
      </c>
      <c r="AD2044" s="38">
        <v>81.163545358824507</v>
      </c>
      <c r="AE2044" s="38">
        <v>80.422235033074955</v>
      </c>
      <c r="AF2044" s="38">
        <v>1.1439999999999999</v>
      </c>
      <c r="AG2044" s="38">
        <v>2.2954841711957386E-2</v>
      </c>
      <c r="AH2044" s="38">
        <v>1.1669548417119573</v>
      </c>
      <c r="AI2044" s="38">
        <v>1.156296415320897</v>
      </c>
      <c r="AJ2044" s="38">
        <v>4.3559999999999972</v>
      </c>
      <c r="AK2044" s="38">
        <v>8.7404974210914615E-2</v>
      </c>
      <c r="AL2044" s="38">
        <v>4.4434049742109121</v>
      </c>
      <c r="AM2044" s="38">
        <v>4.4028209660295676</v>
      </c>
      <c r="AN2044" s="38">
        <v>1.9E-2</v>
      </c>
      <c r="AO2044" s="38">
        <v>3.8124300046083078E-4</v>
      </c>
      <c r="AP2044" s="38">
        <v>1.9381243000460829E-2</v>
      </c>
      <c r="AQ2044" s="38">
        <v>1.9204223681028885E-2</v>
      </c>
      <c r="AR2044" s="38">
        <v>85.085999999999942</v>
      </c>
      <c r="AS2044" s="38">
        <v>1.7072864177479061</v>
      </c>
      <c r="AT2044" s="38">
        <v>86.793286417747836</v>
      </c>
      <c r="AU2044" s="38">
        <v>86.000556638106445</v>
      </c>
    </row>
    <row r="2045" spans="1:47" x14ac:dyDescent="0.25">
      <c r="A2045" s="53">
        <v>44282</v>
      </c>
      <c r="B2045" s="54">
        <v>2</v>
      </c>
      <c r="C2045" s="54" t="s">
        <v>3</v>
      </c>
      <c r="D2045" s="55">
        <v>24.941970000000001</v>
      </c>
      <c r="E2045">
        <v>9.2116639999999996E-3</v>
      </c>
      <c r="G2045" s="38">
        <v>196.88500000000002</v>
      </c>
      <c r="H2045" s="38">
        <v>4.2878815873789025</v>
      </c>
      <c r="I2045" s="38">
        <v>201.17288158737892</v>
      </c>
      <c r="J2045" s="38">
        <v>199.31974459628421</v>
      </c>
      <c r="K2045" s="38">
        <v>3.8929999999999993</v>
      </c>
      <c r="L2045" s="38">
        <v>8.4784127890220509E-2</v>
      </c>
      <c r="M2045" s="38">
        <v>3.97778412789022</v>
      </c>
      <c r="N2045" s="38">
        <v>3.9411421170395622</v>
      </c>
      <c r="O2045" s="38">
        <v>25.037000000000003</v>
      </c>
      <c r="P2045" s="38">
        <v>0.54527105316913715</v>
      </c>
      <c r="Q2045" s="38">
        <v>25.582271053169141</v>
      </c>
      <c r="R2045" s="38">
        <v>25.346615767870421</v>
      </c>
      <c r="S2045" s="38">
        <v>3.0000000000000001E-3</v>
      </c>
      <c r="T2045" s="38">
        <v>6.5335829352854239E-5</v>
      </c>
      <c r="U2045" s="38">
        <v>3.0653358293528544E-3</v>
      </c>
      <c r="V2045" s="38">
        <v>3.0370989856456946E-3</v>
      </c>
      <c r="W2045" s="38">
        <v>225.81800000000001</v>
      </c>
      <c r="X2045" s="38">
        <v>4.9180021042676128</v>
      </c>
      <c r="Y2045" s="38">
        <v>230.73600210426764</v>
      </c>
      <c r="Z2045" s="38">
        <v>228.61053958017985</v>
      </c>
      <c r="AB2045" s="38">
        <v>73.664999999999992</v>
      </c>
      <c r="AC2045" s="38">
        <v>1.6043212897593357</v>
      </c>
      <c r="AD2045" s="38">
        <v>75.269321289759333</v>
      </c>
      <c r="AE2045" s="38">
        <v>74.575965592530025</v>
      </c>
      <c r="AF2045" s="38">
        <v>1.0550000000000002</v>
      </c>
      <c r="AG2045" s="38">
        <v>2.2976433322420407E-2</v>
      </c>
      <c r="AH2045" s="38">
        <v>1.0779764333224207</v>
      </c>
      <c r="AI2045" s="38">
        <v>1.0680464766187361</v>
      </c>
      <c r="AJ2045" s="38">
        <v>4.147999999999997</v>
      </c>
      <c r="AK2045" s="38">
        <v>9.0337673385213063E-2</v>
      </c>
      <c r="AL2045" s="38">
        <v>4.2383376733852103</v>
      </c>
      <c r="AM2045" s="38">
        <v>4.1992955308194446</v>
      </c>
      <c r="AN2045" s="38">
        <v>1.9E-2</v>
      </c>
      <c r="AO2045" s="38">
        <v>4.1379358590141015E-4</v>
      </c>
      <c r="AP2045" s="38">
        <v>1.9413793585901409E-2</v>
      </c>
      <c r="AQ2045" s="38">
        <v>1.923496024242273E-2</v>
      </c>
      <c r="AR2045" s="38">
        <v>78.887</v>
      </c>
      <c r="AS2045" s="38">
        <v>1.7180491900528707</v>
      </c>
      <c r="AT2045" s="38">
        <v>80.605049190052853</v>
      </c>
      <c r="AU2045" s="38">
        <v>79.862542560210628</v>
      </c>
    </row>
    <row r="2046" spans="1:47" x14ac:dyDescent="0.25">
      <c r="A2046" s="53">
        <v>44282</v>
      </c>
      <c r="B2046" s="54">
        <v>3</v>
      </c>
      <c r="C2046" s="54" t="s">
        <v>3</v>
      </c>
      <c r="D2046" s="55">
        <v>18.545324000000001</v>
      </c>
      <c r="E2046">
        <v>9.2996180000000008E-3</v>
      </c>
      <c r="G2046" s="38">
        <v>187.76500000000001</v>
      </c>
      <c r="H2046" s="38">
        <v>4.4567804200815235</v>
      </c>
      <c r="I2046" s="38">
        <v>192.22178042008153</v>
      </c>
      <c r="J2046" s="38">
        <v>190.43419129089489</v>
      </c>
      <c r="K2046" s="38">
        <v>3.7299999999999986</v>
      </c>
      <c r="L2046" s="38">
        <v>8.8535088897846115E-2</v>
      </c>
      <c r="M2046" s="38">
        <v>3.8185350888978449</v>
      </c>
      <c r="N2046" s="38">
        <v>3.7830241712514989</v>
      </c>
      <c r="O2046" s="38">
        <v>24.248000000000001</v>
      </c>
      <c r="P2046" s="38">
        <v>0.57554928568229846</v>
      </c>
      <c r="Q2046" s="38">
        <v>24.823549285682301</v>
      </c>
      <c r="R2046" s="38">
        <v>24.592699759921281</v>
      </c>
      <c r="S2046" s="38">
        <v>3.0000000000000001E-3</v>
      </c>
      <c r="T2046" s="38">
        <v>7.1207846298535778E-5</v>
      </c>
      <c r="U2046" s="38">
        <v>3.0712078462985359E-3</v>
      </c>
      <c r="V2046" s="38">
        <v>3.0426467865293568E-3</v>
      </c>
      <c r="W2046" s="38">
        <v>215.74599999999998</v>
      </c>
      <c r="X2046" s="38">
        <v>5.1209360025079667</v>
      </c>
      <c r="Y2046" s="38">
        <v>220.86693600250797</v>
      </c>
      <c r="Z2046" s="38">
        <v>218.8129578688542</v>
      </c>
      <c r="AB2046" s="38">
        <v>70.307000000000045</v>
      </c>
      <c r="AC2046" s="38">
        <v>1.6688033499037191</v>
      </c>
      <c r="AD2046" s="38">
        <v>71.975803349903771</v>
      </c>
      <c r="AE2046" s="38">
        <v>71.30645587350655</v>
      </c>
      <c r="AF2046" s="38">
        <v>1.0250000000000001</v>
      </c>
      <c r="AG2046" s="38">
        <v>2.4329347485333056E-2</v>
      </c>
      <c r="AH2046" s="38">
        <v>1.0493293474853331</v>
      </c>
      <c r="AI2046" s="38">
        <v>1.0395709853975303</v>
      </c>
      <c r="AJ2046" s="38">
        <v>4.0189999999999984</v>
      </c>
      <c r="AK2046" s="38">
        <v>9.5394778091271712E-2</v>
      </c>
      <c r="AL2046" s="38">
        <v>4.1143947780912704</v>
      </c>
      <c r="AM2046" s="38">
        <v>4.0761324783538271</v>
      </c>
      <c r="AN2046" s="38">
        <v>1.9E-2</v>
      </c>
      <c r="AO2046" s="38">
        <v>4.5098302655739318E-4</v>
      </c>
      <c r="AP2046" s="38">
        <v>1.9450983026557393E-2</v>
      </c>
      <c r="AQ2046" s="38">
        <v>1.9270096314685927E-2</v>
      </c>
      <c r="AR2046" s="38">
        <v>75.370000000000061</v>
      </c>
      <c r="AS2046" s="38">
        <v>1.7889784585068811</v>
      </c>
      <c r="AT2046" s="38">
        <v>77.158978458506922</v>
      </c>
      <c r="AU2046" s="38">
        <v>76.441429433572594</v>
      </c>
    </row>
    <row r="2047" spans="1:47" x14ac:dyDescent="0.25">
      <c r="A2047" s="53">
        <v>44282</v>
      </c>
      <c r="B2047" s="54">
        <v>4</v>
      </c>
      <c r="C2047" s="54" t="s">
        <v>3</v>
      </c>
      <c r="D2047" s="55">
        <v>21.039127000000001</v>
      </c>
      <c r="E2047">
        <v>9.2090969999999994E-3</v>
      </c>
      <c r="G2047" s="38">
        <v>183.154</v>
      </c>
      <c r="H2047" s="38">
        <v>4.337402208057533</v>
      </c>
      <c r="I2047" s="38">
        <v>187.49140220805754</v>
      </c>
      <c r="J2047" s="38">
        <v>185.7647756984575</v>
      </c>
      <c r="K2047" s="38">
        <v>3.6639999999999993</v>
      </c>
      <c r="L2047" s="38">
        <v>8.6769831345877221E-2</v>
      </c>
      <c r="M2047" s="38">
        <v>3.7507698313458766</v>
      </c>
      <c r="N2047" s="38">
        <v>3.7162286281443384</v>
      </c>
      <c r="O2047" s="38">
        <v>24.188999999999997</v>
      </c>
      <c r="P2047" s="38">
        <v>0.5728371862514805</v>
      </c>
      <c r="Q2047" s="38">
        <v>24.761837186251476</v>
      </c>
      <c r="R2047" s="38">
        <v>24.53380302570508</v>
      </c>
      <c r="S2047" s="38">
        <v>3.0000000000000001E-3</v>
      </c>
      <c r="T2047" s="38">
        <v>7.1045167586689882E-5</v>
      </c>
      <c r="U2047" s="38">
        <v>3.0710451675866899E-3</v>
      </c>
      <c r="V2047" s="38">
        <v>3.0427636147470024E-3</v>
      </c>
      <c r="W2047" s="38">
        <v>211.00999999999996</v>
      </c>
      <c r="X2047" s="38">
        <v>4.9970802708224769</v>
      </c>
      <c r="Y2047" s="38">
        <v>216.00708027082248</v>
      </c>
      <c r="Z2047" s="38">
        <v>214.01785011592168</v>
      </c>
      <c r="AB2047" s="38">
        <v>68.774000000000015</v>
      </c>
      <c r="AC2047" s="38">
        <v>1.628686785202337</v>
      </c>
      <c r="AD2047" s="38">
        <v>70.402686785202349</v>
      </c>
      <c r="AE2047" s="38">
        <v>69.754341613536795</v>
      </c>
      <c r="AF2047" s="38">
        <v>1.0250000000000001</v>
      </c>
      <c r="AG2047" s="38">
        <v>2.4273765592119047E-2</v>
      </c>
      <c r="AH2047" s="38">
        <v>1.0492737655921192</v>
      </c>
      <c r="AI2047" s="38">
        <v>1.039610901705226</v>
      </c>
      <c r="AJ2047" s="38">
        <v>4.0819999999999972</v>
      </c>
      <c r="AK2047" s="38">
        <v>9.6668791362955961E-2</v>
      </c>
      <c r="AL2047" s="38">
        <v>4.178668791362953</v>
      </c>
      <c r="AM2047" s="38">
        <v>4.1401870251324189</v>
      </c>
      <c r="AN2047" s="38">
        <v>1.9E-2</v>
      </c>
      <c r="AO2047" s="38">
        <v>4.4995272804903587E-4</v>
      </c>
      <c r="AP2047" s="38">
        <v>1.9449952728049034E-2</v>
      </c>
      <c r="AQ2047" s="38">
        <v>1.9270836226731015E-2</v>
      </c>
      <c r="AR2047" s="38">
        <v>73.90000000000002</v>
      </c>
      <c r="AS2047" s="38">
        <v>1.7500792948854611</v>
      </c>
      <c r="AT2047" s="38">
        <v>75.650079294885472</v>
      </c>
      <c r="AU2047" s="38">
        <v>74.95341037660117</v>
      </c>
    </row>
    <row r="2048" spans="1:47" x14ac:dyDescent="0.25">
      <c r="A2048" s="53">
        <v>44282</v>
      </c>
      <c r="B2048" s="54">
        <v>5</v>
      </c>
      <c r="C2048" s="54" t="s">
        <v>3</v>
      </c>
      <c r="D2048" s="55">
        <v>19.811133999999999</v>
      </c>
      <c r="E2048">
        <v>9.1631460000000005E-3</v>
      </c>
      <c r="G2048" s="38">
        <v>182.47299999999996</v>
      </c>
      <c r="H2048" s="38">
        <v>4.139118554791624</v>
      </c>
      <c r="I2048" s="38">
        <v>186.61211855479158</v>
      </c>
      <c r="J2048" s="38">
        <v>184.90216446710471</v>
      </c>
      <c r="K2048" s="38">
        <v>3.770999999999999</v>
      </c>
      <c r="L2048" s="38">
        <v>8.5539318529970002E-2</v>
      </c>
      <c r="M2048" s="38">
        <v>3.8565393185299692</v>
      </c>
      <c r="N2048" s="38">
        <v>3.8212012856995385</v>
      </c>
      <c r="O2048" s="38">
        <v>24.495000000000005</v>
      </c>
      <c r="P2048" s="38">
        <v>0.55563129339475359</v>
      </c>
      <c r="Q2048" s="38">
        <v>25.050631293394758</v>
      </c>
      <c r="R2048" s="38">
        <v>24.821088701461214</v>
      </c>
      <c r="S2048" s="38">
        <v>3.0000000000000001E-3</v>
      </c>
      <c r="T2048" s="38">
        <v>6.8050372736650763E-5</v>
      </c>
      <c r="U2048" s="38">
        <v>3.0680503727366507E-3</v>
      </c>
      <c r="V2048" s="38">
        <v>3.0399373792359104E-3</v>
      </c>
      <c r="W2048" s="38">
        <v>210.74199999999993</v>
      </c>
      <c r="X2048" s="38">
        <v>4.7803572170890849</v>
      </c>
      <c r="Y2048" s="38">
        <v>215.52235721708905</v>
      </c>
      <c r="Z2048" s="38">
        <v>213.5474943916447</v>
      </c>
      <c r="AB2048" s="38">
        <v>68.811999999999998</v>
      </c>
      <c r="AC2048" s="38">
        <v>1.5608940829181377</v>
      </c>
      <c r="AD2048" s="38">
        <v>70.372894082918137</v>
      </c>
      <c r="AE2048" s="38">
        <v>69.728056979993823</v>
      </c>
      <c r="AF2048" s="38">
        <v>1.0500000000000003</v>
      </c>
      <c r="AG2048" s="38">
        <v>2.3817630457827775E-2</v>
      </c>
      <c r="AH2048" s="38">
        <v>1.073817630457828</v>
      </c>
      <c r="AI2048" s="38">
        <v>1.0639780827325689</v>
      </c>
      <c r="AJ2048" s="38">
        <v>4.1279999999999983</v>
      </c>
      <c r="AK2048" s="38">
        <v>9.3637312885631416E-2</v>
      </c>
      <c r="AL2048" s="38">
        <v>4.2216373128856297</v>
      </c>
      <c r="AM2048" s="38">
        <v>4.182953833828611</v>
      </c>
      <c r="AN2048" s="38">
        <v>1.9E-2</v>
      </c>
      <c r="AO2048" s="38">
        <v>4.3098569399878823E-4</v>
      </c>
      <c r="AP2048" s="38">
        <v>1.9430985693998787E-2</v>
      </c>
      <c r="AQ2048" s="38">
        <v>1.9252936735160764E-2</v>
      </c>
      <c r="AR2048" s="38">
        <v>74.009</v>
      </c>
      <c r="AS2048" s="38">
        <v>1.6787800119555956</v>
      </c>
      <c r="AT2048" s="38">
        <v>75.687780011955596</v>
      </c>
      <c r="AU2048" s="38">
        <v>74.994241833290161</v>
      </c>
    </row>
    <row r="2049" spans="1:47" x14ac:dyDescent="0.25">
      <c r="A2049" s="53">
        <v>44282</v>
      </c>
      <c r="B2049" s="54">
        <v>6</v>
      </c>
      <c r="C2049" s="54" t="s">
        <v>3</v>
      </c>
      <c r="D2049" s="55">
        <v>20.078135</v>
      </c>
      <c r="E2049">
        <v>9.0177439999999994E-3</v>
      </c>
      <c r="G2049" s="38">
        <v>186.20500000000001</v>
      </c>
      <c r="H2049" s="38">
        <v>3.8650996222890615</v>
      </c>
      <c r="I2049" s="38">
        <v>190.07009962228906</v>
      </c>
      <c r="J2049" s="38">
        <v>188.35609612184078</v>
      </c>
      <c r="K2049" s="38">
        <v>3.9219999999999988</v>
      </c>
      <c r="L2049" s="38">
        <v>8.1409847848434219E-2</v>
      </c>
      <c r="M2049" s="38">
        <v>4.0034098478484328</v>
      </c>
      <c r="N2049" s="38">
        <v>3.9673081227134568</v>
      </c>
      <c r="O2049" s="38">
        <v>25.782000000000007</v>
      </c>
      <c r="P2049" s="38">
        <v>0.53516284987973806</v>
      </c>
      <c r="Q2049" s="38">
        <v>26.317162849879747</v>
      </c>
      <c r="R2049" s="38">
        <v>26.07984141249322</v>
      </c>
      <c r="S2049" s="38">
        <v>3.0000000000000001E-3</v>
      </c>
      <c r="T2049" s="38">
        <v>6.2271683718843126E-5</v>
      </c>
      <c r="U2049" s="38">
        <v>3.0622716837188434E-3</v>
      </c>
      <c r="V2049" s="38">
        <v>3.0346569016166179E-3</v>
      </c>
      <c r="W2049" s="38">
        <v>215.91200000000001</v>
      </c>
      <c r="X2049" s="38">
        <v>4.4817345917009526</v>
      </c>
      <c r="Y2049" s="38">
        <v>220.39373459170096</v>
      </c>
      <c r="Z2049" s="38">
        <v>218.40628031394905</v>
      </c>
      <c r="AB2049" s="38">
        <v>70.765000000000001</v>
      </c>
      <c r="AC2049" s="38">
        <v>1.468885232787978</v>
      </c>
      <c r="AD2049" s="38">
        <v>72.233885232787983</v>
      </c>
      <c r="AE2049" s="38">
        <v>71.582498547633321</v>
      </c>
      <c r="AF2049" s="38">
        <v>1.0470000000000002</v>
      </c>
      <c r="AG2049" s="38">
        <v>2.1732817617876255E-2</v>
      </c>
      <c r="AH2049" s="38">
        <v>1.0687328176178763</v>
      </c>
      <c r="AI2049" s="38">
        <v>1.0590952586641995</v>
      </c>
      <c r="AJ2049" s="38">
        <v>4.482999999999997</v>
      </c>
      <c r="AK2049" s="38">
        <v>9.3054652703857849E-2</v>
      </c>
      <c r="AL2049" s="38">
        <v>4.5760546527038546</v>
      </c>
      <c r="AM2049" s="38">
        <v>4.5347889633157621</v>
      </c>
      <c r="AN2049" s="38">
        <v>1.9E-2</v>
      </c>
      <c r="AO2049" s="38">
        <v>3.9438733021933978E-4</v>
      </c>
      <c r="AP2049" s="38">
        <v>1.939438733021934E-2</v>
      </c>
      <c r="AQ2049" s="38">
        <v>1.921949371023858E-2</v>
      </c>
      <c r="AR2049" s="38">
        <v>76.313999999999993</v>
      </c>
      <c r="AS2049" s="38">
        <v>1.5840670904399312</v>
      </c>
      <c r="AT2049" s="38">
        <v>77.898067090439937</v>
      </c>
      <c r="AU2049" s="38">
        <v>77.195602263323522</v>
      </c>
    </row>
    <row r="2050" spans="1:47" x14ac:dyDescent="0.25">
      <c r="A2050" s="53">
        <v>44282</v>
      </c>
      <c r="B2050" s="54">
        <v>7</v>
      </c>
      <c r="C2050" s="54" t="s">
        <v>3</v>
      </c>
      <c r="D2050" s="55">
        <v>28.144300000000001</v>
      </c>
      <c r="E2050">
        <v>8.8755310000000007E-3</v>
      </c>
      <c r="G2050" s="38">
        <v>196.35899999999998</v>
      </c>
      <c r="H2050" s="38">
        <v>3.553162193913165</v>
      </c>
      <c r="I2050" s="38">
        <v>199.91216219391313</v>
      </c>
      <c r="J2050" s="38">
        <v>198.13783560108402</v>
      </c>
      <c r="K2050" s="38">
        <v>4.2339999999999991</v>
      </c>
      <c r="L2050" s="38">
        <v>7.6615223794317233E-2</v>
      </c>
      <c r="M2050" s="38">
        <v>4.3106152237943167</v>
      </c>
      <c r="N2050" s="38">
        <v>4.2723562247464582</v>
      </c>
      <c r="O2050" s="38">
        <v>27.911999999999995</v>
      </c>
      <c r="P2050" s="38">
        <v>0.50507419143764354</v>
      </c>
      <c r="Q2050" s="38">
        <v>28.417074191437639</v>
      </c>
      <c r="R2050" s="38">
        <v>28.164857568522233</v>
      </c>
      <c r="S2050" s="38">
        <v>3.0000000000000001E-3</v>
      </c>
      <c r="T2050" s="38">
        <v>5.4285704152799193E-5</v>
      </c>
      <c r="U2050" s="38">
        <v>3.0542857041527993E-3</v>
      </c>
      <c r="V2050" s="38">
        <v>3.0271772967027342E-3</v>
      </c>
      <c r="W2050" s="38">
        <v>228.50799999999998</v>
      </c>
      <c r="X2050" s="38">
        <v>4.134905894849279</v>
      </c>
      <c r="Y2050" s="38">
        <v>232.64290589484926</v>
      </c>
      <c r="Z2050" s="38">
        <v>230.5780765716494</v>
      </c>
      <c r="AB2050" s="38">
        <v>75.593000000000004</v>
      </c>
      <c r="AC2050" s="38">
        <v>1.3678730780075163</v>
      </c>
      <c r="AD2050" s="38">
        <v>76.960873078007523</v>
      </c>
      <c r="AE2050" s="38">
        <v>76.277804463216597</v>
      </c>
      <c r="AF2050" s="38">
        <v>1.1989999999999998</v>
      </c>
      <c r="AG2050" s="38">
        <v>2.1696186426402073E-2</v>
      </c>
      <c r="AH2050" s="38">
        <v>1.2206961864264019</v>
      </c>
      <c r="AI2050" s="38">
        <v>1.2098618595821926</v>
      </c>
      <c r="AJ2050" s="38">
        <v>4.897999999999997</v>
      </c>
      <c r="AK2050" s="38">
        <v>8.8630459646803425E-2</v>
      </c>
      <c r="AL2050" s="38">
        <v>4.9866304596468005</v>
      </c>
      <c r="AM2050" s="38">
        <v>4.9423714664166605</v>
      </c>
      <c r="AN2050" s="38">
        <v>1.9E-2</v>
      </c>
      <c r="AO2050" s="38">
        <v>3.4380945963439488E-4</v>
      </c>
      <c r="AP2050" s="38">
        <v>1.9343809459634393E-2</v>
      </c>
      <c r="AQ2050" s="38">
        <v>1.9172122879117313E-2</v>
      </c>
      <c r="AR2050" s="38">
        <v>81.709000000000003</v>
      </c>
      <c r="AS2050" s="38">
        <v>1.4785435335403563</v>
      </c>
      <c r="AT2050" s="38">
        <v>83.187543533540364</v>
      </c>
      <c r="AU2050" s="38">
        <v>82.44920991209456</v>
      </c>
    </row>
    <row r="2051" spans="1:47" x14ac:dyDescent="0.25">
      <c r="A2051" s="53">
        <v>44282</v>
      </c>
      <c r="B2051" s="54">
        <v>8</v>
      </c>
      <c r="C2051" s="54" t="s">
        <v>3</v>
      </c>
      <c r="D2051" s="55">
        <v>19.595943999999999</v>
      </c>
      <c r="E2051">
        <v>8.6406850000000004E-3</v>
      </c>
      <c r="G2051" s="38">
        <v>215.63000000000005</v>
      </c>
      <c r="H2051" s="38">
        <v>1.4908612124859135</v>
      </c>
      <c r="I2051" s="38">
        <v>217.12086121248598</v>
      </c>
      <c r="J2051" s="38">
        <v>215.24478824382015</v>
      </c>
      <c r="K2051" s="38">
        <v>4.718</v>
      </c>
      <c r="L2051" s="38">
        <v>3.2620151187258438E-2</v>
      </c>
      <c r="M2051" s="38">
        <v>4.7506201511872588</v>
      </c>
      <c r="N2051" s="38">
        <v>4.7095715389061974</v>
      </c>
      <c r="O2051" s="38">
        <v>31.68</v>
      </c>
      <c r="P2051" s="38">
        <v>0.21903484307171417</v>
      </c>
      <c r="Q2051" s="38">
        <v>31.899034843071714</v>
      </c>
      <c r="R2051" s="38">
        <v>31.623405331188707</v>
      </c>
      <c r="S2051" s="38">
        <v>0</v>
      </c>
      <c r="T2051" s="38">
        <v>0</v>
      </c>
      <c r="U2051" s="38">
        <v>0</v>
      </c>
      <c r="V2051" s="38">
        <v>0</v>
      </c>
      <c r="W2051" s="38">
        <v>252.02800000000005</v>
      </c>
      <c r="X2051" s="38">
        <v>1.7425162067448861</v>
      </c>
      <c r="Y2051" s="38">
        <v>253.77051620674496</v>
      </c>
      <c r="Z2051" s="38">
        <v>251.57776511391506</v>
      </c>
      <c r="AB2051" s="38">
        <v>83.880000000000067</v>
      </c>
      <c r="AC2051" s="38">
        <v>0.57994452767851634</v>
      </c>
      <c r="AD2051" s="38">
        <v>84.459944527678587</v>
      </c>
      <c r="AE2051" s="38">
        <v>83.730152751897435</v>
      </c>
      <c r="AF2051" s="38">
        <v>1.3829999999999996</v>
      </c>
      <c r="AG2051" s="38">
        <v>9.5620324484905501E-3</v>
      </c>
      <c r="AH2051" s="38">
        <v>1.3925620324484902</v>
      </c>
      <c r="AI2051" s="38">
        <v>1.3805293425831429</v>
      </c>
      <c r="AJ2051" s="38">
        <v>5.4999999999999991</v>
      </c>
      <c r="AK2051" s="38">
        <v>3.8026882477728147E-2</v>
      </c>
      <c r="AL2051" s="38">
        <v>5.5380268824777277</v>
      </c>
      <c r="AM2051" s="38">
        <v>5.4901745366647052</v>
      </c>
      <c r="AN2051" s="38">
        <v>1.4999999999999999E-2</v>
      </c>
      <c r="AO2051" s="38">
        <v>1.0370967948471314E-4</v>
      </c>
      <c r="AP2051" s="38">
        <v>1.5103709679484713E-2</v>
      </c>
      <c r="AQ2051" s="38">
        <v>1.4973203281812834E-2</v>
      </c>
      <c r="AR2051" s="38">
        <v>90.778000000000063</v>
      </c>
      <c r="AS2051" s="38">
        <v>0.62763715228421968</v>
      </c>
      <c r="AT2051" s="38">
        <v>91.405637152284285</v>
      </c>
      <c r="AU2051" s="38">
        <v>90.615829834427103</v>
      </c>
    </row>
    <row r="2052" spans="1:47" x14ac:dyDescent="0.25">
      <c r="A2052" s="53">
        <v>44282</v>
      </c>
      <c r="B2052" s="54">
        <v>9</v>
      </c>
      <c r="C2052" s="54" t="s">
        <v>3</v>
      </c>
      <c r="D2052" s="55">
        <v>19.529025000000001</v>
      </c>
      <c r="E2052">
        <v>8.3477900000000008E-3</v>
      </c>
      <c r="G2052" s="38">
        <v>231.48999999999995</v>
      </c>
      <c r="H2052" s="38">
        <v>1.5081453503668878</v>
      </c>
      <c r="I2052" s="38">
        <v>232.99814535036683</v>
      </c>
      <c r="J2052" s="38">
        <v>231.05312576259249</v>
      </c>
      <c r="K2052" s="38">
        <v>4.8449999999999989</v>
      </c>
      <c r="L2052" s="38">
        <v>3.1564923852121347E-2</v>
      </c>
      <c r="M2052" s="38">
        <v>4.8765649238521203</v>
      </c>
      <c r="N2052" s="38">
        <v>4.835856383946437</v>
      </c>
      <c r="O2052" s="38">
        <v>33.747000000000007</v>
      </c>
      <c r="P2052" s="38">
        <v>0.21985995567338279</v>
      </c>
      <c r="Q2052" s="38">
        <v>33.966859955673392</v>
      </c>
      <c r="R2052" s="38">
        <v>33.683311741804026</v>
      </c>
      <c r="S2052" s="38">
        <v>0</v>
      </c>
      <c r="T2052" s="38">
        <v>0</v>
      </c>
      <c r="U2052" s="38">
        <v>0</v>
      </c>
      <c r="V2052" s="38">
        <v>0</v>
      </c>
      <c r="W2052" s="38">
        <v>270.08199999999994</v>
      </c>
      <c r="X2052" s="38">
        <v>1.7595702298923919</v>
      </c>
      <c r="Y2052" s="38">
        <v>271.84157022989234</v>
      </c>
      <c r="Z2052" s="38">
        <v>269.57229388834293</v>
      </c>
      <c r="AB2052" s="38">
        <v>89.816000000000003</v>
      </c>
      <c r="AC2052" s="38">
        <v>0.58514658425224597</v>
      </c>
      <c r="AD2052" s="38">
        <v>90.401146584252245</v>
      </c>
      <c r="AE2052" s="38">
        <v>89.646496796807696</v>
      </c>
      <c r="AF2052" s="38">
        <v>1.4459999999999991</v>
      </c>
      <c r="AG2052" s="38">
        <v>9.4206150444102067E-3</v>
      </c>
      <c r="AH2052" s="38">
        <v>1.4554206150444093</v>
      </c>
      <c r="AI2052" s="38">
        <v>1.4432710693883479</v>
      </c>
      <c r="AJ2052" s="38">
        <v>6.0169999999999968</v>
      </c>
      <c r="AK2052" s="38">
        <v>3.920044309973459E-2</v>
      </c>
      <c r="AL2052" s="38">
        <v>6.0562004430997316</v>
      </c>
      <c r="AM2052" s="38">
        <v>6.0056445536028287</v>
      </c>
      <c r="AN2052" s="38">
        <v>0</v>
      </c>
      <c r="AO2052" s="38">
        <v>0</v>
      </c>
      <c r="AP2052" s="38">
        <v>0</v>
      </c>
      <c r="AQ2052" s="38">
        <v>0</v>
      </c>
      <c r="AR2052" s="38">
        <v>97.278999999999996</v>
      </c>
      <c r="AS2052" s="38">
        <v>0.63376764239639072</v>
      </c>
      <c r="AT2052" s="38">
        <v>97.912767642396375</v>
      </c>
      <c r="AU2052" s="38">
        <v>97.095412419798876</v>
      </c>
    </row>
    <row r="2053" spans="1:47" x14ac:dyDescent="0.25">
      <c r="A2053" s="53">
        <v>44282</v>
      </c>
      <c r="B2053" s="54">
        <v>10</v>
      </c>
      <c r="C2053" s="54" t="s">
        <v>3</v>
      </c>
      <c r="D2053" s="55">
        <v>19.242916000000001</v>
      </c>
      <c r="E2053">
        <v>8.1807990000000008E-3</v>
      </c>
      <c r="G2053" s="38">
        <v>237.53200000000001</v>
      </c>
      <c r="H2053" s="38">
        <v>1.1753659860345242</v>
      </c>
      <c r="I2053" s="38">
        <v>238.70736598603455</v>
      </c>
      <c r="J2053" s="38">
        <v>236.75454900508336</v>
      </c>
      <c r="K2053" s="38">
        <v>4.7170000000000005</v>
      </c>
      <c r="L2053" s="38">
        <v>2.3340860836118298E-2</v>
      </c>
      <c r="M2053" s="38">
        <v>4.7403408608361186</v>
      </c>
      <c r="N2053" s="38">
        <v>4.7015610850621314</v>
      </c>
      <c r="O2053" s="38">
        <v>33.498999999999995</v>
      </c>
      <c r="P2053" s="38">
        <v>0.16576118235088544</v>
      </c>
      <c r="Q2053" s="38">
        <v>33.66476118235088</v>
      </c>
      <c r="R2053" s="38">
        <v>33.389356537735061</v>
      </c>
      <c r="S2053" s="38">
        <v>0</v>
      </c>
      <c r="T2053" s="38">
        <v>0</v>
      </c>
      <c r="U2053" s="38">
        <v>0</v>
      </c>
      <c r="V2053" s="38">
        <v>0</v>
      </c>
      <c r="W2053" s="38">
        <v>275.74800000000005</v>
      </c>
      <c r="X2053" s="38">
        <v>1.3644680292215279</v>
      </c>
      <c r="Y2053" s="38">
        <v>277.11246802922153</v>
      </c>
      <c r="Z2053" s="38">
        <v>274.84546662788057</v>
      </c>
      <c r="AB2053" s="38">
        <v>91.645999999999987</v>
      </c>
      <c r="AC2053" s="38">
        <v>0.45348665087701867</v>
      </c>
      <c r="AD2053" s="38">
        <v>92.099486650877012</v>
      </c>
      <c r="AE2053" s="38">
        <v>91.346039262583005</v>
      </c>
      <c r="AF2053" s="38">
        <v>1.3209999999999993</v>
      </c>
      <c r="AG2053" s="38">
        <v>6.5366286123621472E-3</v>
      </c>
      <c r="AH2053" s="38">
        <v>1.3275366286123613</v>
      </c>
      <c r="AI2053" s="38">
        <v>1.3166763182885459</v>
      </c>
      <c r="AJ2053" s="38">
        <v>5.8679999999999977</v>
      </c>
      <c r="AK2053" s="38">
        <v>2.9036288188751772E-2</v>
      </c>
      <c r="AL2053" s="38">
        <v>5.8970362881887493</v>
      </c>
      <c r="AM2053" s="38">
        <v>5.8487938196193712</v>
      </c>
      <c r="AN2053" s="38">
        <v>0</v>
      </c>
      <c r="AO2053" s="38">
        <v>0</v>
      </c>
      <c r="AP2053" s="38">
        <v>0</v>
      </c>
      <c r="AQ2053" s="38">
        <v>0</v>
      </c>
      <c r="AR2053" s="38">
        <v>98.83499999999998</v>
      </c>
      <c r="AS2053" s="38">
        <v>0.48905956767813258</v>
      </c>
      <c r="AT2053" s="38">
        <v>99.32405956767812</v>
      </c>
      <c r="AU2053" s="38">
        <v>98.511509400490922</v>
      </c>
    </row>
    <row r="2054" spans="1:47" x14ac:dyDescent="0.25">
      <c r="A2054" s="53">
        <v>44282</v>
      </c>
      <c r="B2054" s="54">
        <v>11</v>
      </c>
      <c r="C2054" s="54" t="s">
        <v>3</v>
      </c>
      <c r="D2054" s="55">
        <v>17.623086000000001</v>
      </c>
      <c r="E2054">
        <v>7.9817570000000008E-3</v>
      </c>
      <c r="G2054" s="38">
        <v>238.27399999999997</v>
      </c>
      <c r="H2054" s="38">
        <v>1.9754448434177252</v>
      </c>
      <c r="I2054" s="38">
        <v>240.24944484341771</v>
      </c>
      <c r="J2054" s="38">
        <v>238.33183215529263</v>
      </c>
      <c r="K2054" s="38">
        <v>4.589999999999999</v>
      </c>
      <c r="L2054" s="38">
        <v>3.8054054707132787E-2</v>
      </c>
      <c r="M2054" s="38">
        <v>4.6280540547071318</v>
      </c>
      <c r="N2054" s="38">
        <v>4.591114051859595</v>
      </c>
      <c r="O2054" s="38">
        <v>32.453999999999994</v>
      </c>
      <c r="P2054" s="38">
        <v>0.26906455151749187</v>
      </c>
      <c r="Q2054" s="38">
        <v>32.723064551517488</v>
      </c>
      <c r="R2054" s="38">
        <v>32.461877001971963</v>
      </c>
      <c r="S2054" s="38">
        <v>0</v>
      </c>
      <c r="T2054" s="38">
        <v>0</v>
      </c>
      <c r="U2054" s="38">
        <v>0</v>
      </c>
      <c r="V2054" s="38">
        <v>0</v>
      </c>
      <c r="W2054" s="38">
        <v>275.31799999999998</v>
      </c>
      <c r="X2054" s="38">
        <v>2.2825634496423497</v>
      </c>
      <c r="Y2054" s="38">
        <v>277.60056344964232</v>
      </c>
      <c r="Z2054" s="38">
        <v>275.38482320912419</v>
      </c>
      <c r="AB2054" s="38">
        <v>90.985000000000028</v>
      </c>
      <c r="AC2054" s="38">
        <v>0.75432421950511519</v>
      </c>
      <c r="AD2054" s="38">
        <v>91.73932421950515</v>
      </c>
      <c r="AE2054" s="38">
        <v>91.007083226240837</v>
      </c>
      <c r="AF2054" s="38">
        <v>1.2609999999999999</v>
      </c>
      <c r="AG2054" s="38">
        <v>1.0454501739802712E-2</v>
      </c>
      <c r="AH2054" s="38">
        <v>1.2714545017398027</v>
      </c>
      <c r="AI2054" s="38">
        <v>1.2613060608703595</v>
      </c>
      <c r="AJ2054" s="38">
        <v>5.4599999999999982</v>
      </c>
      <c r="AK2054" s="38">
        <v>4.5266914749661213E-2</v>
      </c>
      <c r="AL2054" s="38">
        <v>5.5052669147496598</v>
      </c>
      <c r="AM2054" s="38">
        <v>5.4613252120159883</v>
      </c>
      <c r="AN2054" s="38">
        <v>0</v>
      </c>
      <c r="AO2054" s="38">
        <v>0</v>
      </c>
      <c r="AP2054" s="38">
        <v>0</v>
      </c>
      <c r="AQ2054" s="38">
        <v>0</v>
      </c>
      <c r="AR2054" s="38">
        <v>97.706000000000017</v>
      </c>
      <c r="AS2054" s="38">
        <v>0.81004563599457913</v>
      </c>
      <c r="AT2054" s="38">
        <v>98.516045635994601</v>
      </c>
      <c r="AU2054" s="38">
        <v>97.729714499127184</v>
      </c>
    </row>
    <row r="2055" spans="1:47" x14ac:dyDescent="0.25">
      <c r="A2055" s="53">
        <v>44282</v>
      </c>
      <c r="B2055" s="54">
        <v>12</v>
      </c>
      <c r="C2055" s="54" t="s">
        <v>3</v>
      </c>
      <c r="D2055" s="55">
        <v>19.324313</v>
      </c>
      <c r="E2055">
        <v>7.5958800000000002E-3</v>
      </c>
      <c r="G2055" s="38">
        <v>235.15799999999999</v>
      </c>
      <c r="H2055" s="38">
        <v>0.44460185558377935</v>
      </c>
      <c r="I2055" s="38">
        <v>235.60260185558377</v>
      </c>
      <c r="J2055" s="38">
        <v>233.81299276420097</v>
      </c>
      <c r="K2055" s="38">
        <v>4.4089999999999989</v>
      </c>
      <c r="L2055" s="38">
        <v>8.3358830287248702E-3</v>
      </c>
      <c r="M2055" s="38">
        <v>4.4173358830287235</v>
      </c>
      <c r="N2055" s="38">
        <v>4.3837823297415435</v>
      </c>
      <c r="O2055" s="38">
        <v>31.156999999999996</v>
      </c>
      <c r="P2055" s="38">
        <v>5.89070327797643E-2</v>
      </c>
      <c r="Q2055" s="38">
        <v>31.215907032779761</v>
      </c>
      <c r="R2055" s="38">
        <v>30.97879474886761</v>
      </c>
      <c r="S2055" s="38">
        <v>0</v>
      </c>
      <c r="T2055" s="38">
        <v>0</v>
      </c>
      <c r="U2055" s="38">
        <v>0</v>
      </c>
      <c r="V2055" s="38">
        <v>0</v>
      </c>
      <c r="W2055" s="38">
        <v>270.72399999999999</v>
      </c>
      <c r="X2055" s="38">
        <v>0.51184477139226847</v>
      </c>
      <c r="Y2055" s="38">
        <v>271.23584477139224</v>
      </c>
      <c r="Z2055" s="38">
        <v>269.17556984281009</v>
      </c>
      <c r="AB2055" s="38">
        <v>89.944999999999979</v>
      </c>
      <c r="AC2055" s="38">
        <v>0.1700546606982668</v>
      </c>
      <c r="AD2055" s="38">
        <v>90.115054660698249</v>
      </c>
      <c r="AE2055" s="38">
        <v>89.430551519302142</v>
      </c>
      <c r="AF2055" s="38">
        <v>1.2420000000000002</v>
      </c>
      <c r="AG2055" s="38">
        <v>2.3481893222218851E-3</v>
      </c>
      <c r="AH2055" s="38">
        <v>1.2443481893222221</v>
      </c>
      <c r="AI2055" s="38">
        <v>1.2348962697979133</v>
      </c>
      <c r="AJ2055" s="38">
        <v>5.2019999999999973</v>
      </c>
      <c r="AK2055" s="38">
        <v>9.8351697698858612E-3</v>
      </c>
      <c r="AL2055" s="38">
        <v>5.2118351697698833</v>
      </c>
      <c r="AM2055" s="38">
        <v>5.1722466952405313</v>
      </c>
      <c r="AN2055" s="38">
        <v>0</v>
      </c>
      <c r="AO2055" s="38">
        <v>0</v>
      </c>
      <c r="AP2055" s="38">
        <v>0</v>
      </c>
      <c r="AQ2055" s="38">
        <v>0</v>
      </c>
      <c r="AR2055" s="38">
        <v>96.388999999999982</v>
      </c>
      <c r="AS2055" s="38">
        <v>0.18223801979037454</v>
      </c>
      <c r="AT2055" s="38">
        <v>96.571238019790357</v>
      </c>
      <c r="AU2055" s="38">
        <v>95.837694484340588</v>
      </c>
    </row>
    <row r="2056" spans="1:47" x14ac:dyDescent="0.25">
      <c r="A2056" s="53">
        <v>44282</v>
      </c>
      <c r="B2056" s="54">
        <v>13</v>
      </c>
      <c r="C2056" s="54" t="s">
        <v>3</v>
      </c>
      <c r="D2056" s="55">
        <v>18.908031000000001</v>
      </c>
      <c r="E2056">
        <v>7.4836119999999997E-3</v>
      </c>
      <c r="G2056" s="38">
        <v>234.05699999999996</v>
      </c>
      <c r="H2056" s="38">
        <v>1.2709564517266168</v>
      </c>
      <c r="I2056" s="38">
        <v>235.32795645172658</v>
      </c>
      <c r="J2056" s="38">
        <v>233.56685333288894</v>
      </c>
      <c r="K2056" s="38">
        <v>4.2059999999999995</v>
      </c>
      <c r="L2056" s="38">
        <v>2.2839064142333495E-2</v>
      </c>
      <c r="M2056" s="38">
        <v>4.228839064142333</v>
      </c>
      <c r="N2056" s="38">
        <v>4.1971920733758488</v>
      </c>
      <c r="O2056" s="38">
        <v>29.491000000000003</v>
      </c>
      <c r="P2056" s="38">
        <v>0.16013952463660416</v>
      </c>
      <c r="Q2056" s="38">
        <v>29.651139524636609</v>
      </c>
      <c r="R2056" s="38">
        <v>29.429241901076363</v>
      </c>
      <c r="S2056" s="38">
        <v>0</v>
      </c>
      <c r="T2056" s="38">
        <v>0</v>
      </c>
      <c r="U2056" s="38">
        <v>0</v>
      </c>
      <c r="V2056" s="38">
        <v>0</v>
      </c>
      <c r="W2056" s="38">
        <v>267.75399999999996</v>
      </c>
      <c r="X2056" s="38">
        <v>1.4539350405055544</v>
      </c>
      <c r="Y2056" s="38">
        <v>269.2079350405055</v>
      </c>
      <c r="Z2056" s="38">
        <v>267.19328730734117</v>
      </c>
      <c r="AB2056" s="38">
        <v>89.009000000000015</v>
      </c>
      <c r="AC2056" s="38">
        <v>0.48332911560745656</v>
      </c>
      <c r="AD2056" s="38">
        <v>89.492329115607475</v>
      </c>
      <c r="AE2056" s="38">
        <v>88.822603247529969</v>
      </c>
      <c r="AF2056" s="38">
        <v>1.18</v>
      </c>
      <c r="AG2056" s="38">
        <v>6.4075358269028828E-3</v>
      </c>
      <c r="AH2056" s="38">
        <v>1.1864075358269028</v>
      </c>
      <c r="AI2056" s="38">
        <v>1.1775289221548981</v>
      </c>
      <c r="AJ2056" s="38">
        <v>4.8769999999999998</v>
      </c>
      <c r="AK2056" s="38">
        <v>2.6482671379496066E-2</v>
      </c>
      <c r="AL2056" s="38">
        <v>4.9034826713794955</v>
      </c>
      <c r="AM2056" s="38">
        <v>4.8667869096181677</v>
      </c>
      <c r="AN2056" s="38">
        <v>0</v>
      </c>
      <c r="AO2056" s="38">
        <v>0</v>
      </c>
      <c r="AP2056" s="38">
        <v>0</v>
      </c>
      <c r="AQ2056" s="38">
        <v>0</v>
      </c>
      <c r="AR2056" s="38">
        <v>95.066000000000017</v>
      </c>
      <c r="AS2056" s="38">
        <v>0.51621932281385552</v>
      </c>
      <c r="AT2056" s="38">
        <v>95.58221932281387</v>
      </c>
      <c r="AU2056" s="38">
        <v>94.866919079303031</v>
      </c>
    </row>
    <row r="2057" spans="1:47" x14ac:dyDescent="0.25">
      <c r="A2057" s="53">
        <v>44282</v>
      </c>
      <c r="B2057" s="54">
        <v>14</v>
      </c>
      <c r="C2057" s="54" t="s">
        <v>3</v>
      </c>
      <c r="D2057" s="55">
        <v>18.839988999999999</v>
      </c>
      <c r="E2057">
        <v>7.5608230000000004E-3</v>
      </c>
      <c r="G2057" s="38">
        <v>231.20199999999997</v>
      </c>
      <c r="H2057" s="38">
        <v>1.5622320491610979</v>
      </c>
      <c r="I2057" s="38">
        <v>232.76423204916108</v>
      </c>
      <c r="J2057" s="38">
        <v>231.00434288990644</v>
      </c>
      <c r="K2057" s="38">
        <v>4.1370000000000005</v>
      </c>
      <c r="L2057" s="38">
        <v>2.7953711418497517E-2</v>
      </c>
      <c r="M2057" s="38">
        <v>4.164953711418498</v>
      </c>
      <c r="N2057" s="38">
        <v>4.1334632336032691</v>
      </c>
      <c r="O2057" s="38">
        <v>27.995999999999995</v>
      </c>
      <c r="P2057" s="38">
        <v>0.18916898836651105</v>
      </c>
      <c r="Q2057" s="38">
        <v>28.185168988366506</v>
      </c>
      <c r="R2057" s="38">
        <v>27.972065914420376</v>
      </c>
      <c r="S2057" s="38">
        <v>0</v>
      </c>
      <c r="T2057" s="38">
        <v>0</v>
      </c>
      <c r="U2057" s="38">
        <v>0</v>
      </c>
      <c r="V2057" s="38">
        <v>0</v>
      </c>
      <c r="W2057" s="38">
        <v>263.33499999999998</v>
      </c>
      <c r="X2057" s="38">
        <v>1.7793547489461066</v>
      </c>
      <c r="Y2057" s="38">
        <v>265.11435474894608</v>
      </c>
      <c r="Z2057" s="38">
        <v>263.10987203793007</v>
      </c>
      <c r="AB2057" s="38">
        <v>87.646999999999991</v>
      </c>
      <c r="AC2057" s="38">
        <v>0.59223083023859113</v>
      </c>
      <c r="AD2057" s="38">
        <v>88.239230830238583</v>
      </c>
      <c r="AE2057" s="38">
        <v>87.572069624275002</v>
      </c>
      <c r="AF2057" s="38">
        <v>1.1560000000000001</v>
      </c>
      <c r="AG2057" s="38">
        <v>7.8110926757996449E-3</v>
      </c>
      <c r="AH2057" s="38">
        <v>1.1638110926757999</v>
      </c>
      <c r="AI2057" s="38">
        <v>1.1550117229986414</v>
      </c>
      <c r="AJ2057" s="38">
        <v>4.5250000000000012</v>
      </c>
      <c r="AK2057" s="38">
        <v>3.0575427645323009E-2</v>
      </c>
      <c r="AL2057" s="38">
        <v>4.5555754276453246</v>
      </c>
      <c r="AM2057" s="38">
        <v>4.5211315281737487</v>
      </c>
      <c r="AN2057" s="38">
        <v>0</v>
      </c>
      <c r="AO2057" s="38">
        <v>0</v>
      </c>
      <c r="AP2057" s="38">
        <v>0</v>
      </c>
      <c r="AQ2057" s="38">
        <v>0</v>
      </c>
      <c r="AR2057" s="38">
        <v>93.328000000000003</v>
      </c>
      <c r="AS2057" s="38">
        <v>0.6306173505597138</v>
      </c>
      <c r="AT2057" s="38">
        <v>93.958617350559706</v>
      </c>
      <c r="AU2057" s="38">
        <v>93.248212875447393</v>
      </c>
    </row>
    <row r="2058" spans="1:47" x14ac:dyDescent="0.25">
      <c r="A2058" s="53">
        <v>44282</v>
      </c>
      <c r="B2058" s="54">
        <v>15</v>
      </c>
      <c r="C2058" s="54" t="s">
        <v>3</v>
      </c>
      <c r="D2058" s="55">
        <v>18.585916000000001</v>
      </c>
      <c r="E2058">
        <v>7.7733050000000003E-3</v>
      </c>
      <c r="G2058" s="38">
        <v>230.55399999999997</v>
      </c>
      <c r="H2058" s="38">
        <v>1.0650489356539989</v>
      </c>
      <c r="I2058" s="38">
        <v>231.61904893565398</v>
      </c>
      <c r="J2058" s="38">
        <v>229.81860342446723</v>
      </c>
      <c r="K2058" s="38">
        <v>4.1209999999999996</v>
      </c>
      <c r="L2058" s="38">
        <v>1.9037044093054685E-2</v>
      </c>
      <c r="M2058" s="38">
        <v>4.1400370440930541</v>
      </c>
      <c r="N2058" s="38">
        <v>4.1078552734380205</v>
      </c>
      <c r="O2058" s="38">
        <v>27.249000000000002</v>
      </c>
      <c r="P2058" s="38">
        <v>0.12587731484873749</v>
      </c>
      <c r="Q2058" s="38">
        <v>27.374877314848739</v>
      </c>
      <c r="R2058" s="38">
        <v>27.162084044142841</v>
      </c>
      <c r="S2058" s="38">
        <v>0</v>
      </c>
      <c r="T2058" s="38">
        <v>0</v>
      </c>
      <c r="U2058" s="38">
        <v>0</v>
      </c>
      <c r="V2058" s="38">
        <v>0</v>
      </c>
      <c r="W2058" s="38">
        <v>261.92399999999998</v>
      </c>
      <c r="X2058" s="38">
        <v>1.2099632945957912</v>
      </c>
      <c r="Y2058" s="38">
        <v>263.13396329459579</v>
      </c>
      <c r="Z2058" s="38">
        <v>261.08854274204811</v>
      </c>
      <c r="AB2058" s="38">
        <v>87.462000000000003</v>
      </c>
      <c r="AC2058" s="38">
        <v>0.4040325043598032</v>
      </c>
      <c r="AD2058" s="38">
        <v>87.866032504359808</v>
      </c>
      <c r="AE2058" s="38">
        <v>87.183023034563504</v>
      </c>
      <c r="AF2058" s="38">
        <v>1.1509999999999998</v>
      </c>
      <c r="AG2058" s="38">
        <v>5.3170681269366516E-3</v>
      </c>
      <c r="AH2058" s="38">
        <v>1.1563170681269364</v>
      </c>
      <c r="AI2058" s="38">
        <v>1.1473286628796799</v>
      </c>
      <c r="AJ2058" s="38">
        <v>4.4399999999999995</v>
      </c>
      <c r="AK2058" s="38">
        <v>2.0510671141267364E-2</v>
      </c>
      <c r="AL2058" s="38">
        <v>4.4605106711412672</v>
      </c>
      <c r="AM2058" s="38">
        <v>4.4258377612387321</v>
      </c>
      <c r="AN2058" s="38">
        <v>0</v>
      </c>
      <c r="AO2058" s="38">
        <v>0</v>
      </c>
      <c r="AP2058" s="38">
        <v>0</v>
      </c>
      <c r="AQ2058" s="38">
        <v>0</v>
      </c>
      <c r="AR2058" s="38">
        <v>93.052999999999997</v>
      </c>
      <c r="AS2058" s="38">
        <v>0.42986024362800723</v>
      </c>
      <c r="AT2058" s="38">
        <v>93.482860243628011</v>
      </c>
      <c r="AU2058" s="38">
        <v>92.756189458681916</v>
      </c>
    </row>
    <row r="2059" spans="1:47" x14ac:dyDescent="0.25">
      <c r="A2059" s="53">
        <v>44282</v>
      </c>
      <c r="B2059" s="54">
        <v>16</v>
      </c>
      <c r="C2059" s="54" t="s">
        <v>3</v>
      </c>
      <c r="D2059" s="55">
        <v>21.216712999999999</v>
      </c>
      <c r="E2059">
        <v>7.9524590000000003E-3</v>
      </c>
      <c r="G2059" s="38">
        <v>231.35900000000001</v>
      </c>
      <c r="H2059" s="38">
        <v>1.3327092542430061</v>
      </c>
      <c r="I2059" s="38">
        <v>232.69170925424302</v>
      </c>
      <c r="J2059" s="38">
        <v>230.84123797675875</v>
      </c>
      <c r="K2059" s="38">
        <v>4.1129999999999995</v>
      </c>
      <c r="L2059" s="38">
        <v>2.3692327347116314E-2</v>
      </c>
      <c r="M2059" s="38">
        <v>4.1366923273471157</v>
      </c>
      <c r="N2059" s="38">
        <v>4.1037954512182733</v>
      </c>
      <c r="O2059" s="38">
        <v>26.703999999999994</v>
      </c>
      <c r="P2059" s="38">
        <v>0.15382443702343643</v>
      </c>
      <c r="Q2059" s="38">
        <v>26.857824437023432</v>
      </c>
      <c r="R2059" s="38">
        <v>26.644238689358804</v>
      </c>
      <c r="S2059" s="38">
        <v>0</v>
      </c>
      <c r="T2059" s="38">
        <v>0</v>
      </c>
      <c r="U2059" s="38">
        <v>0</v>
      </c>
      <c r="V2059" s="38">
        <v>0</v>
      </c>
      <c r="W2059" s="38">
        <v>262.17599999999999</v>
      </c>
      <c r="X2059" s="38">
        <v>1.510226018613559</v>
      </c>
      <c r="Y2059" s="38">
        <v>263.68622601861358</v>
      </c>
      <c r="Z2059" s="38">
        <v>261.58927211733584</v>
      </c>
      <c r="AB2059" s="38">
        <v>88.02399999999993</v>
      </c>
      <c r="AC2059" s="38">
        <v>0.50704921526928393</v>
      </c>
      <c r="AD2059" s="38">
        <v>88.531049215269221</v>
      </c>
      <c r="AE2059" s="38">
        <v>87.827009676157815</v>
      </c>
      <c r="AF2059" s="38">
        <v>1.1499999999999997</v>
      </c>
      <c r="AG2059" s="38">
        <v>6.6244046800835775E-3</v>
      </c>
      <c r="AH2059" s="38">
        <v>1.1566244046800833</v>
      </c>
      <c r="AI2059" s="38">
        <v>1.1474263965234657</v>
      </c>
      <c r="AJ2059" s="38">
        <v>4.3389999999999969</v>
      </c>
      <c r="AK2059" s="38">
        <v>2.4994166875550113E-2</v>
      </c>
      <c r="AL2059" s="38">
        <v>4.3639941668755471</v>
      </c>
      <c r="AM2059" s="38">
        <v>4.3292896821872304</v>
      </c>
      <c r="AN2059" s="38">
        <v>0</v>
      </c>
      <c r="AO2059" s="38">
        <v>0</v>
      </c>
      <c r="AP2059" s="38">
        <v>0</v>
      </c>
      <c r="AQ2059" s="38">
        <v>0</v>
      </c>
      <c r="AR2059" s="38">
        <v>93.512999999999934</v>
      </c>
      <c r="AS2059" s="38">
        <v>0.53866778682491767</v>
      </c>
      <c r="AT2059" s="38">
        <v>94.051667786824851</v>
      </c>
      <c r="AU2059" s="38">
        <v>93.303725754868509</v>
      </c>
    </row>
    <row r="2060" spans="1:47" x14ac:dyDescent="0.25">
      <c r="A2060" s="53">
        <v>44282</v>
      </c>
      <c r="B2060" s="54">
        <v>17</v>
      </c>
      <c r="C2060" s="54" t="s">
        <v>3</v>
      </c>
      <c r="D2060" s="55">
        <v>59.560020999999999</v>
      </c>
      <c r="E2060">
        <v>8.0149869999999995E-3</v>
      </c>
      <c r="G2060" s="38">
        <v>232.64600000000004</v>
      </c>
      <c r="H2060" s="38">
        <v>1.038964234874693</v>
      </c>
      <c r="I2060" s="38">
        <v>233.68496423487474</v>
      </c>
      <c r="J2060" s="38">
        <v>231.81198228443674</v>
      </c>
      <c r="K2060" s="38">
        <v>4.1510000000000007</v>
      </c>
      <c r="L2060" s="38">
        <v>1.8537780743983781E-2</v>
      </c>
      <c r="M2060" s="38">
        <v>4.1695377807439842</v>
      </c>
      <c r="N2060" s="38">
        <v>4.1361189896353121</v>
      </c>
      <c r="O2060" s="38">
        <v>26.992000000000001</v>
      </c>
      <c r="P2060" s="38">
        <v>0.12054246635548305</v>
      </c>
      <c r="Q2060" s="38">
        <v>27.112542466355485</v>
      </c>
      <c r="R2060" s="38">
        <v>26.895235790950696</v>
      </c>
      <c r="S2060" s="38">
        <v>0</v>
      </c>
      <c r="T2060" s="38">
        <v>0</v>
      </c>
      <c r="U2060" s="38">
        <v>0</v>
      </c>
      <c r="V2060" s="38">
        <v>0</v>
      </c>
      <c r="W2060" s="38">
        <v>263.78900000000004</v>
      </c>
      <c r="X2060" s="38">
        <v>1.1780444819741598</v>
      </c>
      <c r="Y2060" s="38">
        <v>264.9670444819742</v>
      </c>
      <c r="Z2060" s="38">
        <v>262.84333706502275</v>
      </c>
      <c r="AB2060" s="38">
        <v>88.857000000000014</v>
      </c>
      <c r="AC2060" s="38">
        <v>0.39682283391186862</v>
      </c>
      <c r="AD2060" s="38">
        <v>89.253822833911883</v>
      </c>
      <c r="AE2060" s="38">
        <v>88.538454604197767</v>
      </c>
      <c r="AF2060" s="38">
        <v>1.1589999999999998</v>
      </c>
      <c r="AG2060" s="38">
        <v>5.1759305907678136E-3</v>
      </c>
      <c r="AH2060" s="38">
        <v>1.1641759305907675</v>
      </c>
      <c r="AI2060" s="38">
        <v>1.1548450756413695</v>
      </c>
      <c r="AJ2060" s="38">
        <v>4.51</v>
      </c>
      <c r="AK2060" s="38">
        <v>2.0141024128009357E-2</v>
      </c>
      <c r="AL2060" s="38">
        <v>4.5301410241280093</v>
      </c>
      <c r="AM2060" s="38">
        <v>4.4938320027114562</v>
      </c>
      <c r="AN2060" s="38">
        <v>0</v>
      </c>
      <c r="AO2060" s="38">
        <v>0</v>
      </c>
      <c r="AP2060" s="38">
        <v>0</v>
      </c>
      <c r="AQ2060" s="38">
        <v>0</v>
      </c>
      <c r="AR2060" s="38">
        <v>94.526000000000025</v>
      </c>
      <c r="AS2060" s="38">
        <v>0.42213978863064577</v>
      </c>
      <c r="AT2060" s="38">
        <v>94.948139788630669</v>
      </c>
      <c r="AU2060" s="38">
        <v>94.1871316825506</v>
      </c>
    </row>
    <row r="2061" spans="1:47" x14ac:dyDescent="0.25">
      <c r="A2061" s="53">
        <v>44282</v>
      </c>
      <c r="B2061" s="54">
        <v>18</v>
      </c>
      <c r="C2061" s="54" t="s">
        <v>3</v>
      </c>
      <c r="D2061" s="55">
        <v>36.028004000000003</v>
      </c>
      <c r="E2061">
        <v>8.046157E-3</v>
      </c>
      <c r="G2061" s="38">
        <v>240.29699999999997</v>
      </c>
      <c r="H2061" s="38">
        <v>0.97384683124042659</v>
      </c>
      <c r="I2061" s="38">
        <v>241.27084683124039</v>
      </c>
      <c r="J2061" s="38">
        <v>239.32954371811329</v>
      </c>
      <c r="K2061" s="38">
        <v>4.3410000000000002</v>
      </c>
      <c r="L2061" s="38">
        <v>1.7592683614088781E-2</v>
      </c>
      <c r="M2061" s="38">
        <v>4.3585926836140887</v>
      </c>
      <c r="N2061" s="38">
        <v>4.3235227625826784</v>
      </c>
      <c r="O2061" s="38">
        <v>27.598000000000003</v>
      </c>
      <c r="P2061" s="38">
        <v>0.11184586094946378</v>
      </c>
      <c r="Q2061" s="38">
        <v>27.709845860949468</v>
      </c>
      <c r="R2061" s="38">
        <v>27.486888090706469</v>
      </c>
      <c r="S2061" s="38">
        <v>0</v>
      </c>
      <c r="T2061" s="38">
        <v>0</v>
      </c>
      <c r="U2061" s="38">
        <v>0</v>
      </c>
      <c r="V2061" s="38">
        <v>0</v>
      </c>
      <c r="W2061" s="38">
        <v>272.23599999999999</v>
      </c>
      <c r="X2061" s="38">
        <v>1.1032853758039791</v>
      </c>
      <c r="Y2061" s="38">
        <v>273.33928537580397</v>
      </c>
      <c r="Z2061" s="38">
        <v>271.13995457140243</v>
      </c>
      <c r="AB2061" s="38">
        <v>91.979000000000028</v>
      </c>
      <c r="AC2061" s="38">
        <v>0.37276144808575729</v>
      </c>
      <c r="AD2061" s="38">
        <v>92.351761448085782</v>
      </c>
      <c r="AE2061" s="38">
        <v>91.608684676247933</v>
      </c>
      <c r="AF2061" s="38">
        <v>1.1969999999999994</v>
      </c>
      <c r="AG2061" s="38">
        <v>4.8510578866768628E-3</v>
      </c>
      <c r="AH2061" s="38">
        <v>1.2018510578866763</v>
      </c>
      <c r="AI2061" s="38">
        <v>1.1921807755843041</v>
      </c>
      <c r="AJ2061" s="38">
        <v>4.6920000000000002</v>
      </c>
      <c r="AK2061" s="38">
        <v>1.9015174272588014E-2</v>
      </c>
      <c r="AL2061" s="38">
        <v>4.7110151742725881</v>
      </c>
      <c r="AM2061" s="38">
        <v>4.6731096065510087</v>
      </c>
      <c r="AN2061" s="38">
        <v>0</v>
      </c>
      <c r="AO2061" s="38">
        <v>0</v>
      </c>
      <c r="AP2061" s="38">
        <v>0</v>
      </c>
      <c r="AQ2061" s="38">
        <v>0</v>
      </c>
      <c r="AR2061" s="38">
        <v>97.868000000000023</v>
      </c>
      <c r="AS2061" s="38">
        <v>0.39662768024502215</v>
      </c>
      <c r="AT2061" s="38">
        <v>98.264627680245042</v>
      </c>
      <c r="AU2061" s="38">
        <v>97.473975058383246</v>
      </c>
    </row>
    <row r="2062" spans="1:47" x14ac:dyDescent="0.25">
      <c r="A2062" s="53">
        <v>44282</v>
      </c>
      <c r="B2062" s="54">
        <v>19</v>
      </c>
      <c r="C2062" s="54" t="s">
        <v>3</v>
      </c>
      <c r="D2062" s="55">
        <v>19.360082999999999</v>
      </c>
      <c r="E2062">
        <v>8.0510709999999999E-3</v>
      </c>
      <c r="G2062" s="38">
        <v>247.31500000000005</v>
      </c>
      <c r="H2062" s="38">
        <v>1.1809718363765165</v>
      </c>
      <c r="I2062" s="38">
        <v>248.49597183637658</v>
      </c>
      <c r="J2062" s="38">
        <v>246.49531312390792</v>
      </c>
      <c r="K2062" s="38">
        <v>4.5199999999999996</v>
      </c>
      <c r="L2062" s="38">
        <v>2.1583780605389288E-2</v>
      </c>
      <c r="M2062" s="38">
        <v>4.5415837806053885</v>
      </c>
      <c r="N2062" s="38">
        <v>4.5050191671352859</v>
      </c>
      <c r="O2062" s="38">
        <v>28.006</v>
      </c>
      <c r="P2062" s="38">
        <v>0.13373348664480808</v>
      </c>
      <c r="Q2062" s="38">
        <v>28.139733486644808</v>
      </c>
      <c r="R2062" s="38">
        <v>27.913178494422752</v>
      </c>
      <c r="S2062" s="38">
        <v>0</v>
      </c>
      <c r="T2062" s="38">
        <v>0</v>
      </c>
      <c r="U2062" s="38">
        <v>0</v>
      </c>
      <c r="V2062" s="38">
        <v>0</v>
      </c>
      <c r="W2062" s="38">
        <v>279.84100000000007</v>
      </c>
      <c r="X2062" s="38">
        <v>1.3362891036267139</v>
      </c>
      <c r="Y2062" s="38">
        <v>281.17728910362678</v>
      </c>
      <c r="Z2062" s="38">
        <v>278.91351078546597</v>
      </c>
      <c r="AB2062" s="38">
        <v>94.559999999999988</v>
      </c>
      <c r="AC2062" s="38">
        <v>0.45154033054106441</v>
      </c>
      <c r="AD2062" s="38">
        <v>95.011540330541052</v>
      </c>
      <c r="AE2062" s="38">
        <v>94.246595673520503</v>
      </c>
      <c r="AF2062" s="38">
        <v>1.2489999999999997</v>
      </c>
      <c r="AG2062" s="38">
        <v>5.9641907026838975E-3</v>
      </c>
      <c r="AH2062" s="38">
        <v>1.2549641907026836</v>
      </c>
      <c r="AI2062" s="38">
        <v>1.2448603849008788</v>
      </c>
      <c r="AJ2062" s="38">
        <v>4.7759999999999954</v>
      </c>
      <c r="AK2062" s="38">
        <v>2.2806224816667955E-2</v>
      </c>
      <c r="AL2062" s="38">
        <v>4.798806224816663</v>
      </c>
      <c r="AM2062" s="38">
        <v>4.7601706951854217</v>
      </c>
      <c r="AN2062" s="38">
        <v>6.0000000000000001E-3</v>
      </c>
      <c r="AO2062" s="38">
        <v>2.8651036201844193E-5</v>
      </c>
      <c r="AP2062" s="38">
        <v>6.0286510362018439E-3</v>
      </c>
      <c r="AQ2062" s="38">
        <v>5.9801139386751589E-3</v>
      </c>
      <c r="AR2062" s="38">
        <v>100.59099999999998</v>
      </c>
      <c r="AS2062" s="38">
        <v>0.4803393970966181</v>
      </c>
      <c r="AT2062" s="38">
        <v>101.07133939709659</v>
      </c>
      <c r="AU2062" s="38">
        <v>100.25760686754548</v>
      </c>
    </row>
    <row r="2063" spans="1:47" x14ac:dyDescent="0.25">
      <c r="A2063" s="53">
        <v>44282</v>
      </c>
      <c r="B2063" s="54">
        <v>20</v>
      </c>
      <c r="C2063" s="54" t="s">
        <v>3</v>
      </c>
      <c r="D2063" s="55">
        <v>25.850498000000002</v>
      </c>
      <c r="E2063">
        <v>8.0913410000000002E-3</v>
      </c>
      <c r="G2063" s="38">
        <v>257.10000000000002</v>
      </c>
      <c r="H2063" s="38">
        <v>1.9652656888908782</v>
      </c>
      <c r="I2063" s="38">
        <v>259.06526568889092</v>
      </c>
      <c r="J2063" s="38">
        <v>256.96908028294649</v>
      </c>
      <c r="K2063" s="38">
        <v>4.6679999999999993</v>
      </c>
      <c r="L2063" s="38">
        <v>3.5682070150690845E-2</v>
      </c>
      <c r="M2063" s="38">
        <v>4.7036820701506903</v>
      </c>
      <c r="N2063" s="38">
        <v>4.6656229745655153</v>
      </c>
      <c r="O2063" s="38">
        <v>28.646000000000004</v>
      </c>
      <c r="P2063" s="38">
        <v>0.21896927625036211</v>
      </c>
      <c r="Q2063" s="38">
        <v>28.864969276250367</v>
      </c>
      <c r="R2063" s="38">
        <v>28.631412966881701</v>
      </c>
      <c r="S2063" s="38">
        <v>2E-3</v>
      </c>
      <c r="T2063" s="38">
        <v>1.5287947793783569E-5</v>
      </c>
      <c r="U2063" s="38">
        <v>2.0152879477937837E-3</v>
      </c>
      <c r="V2063" s="38">
        <v>1.9989815657949941E-3</v>
      </c>
      <c r="W2063" s="38">
        <v>290.41600000000005</v>
      </c>
      <c r="X2063" s="38">
        <v>2.2199323232397252</v>
      </c>
      <c r="Y2063" s="38">
        <v>292.63593232323979</v>
      </c>
      <c r="Z2063" s="38">
        <v>290.26811520595953</v>
      </c>
      <c r="AB2063" s="38">
        <v>98.093000000000075</v>
      </c>
      <c r="AC2063" s="38">
        <v>0.74982033146780647</v>
      </c>
      <c r="AD2063" s="38">
        <v>98.842820331467877</v>
      </c>
      <c r="AE2063" s="38">
        <v>98.043049366764237</v>
      </c>
      <c r="AF2063" s="38">
        <v>1.3359999999999985</v>
      </c>
      <c r="AG2063" s="38">
        <v>1.0212349126247413E-2</v>
      </c>
      <c r="AH2063" s="38">
        <v>1.3462123491262459</v>
      </c>
      <c r="AI2063" s="38">
        <v>1.3353196859510543</v>
      </c>
      <c r="AJ2063" s="38">
        <v>4.8789999999999987</v>
      </c>
      <c r="AK2063" s="38">
        <v>3.7294948642935012E-2</v>
      </c>
      <c r="AL2063" s="38">
        <v>4.9162949486429337</v>
      </c>
      <c r="AM2063" s="38">
        <v>4.8765155297568867</v>
      </c>
      <c r="AN2063" s="38">
        <v>1.9E-2</v>
      </c>
      <c r="AO2063" s="38">
        <v>1.452355040409439E-4</v>
      </c>
      <c r="AP2063" s="38">
        <v>1.9145235504040944E-2</v>
      </c>
      <c r="AQ2063" s="38">
        <v>1.8990324875052443E-2</v>
      </c>
      <c r="AR2063" s="38">
        <v>104.32700000000008</v>
      </c>
      <c r="AS2063" s="38">
        <v>0.79747286474102996</v>
      </c>
      <c r="AT2063" s="38">
        <v>105.12447286474109</v>
      </c>
      <c r="AU2063" s="38">
        <v>104.27387490734722</v>
      </c>
    </row>
    <row r="2064" spans="1:47" x14ac:dyDescent="0.25">
      <c r="A2064" s="53">
        <v>44282</v>
      </c>
      <c r="B2064" s="54">
        <v>21</v>
      </c>
      <c r="C2064" s="54" t="s">
        <v>3</v>
      </c>
      <c r="D2064" s="55">
        <v>66.330245000000005</v>
      </c>
      <c r="E2064">
        <v>7.8816470000000003E-3</v>
      </c>
      <c r="G2064" s="38">
        <v>271.10400000000004</v>
      </c>
      <c r="H2064" s="38">
        <v>3.5948722145235581</v>
      </c>
      <c r="I2064" s="38">
        <v>274.69887221452359</v>
      </c>
      <c r="J2064" s="38">
        <v>272.53379267243059</v>
      </c>
      <c r="K2064" s="38">
        <v>4.855999999999999</v>
      </c>
      <c r="L2064" s="38">
        <v>6.4391154220249033E-2</v>
      </c>
      <c r="M2064" s="38">
        <v>4.9203911542202476</v>
      </c>
      <c r="N2064" s="38">
        <v>4.8816103680407608</v>
      </c>
      <c r="O2064" s="38">
        <v>29.692000000000007</v>
      </c>
      <c r="P2064" s="38">
        <v>0.39371955335824443</v>
      </c>
      <c r="Q2064" s="38">
        <v>30.085719553358253</v>
      </c>
      <c r="R2064" s="38">
        <v>29.848594532097685</v>
      </c>
      <c r="S2064" s="38">
        <v>3.0000000000000001E-3</v>
      </c>
      <c r="T2064" s="38">
        <v>3.9780367104766706E-5</v>
      </c>
      <c r="U2064" s="38">
        <v>3.0397803671047669E-3</v>
      </c>
      <c r="V2064" s="38">
        <v>3.0158218912937165E-3</v>
      </c>
      <c r="W2064" s="38">
        <v>305.65500000000003</v>
      </c>
      <c r="X2064" s="38">
        <v>4.0530227024691561</v>
      </c>
      <c r="Y2064" s="38">
        <v>309.70802270246918</v>
      </c>
      <c r="Z2064" s="38">
        <v>307.26701339446032</v>
      </c>
      <c r="AB2064" s="38">
        <v>103.14</v>
      </c>
      <c r="AC2064" s="38">
        <v>1.3676490210618792</v>
      </c>
      <c r="AD2064" s="38">
        <v>104.50764902106188</v>
      </c>
      <c r="AE2064" s="38">
        <v>103.68395662267797</v>
      </c>
      <c r="AF2064" s="38">
        <v>1.375999999999999</v>
      </c>
      <c r="AG2064" s="38">
        <v>1.8245928378719651E-2</v>
      </c>
      <c r="AH2064" s="38">
        <v>1.3942459283787187</v>
      </c>
      <c r="AI2064" s="38">
        <v>1.3832569741400504</v>
      </c>
      <c r="AJ2064" s="38">
        <v>5.0819999999999972</v>
      </c>
      <c r="AK2064" s="38">
        <v>6.7387941875474755E-2</v>
      </c>
      <c r="AL2064" s="38">
        <v>5.1493879418754718</v>
      </c>
      <c r="AM2064" s="38">
        <v>5.1088022838515528</v>
      </c>
      <c r="AN2064" s="38">
        <v>1.9E-2</v>
      </c>
      <c r="AO2064" s="38">
        <v>2.5194232499685577E-4</v>
      </c>
      <c r="AP2064" s="38">
        <v>1.9251942324996857E-2</v>
      </c>
      <c r="AQ2064" s="38">
        <v>1.9100205311526872E-2</v>
      </c>
      <c r="AR2064" s="38">
        <v>109.617</v>
      </c>
      <c r="AS2064" s="38">
        <v>1.4535348336410707</v>
      </c>
      <c r="AT2064" s="38">
        <v>111.07053483364108</v>
      </c>
      <c r="AU2064" s="38">
        <v>110.19511608598111</v>
      </c>
    </row>
    <row r="2065" spans="1:47" x14ac:dyDescent="0.25">
      <c r="A2065" s="53">
        <v>44282</v>
      </c>
      <c r="B2065" s="54">
        <v>22</v>
      </c>
      <c r="C2065" s="54" t="s">
        <v>3</v>
      </c>
      <c r="D2065" s="55">
        <v>24.633697999999999</v>
      </c>
      <c r="E2065">
        <v>7.8790490000000008E-3</v>
      </c>
      <c r="G2065" s="38">
        <v>264.33999999999997</v>
      </c>
      <c r="H2065" s="38">
        <v>4.0017194470335022</v>
      </c>
      <c r="I2065" s="38">
        <v>268.34171944703348</v>
      </c>
      <c r="J2065" s="38">
        <v>266.22744189076604</v>
      </c>
      <c r="K2065" s="38">
        <v>4.68</v>
      </c>
      <c r="L2065" s="38">
        <v>7.0848327956861593E-2</v>
      </c>
      <c r="M2065" s="38">
        <v>4.7508483279568612</v>
      </c>
      <c r="N2065" s="38">
        <v>4.7134161611893211</v>
      </c>
      <c r="O2065" s="38">
        <v>28.670999999999999</v>
      </c>
      <c r="P2065" s="38">
        <v>0.43403683992546555</v>
      </c>
      <c r="Q2065" s="38">
        <v>29.105036839925464</v>
      </c>
      <c r="R2065" s="38">
        <v>28.875716828516886</v>
      </c>
      <c r="S2065" s="38">
        <v>3.0000000000000001E-3</v>
      </c>
      <c r="T2065" s="38">
        <v>4.5415594844142054E-5</v>
      </c>
      <c r="U2065" s="38">
        <v>3.0454155948441419E-3</v>
      </c>
      <c r="V2065" s="38">
        <v>3.0214206161470005E-3</v>
      </c>
      <c r="W2065" s="38">
        <v>297.69399999999996</v>
      </c>
      <c r="X2065" s="38">
        <v>4.5066500305106736</v>
      </c>
      <c r="Y2065" s="38">
        <v>302.20065003051064</v>
      </c>
      <c r="Z2065" s="38">
        <v>299.81959630108844</v>
      </c>
      <c r="AB2065" s="38">
        <v>100.78900000000004</v>
      </c>
      <c r="AC2065" s="38">
        <v>1.5257974629154116</v>
      </c>
      <c r="AD2065" s="38">
        <v>102.31479746291545</v>
      </c>
      <c r="AE2065" s="38">
        <v>101.50865416028006</v>
      </c>
      <c r="AF2065" s="38">
        <v>1.3209999999999993</v>
      </c>
      <c r="AG2065" s="38">
        <v>1.9998000263037205E-2</v>
      </c>
      <c r="AH2065" s="38">
        <v>1.3409980002630364</v>
      </c>
      <c r="AI2065" s="38">
        <v>1.330432211310062</v>
      </c>
      <c r="AJ2065" s="38">
        <v>4.9339999999999948</v>
      </c>
      <c r="AK2065" s="38">
        <v>7.4693514986998874E-2</v>
      </c>
      <c r="AL2065" s="38">
        <v>5.0086935149869936</v>
      </c>
      <c r="AM2065" s="38">
        <v>4.969229773356429</v>
      </c>
      <c r="AN2065" s="38">
        <v>1.9E-2</v>
      </c>
      <c r="AO2065" s="38">
        <v>2.8763210067956631E-4</v>
      </c>
      <c r="AP2065" s="38">
        <v>1.9287632100679564E-2</v>
      </c>
      <c r="AQ2065" s="38">
        <v>1.9135663902264337E-2</v>
      </c>
      <c r="AR2065" s="38">
        <v>107.06300000000005</v>
      </c>
      <c r="AS2065" s="38">
        <v>1.6207766102661272</v>
      </c>
      <c r="AT2065" s="38">
        <v>108.68377661026616</v>
      </c>
      <c r="AU2065" s="38">
        <v>107.82745180884882</v>
      </c>
    </row>
    <row r="2066" spans="1:47" x14ac:dyDescent="0.25">
      <c r="A2066" s="53">
        <v>44282</v>
      </c>
      <c r="B2066" s="54">
        <v>23</v>
      </c>
      <c r="C2066" s="54" t="s">
        <v>3</v>
      </c>
      <c r="D2066" s="55">
        <v>26.463650999999999</v>
      </c>
      <c r="E2066">
        <v>7.8655889999999992E-3</v>
      </c>
      <c r="G2066" s="38">
        <v>248.52700000000002</v>
      </c>
      <c r="H2066" s="38">
        <v>4.2372696485748351</v>
      </c>
      <c r="I2066" s="38">
        <v>252.76426964857484</v>
      </c>
      <c r="J2066" s="38">
        <v>250.77612978963398</v>
      </c>
      <c r="K2066" s="38">
        <v>4.431</v>
      </c>
      <c r="L2066" s="38">
        <v>7.5546487153649672E-2</v>
      </c>
      <c r="M2066" s="38">
        <v>4.50654648715365</v>
      </c>
      <c r="N2066" s="38">
        <v>4.4710998446763055</v>
      </c>
      <c r="O2066" s="38">
        <v>27.315000000000008</v>
      </c>
      <c r="P2066" s="38">
        <v>0.46570803353688595</v>
      </c>
      <c r="Q2066" s="38">
        <v>27.780708033536893</v>
      </c>
      <c r="R2066" s="38">
        <v>27.562196402016092</v>
      </c>
      <c r="S2066" s="38">
        <v>3.0000000000000001E-3</v>
      </c>
      <c r="T2066" s="38">
        <v>5.1148603353858952E-5</v>
      </c>
      <c r="U2066" s="38">
        <v>3.0511486033538591E-3</v>
      </c>
      <c r="V2066" s="38">
        <v>3.0271495224619537E-3</v>
      </c>
      <c r="W2066" s="38">
        <v>280.27600000000001</v>
      </c>
      <c r="X2066" s="38">
        <v>4.7785753178687242</v>
      </c>
      <c r="Y2066" s="38">
        <v>285.05457531786868</v>
      </c>
      <c r="Z2066" s="38">
        <v>282.81245318584882</v>
      </c>
      <c r="AB2066" s="38">
        <v>94.121000000000066</v>
      </c>
      <c r="AC2066" s="38">
        <v>1.6047192320895209</v>
      </c>
      <c r="AD2066" s="38">
        <v>95.725719232089588</v>
      </c>
      <c r="AE2066" s="38">
        <v>94.972780067880578</v>
      </c>
      <c r="AF2066" s="38">
        <v>1.2659999999999991</v>
      </c>
      <c r="AG2066" s="38">
        <v>2.1584710615328465E-2</v>
      </c>
      <c r="AH2066" s="38">
        <v>1.2875847106153275</v>
      </c>
      <c r="AI2066" s="38">
        <v>1.2774570984789435</v>
      </c>
      <c r="AJ2066" s="38">
        <v>4.5389999999999961</v>
      </c>
      <c r="AK2066" s="38">
        <v>7.7387836874388535E-2</v>
      </c>
      <c r="AL2066" s="38">
        <v>4.6163878368743845</v>
      </c>
      <c r="AM2066" s="38">
        <v>4.5800772274849315</v>
      </c>
      <c r="AN2066" s="38">
        <v>1.9E-2</v>
      </c>
      <c r="AO2066" s="38">
        <v>3.2394115457444006E-4</v>
      </c>
      <c r="AP2066" s="38">
        <v>1.9323941154574441E-2</v>
      </c>
      <c r="AQ2066" s="38">
        <v>1.9171946975592373E-2</v>
      </c>
      <c r="AR2066" s="38">
        <v>99.945000000000078</v>
      </c>
      <c r="AS2066" s="38">
        <v>1.7040157207338122</v>
      </c>
      <c r="AT2066" s="38">
        <v>101.64901572073387</v>
      </c>
      <c r="AU2066" s="38">
        <v>100.84948634082005</v>
      </c>
    </row>
    <row r="2067" spans="1:47" x14ac:dyDescent="0.25">
      <c r="A2067" s="53">
        <v>44282</v>
      </c>
      <c r="B2067" s="54">
        <v>24</v>
      </c>
      <c r="C2067" s="54" t="s">
        <v>3</v>
      </c>
      <c r="D2067" s="55">
        <v>29.879814</v>
      </c>
      <c r="E2067">
        <v>7.9421809999999995E-3</v>
      </c>
      <c r="G2067" s="38">
        <v>227.00000000000003</v>
      </c>
      <c r="H2067" s="38">
        <v>3.8315690546978569</v>
      </c>
      <c r="I2067" s="38">
        <v>230.83156905469789</v>
      </c>
      <c r="J2067" s="38">
        <v>228.99826295275147</v>
      </c>
      <c r="K2067" s="38">
        <v>3.9859999999999993</v>
      </c>
      <c r="L2067" s="38">
        <v>6.7280327101434598E-2</v>
      </c>
      <c r="M2067" s="38">
        <v>4.0532803271014339</v>
      </c>
      <c r="N2067" s="38">
        <v>4.0210884410998551</v>
      </c>
      <c r="O2067" s="38">
        <v>25.372999999999998</v>
      </c>
      <c r="P2067" s="38">
        <v>0.42827489702576521</v>
      </c>
      <c r="Q2067" s="38">
        <v>25.801274897025763</v>
      </c>
      <c r="R2067" s="38">
        <v>25.596356501762827</v>
      </c>
      <c r="S2067" s="38">
        <v>3.0000000000000001E-3</v>
      </c>
      <c r="T2067" s="38">
        <v>5.0637476493804262E-5</v>
      </c>
      <c r="U2067" s="38">
        <v>3.0506374764938042E-3</v>
      </c>
      <c r="V2067" s="38">
        <v>3.026408761490107E-3</v>
      </c>
      <c r="W2067" s="38">
        <v>256.36200000000002</v>
      </c>
      <c r="X2067" s="38">
        <v>4.3271749163015505</v>
      </c>
      <c r="Y2067" s="38">
        <v>260.68917491630162</v>
      </c>
      <c r="Z2067" s="38">
        <v>258.61873430437566</v>
      </c>
      <c r="AB2067" s="38">
        <v>85.361999999999981</v>
      </c>
      <c r="AC2067" s="38">
        <v>1.4408387561547062</v>
      </c>
      <c r="AD2067" s="38">
        <v>86.802838756154685</v>
      </c>
      <c r="AE2067" s="38">
        <v>86.113434899439497</v>
      </c>
      <c r="AF2067" s="38">
        <v>1.1479999999999999</v>
      </c>
      <c r="AG2067" s="38">
        <v>1.9377274338295766E-2</v>
      </c>
      <c r="AH2067" s="38">
        <v>1.1673772743382957</v>
      </c>
      <c r="AI2067" s="38">
        <v>1.1581057527302143</v>
      </c>
      <c r="AJ2067" s="38">
        <v>4.128999999999996</v>
      </c>
      <c r="AK2067" s="38">
        <v>6.9694046814305868E-2</v>
      </c>
      <c r="AL2067" s="38">
        <v>4.1986940468143015</v>
      </c>
      <c r="AM2067" s="38">
        <v>4.16534725873088</v>
      </c>
      <c r="AN2067" s="38">
        <v>1.9E-2</v>
      </c>
      <c r="AO2067" s="38">
        <v>3.2070401779409367E-4</v>
      </c>
      <c r="AP2067" s="38">
        <v>1.9320704017794094E-2</v>
      </c>
      <c r="AQ2067" s="38">
        <v>1.9167255489437346E-2</v>
      </c>
      <c r="AR2067" s="38">
        <v>90.657999999999973</v>
      </c>
      <c r="AS2067" s="38">
        <v>1.5302307813251022</v>
      </c>
      <c r="AT2067" s="38">
        <v>92.188230781325075</v>
      </c>
      <c r="AU2067" s="38">
        <v>91.456055166390016</v>
      </c>
    </row>
    <row r="2068" spans="1:47" x14ac:dyDescent="0.25">
      <c r="A2068" s="53">
        <v>44283</v>
      </c>
      <c r="B2068" s="54">
        <v>1</v>
      </c>
      <c r="C2068" s="54" t="s">
        <v>3</v>
      </c>
      <c r="D2068" s="55">
        <v>18.205727</v>
      </c>
      <c r="E2068">
        <v>7.5533099999999997E-3</v>
      </c>
      <c r="G2068" s="38">
        <v>207.27799999999999</v>
      </c>
      <c r="H2068" s="38">
        <v>3.4192484522022859</v>
      </c>
      <c r="I2068" s="38">
        <v>210.69724845220227</v>
      </c>
      <c r="J2068" s="38">
        <v>209.10578681849577</v>
      </c>
      <c r="K2068" s="38">
        <v>3.6760000000000002</v>
      </c>
      <c r="L2068" s="38">
        <v>6.0639128659556743E-2</v>
      </c>
      <c r="M2068" s="38">
        <v>3.7366391286595571</v>
      </c>
      <c r="N2068" s="38">
        <v>3.7084151349626615</v>
      </c>
      <c r="O2068" s="38">
        <v>23.872000000000003</v>
      </c>
      <c r="P2068" s="38">
        <v>0.39379142528861222</v>
      </c>
      <c r="Q2068" s="38">
        <v>24.265791425288615</v>
      </c>
      <c r="R2068" s="38">
        <v>24.082504380258069</v>
      </c>
      <c r="S2068" s="38">
        <v>3.0000000000000001E-3</v>
      </c>
      <c r="T2068" s="38">
        <v>4.9487863432717694E-5</v>
      </c>
      <c r="U2068" s="38">
        <v>3.0494878634327177E-3</v>
      </c>
      <c r="V2068" s="38">
        <v>3.0264541362589725E-3</v>
      </c>
      <c r="W2068" s="38">
        <v>234.82899999999998</v>
      </c>
      <c r="X2068" s="38">
        <v>3.8737284940138874</v>
      </c>
      <c r="Y2068" s="38">
        <v>238.70272849401388</v>
      </c>
      <c r="Z2068" s="38">
        <v>236.89973278785274</v>
      </c>
      <c r="AB2068" s="38">
        <v>77.356000000000009</v>
      </c>
      <c r="AC2068" s="38">
        <v>1.2760610545671032</v>
      </c>
      <c r="AD2068" s="38">
        <v>78.632061054567117</v>
      </c>
      <c r="AE2068" s="38">
        <v>78.038128721483048</v>
      </c>
      <c r="AF2068" s="38">
        <v>1.0230000000000001</v>
      </c>
      <c r="AG2068" s="38">
        <v>1.6875361430556735E-2</v>
      </c>
      <c r="AH2068" s="38">
        <v>1.0398753614305569</v>
      </c>
      <c r="AI2068" s="38">
        <v>1.0320208604643097</v>
      </c>
      <c r="AJ2068" s="38">
        <v>3.763999999999998</v>
      </c>
      <c r="AK2068" s="38">
        <v>6.2090772653583093E-2</v>
      </c>
      <c r="AL2068" s="38">
        <v>3.8260907726535809</v>
      </c>
      <c r="AM2068" s="38">
        <v>3.7971911229595889</v>
      </c>
      <c r="AN2068" s="38">
        <v>1.9E-2</v>
      </c>
      <c r="AO2068" s="38">
        <v>3.1342313507387863E-4</v>
      </c>
      <c r="AP2068" s="38">
        <v>1.9313423135073879E-2</v>
      </c>
      <c r="AQ2068" s="38">
        <v>1.9167542862973494E-2</v>
      </c>
      <c r="AR2068" s="38">
        <v>82.162000000000006</v>
      </c>
      <c r="AS2068" s="38">
        <v>1.3553406117863169</v>
      </c>
      <c r="AT2068" s="38">
        <v>83.517340611786338</v>
      </c>
      <c r="AU2068" s="38">
        <v>82.886508247769925</v>
      </c>
    </row>
    <row r="2069" spans="1:47" x14ac:dyDescent="0.25">
      <c r="A2069" s="53">
        <v>44283</v>
      </c>
      <c r="B2069" s="54">
        <v>2</v>
      </c>
      <c r="C2069" s="54" t="s">
        <v>3</v>
      </c>
      <c r="D2069" s="55">
        <v>18.374426</v>
      </c>
      <c r="E2069">
        <v>7.7296379999999996E-3</v>
      </c>
      <c r="G2069" s="38">
        <v>190.89700000000002</v>
      </c>
      <c r="H2069" s="38">
        <v>3.3498420328328367</v>
      </c>
      <c r="I2069" s="38">
        <v>194.24684203283286</v>
      </c>
      <c r="J2069" s="38">
        <v>192.74538426127586</v>
      </c>
      <c r="K2069" s="38">
        <v>3.4459999999999997</v>
      </c>
      <c r="L2069" s="38">
        <v>6.0470073626835166E-2</v>
      </c>
      <c r="M2069" s="38">
        <v>3.506470073626835</v>
      </c>
      <c r="N2069" s="38">
        <v>3.4793663292998662</v>
      </c>
      <c r="O2069" s="38">
        <v>22.381999999999994</v>
      </c>
      <c r="P2069" s="38">
        <v>0.392757164223977</v>
      </c>
      <c r="Q2069" s="38">
        <v>22.774757164223971</v>
      </c>
      <c r="R2069" s="38">
        <v>22.598716535806613</v>
      </c>
      <c r="S2069" s="38">
        <v>3.0000000000000001E-3</v>
      </c>
      <c r="T2069" s="38">
        <v>5.2643708903222735E-5</v>
      </c>
      <c r="U2069" s="38">
        <v>3.0526437089032229E-3</v>
      </c>
      <c r="V2069" s="38">
        <v>3.0290478780904233E-3</v>
      </c>
      <c r="W2069" s="38">
        <v>216.72800000000001</v>
      </c>
      <c r="X2069" s="38">
        <v>3.8031219143925523</v>
      </c>
      <c r="Y2069" s="38">
        <v>220.53112191439257</v>
      </c>
      <c r="Z2069" s="38">
        <v>218.82649617426043</v>
      </c>
      <c r="AB2069" s="38">
        <v>71.113000000000014</v>
      </c>
      <c r="AC2069" s="38">
        <v>1.2478840237449595</v>
      </c>
      <c r="AD2069" s="38">
        <v>72.360884023744973</v>
      </c>
      <c r="AE2069" s="38">
        <v>71.801560584881443</v>
      </c>
      <c r="AF2069" s="38">
        <v>0.93400000000000016</v>
      </c>
      <c r="AG2069" s="38">
        <v>1.6389741371870013E-2</v>
      </c>
      <c r="AH2069" s="38">
        <v>0.95038974137187016</v>
      </c>
      <c r="AI2069" s="38">
        <v>0.94304357271215189</v>
      </c>
      <c r="AJ2069" s="38">
        <v>3.4759999999999986</v>
      </c>
      <c r="AK2069" s="38">
        <v>6.0996510715867376E-2</v>
      </c>
      <c r="AL2069" s="38">
        <v>3.5369965107158658</v>
      </c>
      <c r="AM2069" s="38">
        <v>3.5096568080807691</v>
      </c>
      <c r="AN2069" s="38">
        <v>1.9E-2</v>
      </c>
      <c r="AO2069" s="38">
        <v>3.334101563870773E-4</v>
      </c>
      <c r="AP2069" s="38">
        <v>1.9333410156387076E-2</v>
      </c>
      <c r="AQ2069" s="38">
        <v>1.9183969894572678E-2</v>
      </c>
      <c r="AR2069" s="38">
        <v>75.542000000000016</v>
      </c>
      <c r="AS2069" s="38">
        <v>1.3256036859890841</v>
      </c>
      <c r="AT2069" s="38">
        <v>76.867603685989096</v>
      </c>
      <c r="AU2069" s="38">
        <v>76.273444935568932</v>
      </c>
    </row>
    <row r="2070" spans="1:47" x14ac:dyDescent="0.25">
      <c r="A2070" s="53">
        <v>44283</v>
      </c>
      <c r="B2070" s="54">
        <v>3</v>
      </c>
      <c r="C2070" s="54" t="s">
        <v>3</v>
      </c>
      <c r="D2070" s="55">
        <v>16.146045000000001</v>
      </c>
      <c r="E2070">
        <v>7.8966769999999995E-3</v>
      </c>
      <c r="G2070" s="38">
        <v>181.05999999999997</v>
      </c>
      <c r="H2070" s="38">
        <v>3.248670775159789</v>
      </c>
      <c r="I2070" s="38">
        <v>184.30867077515975</v>
      </c>
      <c r="J2070" s="38">
        <v>182.85324473374899</v>
      </c>
      <c r="K2070" s="38">
        <v>3.3379999999999992</v>
      </c>
      <c r="L2070" s="38">
        <v>5.9892096804834725E-2</v>
      </c>
      <c r="M2070" s="38">
        <v>3.3978920968048341</v>
      </c>
      <c r="N2070" s="38">
        <v>3.3710600404355135</v>
      </c>
      <c r="O2070" s="38">
        <v>21.527999999999999</v>
      </c>
      <c r="P2070" s="38">
        <v>0.38626634512117503</v>
      </c>
      <c r="Q2070" s="38">
        <v>21.914266345121174</v>
      </c>
      <c r="R2070" s="38">
        <v>21.741216462101782</v>
      </c>
      <c r="S2070" s="38">
        <v>3.0000000000000001E-3</v>
      </c>
      <c r="T2070" s="38">
        <v>5.3827528584333203E-5</v>
      </c>
      <c r="U2070" s="38">
        <v>3.0538275285843333E-3</v>
      </c>
      <c r="V2070" s="38">
        <v>3.0297124389773947E-3</v>
      </c>
      <c r="W2070" s="38">
        <v>205.92899999999995</v>
      </c>
      <c r="X2070" s="38">
        <v>3.6948830446143832</v>
      </c>
      <c r="Y2070" s="38">
        <v>209.62388304461436</v>
      </c>
      <c r="Z2070" s="38">
        <v>207.96855094872527</v>
      </c>
      <c r="AB2070" s="38">
        <v>67.471000000000018</v>
      </c>
      <c r="AC2070" s="38">
        <v>1.2105990603711818</v>
      </c>
      <c r="AD2070" s="38">
        <v>68.681599060371198</v>
      </c>
      <c r="AE2070" s="38">
        <v>68.139242656747939</v>
      </c>
      <c r="AF2070" s="38">
        <v>0.91700000000000026</v>
      </c>
      <c r="AG2070" s="38">
        <v>1.6453281237277854E-2</v>
      </c>
      <c r="AH2070" s="38">
        <v>0.93345328123727811</v>
      </c>
      <c r="AI2070" s="38">
        <v>0.92608210218075715</v>
      </c>
      <c r="AJ2070" s="38">
        <v>3.3669999999999951</v>
      </c>
      <c r="AK2070" s="38">
        <v>6.0412429581149868E-2</v>
      </c>
      <c r="AL2070" s="38">
        <v>3.4274124295811448</v>
      </c>
      <c r="AM2070" s="38">
        <v>3.4003472606789575</v>
      </c>
      <c r="AN2070" s="38">
        <v>1.9E-2</v>
      </c>
      <c r="AO2070" s="38">
        <v>3.4090768103411023E-4</v>
      </c>
      <c r="AP2070" s="38">
        <v>1.9340907681034109E-2</v>
      </c>
      <c r="AQ2070" s="38">
        <v>1.9188178780190163E-2</v>
      </c>
      <c r="AR2070" s="38">
        <v>71.774000000000015</v>
      </c>
      <c r="AS2070" s="38">
        <v>1.2878056788706438</v>
      </c>
      <c r="AT2070" s="38">
        <v>73.061805678870655</v>
      </c>
      <c r="AU2070" s="38">
        <v>72.484860198387835</v>
      </c>
    </row>
    <row r="2071" spans="1:47" x14ac:dyDescent="0.25">
      <c r="A2071" s="53">
        <v>44283</v>
      </c>
      <c r="B2071" s="54">
        <v>4</v>
      </c>
      <c r="C2071" s="54" t="s">
        <v>3</v>
      </c>
      <c r="D2071" s="55">
        <v>17.072403999999999</v>
      </c>
      <c r="E2071">
        <v>8.0683189999999991E-3</v>
      </c>
      <c r="G2071" s="38">
        <v>175.33100000000002</v>
      </c>
      <c r="H2071" s="38">
        <v>3.3125550065037319</v>
      </c>
      <c r="I2071" s="38">
        <v>178.64355500650376</v>
      </c>
      <c r="J2071" s="38">
        <v>177.20220181741723</v>
      </c>
      <c r="K2071" s="38">
        <v>3.2499999999999996</v>
      </c>
      <c r="L2071" s="38">
        <v>6.1402739795798383E-2</v>
      </c>
      <c r="M2071" s="38">
        <v>3.3114027397957981</v>
      </c>
      <c r="N2071" s="38">
        <v>3.2846852861536515</v>
      </c>
      <c r="O2071" s="38">
        <v>21.106999999999996</v>
      </c>
      <c r="P2071" s="38">
        <v>0.39877773195997424</v>
      </c>
      <c r="Q2071" s="38">
        <v>21.50577773195997</v>
      </c>
      <c r="R2071" s="38">
        <v>21.332262256875421</v>
      </c>
      <c r="S2071" s="38">
        <v>3.0000000000000001E-3</v>
      </c>
      <c r="T2071" s="38">
        <v>5.6679452119198522E-5</v>
      </c>
      <c r="U2071" s="38">
        <v>3.0566794521191985E-3</v>
      </c>
      <c r="V2071" s="38">
        <v>3.0320171872187554E-3</v>
      </c>
      <c r="W2071" s="38">
        <v>199.691</v>
      </c>
      <c r="X2071" s="38">
        <v>3.7727921577116241</v>
      </c>
      <c r="Y2071" s="38">
        <v>203.46379215771165</v>
      </c>
      <c r="Z2071" s="38">
        <v>201.82218137763354</v>
      </c>
      <c r="AB2071" s="38">
        <v>65.660999999999987</v>
      </c>
      <c r="AC2071" s="38">
        <v>1.2405431685328978</v>
      </c>
      <c r="AD2071" s="38">
        <v>66.901543168532882</v>
      </c>
      <c r="AE2071" s="38">
        <v>66.361760176656887</v>
      </c>
      <c r="AF2071" s="38">
        <v>0.89500000000000013</v>
      </c>
      <c r="AG2071" s="38">
        <v>1.6909369882227559E-2</v>
      </c>
      <c r="AH2071" s="38">
        <v>0.9119093698822277</v>
      </c>
      <c r="AI2071" s="38">
        <v>0.90455179418692888</v>
      </c>
      <c r="AJ2071" s="38">
        <v>3.4039999999999968</v>
      </c>
      <c r="AK2071" s="38">
        <v>6.4312285004583858E-2</v>
      </c>
      <c r="AL2071" s="38">
        <v>3.4683122850045809</v>
      </c>
      <c r="AM2071" s="38">
        <v>3.4403288350975449</v>
      </c>
      <c r="AN2071" s="38">
        <v>1.9E-2</v>
      </c>
      <c r="AO2071" s="38">
        <v>3.5896986342159057E-4</v>
      </c>
      <c r="AP2071" s="38">
        <v>1.9358969863421591E-2</v>
      </c>
      <c r="AQ2071" s="38">
        <v>1.9202775519052119E-2</v>
      </c>
      <c r="AR2071" s="38">
        <v>69.978999999999985</v>
      </c>
      <c r="AS2071" s="38">
        <v>1.3221237932831309</v>
      </c>
      <c r="AT2071" s="38">
        <v>71.301123793283111</v>
      </c>
      <c r="AU2071" s="38">
        <v>70.72584358146041</v>
      </c>
    </row>
    <row r="2072" spans="1:47" x14ac:dyDescent="0.25">
      <c r="A2072" s="53">
        <v>44283</v>
      </c>
      <c r="B2072" s="54">
        <v>5</v>
      </c>
      <c r="C2072" s="54" t="s">
        <v>3</v>
      </c>
      <c r="D2072" s="55">
        <v>14.752962</v>
      </c>
      <c r="E2072">
        <v>8.0796970000000003E-3</v>
      </c>
      <c r="G2072" s="38">
        <v>172.75</v>
      </c>
      <c r="H2072" s="38">
        <v>3.0193056054819589</v>
      </c>
      <c r="I2072" s="38">
        <v>175.76930560548195</v>
      </c>
      <c r="J2072" s="38">
        <v>174.34914287428924</v>
      </c>
      <c r="K2072" s="38">
        <v>3.2279999999999998</v>
      </c>
      <c r="L2072" s="38">
        <v>5.6418630937746808E-2</v>
      </c>
      <c r="M2072" s="38">
        <v>3.2844186309377466</v>
      </c>
      <c r="N2072" s="38">
        <v>3.2578815235786149</v>
      </c>
      <c r="O2072" s="38">
        <v>20.926999999999992</v>
      </c>
      <c r="P2072" s="38">
        <v>0.36575981711097499</v>
      </c>
      <c r="Q2072" s="38">
        <v>21.292759817110966</v>
      </c>
      <c r="R2072" s="38">
        <v>21.120720769494934</v>
      </c>
      <c r="S2072" s="38">
        <v>3.0000000000000001E-3</v>
      </c>
      <c r="T2072" s="38">
        <v>5.2433671875229386E-5</v>
      </c>
      <c r="U2072" s="38">
        <v>3.0524336718752293E-3</v>
      </c>
      <c r="V2072" s="38">
        <v>3.02777093269388E-3</v>
      </c>
      <c r="W2072" s="38">
        <v>196.90799999999999</v>
      </c>
      <c r="X2072" s="38">
        <v>3.4415364872025558</v>
      </c>
      <c r="Y2072" s="38">
        <v>200.34953648720256</v>
      </c>
      <c r="Z2072" s="38">
        <v>198.7307729382955</v>
      </c>
      <c r="AB2072" s="38">
        <v>64.99199999999999</v>
      </c>
      <c r="AC2072" s="38">
        <v>1.1359230675049692</v>
      </c>
      <c r="AD2072" s="38">
        <v>66.127923067504966</v>
      </c>
      <c r="AE2072" s="38">
        <v>65.593629485880214</v>
      </c>
      <c r="AF2072" s="38">
        <v>0.93100000000000016</v>
      </c>
      <c r="AG2072" s="38">
        <v>1.6271916171946187E-2</v>
      </c>
      <c r="AH2072" s="38">
        <v>0.94727191617194639</v>
      </c>
      <c r="AI2072" s="38">
        <v>0.93961824611266764</v>
      </c>
      <c r="AJ2072" s="38">
        <v>3.426999999999996</v>
      </c>
      <c r="AK2072" s="38">
        <v>5.9896731172136959E-2</v>
      </c>
      <c r="AL2072" s="38">
        <v>3.4868967311721328</v>
      </c>
      <c r="AM2072" s="38">
        <v>3.4587236621139716</v>
      </c>
      <c r="AN2072" s="38">
        <v>1.9E-2</v>
      </c>
      <c r="AO2072" s="38">
        <v>3.3207992187645277E-4</v>
      </c>
      <c r="AP2072" s="38">
        <v>1.9332079921876452E-2</v>
      </c>
      <c r="AQ2072" s="38">
        <v>1.9175882573727907E-2</v>
      </c>
      <c r="AR2072" s="38">
        <v>69.368999999999986</v>
      </c>
      <c r="AS2072" s="38">
        <v>1.2124237947709289</v>
      </c>
      <c r="AT2072" s="38">
        <v>70.581423794770927</v>
      </c>
      <c r="AU2072" s="38">
        <v>70.011147276680589</v>
      </c>
    </row>
    <row r="2073" spans="1:47" x14ac:dyDescent="0.25">
      <c r="A2073" s="53">
        <v>44283</v>
      </c>
      <c r="B2073" s="54">
        <v>6</v>
      </c>
      <c r="C2073" s="54" t="s">
        <v>3</v>
      </c>
      <c r="D2073" s="55">
        <v>14.349932000000001</v>
      </c>
      <c r="E2073">
        <v>7.9748560000000007E-3</v>
      </c>
      <c r="G2073" s="38">
        <v>174.755</v>
      </c>
      <c r="H2073" s="38">
        <v>3.5370937809549075</v>
      </c>
      <c r="I2073" s="38">
        <v>178.2920937809549</v>
      </c>
      <c r="J2073" s="38">
        <v>176.8702400071133</v>
      </c>
      <c r="K2073" s="38">
        <v>3.3229999999999995</v>
      </c>
      <c r="L2073" s="38">
        <v>6.7258519836989827E-2</v>
      </c>
      <c r="M2073" s="38">
        <v>3.3902585198369892</v>
      </c>
      <c r="N2073" s="38">
        <v>3.363221696338516</v>
      </c>
      <c r="O2073" s="38">
        <v>21.314999999999994</v>
      </c>
      <c r="P2073" s="38">
        <v>0.43142201333898228</v>
      </c>
      <c r="Q2073" s="38">
        <v>21.746422013338975</v>
      </c>
      <c r="R2073" s="38">
        <v>21.572997429267367</v>
      </c>
      <c r="S2073" s="38">
        <v>3.0000000000000001E-3</v>
      </c>
      <c r="T2073" s="38">
        <v>6.0720902651510538E-5</v>
      </c>
      <c r="U2073" s="38">
        <v>3.0607209026515107E-3</v>
      </c>
      <c r="V2073" s="38">
        <v>3.036312094196675E-3</v>
      </c>
      <c r="W2073" s="38">
        <v>199.39599999999999</v>
      </c>
      <c r="X2073" s="38">
        <v>4.0358350350335312</v>
      </c>
      <c r="Y2073" s="38">
        <v>203.43183503503352</v>
      </c>
      <c r="Z2073" s="38">
        <v>201.80949544481336</v>
      </c>
      <c r="AB2073" s="38">
        <v>66.330999999999989</v>
      </c>
      <c r="AC2073" s="38">
        <v>1.3425593979257815</v>
      </c>
      <c r="AD2073" s="38">
        <v>67.673559397925771</v>
      </c>
      <c r="AE2073" s="38">
        <v>67.133872506719868</v>
      </c>
      <c r="AF2073" s="38">
        <v>0.90900000000000025</v>
      </c>
      <c r="AG2073" s="38">
        <v>1.8398433503407696E-2</v>
      </c>
      <c r="AH2073" s="38">
        <v>0.927398433503408</v>
      </c>
      <c r="AI2073" s="38">
        <v>0.92000256454159268</v>
      </c>
      <c r="AJ2073" s="38">
        <v>3.5669999999999971</v>
      </c>
      <c r="AK2073" s="38">
        <v>7.2197153252645974E-2</v>
      </c>
      <c r="AL2073" s="38">
        <v>3.6391971532526428</v>
      </c>
      <c r="AM2073" s="38">
        <v>3.6101750799998431</v>
      </c>
      <c r="AN2073" s="38">
        <v>1.9E-2</v>
      </c>
      <c r="AO2073" s="38">
        <v>3.8456571679290006E-4</v>
      </c>
      <c r="AP2073" s="38">
        <v>1.9384565716792899E-2</v>
      </c>
      <c r="AQ2073" s="38">
        <v>1.9229976596578938E-2</v>
      </c>
      <c r="AR2073" s="38">
        <v>70.825999999999993</v>
      </c>
      <c r="AS2073" s="38">
        <v>1.4335395503986281</v>
      </c>
      <c r="AT2073" s="38">
        <v>72.259539550398614</v>
      </c>
      <c r="AU2073" s="38">
        <v>71.683280127857884</v>
      </c>
    </row>
    <row r="2074" spans="1:47" x14ac:dyDescent="0.25">
      <c r="A2074" s="53">
        <v>44283</v>
      </c>
      <c r="B2074" s="54">
        <v>7</v>
      </c>
      <c r="C2074" s="54" t="s">
        <v>3</v>
      </c>
      <c r="D2074" s="55">
        <v>14.095627</v>
      </c>
      <c r="E2074">
        <v>8.2246309999999996E-3</v>
      </c>
      <c r="G2074" s="38">
        <v>181.13</v>
      </c>
      <c r="H2074" s="38">
        <v>3.2656334157018905</v>
      </c>
      <c r="I2074" s="38">
        <v>184.39563341570189</v>
      </c>
      <c r="J2074" s="38">
        <v>182.87904737284646</v>
      </c>
      <c r="K2074" s="38">
        <v>3.4279999999999999</v>
      </c>
      <c r="L2074" s="38">
        <v>6.1804181245658257E-2</v>
      </c>
      <c r="M2074" s="38">
        <v>3.4898041812456584</v>
      </c>
      <c r="N2074" s="38">
        <v>3.4611018295926557</v>
      </c>
      <c r="O2074" s="38">
        <v>22.409000000000002</v>
      </c>
      <c r="P2074" s="38">
        <v>0.40401688959566984</v>
      </c>
      <c r="Q2074" s="38">
        <v>22.813016889595673</v>
      </c>
      <c r="R2074" s="38">
        <v>22.625388243681979</v>
      </c>
      <c r="S2074" s="38">
        <v>3.0000000000000001E-3</v>
      </c>
      <c r="T2074" s="38">
        <v>5.4087673202151338E-5</v>
      </c>
      <c r="U2074" s="38">
        <v>3.0540876732021516E-3</v>
      </c>
      <c r="V2074" s="38">
        <v>3.0289689290484154E-3</v>
      </c>
      <c r="W2074" s="38">
        <v>206.96999999999997</v>
      </c>
      <c r="X2074" s="38">
        <v>3.7315085742164209</v>
      </c>
      <c r="Y2074" s="38">
        <v>210.70150857421643</v>
      </c>
      <c r="Z2074" s="38">
        <v>208.96856641505013</v>
      </c>
      <c r="AB2074" s="38">
        <v>69.625999999999962</v>
      </c>
      <c r="AC2074" s="38">
        <v>1.2553027781243291</v>
      </c>
      <c r="AD2074" s="38">
        <v>70.881302778124294</v>
      </c>
      <c r="AE2074" s="38">
        <v>70.29833021797495</v>
      </c>
      <c r="AF2074" s="38">
        <v>0.98500000000000021</v>
      </c>
      <c r="AG2074" s="38">
        <v>1.7758786034706361E-2</v>
      </c>
      <c r="AH2074" s="38">
        <v>1.0027587860347065</v>
      </c>
      <c r="AI2074" s="38">
        <v>0.99451146503756305</v>
      </c>
      <c r="AJ2074" s="38">
        <v>3.8019999999999978</v>
      </c>
      <c r="AK2074" s="38">
        <v>6.8547111171526426E-2</v>
      </c>
      <c r="AL2074" s="38">
        <v>3.8705471111715242</v>
      </c>
      <c r="AM2074" s="38">
        <v>3.8387132894140223</v>
      </c>
      <c r="AN2074" s="38">
        <v>1.9E-2</v>
      </c>
      <c r="AO2074" s="38">
        <v>3.4255526361362515E-4</v>
      </c>
      <c r="AP2074" s="38">
        <v>1.9342555263613625E-2</v>
      </c>
      <c r="AQ2074" s="38">
        <v>1.9183469883973295E-2</v>
      </c>
      <c r="AR2074" s="38">
        <v>74.43199999999996</v>
      </c>
      <c r="AS2074" s="38">
        <v>1.3419512305941754</v>
      </c>
      <c r="AT2074" s="38">
        <v>75.773951230594136</v>
      </c>
      <c r="AU2074" s="38">
        <v>75.150738442310498</v>
      </c>
    </row>
    <row r="2075" spans="1:47" x14ac:dyDescent="0.25">
      <c r="A2075" s="53">
        <v>44283</v>
      </c>
      <c r="B2075" s="54">
        <v>8</v>
      </c>
      <c r="C2075" s="54" t="s">
        <v>3</v>
      </c>
      <c r="D2075" s="55">
        <v>16.859815999999999</v>
      </c>
      <c r="E2075">
        <v>8.7164800000000004E-3</v>
      </c>
      <c r="G2075" s="38">
        <v>196.33700000000002</v>
      </c>
      <c r="H2075" s="38">
        <v>2.3096856574397617</v>
      </c>
      <c r="I2075" s="38">
        <v>198.64668565743978</v>
      </c>
      <c r="J2075" s="38">
        <v>196.9151857948404</v>
      </c>
      <c r="K2075" s="38">
        <v>3.8069999999999991</v>
      </c>
      <c r="L2075" s="38">
        <v>4.4785105700266226E-2</v>
      </c>
      <c r="M2075" s="38">
        <v>3.8517851057002654</v>
      </c>
      <c r="N2075" s="38">
        <v>3.8182110978621311</v>
      </c>
      <c r="O2075" s="38">
        <v>24.612000000000002</v>
      </c>
      <c r="P2075" s="38">
        <v>0.28953270856184732</v>
      </c>
      <c r="Q2075" s="38">
        <v>24.901532708561849</v>
      </c>
      <c r="R2075" s="38">
        <v>24.684478996738324</v>
      </c>
      <c r="S2075" s="38">
        <v>0</v>
      </c>
      <c r="T2075" s="38">
        <v>0</v>
      </c>
      <c r="U2075" s="38">
        <v>0</v>
      </c>
      <c r="V2075" s="38">
        <v>0</v>
      </c>
      <c r="W2075" s="38">
        <v>224.756</v>
      </c>
      <c r="X2075" s="38">
        <v>2.6440034717018754</v>
      </c>
      <c r="Y2075" s="38">
        <v>227.40000347170189</v>
      </c>
      <c r="Z2075" s="38">
        <v>225.41787588944086</v>
      </c>
      <c r="AB2075" s="38">
        <v>76.511999999999958</v>
      </c>
      <c r="AC2075" s="38">
        <v>0.90007827878612257</v>
      </c>
      <c r="AD2075" s="38">
        <v>77.412078278786083</v>
      </c>
      <c r="AE2075" s="38">
        <v>76.737317446710605</v>
      </c>
      <c r="AF2075" s="38">
        <v>1.131</v>
      </c>
      <c r="AG2075" s="38">
        <v>1.3304952599685085E-2</v>
      </c>
      <c r="AH2075" s="38">
        <v>1.1443049525996851</v>
      </c>
      <c r="AI2075" s="38">
        <v>1.1343306413664489</v>
      </c>
      <c r="AJ2075" s="38">
        <v>4.2319999999999967</v>
      </c>
      <c r="AK2075" s="38">
        <v>4.9784756323490033E-2</v>
      </c>
      <c r="AL2075" s="38">
        <v>4.2817847563234865</v>
      </c>
      <c r="AM2075" s="38">
        <v>4.2444626651306878</v>
      </c>
      <c r="AN2075" s="38">
        <v>1.9E-2</v>
      </c>
      <c r="AO2075" s="38">
        <v>2.2351379256765392E-4</v>
      </c>
      <c r="AP2075" s="38">
        <v>1.9223513792567655E-2</v>
      </c>
      <c r="AQ2075" s="38">
        <v>1.9055952419065013E-2</v>
      </c>
      <c r="AR2075" s="38">
        <v>81.893999999999963</v>
      </c>
      <c r="AS2075" s="38">
        <v>0.96339150150186537</v>
      </c>
      <c r="AT2075" s="38">
        <v>82.857391501501823</v>
      </c>
      <c r="AU2075" s="38">
        <v>82.135166705626801</v>
      </c>
    </row>
    <row r="2076" spans="1:47" x14ac:dyDescent="0.25">
      <c r="A2076" s="53">
        <v>44283</v>
      </c>
      <c r="B2076" s="54">
        <v>9</v>
      </c>
      <c r="C2076" s="54" t="s">
        <v>3</v>
      </c>
      <c r="D2076" s="55">
        <v>16.797298000000001</v>
      </c>
      <c r="E2076">
        <v>8.7463079999999995E-3</v>
      </c>
      <c r="G2076" s="38">
        <v>220.06699999999998</v>
      </c>
      <c r="H2076" s="38">
        <v>1.1869921376344952</v>
      </c>
      <c r="I2076" s="38">
        <v>221.25399213763447</v>
      </c>
      <c r="J2076" s="38">
        <v>219.31883657616913</v>
      </c>
      <c r="K2076" s="38">
        <v>4.2449999999999992</v>
      </c>
      <c r="L2076" s="38">
        <v>2.2896579788239179E-2</v>
      </c>
      <c r="M2076" s="38">
        <v>4.2678965797882382</v>
      </c>
      <c r="N2076" s="38">
        <v>4.2305682417892641</v>
      </c>
      <c r="O2076" s="38">
        <v>28.164000000000001</v>
      </c>
      <c r="P2076" s="38">
        <v>0.15191031169751906</v>
      </c>
      <c r="Q2076" s="38">
        <v>28.315910311697522</v>
      </c>
      <c r="R2076" s="38">
        <v>28.06825063881104</v>
      </c>
      <c r="S2076" s="38">
        <v>0</v>
      </c>
      <c r="T2076" s="38">
        <v>0</v>
      </c>
      <c r="U2076" s="38">
        <v>0</v>
      </c>
      <c r="V2076" s="38">
        <v>0</v>
      </c>
      <c r="W2076" s="38">
        <v>252.476</v>
      </c>
      <c r="X2076" s="38">
        <v>1.3617990291202535</v>
      </c>
      <c r="Y2076" s="38">
        <v>253.83779902912022</v>
      </c>
      <c r="Z2076" s="38">
        <v>251.61765545676943</v>
      </c>
      <c r="AB2076" s="38">
        <v>85.924000000000049</v>
      </c>
      <c r="AC2076" s="38">
        <v>0.46345482254997994</v>
      </c>
      <c r="AD2076" s="38">
        <v>86.387454822550026</v>
      </c>
      <c r="AE2076" s="38">
        <v>85.631883535335916</v>
      </c>
      <c r="AF2076" s="38">
        <v>1.2849999999999999</v>
      </c>
      <c r="AG2076" s="38">
        <v>6.9310023622820606E-3</v>
      </c>
      <c r="AH2076" s="38">
        <v>1.2919310023622821</v>
      </c>
      <c r="AI2076" s="38">
        <v>1.2806313759008729</v>
      </c>
      <c r="AJ2076" s="38">
        <v>4.8599999999999959</v>
      </c>
      <c r="AK2076" s="38">
        <v>2.6213752125051198E-2</v>
      </c>
      <c r="AL2076" s="38">
        <v>4.8862137521250473</v>
      </c>
      <c r="AM2076" s="38">
        <v>4.843477421695126</v>
      </c>
      <c r="AN2076" s="38">
        <v>1.9E-2</v>
      </c>
      <c r="AO2076" s="38">
        <v>1.0248174699094097E-4</v>
      </c>
      <c r="AP2076" s="38">
        <v>1.9102481746990939E-2</v>
      </c>
      <c r="AQ2076" s="38">
        <v>1.8935405558067379E-2</v>
      </c>
      <c r="AR2076" s="38">
        <v>92.088000000000051</v>
      </c>
      <c r="AS2076" s="38">
        <v>0.49670205878430412</v>
      </c>
      <c r="AT2076" s="38">
        <v>92.584702058784345</v>
      </c>
      <c r="AU2076" s="38">
        <v>91.774927738489978</v>
      </c>
    </row>
    <row r="2077" spans="1:47" x14ac:dyDescent="0.25">
      <c r="A2077" s="53">
        <v>44283</v>
      </c>
      <c r="B2077" s="54">
        <v>10</v>
      </c>
      <c r="C2077" s="54" t="s">
        <v>3</v>
      </c>
      <c r="D2077" s="55">
        <v>35.962977000000002</v>
      </c>
      <c r="E2077">
        <v>8.6873790000000003E-3</v>
      </c>
      <c r="G2077" s="38">
        <v>242.50399999999999</v>
      </c>
      <c r="H2077" s="38">
        <v>0.65580685869586641</v>
      </c>
      <c r="I2077" s="38">
        <v>243.15980685869584</v>
      </c>
      <c r="J2077" s="38">
        <v>241.04738545894753</v>
      </c>
      <c r="K2077" s="38">
        <v>4.6799999999999988</v>
      </c>
      <c r="L2077" s="38">
        <v>1.2656187521429149E-2</v>
      </c>
      <c r="M2077" s="38">
        <v>4.6926561875214281</v>
      </c>
      <c r="N2077" s="38">
        <v>4.651889304703734</v>
      </c>
      <c r="O2077" s="38">
        <v>31.092000000000002</v>
      </c>
      <c r="P2077" s="38">
        <v>8.4082517610315224E-2</v>
      </c>
      <c r="Q2077" s="38">
        <v>31.176082517610318</v>
      </c>
      <c r="R2077" s="38">
        <v>30.90524407304456</v>
      </c>
      <c r="S2077" s="38">
        <v>0</v>
      </c>
      <c r="T2077" s="38">
        <v>0</v>
      </c>
      <c r="U2077" s="38">
        <v>0</v>
      </c>
      <c r="V2077" s="38">
        <v>0</v>
      </c>
      <c r="W2077" s="38">
        <v>278.27600000000001</v>
      </c>
      <c r="X2077" s="38">
        <v>0.75254556382761084</v>
      </c>
      <c r="Y2077" s="38">
        <v>279.02854556382761</v>
      </c>
      <c r="Z2077" s="38">
        <v>276.60451883669583</v>
      </c>
      <c r="AB2077" s="38">
        <v>93.651999999999973</v>
      </c>
      <c r="AC2077" s="38">
        <v>0.25326437473437663</v>
      </c>
      <c r="AD2077" s="38">
        <v>93.905264374734344</v>
      </c>
      <c r="AE2077" s="38">
        <v>93.089473753015824</v>
      </c>
      <c r="AF2077" s="38">
        <v>1.3679999999999988</v>
      </c>
      <c r="AG2077" s="38">
        <v>3.699500967802364E-3</v>
      </c>
      <c r="AH2077" s="38">
        <v>1.3716995009678012</v>
      </c>
      <c r="AI2077" s="38">
        <v>1.359783027528783</v>
      </c>
      <c r="AJ2077" s="38">
        <v>5.3269999999999982</v>
      </c>
      <c r="AK2077" s="38">
        <v>1.4405878403131E-2</v>
      </c>
      <c r="AL2077" s="38">
        <v>5.3414058784031289</v>
      </c>
      <c r="AM2077" s="38">
        <v>5.2950030611446124</v>
      </c>
      <c r="AN2077" s="38">
        <v>1.9E-2</v>
      </c>
      <c r="AO2077" s="38">
        <v>5.1381957886143995E-5</v>
      </c>
      <c r="AP2077" s="38">
        <v>1.9051381957886145E-2</v>
      </c>
      <c r="AQ2077" s="38">
        <v>1.8885875382344226E-2</v>
      </c>
      <c r="AR2077" s="38">
        <v>100.36599999999997</v>
      </c>
      <c r="AS2077" s="38">
        <v>0.27142113606319612</v>
      </c>
      <c r="AT2077" s="38">
        <v>100.63742113606315</v>
      </c>
      <c r="AU2077" s="38">
        <v>99.763145717071552</v>
      </c>
    </row>
    <row r="2078" spans="1:47" x14ac:dyDescent="0.25">
      <c r="A2078" s="53">
        <v>44283</v>
      </c>
      <c r="B2078" s="54">
        <v>11</v>
      </c>
      <c r="C2078" s="54" t="s">
        <v>3</v>
      </c>
      <c r="D2078" s="55">
        <v>21.269553999999999</v>
      </c>
      <c r="E2078">
        <v>8.346549E-3</v>
      </c>
      <c r="G2078" s="38">
        <v>259.55399999999997</v>
      </c>
      <c r="H2078" s="38">
        <v>0.69087304444467867</v>
      </c>
      <c r="I2078" s="38">
        <v>260.24487304444466</v>
      </c>
      <c r="J2078" s="38">
        <v>258.07272645958045</v>
      </c>
      <c r="K2078" s="38">
        <v>4.955000000000001</v>
      </c>
      <c r="L2078" s="38">
        <v>1.3189070232874021E-2</v>
      </c>
      <c r="M2078" s="38">
        <v>4.9681890702328753</v>
      </c>
      <c r="N2078" s="38">
        <v>4.9267218367169123</v>
      </c>
      <c r="O2078" s="38">
        <v>33.048000000000002</v>
      </c>
      <c r="P2078" s="38">
        <v>8.7966174178813444E-2</v>
      </c>
      <c r="Q2078" s="38">
        <v>33.135966174178819</v>
      </c>
      <c r="R2078" s="38">
        <v>32.859395208843694</v>
      </c>
      <c r="S2078" s="38">
        <v>0</v>
      </c>
      <c r="T2078" s="38">
        <v>0</v>
      </c>
      <c r="U2078" s="38">
        <v>0</v>
      </c>
      <c r="V2078" s="38">
        <v>0</v>
      </c>
      <c r="W2078" s="38">
        <v>297.55699999999996</v>
      </c>
      <c r="X2078" s="38">
        <v>0.79202828885636611</v>
      </c>
      <c r="Y2078" s="38">
        <v>298.34902828885635</v>
      </c>
      <c r="Z2078" s="38">
        <v>295.85884350514107</v>
      </c>
      <c r="AB2078" s="38">
        <v>99.156000000000063</v>
      </c>
      <c r="AC2078" s="38">
        <v>0.26393046377615681</v>
      </c>
      <c r="AD2078" s="38">
        <v>99.419930463776225</v>
      </c>
      <c r="AE2078" s="38">
        <v>98.590117142583722</v>
      </c>
      <c r="AF2078" s="38">
        <v>1.357999999999999</v>
      </c>
      <c r="AG2078" s="38">
        <v>3.6146836278996776E-3</v>
      </c>
      <c r="AH2078" s="38">
        <v>1.3616146836278986</v>
      </c>
      <c r="AI2078" s="38">
        <v>1.3502498999518788</v>
      </c>
      <c r="AJ2078" s="38">
        <v>5.7449999999999957</v>
      </c>
      <c r="AK2078" s="38">
        <v>1.5291868514200037E-2</v>
      </c>
      <c r="AL2078" s="38">
        <v>5.7602918685141953</v>
      </c>
      <c r="AM2078" s="38">
        <v>5.7122133101793402</v>
      </c>
      <c r="AN2078" s="38">
        <v>1.9E-2</v>
      </c>
      <c r="AO2078" s="38">
        <v>5.0573629550879186E-5</v>
      </c>
      <c r="AP2078" s="38">
        <v>1.9050573629550878E-2</v>
      </c>
      <c r="AQ2078" s="38">
        <v>1.8891567083273723E-2</v>
      </c>
      <c r="AR2078" s="38">
        <v>106.27800000000006</v>
      </c>
      <c r="AS2078" s="38">
        <v>0.28288758954780741</v>
      </c>
      <c r="AT2078" s="38">
        <v>106.56088758954789</v>
      </c>
      <c r="AU2078" s="38">
        <v>105.67147191979821</v>
      </c>
    </row>
    <row r="2079" spans="1:47" x14ac:dyDescent="0.25">
      <c r="A2079" s="53">
        <v>44283</v>
      </c>
      <c r="B2079" s="54">
        <v>12</v>
      </c>
      <c r="C2079" s="54" t="s">
        <v>3</v>
      </c>
      <c r="D2079" s="55">
        <v>22.926227999999998</v>
      </c>
      <c r="E2079">
        <v>8.4257810000000002E-3</v>
      </c>
      <c r="G2079" s="38">
        <v>272.2</v>
      </c>
      <c r="H2079" s="38">
        <v>0.92865758468686888</v>
      </c>
      <c r="I2079" s="38">
        <v>273.12865758468683</v>
      </c>
      <c r="J2079" s="38">
        <v>270.82733533105426</v>
      </c>
      <c r="K2079" s="38">
        <v>5.1930000000000005</v>
      </c>
      <c r="L2079" s="38">
        <v>1.7716821591766754E-2</v>
      </c>
      <c r="M2079" s="38">
        <v>5.2107168215917676</v>
      </c>
      <c r="N2079" s="38">
        <v>5.1668124628000189</v>
      </c>
      <c r="O2079" s="38">
        <v>34.093000000000004</v>
      </c>
      <c r="P2079" s="38">
        <v>0.11631419189834469</v>
      </c>
      <c r="Q2079" s="38">
        <v>34.209314191898351</v>
      </c>
      <c r="R2079" s="38">
        <v>33.921074002357223</v>
      </c>
      <c r="S2079" s="38">
        <v>0</v>
      </c>
      <c r="T2079" s="38">
        <v>0</v>
      </c>
      <c r="U2079" s="38">
        <v>0</v>
      </c>
      <c r="V2079" s="38">
        <v>0</v>
      </c>
      <c r="W2079" s="38">
        <v>311.48599999999999</v>
      </c>
      <c r="X2079" s="38">
        <v>1.0626885981769805</v>
      </c>
      <c r="Y2079" s="38">
        <v>312.54868859817691</v>
      </c>
      <c r="Z2079" s="38">
        <v>309.91522179621148</v>
      </c>
      <c r="AB2079" s="38">
        <v>103.21300000000002</v>
      </c>
      <c r="AC2079" s="38">
        <v>0.35212907894300449</v>
      </c>
      <c r="AD2079" s="38">
        <v>103.56512907894303</v>
      </c>
      <c r="AE2079" s="38">
        <v>102.69251198208713</v>
      </c>
      <c r="AF2079" s="38">
        <v>1.3919999999999992</v>
      </c>
      <c r="AG2079" s="38">
        <v>4.749049808538284E-3</v>
      </c>
      <c r="AH2079" s="38">
        <v>1.3967490498085375</v>
      </c>
      <c r="AI2079" s="38">
        <v>1.3849803482028926</v>
      </c>
      <c r="AJ2079" s="38">
        <v>5.7509999999999968</v>
      </c>
      <c r="AK2079" s="38">
        <v>1.9620535523637694E-2</v>
      </c>
      <c r="AL2079" s="38">
        <v>5.7706205355236344</v>
      </c>
      <c r="AM2079" s="38">
        <v>5.7219985506572097</v>
      </c>
      <c r="AN2079" s="38">
        <v>3.0000000000000001E-3</v>
      </c>
      <c r="AO2079" s="38">
        <v>1.0235021139091135E-5</v>
      </c>
      <c r="AP2079" s="38">
        <v>3.0102350211390913E-3</v>
      </c>
      <c r="AQ2079" s="38">
        <v>2.984871440092443E-3</v>
      </c>
      <c r="AR2079" s="38">
        <v>110.35900000000001</v>
      </c>
      <c r="AS2079" s="38">
        <v>0.37650889929631959</v>
      </c>
      <c r="AT2079" s="38">
        <v>110.73550889929633</v>
      </c>
      <c r="AU2079" s="38">
        <v>109.80247575238731</v>
      </c>
    </row>
    <row r="2080" spans="1:47" x14ac:dyDescent="0.25">
      <c r="A2080" s="53">
        <v>44283</v>
      </c>
      <c r="B2080" s="54">
        <v>13</v>
      </c>
      <c r="C2080" s="54" t="s">
        <v>3</v>
      </c>
      <c r="D2080" s="55">
        <v>20.414439999999999</v>
      </c>
      <c r="E2080">
        <v>9.0635960000000002E-3</v>
      </c>
      <c r="G2080" s="38">
        <v>281.8060000000001</v>
      </c>
      <c r="H2080" s="38">
        <v>0.46092065859982129</v>
      </c>
      <c r="I2080" s="38">
        <v>282.26692065859993</v>
      </c>
      <c r="J2080" s="38">
        <v>279.70856732558633</v>
      </c>
      <c r="K2080" s="38">
        <v>5.2690000000000001</v>
      </c>
      <c r="L2080" s="38">
        <v>8.6179533088807814E-3</v>
      </c>
      <c r="M2080" s="38">
        <v>5.2776179533088809</v>
      </c>
      <c r="N2080" s="38">
        <v>5.229783756337743</v>
      </c>
      <c r="O2080" s="38">
        <v>34.932000000000009</v>
      </c>
      <c r="P2080" s="38">
        <v>5.7134626112321792E-2</v>
      </c>
      <c r="Q2080" s="38">
        <v>34.989134626112332</v>
      </c>
      <c r="R2080" s="38">
        <v>34.67200724547164</v>
      </c>
      <c r="S2080" s="38">
        <v>0</v>
      </c>
      <c r="T2080" s="38">
        <v>0</v>
      </c>
      <c r="U2080" s="38">
        <v>0</v>
      </c>
      <c r="V2080" s="38">
        <v>0</v>
      </c>
      <c r="W2080" s="38">
        <v>322.00700000000012</v>
      </c>
      <c r="X2080" s="38">
        <v>0.52667323802102384</v>
      </c>
      <c r="Y2080" s="38">
        <v>322.53367323802115</v>
      </c>
      <c r="Z2080" s="38">
        <v>319.61035832739572</v>
      </c>
      <c r="AB2080" s="38">
        <v>107.42300000000002</v>
      </c>
      <c r="AC2080" s="38">
        <v>0.17570058802427413</v>
      </c>
      <c r="AD2080" s="38">
        <v>107.59870058802429</v>
      </c>
      <c r="AE2080" s="38">
        <v>106.62346943576948</v>
      </c>
      <c r="AF2080" s="38">
        <v>1.4349999999999987</v>
      </c>
      <c r="AG2080" s="38">
        <v>2.3470797111869255E-3</v>
      </c>
      <c r="AH2080" s="38">
        <v>1.4373470797111856</v>
      </c>
      <c r="AI2080" s="38">
        <v>1.4243195464689036</v>
      </c>
      <c r="AJ2080" s="38">
        <v>5.8220000000000001</v>
      </c>
      <c r="AK2080" s="38">
        <v>9.5224376853869624E-3</v>
      </c>
      <c r="AL2080" s="38">
        <v>5.8315224376853871</v>
      </c>
      <c r="AM2080" s="38">
        <v>5.7786678742452722</v>
      </c>
      <c r="AN2080" s="38">
        <v>1.4E-2</v>
      </c>
      <c r="AO2080" s="38">
        <v>2.2898338645726126E-5</v>
      </c>
      <c r="AP2080" s="38">
        <v>1.4022898338645727E-2</v>
      </c>
      <c r="AQ2080" s="38">
        <v>1.3895800453355171E-2</v>
      </c>
      <c r="AR2080" s="38">
        <v>114.69400000000002</v>
      </c>
      <c r="AS2080" s="38">
        <v>0.18759300375949373</v>
      </c>
      <c r="AT2080" s="38">
        <v>114.88159300375952</v>
      </c>
      <c r="AU2080" s="38">
        <v>113.84035265693701</v>
      </c>
    </row>
    <row r="2081" spans="1:47" x14ac:dyDescent="0.25">
      <c r="A2081" s="53">
        <v>44283</v>
      </c>
      <c r="B2081" s="54">
        <v>14</v>
      </c>
      <c r="C2081" s="54" t="s">
        <v>3</v>
      </c>
      <c r="D2081" s="55">
        <v>21.018626999999999</v>
      </c>
      <c r="E2081">
        <v>9.215015E-3</v>
      </c>
      <c r="G2081" s="38">
        <v>285.69299999999987</v>
      </c>
      <c r="H2081" s="38">
        <v>0.80947257193494293</v>
      </c>
      <c r="I2081" s="38">
        <v>286.50247257193479</v>
      </c>
      <c r="J2081" s="38">
        <v>283.86234798964733</v>
      </c>
      <c r="K2081" s="38">
        <v>5.3250000000000011</v>
      </c>
      <c r="L2081" s="38">
        <v>1.5087669090784774E-2</v>
      </c>
      <c r="M2081" s="38">
        <v>5.3400876690907859</v>
      </c>
      <c r="N2081" s="38">
        <v>5.2908786811187989</v>
      </c>
      <c r="O2081" s="38">
        <v>35.424000000000007</v>
      </c>
      <c r="P2081" s="38">
        <v>0.100369124858584</v>
      </c>
      <c r="Q2081" s="38">
        <v>35.524369124858588</v>
      </c>
      <c r="R2081" s="38">
        <v>35.197011530507481</v>
      </c>
      <c r="S2081" s="38">
        <v>0</v>
      </c>
      <c r="T2081" s="38">
        <v>0</v>
      </c>
      <c r="U2081" s="38">
        <v>0</v>
      </c>
      <c r="V2081" s="38">
        <v>0</v>
      </c>
      <c r="W2081" s="38">
        <v>326.44199999999989</v>
      </c>
      <c r="X2081" s="38">
        <v>0.92492936588431163</v>
      </c>
      <c r="Y2081" s="38">
        <v>327.36692936588418</v>
      </c>
      <c r="Z2081" s="38">
        <v>324.35023820127361</v>
      </c>
      <c r="AB2081" s="38">
        <v>109.08999999999999</v>
      </c>
      <c r="AC2081" s="38">
        <v>0.30909179739224607</v>
      </c>
      <c r="AD2081" s="38">
        <v>109.39909179739223</v>
      </c>
      <c r="AE2081" s="38">
        <v>108.39097752549289</v>
      </c>
      <c r="AF2081" s="38">
        <v>1.442999999999999</v>
      </c>
      <c r="AG2081" s="38">
        <v>4.0885458212211092E-3</v>
      </c>
      <c r="AH2081" s="38">
        <v>1.4470885458212202</v>
      </c>
      <c r="AI2081" s="38">
        <v>1.4337536031651494</v>
      </c>
      <c r="AJ2081" s="38">
        <v>5.7319999999999975</v>
      </c>
      <c r="AK2081" s="38">
        <v>1.6240848681385589E-2</v>
      </c>
      <c r="AL2081" s="38">
        <v>5.748240848681383</v>
      </c>
      <c r="AM2081" s="38">
        <v>5.6952707230371713</v>
      </c>
      <c r="AN2081" s="38">
        <v>8.9999999999999993E-3</v>
      </c>
      <c r="AO2081" s="38">
        <v>2.5500285787241863E-5</v>
      </c>
      <c r="AP2081" s="38">
        <v>9.0255002857872416E-3</v>
      </c>
      <c r="AQ2081" s="38">
        <v>8.9423301652712082E-3</v>
      </c>
      <c r="AR2081" s="38">
        <v>116.27399999999999</v>
      </c>
      <c r="AS2081" s="38">
        <v>0.32944669218063999</v>
      </c>
      <c r="AT2081" s="38">
        <v>116.60344669218061</v>
      </c>
      <c r="AU2081" s="38">
        <v>115.52894418186047</v>
      </c>
    </row>
    <row r="2082" spans="1:47" x14ac:dyDescent="0.25">
      <c r="A2082" s="53">
        <v>44283</v>
      </c>
      <c r="B2082" s="54">
        <v>15</v>
      </c>
      <c r="C2082" s="54" t="s">
        <v>3</v>
      </c>
      <c r="D2082" s="55">
        <v>20.520871</v>
      </c>
      <c r="E2082">
        <v>9.3851390000000007E-3</v>
      </c>
      <c r="G2082" s="38">
        <v>288.63899999999984</v>
      </c>
      <c r="H2082" s="38">
        <v>0.76118385799291055</v>
      </c>
      <c r="I2082" s="38">
        <v>289.40018385799277</v>
      </c>
      <c r="J2082" s="38">
        <v>286.68412290585997</v>
      </c>
      <c r="K2082" s="38">
        <v>5.306</v>
      </c>
      <c r="L2082" s="38">
        <v>1.3992709060488658E-2</v>
      </c>
      <c r="M2082" s="38">
        <v>5.3199927090604886</v>
      </c>
      <c r="N2082" s="38">
        <v>5.2700638380069691</v>
      </c>
      <c r="O2082" s="38">
        <v>34.933000000000007</v>
      </c>
      <c r="P2082" s="38">
        <v>9.2123502753496109E-2</v>
      </c>
      <c r="Q2082" s="38">
        <v>35.025123502753502</v>
      </c>
      <c r="R2082" s="38">
        <v>34.696407850187988</v>
      </c>
      <c r="S2082" s="38">
        <v>0</v>
      </c>
      <c r="T2082" s="38">
        <v>0</v>
      </c>
      <c r="U2082" s="38">
        <v>0</v>
      </c>
      <c r="V2082" s="38">
        <v>0</v>
      </c>
      <c r="W2082" s="38">
        <v>328.87799999999982</v>
      </c>
      <c r="X2082" s="38">
        <v>0.86730006980689534</v>
      </c>
      <c r="Y2082" s="38">
        <v>329.74530006980677</v>
      </c>
      <c r="Z2082" s="38">
        <v>326.65059459405495</v>
      </c>
      <c r="AB2082" s="38">
        <v>110.04999999999997</v>
      </c>
      <c r="AC2082" s="38">
        <v>0.29021817416260387</v>
      </c>
      <c r="AD2082" s="38">
        <v>110.34021817416257</v>
      </c>
      <c r="AE2082" s="38">
        <v>109.30465988930773</v>
      </c>
      <c r="AF2082" s="38">
        <v>1.5059999999999991</v>
      </c>
      <c r="AG2082" s="38">
        <v>3.9715453910847912E-3</v>
      </c>
      <c r="AH2082" s="38">
        <v>1.5099715453910838</v>
      </c>
      <c r="AI2082" s="38">
        <v>1.4958002525515437</v>
      </c>
      <c r="AJ2082" s="38">
        <v>5.7819999999999983</v>
      </c>
      <c r="AK2082" s="38">
        <v>1.5247991667498189E-2</v>
      </c>
      <c r="AL2082" s="38">
        <v>5.7972479916674962</v>
      </c>
      <c r="AM2082" s="38">
        <v>5.7428400134482258</v>
      </c>
      <c r="AN2082" s="38">
        <v>1.4E-2</v>
      </c>
      <c r="AO2082" s="38">
        <v>3.6920076676751075E-5</v>
      </c>
      <c r="AP2082" s="38">
        <v>1.4036920076676751E-2</v>
      </c>
      <c r="AQ2082" s="38">
        <v>1.3905181630625249E-2</v>
      </c>
      <c r="AR2082" s="38">
        <v>117.35199999999996</v>
      </c>
      <c r="AS2082" s="38">
        <v>0.30947463129786362</v>
      </c>
      <c r="AT2082" s="38">
        <v>117.66147463129782</v>
      </c>
      <c r="AU2082" s="38">
        <v>116.55720533693813</v>
      </c>
    </row>
    <row r="2083" spans="1:47" x14ac:dyDescent="0.25">
      <c r="A2083" s="53">
        <v>44283</v>
      </c>
      <c r="B2083" s="54">
        <v>16</v>
      </c>
      <c r="C2083" s="54" t="s">
        <v>3</v>
      </c>
      <c r="D2083" s="55">
        <v>19.470147999999998</v>
      </c>
      <c r="E2083">
        <v>9.4195479999999998E-3</v>
      </c>
      <c r="G2083" s="38">
        <v>281.50499999999988</v>
      </c>
      <c r="H2083" s="38">
        <v>1.0434472468603297</v>
      </c>
      <c r="I2083" s="38">
        <v>282.54844724686023</v>
      </c>
      <c r="J2083" s="38">
        <v>279.88696858569296</v>
      </c>
      <c r="K2083" s="38">
        <v>5.0080000000000009</v>
      </c>
      <c r="L2083" s="38">
        <v>1.8563023080501357E-2</v>
      </c>
      <c r="M2083" s="38">
        <v>5.0265630230805023</v>
      </c>
      <c r="N2083" s="38">
        <v>4.9792150714095706</v>
      </c>
      <c r="O2083" s="38">
        <v>33.398000000000003</v>
      </c>
      <c r="P2083" s="38">
        <v>0.12379549617463743</v>
      </c>
      <c r="Q2083" s="38">
        <v>33.52179549617464</v>
      </c>
      <c r="R2083" s="38">
        <v>33.206035334452238</v>
      </c>
      <c r="S2083" s="38">
        <v>0</v>
      </c>
      <c r="T2083" s="38">
        <v>0</v>
      </c>
      <c r="U2083" s="38">
        <v>0</v>
      </c>
      <c r="V2083" s="38">
        <v>0</v>
      </c>
      <c r="W2083" s="38">
        <v>319.91099999999989</v>
      </c>
      <c r="X2083" s="38">
        <v>1.1858057661154686</v>
      </c>
      <c r="Y2083" s="38">
        <v>321.09680576611538</v>
      </c>
      <c r="Z2083" s="38">
        <v>318.07221899155473</v>
      </c>
      <c r="AB2083" s="38">
        <v>106.84999999999998</v>
      </c>
      <c r="AC2083" s="38">
        <v>0.39605811025390764</v>
      </c>
      <c r="AD2083" s="38">
        <v>107.24605811025388</v>
      </c>
      <c r="AE2083" s="38">
        <v>106.23584871807356</v>
      </c>
      <c r="AF2083" s="38">
        <v>1.4149999999999987</v>
      </c>
      <c r="AG2083" s="38">
        <v>5.2449436219867002E-3</v>
      </c>
      <c r="AH2083" s="38">
        <v>1.4202449436219855</v>
      </c>
      <c r="AI2083" s="38">
        <v>1.406866878203781</v>
      </c>
      <c r="AJ2083" s="38">
        <v>5.3849999999999989</v>
      </c>
      <c r="AK2083" s="38">
        <v>1.9960439155051871E-2</v>
      </c>
      <c r="AL2083" s="38">
        <v>5.404960439155051</v>
      </c>
      <c r="AM2083" s="38">
        <v>5.3540481548603287</v>
      </c>
      <c r="AN2083" s="38">
        <v>0</v>
      </c>
      <c r="AO2083" s="38">
        <v>0</v>
      </c>
      <c r="AP2083" s="38">
        <v>0</v>
      </c>
      <c r="AQ2083" s="38">
        <v>0</v>
      </c>
      <c r="AR2083" s="38">
        <v>113.64999999999998</v>
      </c>
      <c r="AS2083" s="38">
        <v>0.42126349303094618</v>
      </c>
      <c r="AT2083" s="38">
        <v>114.07126349303091</v>
      </c>
      <c r="AU2083" s="38">
        <v>112.99676375113766</v>
      </c>
    </row>
    <row r="2084" spans="1:47" x14ac:dyDescent="0.25">
      <c r="A2084" s="53">
        <v>44283</v>
      </c>
      <c r="B2084" s="54">
        <v>17</v>
      </c>
      <c r="C2084" s="54" t="s">
        <v>3</v>
      </c>
      <c r="D2084" s="55">
        <v>21.230878000000001</v>
      </c>
      <c r="E2084">
        <v>9.5419089999999995E-3</v>
      </c>
      <c r="G2084" s="38">
        <v>281.45600000000002</v>
      </c>
      <c r="H2084" s="38">
        <v>1.5426214380199412</v>
      </c>
      <c r="I2084" s="38">
        <v>282.99862143801994</v>
      </c>
      <c r="J2084" s="38">
        <v>280.29827434513294</v>
      </c>
      <c r="K2084" s="38">
        <v>5.0890000000000004</v>
      </c>
      <c r="L2084" s="38">
        <v>2.7892105686442931E-2</v>
      </c>
      <c r="M2084" s="38">
        <v>5.1168921056864436</v>
      </c>
      <c r="N2084" s="38">
        <v>5.0680671868511658</v>
      </c>
      <c r="O2084" s="38">
        <v>33.686999999999998</v>
      </c>
      <c r="P2084" s="38">
        <v>0.18463379136553407</v>
      </c>
      <c r="Q2084" s="38">
        <v>33.871633791365532</v>
      </c>
      <c r="R2084" s="38">
        <v>33.548433744046996</v>
      </c>
      <c r="S2084" s="38">
        <v>0</v>
      </c>
      <c r="T2084" s="38">
        <v>0</v>
      </c>
      <c r="U2084" s="38">
        <v>0</v>
      </c>
      <c r="V2084" s="38">
        <v>0</v>
      </c>
      <c r="W2084" s="38">
        <v>320.23200000000003</v>
      </c>
      <c r="X2084" s="38">
        <v>1.7551473350719182</v>
      </c>
      <c r="Y2084" s="38">
        <v>321.98714733507188</v>
      </c>
      <c r="Z2084" s="38">
        <v>318.91477527603109</v>
      </c>
      <c r="AB2084" s="38">
        <v>107.19299999999996</v>
      </c>
      <c r="AC2084" s="38">
        <v>0.58751001863762542</v>
      </c>
      <c r="AD2084" s="38">
        <v>107.78051001863759</v>
      </c>
      <c r="AE2084" s="38">
        <v>106.75207820006617</v>
      </c>
      <c r="AF2084" s="38">
        <v>1.4309999999999996</v>
      </c>
      <c r="AG2084" s="38">
        <v>7.8431132319315804E-3</v>
      </c>
      <c r="AH2084" s="38">
        <v>1.4388431132319313</v>
      </c>
      <c r="AI2084" s="38">
        <v>1.4251138031801955</v>
      </c>
      <c r="AJ2084" s="38">
        <v>5.4439999999999991</v>
      </c>
      <c r="AK2084" s="38">
        <v>2.9837811624483252E-2</v>
      </c>
      <c r="AL2084" s="38">
        <v>5.4738378116244819</v>
      </c>
      <c r="AM2084" s="38">
        <v>5.4216069493452022</v>
      </c>
      <c r="AN2084" s="38">
        <v>0</v>
      </c>
      <c r="AO2084" s="38">
        <v>0</v>
      </c>
      <c r="AP2084" s="38">
        <v>0</v>
      </c>
      <c r="AQ2084" s="38">
        <v>0</v>
      </c>
      <c r="AR2084" s="38">
        <v>114.06799999999996</v>
      </c>
      <c r="AS2084" s="38">
        <v>0.62519094349404025</v>
      </c>
      <c r="AT2084" s="38">
        <v>114.69319094349399</v>
      </c>
      <c r="AU2084" s="38">
        <v>113.59879895259157</v>
      </c>
    </row>
    <row r="2085" spans="1:47" x14ac:dyDescent="0.25">
      <c r="A2085" s="53">
        <v>44283</v>
      </c>
      <c r="B2085" s="54">
        <v>18</v>
      </c>
      <c r="C2085" s="54" t="s">
        <v>3</v>
      </c>
      <c r="D2085" s="55">
        <v>23.752984999999999</v>
      </c>
      <c r="E2085">
        <v>9.5552050000000006E-3</v>
      </c>
      <c r="G2085" s="38">
        <v>298.00499999999988</v>
      </c>
      <c r="H2085" s="38">
        <v>1.0524056902125993</v>
      </c>
      <c r="I2085" s="38">
        <v>299.05740569021248</v>
      </c>
      <c r="J2085" s="38">
        <v>296.19985087207436</v>
      </c>
      <c r="K2085" s="38">
        <v>5.5140000000000011</v>
      </c>
      <c r="L2085" s="38">
        <v>1.9472710108327969E-2</v>
      </c>
      <c r="M2085" s="38">
        <v>5.5334727101083292</v>
      </c>
      <c r="N2085" s="38">
        <v>5.4805992440013389</v>
      </c>
      <c r="O2085" s="38">
        <v>36.330999999999996</v>
      </c>
      <c r="P2085" s="38">
        <v>0.12830305240218773</v>
      </c>
      <c r="Q2085" s="38">
        <v>36.459303052402184</v>
      </c>
      <c r="R2085" s="38">
        <v>36.110926937579357</v>
      </c>
      <c r="S2085" s="38">
        <v>0</v>
      </c>
      <c r="T2085" s="38">
        <v>0</v>
      </c>
      <c r="U2085" s="38">
        <v>0</v>
      </c>
      <c r="V2085" s="38">
        <v>0</v>
      </c>
      <c r="W2085" s="38">
        <v>339.84999999999991</v>
      </c>
      <c r="X2085" s="38">
        <v>1.2001814527231152</v>
      </c>
      <c r="Y2085" s="38">
        <v>341.050181452723</v>
      </c>
      <c r="Z2085" s="38">
        <v>337.79137705365503</v>
      </c>
      <c r="AB2085" s="38">
        <v>113.37600000000008</v>
      </c>
      <c r="AC2085" s="38">
        <v>0.400387736895501</v>
      </c>
      <c r="AD2085" s="38">
        <v>113.77638773689557</v>
      </c>
      <c r="AE2085" s="38">
        <v>112.68923102791005</v>
      </c>
      <c r="AF2085" s="38">
        <v>1.5999999999999996</v>
      </c>
      <c r="AG2085" s="38">
        <v>5.6504055446726037E-3</v>
      </c>
      <c r="AH2085" s="38">
        <v>1.6056504055446723</v>
      </c>
      <c r="AI2085" s="38">
        <v>1.5903080867613599</v>
      </c>
      <c r="AJ2085" s="38">
        <v>5.9230000000000009</v>
      </c>
      <c r="AK2085" s="38">
        <v>2.0917095025684902E-2</v>
      </c>
      <c r="AL2085" s="38">
        <v>5.9439170950256859</v>
      </c>
      <c r="AM2085" s="38">
        <v>5.8871217486797116</v>
      </c>
      <c r="AN2085" s="38">
        <v>8.0000000000000002E-3</v>
      </c>
      <c r="AO2085" s="38">
        <v>2.8252027723363024E-5</v>
      </c>
      <c r="AP2085" s="38">
        <v>8.0282520277233631E-3</v>
      </c>
      <c r="AQ2085" s="38">
        <v>7.9515404338068012E-3</v>
      </c>
      <c r="AR2085" s="38">
        <v>120.90700000000007</v>
      </c>
      <c r="AS2085" s="38">
        <v>0.42698348949358189</v>
      </c>
      <c r="AT2085" s="38">
        <v>121.33398348949366</v>
      </c>
      <c r="AU2085" s="38">
        <v>120.17461240378493</v>
      </c>
    </row>
    <row r="2086" spans="1:47" x14ac:dyDescent="0.25">
      <c r="A2086" s="53">
        <v>44283</v>
      </c>
      <c r="B2086" s="54">
        <v>19</v>
      </c>
      <c r="C2086" s="54" t="s">
        <v>3</v>
      </c>
      <c r="D2086" s="55">
        <v>21.295210999999998</v>
      </c>
      <c r="E2086">
        <v>9.6250950000000002E-3</v>
      </c>
      <c r="G2086" s="38">
        <v>313.37599999999981</v>
      </c>
      <c r="H2086" s="38">
        <v>1.1892549069154184</v>
      </c>
      <c r="I2086" s="38">
        <v>314.56525490691524</v>
      </c>
      <c r="J2086" s="38">
        <v>311.53753444473699</v>
      </c>
      <c r="K2086" s="38">
        <v>6.0359999999999987</v>
      </c>
      <c r="L2086" s="38">
        <v>2.2906484919526279E-2</v>
      </c>
      <c r="M2086" s="38">
        <v>6.0589064849195253</v>
      </c>
      <c r="N2086" s="38">
        <v>6.0005889344060588</v>
      </c>
      <c r="O2086" s="38">
        <v>40.116</v>
      </c>
      <c r="P2086" s="38">
        <v>0.15223932223852163</v>
      </c>
      <c r="Q2086" s="38">
        <v>40.268239322238522</v>
      </c>
      <c r="R2086" s="38">
        <v>39.880653693279243</v>
      </c>
      <c r="S2086" s="38">
        <v>0</v>
      </c>
      <c r="T2086" s="38">
        <v>0</v>
      </c>
      <c r="U2086" s="38">
        <v>0</v>
      </c>
      <c r="V2086" s="38">
        <v>0</v>
      </c>
      <c r="W2086" s="38">
        <v>359.52799999999979</v>
      </c>
      <c r="X2086" s="38">
        <v>1.3644007140734662</v>
      </c>
      <c r="Y2086" s="38">
        <v>360.89240071407329</v>
      </c>
      <c r="Z2086" s="38">
        <v>357.41877707242224</v>
      </c>
      <c r="AB2086" s="38">
        <v>119.25700000000008</v>
      </c>
      <c r="AC2086" s="38">
        <v>0.4525776461312041</v>
      </c>
      <c r="AD2086" s="38">
        <v>119.70957764613128</v>
      </c>
      <c r="AE2086" s="38">
        <v>118.5573615888774</v>
      </c>
      <c r="AF2086" s="38">
        <v>1.7099999999999986</v>
      </c>
      <c r="AG2086" s="38">
        <v>6.4894117316749364E-3</v>
      </c>
      <c r="AH2086" s="38">
        <v>1.7164894117316736</v>
      </c>
      <c r="AI2086" s="38">
        <v>1.6999680380772622</v>
      </c>
      <c r="AJ2086" s="38">
        <v>6.5689999999999973</v>
      </c>
      <c r="AK2086" s="38">
        <v>2.4929207991446007E-2</v>
      </c>
      <c r="AL2086" s="38">
        <v>6.5939292079914429</v>
      </c>
      <c r="AM2086" s="38">
        <v>6.5304620129412507</v>
      </c>
      <c r="AN2086" s="38">
        <v>0.02</v>
      </c>
      <c r="AO2086" s="38">
        <v>7.5899552417250791E-5</v>
      </c>
      <c r="AP2086" s="38">
        <v>2.0075899552417252E-2</v>
      </c>
      <c r="AQ2086" s="38">
        <v>1.9882667112014779E-2</v>
      </c>
      <c r="AR2086" s="38">
        <v>127.55600000000007</v>
      </c>
      <c r="AS2086" s="38">
        <v>0.48407216540674231</v>
      </c>
      <c r="AT2086" s="38">
        <v>128.0400721654068</v>
      </c>
      <c r="AU2086" s="38">
        <v>126.80767430700793</v>
      </c>
    </row>
    <row r="2087" spans="1:47" x14ac:dyDescent="0.25">
      <c r="A2087" s="53">
        <v>44283</v>
      </c>
      <c r="B2087" s="54">
        <v>20</v>
      </c>
      <c r="C2087" s="54" t="s">
        <v>3</v>
      </c>
      <c r="D2087" s="55">
        <v>20.744479999999999</v>
      </c>
      <c r="E2087">
        <v>9.4485260000000005E-3</v>
      </c>
      <c r="G2087" s="38">
        <v>325.69200000000001</v>
      </c>
      <c r="H2087" s="38">
        <v>2.4980872115453558</v>
      </c>
      <c r="I2087" s="38">
        <v>328.19008721154535</v>
      </c>
      <c r="J2087" s="38">
        <v>325.08917463958477</v>
      </c>
      <c r="K2087" s="38">
        <v>6.1590000000000007</v>
      </c>
      <c r="L2087" s="38">
        <v>4.7240089212838648E-2</v>
      </c>
      <c r="M2087" s="38">
        <v>6.2062400892128391</v>
      </c>
      <c r="N2087" s="38">
        <v>6.1476002683676692</v>
      </c>
      <c r="O2087" s="38">
        <v>42.903000000000006</v>
      </c>
      <c r="P2087" s="38">
        <v>0.3290699054227012</v>
      </c>
      <c r="Q2087" s="38">
        <v>43.232069905422705</v>
      </c>
      <c r="R2087" s="38">
        <v>42.823590568887504</v>
      </c>
      <c r="S2087" s="38">
        <v>2E-3</v>
      </c>
      <c r="T2087" s="38">
        <v>1.5340181592089187E-5</v>
      </c>
      <c r="U2087" s="38">
        <v>2.015340181592089E-3</v>
      </c>
      <c r="V2087" s="38">
        <v>1.9962981874874714E-3</v>
      </c>
      <c r="W2087" s="38">
        <v>374.75600000000003</v>
      </c>
      <c r="X2087" s="38">
        <v>2.8744125463624881</v>
      </c>
      <c r="Y2087" s="38">
        <v>377.63041254636244</v>
      </c>
      <c r="Z2087" s="38">
        <v>374.0623617750274</v>
      </c>
      <c r="AB2087" s="38">
        <v>123.59900000000002</v>
      </c>
      <c r="AC2087" s="38">
        <v>0.94801555230031564</v>
      </c>
      <c r="AD2087" s="38">
        <v>124.54701555230034</v>
      </c>
      <c r="AE2087" s="38">
        <v>123.37022983763202</v>
      </c>
      <c r="AF2087" s="38">
        <v>1.8279999999999985</v>
      </c>
      <c r="AG2087" s="38">
        <v>1.4020925975169504E-2</v>
      </c>
      <c r="AH2087" s="38">
        <v>1.8420209259751681</v>
      </c>
      <c r="AI2087" s="38">
        <v>1.8246165433635475</v>
      </c>
      <c r="AJ2087" s="38">
        <v>6.9729999999999963</v>
      </c>
      <c r="AK2087" s="38">
        <v>5.3483543120818912E-2</v>
      </c>
      <c r="AL2087" s="38">
        <v>7.0264835431208148</v>
      </c>
      <c r="AM2087" s="38">
        <v>6.9600936306750656</v>
      </c>
      <c r="AN2087" s="38">
        <v>0.02</v>
      </c>
      <c r="AO2087" s="38">
        <v>1.5340181592089183E-4</v>
      </c>
      <c r="AP2087" s="38">
        <v>2.0153401815920891E-2</v>
      </c>
      <c r="AQ2087" s="38">
        <v>1.9962981874874716E-2</v>
      </c>
      <c r="AR2087" s="38">
        <v>132.42000000000002</v>
      </c>
      <c r="AS2087" s="38">
        <v>1.0156734232122249</v>
      </c>
      <c r="AT2087" s="38">
        <v>133.43567342321222</v>
      </c>
      <c r="AU2087" s="38">
        <v>132.17490299354552</v>
      </c>
    </row>
    <row r="2088" spans="1:47" x14ac:dyDescent="0.25">
      <c r="A2088" s="53">
        <v>44283</v>
      </c>
      <c r="B2088" s="54">
        <v>21</v>
      </c>
      <c r="C2088" s="54" t="s">
        <v>3</v>
      </c>
      <c r="D2088" s="55">
        <v>43.912308000000003</v>
      </c>
      <c r="E2088">
        <v>9.2378679999999998E-3</v>
      </c>
      <c r="G2088" s="38">
        <v>331.22999999999996</v>
      </c>
      <c r="H2088" s="38">
        <v>3.8829586251115806</v>
      </c>
      <c r="I2088" s="38">
        <v>335.11295862511156</v>
      </c>
      <c r="J2088" s="38">
        <v>332.01722934824329</v>
      </c>
      <c r="K2088" s="38">
        <v>6.4610000000000003</v>
      </c>
      <c r="L2088" s="38">
        <v>7.5741314726461742E-2</v>
      </c>
      <c r="M2088" s="38">
        <v>6.5367413147264619</v>
      </c>
      <c r="N2088" s="38">
        <v>6.476355761310872</v>
      </c>
      <c r="O2088" s="38">
        <v>44.241999999999997</v>
      </c>
      <c r="P2088" s="38">
        <v>0.5186421987506763</v>
      </c>
      <c r="Q2088" s="38">
        <v>44.760642198750674</v>
      </c>
      <c r="R2088" s="38">
        <v>44.347149294523383</v>
      </c>
      <c r="S2088" s="38">
        <v>3.0000000000000001E-3</v>
      </c>
      <c r="T2088" s="38">
        <v>3.5168541120474417E-5</v>
      </c>
      <c r="U2088" s="38">
        <v>3.0351685411204744E-3</v>
      </c>
      <c r="V2088" s="38">
        <v>3.0071300547798506E-3</v>
      </c>
      <c r="W2088" s="38">
        <v>381.93599999999998</v>
      </c>
      <c r="X2088" s="38">
        <v>4.4773773071298386</v>
      </c>
      <c r="Y2088" s="38">
        <v>386.41337730712985</v>
      </c>
      <c r="Z2088" s="38">
        <v>382.84374153413228</v>
      </c>
      <c r="AB2088" s="38">
        <v>124.80999999999993</v>
      </c>
      <c r="AC2088" s="38">
        <v>1.4631285390821365</v>
      </c>
      <c r="AD2088" s="38">
        <v>126.27312853908207</v>
      </c>
      <c r="AE2088" s="38">
        <v>125.10663404569098</v>
      </c>
      <c r="AF2088" s="38">
        <v>1.8539999999999992</v>
      </c>
      <c r="AG2088" s="38">
        <v>2.1734158412453183E-2</v>
      </c>
      <c r="AH2088" s="38">
        <v>1.8757341584124523</v>
      </c>
      <c r="AI2088" s="38">
        <v>1.8584063738539469</v>
      </c>
      <c r="AJ2088" s="38">
        <v>7.1839999999999957</v>
      </c>
      <c r="AK2088" s="38">
        <v>8.4216933136496031E-2</v>
      </c>
      <c r="AL2088" s="38">
        <v>7.2682169331364914</v>
      </c>
      <c r="AM2088" s="38">
        <v>7.201074104512811</v>
      </c>
      <c r="AN2088" s="38">
        <v>0.02</v>
      </c>
      <c r="AO2088" s="38">
        <v>2.344569408031628E-4</v>
      </c>
      <c r="AP2088" s="38">
        <v>2.0234456940803162E-2</v>
      </c>
      <c r="AQ2088" s="38">
        <v>2.0047533698532339E-2</v>
      </c>
      <c r="AR2088" s="38">
        <v>133.86799999999994</v>
      </c>
      <c r="AS2088" s="38">
        <v>1.5693140875718887</v>
      </c>
      <c r="AT2088" s="38">
        <v>135.43731408757182</v>
      </c>
      <c r="AU2088" s="38">
        <v>134.18616205775629</v>
      </c>
    </row>
    <row r="2089" spans="1:47" x14ac:dyDescent="0.25">
      <c r="A2089" s="53">
        <v>44283</v>
      </c>
      <c r="B2089" s="54">
        <v>22</v>
      </c>
      <c r="C2089" s="54" t="s">
        <v>3</v>
      </c>
      <c r="D2089" s="55">
        <v>23.623898000000001</v>
      </c>
      <c r="E2089">
        <v>9.2719450000000002E-3</v>
      </c>
      <c r="G2089" s="38">
        <v>316.00900000000007</v>
      </c>
      <c r="H2089" s="38">
        <v>4.0105910794471553</v>
      </c>
      <c r="I2089" s="38">
        <v>320.01959107944725</v>
      </c>
      <c r="J2089" s="38">
        <v>317.05238703203617</v>
      </c>
      <c r="K2089" s="38">
        <v>6.1899999999999995</v>
      </c>
      <c r="L2089" s="38">
        <v>7.8559657420446516E-2</v>
      </c>
      <c r="M2089" s="38">
        <v>6.2685596574204459</v>
      </c>
      <c r="N2089" s="38">
        <v>6.2104379170476252</v>
      </c>
      <c r="O2089" s="38">
        <v>43.705000000000005</v>
      </c>
      <c r="P2089" s="38">
        <v>0.55467687036520441</v>
      </c>
      <c r="Q2089" s="38">
        <v>44.259676870365212</v>
      </c>
      <c r="R2089" s="38">
        <v>43.849303580705417</v>
      </c>
      <c r="S2089" s="38">
        <v>3.0000000000000001E-3</v>
      </c>
      <c r="T2089" s="38">
        <v>3.8074147376629978E-5</v>
      </c>
      <c r="U2089" s="38">
        <v>3.03807414737663E-3</v>
      </c>
      <c r="V2089" s="38">
        <v>3.009905290976232E-3</v>
      </c>
      <c r="W2089" s="38">
        <v>365.90700000000004</v>
      </c>
      <c r="X2089" s="38">
        <v>4.6438656813801824</v>
      </c>
      <c r="Y2089" s="38">
        <v>370.55086568138023</v>
      </c>
      <c r="Z2089" s="38">
        <v>367.11513843508015</v>
      </c>
      <c r="AB2089" s="38">
        <v>118.66699999999997</v>
      </c>
      <c r="AC2089" s="38">
        <v>1.5060482822475161</v>
      </c>
      <c r="AD2089" s="38">
        <v>120.17304828224749</v>
      </c>
      <c r="AE2089" s="38">
        <v>119.05881038809216</v>
      </c>
      <c r="AF2089" s="38">
        <v>1.7849999999999995</v>
      </c>
      <c r="AG2089" s="38">
        <v>2.2654117689094828E-2</v>
      </c>
      <c r="AH2089" s="38">
        <v>1.8076541176890943</v>
      </c>
      <c r="AI2089" s="38">
        <v>1.7908936481308577</v>
      </c>
      <c r="AJ2089" s="38">
        <v>7.1619999999999955</v>
      </c>
      <c r="AK2089" s="38">
        <v>9.0895681170474571E-2</v>
      </c>
      <c r="AL2089" s="38">
        <v>7.2528956811704699</v>
      </c>
      <c r="AM2089" s="38">
        <v>7.1856472313239204</v>
      </c>
      <c r="AN2089" s="38">
        <v>1.9E-2</v>
      </c>
      <c r="AO2089" s="38">
        <v>2.411362667186565E-4</v>
      </c>
      <c r="AP2089" s="38">
        <v>1.9241136266718657E-2</v>
      </c>
      <c r="AQ2089" s="38">
        <v>1.9062733509516136E-2</v>
      </c>
      <c r="AR2089" s="38">
        <v>127.63299999999997</v>
      </c>
      <c r="AS2089" s="38">
        <v>1.6198392173738043</v>
      </c>
      <c r="AT2089" s="38">
        <v>129.25283921737378</v>
      </c>
      <c r="AU2089" s="38">
        <v>128.05441400105644</v>
      </c>
    </row>
    <row r="2090" spans="1:47" x14ac:dyDescent="0.25">
      <c r="A2090" s="53">
        <v>44283</v>
      </c>
      <c r="B2090" s="54">
        <v>23</v>
      </c>
      <c r="C2090" s="54" t="s">
        <v>3</v>
      </c>
      <c r="D2090" s="55">
        <v>20.537732999999999</v>
      </c>
      <c r="E2090">
        <v>9.2490039999999999E-3</v>
      </c>
      <c r="G2090" s="38">
        <v>289.97799999999995</v>
      </c>
      <c r="H2090" s="38">
        <v>4.3234335834176942</v>
      </c>
      <c r="I2090" s="38">
        <v>294.30143358341763</v>
      </c>
      <c r="J2090" s="38">
        <v>291.57943844699889</v>
      </c>
      <c r="K2090" s="38">
        <v>5.8009999999999993</v>
      </c>
      <c r="L2090" s="38">
        <v>8.6490141381091137E-2</v>
      </c>
      <c r="M2090" s="38">
        <v>5.8874901413810905</v>
      </c>
      <c r="N2090" s="38">
        <v>5.8330367215134968</v>
      </c>
      <c r="O2090" s="38">
        <v>42.218000000000004</v>
      </c>
      <c r="P2090" s="38">
        <v>0.62945023079243345</v>
      </c>
      <c r="Q2090" s="38">
        <v>42.84745023079244</v>
      </c>
      <c r="R2090" s="38">
        <v>42.451153992218039</v>
      </c>
      <c r="S2090" s="38">
        <v>3.0000000000000001E-3</v>
      </c>
      <c r="T2090" s="38">
        <v>4.4728568202598426E-5</v>
      </c>
      <c r="U2090" s="38">
        <v>3.0447285682025987E-3</v>
      </c>
      <c r="V2090" s="38">
        <v>3.016567861496379E-3</v>
      </c>
      <c r="W2090" s="38">
        <v>337.99999999999994</v>
      </c>
      <c r="X2090" s="38">
        <v>5.039418684159422</v>
      </c>
      <c r="Y2090" s="38">
        <v>343.03941868415939</v>
      </c>
      <c r="Z2090" s="38">
        <v>339.86664572859195</v>
      </c>
      <c r="AB2090" s="38">
        <v>108.80800000000004</v>
      </c>
      <c r="AC2090" s="38">
        <v>1.6222753496627771</v>
      </c>
      <c r="AD2090" s="38">
        <v>110.43027534966281</v>
      </c>
      <c r="AE2090" s="38">
        <v>109.40890529123268</v>
      </c>
      <c r="AF2090" s="38">
        <v>1.6659999999999988</v>
      </c>
      <c r="AG2090" s="38">
        <v>2.483926487517631E-2</v>
      </c>
      <c r="AH2090" s="38">
        <v>1.6908392648751751</v>
      </c>
      <c r="AI2090" s="38">
        <v>1.6752006857509876</v>
      </c>
      <c r="AJ2090" s="38">
        <v>6.9029999999999969</v>
      </c>
      <c r="AK2090" s="38">
        <v>0.10292043543417893</v>
      </c>
      <c r="AL2090" s="38">
        <v>7.0059204354341755</v>
      </c>
      <c r="AM2090" s="38">
        <v>6.9411226493031633</v>
      </c>
      <c r="AN2090" s="38">
        <v>1.9E-2</v>
      </c>
      <c r="AO2090" s="38">
        <v>2.8328093194979003E-4</v>
      </c>
      <c r="AP2090" s="38">
        <v>1.9283280931949788E-2</v>
      </c>
      <c r="AQ2090" s="38">
        <v>1.9104929789477063E-2</v>
      </c>
      <c r="AR2090" s="38">
        <v>117.39600000000003</v>
      </c>
      <c r="AS2090" s="38">
        <v>1.750318330904082</v>
      </c>
      <c r="AT2090" s="38">
        <v>119.14631833090411</v>
      </c>
      <c r="AU2090" s="38">
        <v>118.04433355607632</v>
      </c>
    </row>
    <row r="2091" spans="1:47" x14ac:dyDescent="0.25">
      <c r="A2091" s="53">
        <v>44283</v>
      </c>
      <c r="B2091" s="54">
        <v>24</v>
      </c>
      <c r="C2091" s="54" t="s">
        <v>3</v>
      </c>
      <c r="D2091" s="55">
        <v>20.02045</v>
      </c>
      <c r="E2091">
        <v>9.4775899999999993E-3</v>
      </c>
      <c r="G2091" s="38">
        <v>259.47300000000001</v>
      </c>
      <c r="H2091" s="38">
        <v>4.4604117640751575</v>
      </c>
      <c r="I2091" s="38">
        <v>263.93341176407517</v>
      </c>
      <c r="J2091" s="38">
        <v>261.4319591000741</v>
      </c>
      <c r="K2091" s="38">
        <v>5.3570000000000002</v>
      </c>
      <c r="L2091" s="38">
        <v>9.2088293657338616E-2</v>
      </c>
      <c r="M2091" s="38">
        <v>5.449088293657339</v>
      </c>
      <c r="N2091" s="38">
        <v>5.3974440689362551</v>
      </c>
      <c r="O2091" s="38">
        <v>39.658999999999999</v>
      </c>
      <c r="P2091" s="38">
        <v>0.68174904576374684</v>
      </c>
      <c r="Q2091" s="38">
        <v>40.340749045763744</v>
      </c>
      <c r="R2091" s="38">
        <v>39.958415966015103</v>
      </c>
      <c r="S2091" s="38">
        <v>3.0000000000000001E-3</v>
      </c>
      <c r="T2091" s="38">
        <v>5.1570819669967489E-5</v>
      </c>
      <c r="U2091" s="38">
        <v>3.0515708196699677E-3</v>
      </c>
      <c r="V2091" s="38">
        <v>3.0226492825851719E-3</v>
      </c>
      <c r="W2091" s="38">
        <v>304.49200000000002</v>
      </c>
      <c r="X2091" s="38">
        <v>5.2343006743159126</v>
      </c>
      <c r="Y2091" s="38">
        <v>309.72630067431589</v>
      </c>
      <c r="Z2091" s="38">
        <v>306.79084178430799</v>
      </c>
      <c r="AB2091" s="38">
        <v>96.979000000000028</v>
      </c>
      <c r="AC2091" s="38">
        <v>1.6670955069245927</v>
      </c>
      <c r="AD2091" s="38">
        <v>98.646095506924624</v>
      </c>
      <c r="AE2091" s="38">
        <v>97.711168258609149</v>
      </c>
      <c r="AF2091" s="38">
        <v>1.4839999999999989</v>
      </c>
      <c r="AG2091" s="38">
        <v>2.5510365463410564E-2</v>
      </c>
      <c r="AH2091" s="38">
        <v>1.5095103654634094</v>
      </c>
      <c r="AI2091" s="38">
        <v>1.495203845118797</v>
      </c>
      <c r="AJ2091" s="38">
        <v>6.4299999999999979</v>
      </c>
      <c r="AK2091" s="38">
        <v>0.11053345682596362</v>
      </c>
      <c r="AL2091" s="38">
        <v>6.5405334568259619</v>
      </c>
      <c r="AM2091" s="38">
        <v>6.4785449623408828</v>
      </c>
      <c r="AN2091" s="38">
        <v>1.9E-2</v>
      </c>
      <c r="AO2091" s="38">
        <v>3.2661519124312739E-4</v>
      </c>
      <c r="AP2091" s="38">
        <v>1.9326615191243127E-2</v>
      </c>
      <c r="AQ2091" s="38">
        <v>1.9143445456372754E-2</v>
      </c>
      <c r="AR2091" s="38">
        <v>104.91200000000002</v>
      </c>
      <c r="AS2091" s="38">
        <v>1.8034659444052101</v>
      </c>
      <c r="AT2091" s="38">
        <v>106.71546594440524</v>
      </c>
      <c r="AU2091" s="38">
        <v>105.7040605115252</v>
      </c>
    </row>
    <row r="2092" spans="1:47" x14ac:dyDescent="0.25">
      <c r="A2092" s="53">
        <v>44284</v>
      </c>
      <c r="B2092" s="54">
        <v>1</v>
      </c>
      <c r="C2092" s="54" t="s">
        <v>3</v>
      </c>
      <c r="D2092" s="55">
        <v>19.936613000000001</v>
      </c>
      <c r="E2092">
        <v>9.7987290000000008E-3</v>
      </c>
      <c r="G2092" s="38">
        <v>235.79000000000005</v>
      </c>
      <c r="H2092" s="38">
        <v>4.8498551478722165</v>
      </c>
      <c r="I2092" s="38">
        <v>240.63985514787225</v>
      </c>
      <c r="J2092" s="38">
        <v>238.28189042067899</v>
      </c>
      <c r="K2092" s="38">
        <v>4.992</v>
      </c>
      <c r="L2092" s="38">
        <v>0.10267813265269136</v>
      </c>
      <c r="M2092" s="38">
        <v>5.0946781326526915</v>
      </c>
      <c r="N2092" s="38">
        <v>5.0447567622886016</v>
      </c>
      <c r="O2092" s="38">
        <v>37.530999999999999</v>
      </c>
      <c r="P2092" s="38">
        <v>0.77195773168833337</v>
      </c>
      <c r="Q2092" s="38">
        <v>38.302957731688331</v>
      </c>
      <c r="R2092" s="38">
        <v>37.927637428977064</v>
      </c>
      <c r="S2092" s="38">
        <v>3.0000000000000001E-3</v>
      </c>
      <c r="T2092" s="38">
        <v>6.1705608565319333E-5</v>
      </c>
      <c r="U2092" s="38">
        <v>3.0617056085653193E-3</v>
      </c>
      <c r="V2092" s="38">
        <v>3.0317047850292075E-3</v>
      </c>
      <c r="W2092" s="38">
        <v>278.31600000000003</v>
      </c>
      <c r="X2092" s="38">
        <v>5.7245527178218065</v>
      </c>
      <c r="Y2092" s="38">
        <v>284.04055271782181</v>
      </c>
      <c r="Z2092" s="38">
        <v>281.25731631672971</v>
      </c>
      <c r="AB2092" s="38">
        <v>87.597000000000037</v>
      </c>
      <c r="AC2092" s="38">
        <v>1.8017420644987601</v>
      </c>
      <c r="AD2092" s="38">
        <v>89.398742064498791</v>
      </c>
      <c r="AE2092" s="38">
        <v>88.522748018067873</v>
      </c>
      <c r="AF2092" s="38">
        <v>1.3669999999999991</v>
      </c>
      <c r="AG2092" s="38">
        <v>2.8117188969597157E-2</v>
      </c>
      <c r="AH2092" s="38">
        <v>1.3951171889695964</v>
      </c>
      <c r="AI2092" s="38">
        <v>1.3814468137116416</v>
      </c>
      <c r="AJ2092" s="38">
        <v>6.1799999999999988</v>
      </c>
      <c r="AK2092" s="38">
        <v>0.12711355364455781</v>
      </c>
      <c r="AL2092" s="38">
        <v>6.3071135536445571</v>
      </c>
      <c r="AM2092" s="38">
        <v>6.2453118571601669</v>
      </c>
      <c r="AN2092" s="38">
        <v>1.9E-2</v>
      </c>
      <c r="AO2092" s="38">
        <v>3.9080218758035575E-4</v>
      </c>
      <c r="AP2092" s="38">
        <v>1.9390802187580356E-2</v>
      </c>
      <c r="AQ2092" s="38">
        <v>1.920079697185165E-2</v>
      </c>
      <c r="AR2092" s="38">
        <v>95.163000000000039</v>
      </c>
      <c r="AS2092" s="38">
        <v>1.9573636093004954</v>
      </c>
      <c r="AT2092" s="38">
        <v>97.120363609300526</v>
      </c>
      <c r="AU2092" s="38">
        <v>96.168707485911526</v>
      </c>
    </row>
    <row r="2093" spans="1:47" x14ac:dyDescent="0.25">
      <c r="A2093" s="53">
        <v>44284</v>
      </c>
      <c r="B2093" s="54">
        <v>2</v>
      </c>
      <c r="C2093" s="54" t="s">
        <v>3</v>
      </c>
      <c r="D2093" s="55">
        <v>17.976807999999998</v>
      </c>
      <c r="E2093">
        <v>9.8052429999999999E-3</v>
      </c>
      <c r="G2093" s="38">
        <v>220.94000000000003</v>
      </c>
      <c r="H2093" s="38">
        <v>4.8289382723566252</v>
      </c>
      <c r="I2093" s="38">
        <v>225.76893827235665</v>
      </c>
      <c r="J2093" s="38">
        <v>223.55521897074419</v>
      </c>
      <c r="K2093" s="38">
        <v>4.7770000000000001</v>
      </c>
      <c r="L2093" s="38">
        <v>0.10440770402393229</v>
      </c>
      <c r="M2093" s="38">
        <v>4.8814077040239328</v>
      </c>
      <c r="N2093" s="38">
        <v>4.8335443153039064</v>
      </c>
      <c r="O2093" s="38">
        <v>36.427000000000007</v>
      </c>
      <c r="P2093" s="38">
        <v>0.79616065197399666</v>
      </c>
      <c r="Q2093" s="38">
        <v>37.223160651974005</v>
      </c>
      <c r="R2093" s="38">
        <v>36.858178516553366</v>
      </c>
      <c r="S2093" s="38">
        <v>3.0000000000000001E-3</v>
      </c>
      <c r="T2093" s="38">
        <v>6.5568999805693293E-5</v>
      </c>
      <c r="U2093" s="38">
        <v>3.0655689998056934E-3</v>
      </c>
      <c r="V2093" s="38">
        <v>3.0355103508293317E-3</v>
      </c>
      <c r="W2093" s="38">
        <v>262.14699999999999</v>
      </c>
      <c r="X2093" s="38">
        <v>5.7295721973543605</v>
      </c>
      <c r="Y2093" s="38">
        <v>267.87657219735439</v>
      </c>
      <c r="Z2093" s="38">
        <v>265.2499773129523</v>
      </c>
      <c r="AB2093" s="38">
        <v>82.263000000000019</v>
      </c>
      <c r="AC2093" s="38">
        <v>1.797967543671916</v>
      </c>
      <c r="AD2093" s="38">
        <v>84.060967543671936</v>
      </c>
      <c r="AE2093" s="38">
        <v>83.236729330091123</v>
      </c>
      <c r="AF2093" s="38">
        <v>1.2809999999999995</v>
      </c>
      <c r="AG2093" s="38">
        <v>2.7997962917031025E-2</v>
      </c>
      <c r="AH2093" s="38">
        <v>1.3089979629170305</v>
      </c>
      <c r="AI2093" s="38">
        <v>1.296162919804124</v>
      </c>
      <c r="AJ2093" s="38">
        <v>6.0350000000000001</v>
      </c>
      <c r="AK2093" s="38">
        <v>0.13190297127578632</v>
      </c>
      <c r="AL2093" s="38">
        <v>6.1669029712757863</v>
      </c>
      <c r="AM2093" s="38">
        <v>6.1064349890850051</v>
      </c>
      <c r="AN2093" s="38">
        <v>1.9E-2</v>
      </c>
      <c r="AO2093" s="38">
        <v>4.1527033210272415E-4</v>
      </c>
      <c r="AP2093" s="38">
        <v>1.9415270332102722E-2</v>
      </c>
      <c r="AQ2093" s="38">
        <v>1.9224898888585765E-2</v>
      </c>
      <c r="AR2093" s="38">
        <v>89.598000000000027</v>
      </c>
      <c r="AS2093" s="38">
        <v>1.9582837481968363</v>
      </c>
      <c r="AT2093" s="38">
        <v>91.556283748196861</v>
      </c>
      <c r="AU2093" s="38">
        <v>90.658552137868824</v>
      </c>
    </row>
    <row r="2094" spans="1:47" x14ac:dyDescent="0.25">
      <c r="A2094" s="53">
        <v>44284</v>
      </c>
      <c r="B2094" s="54">
        <v>3</v>
      </c>
      <c r="C2094" s="54" t="s">
        <v>3</v>
      </c>
      <c r="D2094" s="55">
        <v>18.618186999999999</v>
      </c>
      <c r="E2094">
        <v>9.6654099999999993E-3</v>
      </c>
      <c r="G2094" s="38">
        <v>212.49200000000005</v>
      </c>
      <c r="H2094" s="38">
        <v>4.9417855949835205</v>
      </c>
      <c r="I2094" s="38">
        <v>217.43378559498356</v>
      </c>
      <c r="J2094" s="38">
        <v>215.33219890935595</v>
      </c>
      <c r="K2094" s="38">
        <v>4.6719999999999988</v>
      </c>
      <c r="L2094" s="38">
        <v>0.10865360719350846</v>
      </c>
      <c r="M2094" s="38">
        <v>4.7806536071935071</v>
      </c>
      <c r="N2094" s="38">
        <v>4.7344466300120027</v>
      </c>
      <c r="O2094" s="38">
        <v>35.870999999999995</v>
      </c>
      <c r="P2094" s="38">
        <v>0.83422807012806977</v>
      </c>
      <c r="Q2094" s="38">
        <v>36.705228070128065</v>
      </c>
      <c r="R2094" s="38">
        <v>36.350456991686769</v>
      </c>
      <c r="S2094" s="38">
        <v>3.0000000000000001E-3</v>
      </c>
      <c r="T2094" s="38">
        <v>6.9769011468434386E-5</v>
      </c>
      <c r="U2094" s="38">
        <v>3.0697690114684342E-3</v>
      </c>
      <c r="V2094" s="38">
        <v>3.0400984353672971E-3</v>
      </c>
      <c r="W2094" s="38">
        <v>253.03800000000001</v>
      </c>
      <c r="X2094" s="38">
        <v>5.8847370413165674</v>
      </c>
      <c r="Y2094" s="38">
        <v>258.92273704131657</v>
      </c>
      <c r="Z2094" s="38">
        <v>256.4201426294901</v>
      </c>
      <c r="AB2094" s="38">
        <v>79.27000000000001</v>
      </c>
      <c r="AC2094" s="38">
        <v>1.8435298463675982</v>
      </c>
      <c r="AD2094" s="38">
        <v>81.113529846367612</v>
      </c>
      <c r="AE2094" s="38">
        <v>80.329534323855228</v>
      </c>
      <c r="AF2094" s="38">
        <v>1.2719999999999996</v>
      </c>
      <c r="AG2094" s="38">
        <v>2.9582060862616173E-2</v>
      </c>
      <c r="AH2094" s="38">
        <v>1.3015820608626159</v>
      </c>
      <c r="AI2094" s="38">
        <v>1.2890017365957338</v>
      </c>
      <c r="AJ2094" s="38">
        <v>5.9959999999999969</v>
      </c>
      <c r="AK2094" s="38">
        <v>0.13944499758824411</v>
      </c>
      <c r="AL2094" s="38">
        <v>6.135444997588241</v>
      </c>
      <c r="AM2094" s="38">
        <v>6.0761434061541015</v>
      </c>
      <c r="AN2094" s="38">
        <v>1.9E-2</v>
      </c>
      <c r="AO2094" s="38">
        <v>4.4187040596675107E-4</v>
      </c>
      <c r="AP2094" s="38">
        <v>1.944187040596675E-2</v>
      </c>
      <c r="AQ2094" s="38">
        <v>1.9253956757326215E-2</v>
      </c>
      <c r="AR2094" s="38">
        <v>86.557000000000016</v>
      </c>
      <c r="AS2094" s="38">
        <v>2.0129987752244252</v>
      </c>
      <c r="AT2094" s="38">
        <v>88.569998775224434</v>
      </c>
      <c r="AU2094" s="38">
        <v>87.713933423362391</v>
      </c>
    </row>
    <row r="2095" spans="1:47" x14ac:dyDescent="0.25">
      <c r="A2095" s="53">
        <v>44284</v>
      </c>
      <c r="B2095" s="54">
        <v>4</v>
      </c>
      <c r="C2095" s="54" t="s">
        <v>3</v>
      </c>
      <c r="D2095" s="55">
        <v>19.169957</v>
      </c>
      <c r="E2095">
        <v>9.7017709999999997E-3</v>
      </c>
      <c r="G2095" s="38">
        <v>208.79700000000003</v>
      </c>
      <c r="H2095" s="38">
        <v>4.8937351834178351</v>
      </c>
      <c r="I2095" s="38">
        <v>213.69073518341787</v>
      </c>
      <c r="J2095" s="38">
        <v>211.61755660584672</v>
      </c>
      <c r="K2095" s="38">
        <v>4.621999999999999</v>
      </c>
      <c r="L2095" s="38">
        <v>0.1083293534761382</v>
      </c>
      <c r="M2095" s="38">
        <v>4.7303293534761375</v>
      </c>
      <c r="N2095" s="38">
        <v>4.6844367813341341</v>
      </c>
      <c r="O2095" s="38">
        <v>35.769999999999996</v>
      </c>
      <c r="P2095" s="38">
        <v>0.83836888226773343</v>
      </c>
      <c r="Q2095" s="38">
        <v>36.608368882267726</v>
      </c>
      <c r="R2095" s="38">
        <v>36.25320287068844</v>
      </c>
      <c r="S2095" s="38">
        <v>3.0000000000000001E-3</v>
      </c>
      <c r="T2095" s="38">
        <v>7.0313297366597725E-5</v>
      </c>
      <c r="U2095" s="38">
        <v>3.0703132973665978E-3</v>
      </c>
      <c r="V2095" s="38">
        <v>3.0405258208572919E-3</v>
      </c>
      <c r="W2095" s="38">
        <v>249.19200000000001</v>
      </c>
      <c r="X2095" s="38">
        <v>5.8405037324590738</v>
      </c>
      <c r="Y2095" s="38">
        <v>255.03250373245913</v>
      </c>
      <c r="Z2095" s="38">
        <v>252.55823678369015</v>
      </c>
      <c r="AB2095" s="38">
        <v>78.08200000000005</v>
      </c>
      <c r="AC2095" s="38">
        <v>1.8300676283262289</v>
      </c>
      <c r="AD2095" s="38">
        <v>79.912067628326284</v>
      </c>
      <c r="AE2095" s="38">
        <v>79.136779048059751</v>
      </c>
      <c r="AF2095" s="38">
        <v>1.2599999999999996</v>
      </c>
      <c r="AG2095" s="38">
        <v>2.9531584893971036E-2</v>
      </c>
      <c r="AH2095" s="38">
        <v>1.2895315848939706</v>
      </c>
      <c r="AI2095" s="38">
        <v>1.2770208447600622</v>
      </c>
      <c r="AJ2095" s="38">
        <v>5.86</v>
      </c>
      <c r="AK2095" s="38">
        <v>0.13734530752275423</v>
      </c>
      <c r="AL2095" s="38">
        <v>5.997345307522755</v>
      </c>
      <c r="AM2095" s="38">
        <v>5.9391604367412443</v>
      </c>
      <c r="AN2095" s="38">
        <v>1.9E-2</v>
      </c>
      <c r="AO2095" s="38">
        <v>4.4531754998845222E-4</v>
      </c>
      <c r="AP2095" s="38">
        <v>1.9445317549988451E-2</v>
      </c>
      <c r="AQ2095" s="38">
        <v>1.925666353209618E-2</v>
      </c>
      <c r="AR2095" s="38">
        <v>85.22100000000006</v>
      </c>
      <c r="AS2095" s="38">
        <v>1.9973898382929427</v>
      </c>
      <c r="AT2095" s="38">
        <v>87.218389838292993</v>
      </c>
      <c r="AU2095" s="38">
        <v>86.372216993093147</v>
      </c>
    </row>
    <row r="2096" spans="1:47" x14ac:dyDescent="0.25">
      <c r="A2096" s="53">
        <v>44284</v>
      </c>
      <c r="B2096" s="54">
        <v>5</v>
      </c>
      <c r="C2096" s="54" t="s">
        <v>3</v>
      </c>
      <c r="D2096" s="55">
        <v>18.455622000000002</v>
      </c>
      <c r="E2096">
        <v>9.5272039999999992E-3</v>
      </c>
      <c r="G2096" s="38">
        <v>211.10500000000005</v>
      </c>
      <c r="H2096" s="38">
        <v>4.1534536590362343</v>
      </c>
      <c r="I2096" s="38">
        <v>215.25845365903629</v>
      </c>
      <c r="J2096" s="38">
        <v>213.2076424583021</v>
      </c>
      <c r="K2096" s="38">
        <v>4.7459999999999996</v>
      </c>
      <c r="L2096" s="38">
        <v>9.3376713321740176E-2</v>
      </c>
      <c r="M2096" s="38">
        <v>4.83937671332174</v>
      </c>
      <c r="N2096" s="38">
        <v>4.7932709841410741</v>
      </c>
      <c r="O2096" s="38">
        <v>37.11999999999999</v>
      </c>
      <c r="P2096" s="38">
        <v>0.73032945606889899</v>
      </c>
      <c r="Q2096" s="38">
        <v>37.850329456068891</v>
      </c>
      <c r="R2096" s="38">
        <v>37.489721645873715</v>
      </c>
      <c r="S2096" s="38">
        <v>3.0000000000000001E-3</v>
      </c>
      <c r="T2096" s="38">
        <v>5.9024471126258024E-5</v>
      </c>
      <c r="U2096" s="38">
        <v>3.0590244711262583E-3</v>
      </c>
      <c r="V2096" s="38">
        <v>3.0298805209488465E-3</v>
      </c>
      <c r="W2096" s="38">
        <v>252.97400000000005</v>
      </c>
      <c r="X2096" s="38">
        <v>4.9772188528979999</v>
      </c>
      <c r="Y2096" s="38">
        <v>257.95121885289802</v>
      </c>
      <c r="Z2096" s="38">
        <v>255.49366496883783</v>
      </c>
      <c r="AB2096" s="38">
        <v>79.374000000000024</v>
      </c>
      <c r="AC2096" s="38">
        <v>1.5616694570585352</v>
      </c>
      <c r="AD2096" s="38">
        <v>80.935669457058566</v>
      </c>
      <c r="AE2096" s="38">
        <v>80.164578823264605</v>
      </c>
      <c r="AF2096" s="38">
        <v>1.3119999999999994</v>
      </c>
      <c r="AG2096" s="38">
        <v>2.5813368705883494E-2</v>
      </c>
      <c r="AH2096" s="38">
        <v>1.3378133687058829</v>
      </c>
      <c r="AI2096" s="38">
        <v>1.3250677478282948</v>
      </c>
      <c r="AJ2096" s="38">
        <v>6.2199999999999971</v>
      </c>
      <c r="AK2096" s="38">
        <v>0.12237740346844157</v>
      </c>
      <c r="AL2096" s="38">
        <v>6.342377403468439</v>
      </c>
      <c r="AM2096" s="38">
        <v>6.2819522801006054</v>
      </c>
      <c r="AN2096" s="38">
        <v>1.9E-2</v>
      </c>
      <c r="AO2096" s="38">
        <v>3.7382165046630081E-4</v>
      </c>
      <c r="AP2096" s="38">
        <v>1.9373821650466302E-2</v>
      </c>
      <c r="AQ2096" s="38">
        <v>1.9189243299342695E-2</v>
      </c>
      <c r="AR2096" s="38">
        <v>86.925000000000026</v>
      </c>
      <c r="AS2096" s="38">
        <v>1.7102340508833265</v>
      </c>
      <c r="AT2096" s="38">
        <v>88.635234050883341</v>
      </c>
      <c r="AU2096" s="38">
        <v>87.790788094492854</v>
      </c>
    </row>
    <row r="2097" spans="1:47" x14ac:dyDescent="0.25">
      <c r="A2097" s="53">
        <v>44284</v>
      </c>
      <c r="B2097" s="54">
        <v>6</v>
      </c>
      <c r="C2097" s="54" t="s">
        <v>3</v>
      </c>
      <c r="D2097" s="55">
        <v>18.566731999999998</v>
      </c>
      <c r="E2097">
        <v>9.2422790000000008E-3</v>
      </c>
      <c r="G2097" s="38">
        <v>222.67600000000002</v>
      </c>
      <c r="H2097" s="38">
        <v>4.1894583950234177</v>
      </c>
      <c r="I2097" s="38">
        <v>226.86545839502344</v>
      </c>
      <c r="J2097" s="38">
        <v>224.76870453307376</v>
      </c>
      <c r="K2097" s="38">
        <v>4.992</v>
      </c>
      <c r="L2097" s="38">
        <v>9.3920208320415755E-2</v>
      </c>
      <c r="M2097" s="38">
        <v>5.0859202083204158</v>
      </c>
      <c r="N2097" s="38">
        <v>5.0389147147833802</v>
      </c>
      <c r="O2097" s="38">
        <v>40.219000000000001</v>
      </c>
      <c r="P2097" s="38">
        <v>0.75668606939879834</v>
      </c>
      <c r="Q2097" s="38">
        <v>40.975686069398797</v>
      </c>
      <c r="R2097" s="38">
        <v>40.596977346529002</v>
      </c>
      <c r="S2097" s="38">
        <v>3.0000000000000001E-3</v>
      </c>
      <c r="T2097" s="38">
        <v>5.6442432884865234E-5</v>
      </c>
      <c r="U2097" s="38">
        <v>3.0564424328848655E-3</v>
      </c>
      <c r="V2097" s="38">
        <v>3.0281939391727051E-3</v>
      </c>
      <c r="W2097" s="38">
        <v>267.89</v>
      </c>
      <c r="X2097" s="38">
        <v>5.0401211151755163</v>
      </c>
      <c r="Y2097" s="38">
        <v>272.9301211151755</v>
      </c>
      <c r="Z2097" s="38">
        <v>270.40762478832528</v>
      </c>
      <c r="AB2097" s="38">
        <v>84.485000000000085</v>
      </c>
      <c r="AC2097" s="38">
        <v>1.5895129807592814</v>
      </c>
      <c r="AD2097" s="38">
        <v>86.074512980759366</v>
      </c>
      <c r="AE2097" s="38">
        <v>85.278988317002074</v>
      </c>
      <c r="AF2097" s="38">
        <v>1.3939999999999995</v>
      </c>
      <c r="AG2097" s="38">
        <v>2.6226917147167371E-2</v>
      </c>
      <c r="AH2097" s="38">
        <v>1.4202269171471669</v>
      </c>
      <c r="AI2097" s="38">
        <v>1.4071007837355829</v>
      </c>
      <c r="AJ2097" s="38">
        <v>6.7899999999999983</v>
      </c>
      <c r="AK2097" s="38">
        <v>0.12774803976274493</v>
      </c>
      <c r="AL2097" s="38">
        <v>6.9177480397627429</v>
      </c>
      <c r="AM2097" s="38">
        <v>6.8538122823275529</v>
      </c>
      <c r="AN2097" s="38">
        <v>1.9E-2</v>
      </c>
      <c r="AO2097" s="38">
        <v>3.5746874160414642E-4</v>
      </c>
      <c r="AP2097" s="38">
        <v>1.9357468741604145E-2</v>
      </c>
      <c r="AQ2097" s="38">
        <v>1.9178561614760462E-2</v>
      </c>
      <c r="AR2097" s="38">
        <v>92.688000000000088</v>
      </c>
      <c r="AS2097" s="38">
        <v>1.7438454064107978</v>
      </c>
      <c r="AT2097" s="38">
        <v>94.431845406410872</v>
      </c>
      <c r="AU2097" s="38">
        <v>93.559079944679979</v>
      </c>
    </row>
    <row r="2098" spans="1:47" x14ac:dyDescent="0.25">
      <c r="A2098" s="53">
        <v>44284</v>
      </c>
      <c r="B2098" s="54">
        <v>7</v>
      </c>
      <c r="C2098" s="54" t="s">
        <v>3</v>
      </c>
      <c r="D2098" s="55">
        <v>26.925398000000001</v>
      </c>
      <c r="E2098">
        <v>9.0904049999999993E-3</v>
      </c>
      <c r="G2098" s="38">
        <v>243.26900000000003</v>
      </c>
      <c r="H2098" s="38">
        <v>3.8611138481213629</v>
      </c>
      <c r="I2098" s="38">
        <v>247.1301138481214</v>
      </c>
      <c r="J2098" s="38">
        <v>244.88360102554586</v>
      </c>
      <c r="K2098" s="38">
        <v>5.4930000000000012</v>
      </c>
      <c r="L2098" s="38">
        <v>8.7183728168121088E-2</v>
      </c>
      <c r="M2098" s="38">
        <v>5.5801837281681221</v>
      </c>
      <c r="N2098" s="38">
        <v>5.5294575981046643</v>
      </c>
      <c r="O2098" s="38">
        <v>45.354000000000013</v>
      </c>
      <c r="P2098" s="38">
        <v>0.71984904557381468</v>
      </c>
      <c r="Q2098" s="38">
        <v>46.07384904557383</v>
      </c>
      <c r="R2098" s="38">
        <v>45.6550190978407</v>
      </c>
      <c r="S2098" s="38">
        <v>3.0000000000000001E-3</v>
      </c>
      <c r="T2098" s="38">
        <v>4.7615362189033896E-5</v>
      </c>
      <c r="U2098" s="38">
        <v>3.047615362189034E-3</v>
      </c>
      <c r="V2098" s="38">
        <v>3.0199113042625137E-3</v>
      </c>
      <c r="W2098" s="38">
        <v>294.11900000000003</v>
      </c>
      <c r="X2098" s="38">
        <v>4.6681942372254879</v>
      </c>
      <c r="Y2098" s="38">
        <v>298.78719423722549</v>
      </c>
      <c r="Z2098" s="38">
        <v>296.0710976327955</v>
      </c>
      <c r="AB2098" s="38">
        <v>93.15800000000003</v>
      </c>
      <c r="AC2098" s="38">
        <v>1.4785839702686736</v>
      </c>
      <c r="AD2098" s="38">
        <v>94.636583970268703</v>
      </c>
      <c r="AE2098" s="38">
        <v>93.776299094162454</v>
      </c>
      <c r="AF2098" s="38">
        <v>1.5659999999999994</v>
      </c>
      <c r="AG2098" s="38">
        <v>2.4855219062675682E-2</v>
      </c>
      <c r="AH2098" s="38">
        <v>1.590855219062675</v>
      </c>
      <c r="AI2098" s="38">
        <v>1.5763937008250315</v>
      </c>
      <c r="AJ2098" s="38">
        <v>7.7089999999999987</v>
      </c>
      <c r="AK2098" s="38">
        <v>0.12235560903842074</v>
      </c>
      <c r="AL2098" s="38">
        <v>7.8313556090384191</v>
      </c>
      <c r="AM2098" s="38">
        <v>7.7601654148532377</v>
      </c>
      <c r="AN2098" s="38">
        <v>1.9E-2</v>
      </c>
      <c r="AO2098" s="38">
        <v>3.0156396053054798E-4</v>
      </c>
      <c r="AP2098" s="38">
        <v>1.9301563960530548E-2</v>
      </c>
      <c r="AQ2098" s="38">
        <v>1.9126104926995922E-2</v>
      </c>
      <c r="AR2098" s="38">
        <v>102.45200000000004</v>
      </c>
      <c r="AS2098" s="38">
        <v>1.6260963623303006</v>
      </c>
      <c r="AT2098" s="38">
        <v>104.07809636233033</v>
      </c>
      <c r="AU2098" s="38">
        <v>103.13198431476772</v>
      </c>
    </row>
    <row r="2099" spans="1:47" x14ac:dyDescent="0.25">
      <c r="A2099" s="53">
        <v>44284</v>
      </c>
      <c r="B2099" s="54">
        <v>8</v>
      </c>
      <c r="C2099" s="54" t="s">
        <v>5</v>
      </c>
      <c r="D2099" s="55">
        <v>27.754745</v>
      </c>
      <c r="E2099">
        <v>9.2556870000000003E-3</v>
      </c>
      <c r="G2099" s="38">
        <v>263.58399999999995</v>
      </c>
      <c r="H2099" s="38">
        <v>2.2201248222661594</v>
      </c>
      <c r="I2099" s="38">
        <v>265.80412482226609</v>
      </c>
      <c r="J2099" s="38">
        <v>263.34392503960225</v>
      </c>
      <c r="K2099" s="38">
        <v>5.9980000000000002</v>
      </c>
      <c r="L2099" s="38">
        <v>5.0520170738559349E-2</v>
      </c>
      <c r="M2099" s="38">
        <v>6.0485201707385592</v>
      </c>
      <c r="N2099" s="38">
        <v>5.9925369612250163</v>
      </c>
      <c r="O2099" s="38">
        <v>50.134000000000007</v>
      </c>
      <c r="P2099" s="38">
        <v>0.42227046345564101</v>
      </c>
      <c r="Q2099" s="38">
        <v>50.556270463455647</v>
      </c>
      <c r="R2099" s="38">
        <v>50.088337448158555</v>
      </c>
      <c r="S2099" s="38">
        <v>0</v>
      </c>
      <c r="T2099" s="38">
        <v>0</v>
      </c>
      <c r="U2099" s="38">
        <v>0</v>
      </c>
      <c r="V2099" s="38">
        <v>0</v>
      </c>
      <c r="W2099" s="38">
        <v>319.71599999999995</v>
      </c>
      <c r="X2099" s="38">
        <v>2.6929154564603599</v>
      </c>
      <c r="Y2099" s="38">
        <v>322.40891545646031</v>
      </c>
      <c r="Z2099" s="38">
        <v>319.42479944898582</v>
      </c>
      <c r="AB2099" s="38">
        <v>101.02100000000003</v>
      </c>
      <c r="AC2099" s="38">
        <v>0.85088332247082443</v>
      </c>
      <c r="AD2099" s="38">
        <v>101.87188332247085</v>
      </c>
      <c r="AE2099" s="38">
        <v>100.92898905633754</v>
      </c>
      <c r="AF2099" s="38">
        <v>1.7279999999999984</v>
      </c>
      <c r="AG2099" s="38">
        <v>1.4554660726280505E-2</v>
      </c>
      <c r="AH2099" s="38">
        <v>1.742554660726279</v>
      </c>
      <c r="AI2099" s="38">
        <v>1.7264261202062052</v>
      </c>
      <c r="AJ2099" s="38">
        <v>8.4349999999999987</v>
      </c>
      <c r="AK2099" s="38">
        <v>7.104662223737046E-2</v>
      </c>
      <c r="AL2099" s="38">
        <v>8.5060466222373687</v>
      </c>
      <c r="AM2099" s="38">
        <v>8.4273173170945324</v>
      </c>
      <c r="AN2099" s="38">
        <v>1.9E-2</v>
      </c>
      <c r="AO2099" s="38">
        <v>1.6003388530053811E-4</v>
      </c>
      <c r="AP2099" s="38">
        <v>1.9160033885300538E-2</v>
      </c>
      <c r="AQ2099" s="38">
        <v>1.8982694608748803E-2</v>
      </c>
      <c r="AR2099" s="38">
        <v>111.20300000000003</v>
      </c>
      <c r="AS2099" s="38">
        <v>0.93664463931977593</v>
      </c>
      <c r="AT2099" s="38">
        <v>112.1396446393198</v>
      </c>
      <c r="AU2099" s="38">
        <v>111.10171518824703</v>
      </c>
    </row>
    <row r="2100" spans="1:47" x14ac:dyDescent="0.25">
      <c r="A2100" s="53">
        <v>44284</v>
      </c>
      <c r="B2100" s="54">
        <v>9</v>
      </c>
      <c r="C2100" s="54" t="s">
        <v>5</v>
      </c>
      <c r="D2100" s="55">
        <v>20.519477999999999</v>
      </c>
      <c r="E2100">
        <v>9.063102E-3</v>
      </c>
      <c r="G2100" s="38">
        <v>270.88299999999998</v>
      </c>
      <c r="H2100" s="38">
        <v>1.7740613536861276</v>
      </c>
      <c r="I2100" s="38">
        <v>272.65706135368612</v>
      </c>
      <c r="J2100" s="38">
        <v>270.18594259561741</v>
      </c>
      <c r="K2100" s="38">
        <v>6.1690000000000014</v>
      </c>
      <c r="L2100" s="38">
        <v>4.0401887497147196E-2</v>
      </c>
      <c r="M2100" s="38">
        <v>6.2094018874971484</v>
      </c>
      <c r="N2100" s="38">
        <v>6.1531254448317689</v>
      </c>
      <c r="O2100" s="38">
        <v>51.295999999999985</v>
      </c>
      <c r="P2100" s="38">
        <v>0.3359467046609923</v>
      </c>
      <c r="Q2100" s="38">
        <v>51.631946704660976</v>
      </c>
      <c r="R2100" s="38">
        <v>51.16400110521807</v>
      </c>
      <c r="S2100" s="38">
        <v>0</v>
      </c>
      <c r="T2100" s="38">
        <v>0</v>
      </c>
      <c r="U2100" s="38">
        <v>0</v>
      </c>
      <c r="V2100" s="38">
        <v>0</v>
      </c>
      <c r="W2100" s="38">
        <v>328.34799999999996</v>
      </c>
      <c r="X2100" s="38">
        <v>2.1504099458442671</v>
      </c>
      <c r="Y2100" s="38">
        <v>330.49840994584429</v>
      </c>
      <c r="Z2100" s="38">
        <v>327.50306914566721</v>
      </c>
      <c r="AB2100" s="38">
        <v>103.53200000000005</v>
      </c>
      <c r="AC2100" s="38">
        <v>0.67804963792424133</v>
      </c>
      <c r="AD2100" s="38">
        <v>104.2100496379243</v>
      </c>
      <c r="AE2100" s="38">
        <v>103.26558332863073</v>
      </c>
      <c r="AF2100" s="38">
        <v>1.8209999999999988</v>
      </c>
      <c r="AG2100" s="38">
        <v>1.1926055622030309E-2</v>
      </c>
      <c r="AH2100" s="38">
        <v>1.8329260556220293</v>
      </c>
      <c r="AI2100" s="38">
        <v>1.8163140598214691</v>
      </c>
      <c r="AJ2100" s="38">
        <v>8.5139999999999993</v>
      </c>
      <c r="AK2100" s="38">
        <v>5.5759713105967113E-2</v>
      </c>
      <c r="AL2100" s="38">
        <v>8.5697597131059666</v>
      </c>
      <c r="AM2100" s="38">
        <v>8.4920911067105962</v>
      </c>
      <c r="AN2100" s="38">
        <v>1.7000000000000001E-2</v>
      </c>
      <c r="AO2100" s="38">
        <v>1.1133604918973938E-4</v>
      </c>
      <c r="AP2100" s="38">
        <v>1.711133604918974E-2</v>
      </c>
      <c r="AQ2100" s="38">
        <v>1.6956254265219656E-2</v>
      </c>
      <c r="AR2100" s="38">
        <v>113.88400000000004</v>
      </c>
      <c r="AS2100" s="38">
        <v>0.74584674270142859</v>
      </c>
      <c r="AT2100" s="38">
        <v>114.62984674270147</v>
      </c>
      <c r="AU2100" s="38">
        <v>113.590944749428</v>
      </c>
    </row>
    <row r="2101" spans="1:47" x14ac:dyDescent="0.25">
      <c r="A2101" s="53">
        <v>44284</v>
      </c>
      <c r="B2101" s="54">
        <v>10</v>
      </c>
      <c r="C2101" s="54" t="s">
        <v>5</v>
      </c>
      <c r="D2101" s="55">
        <v>25.341684000000001</v>
      </c>
      <c r="E2101">
        <v>9.0301359999999994E-3</v>
      </c>
      <c r="G2101" s="38">
        <v>268.61699999999996</v>
      </c>
      <c r="H2101" s="38">
        <v>1.687430470490958</v>
      </c>
      <c r="I2101" s="38">
        <v>270.3044304704909</v>
      </c>
      <c r="J2101" s="38">
        <v>267.86354470193982</v>
      </c>
      <c r="K2101" s="38">
        <v>5.9309999999999983</v>
      </c>
      <c r="L2101" s="38">
        <v>3.725806676599721E-2</v>
      </c>
      <c r="M2101" s="38">
        <v>5.9682580667659959</v>
      </c>
      <c r="N2101" s="38">
        <v>5.914363884740002</v>
      </c>
      <c r="O2101" s="38">
        <v>48.803000000000011</v>
      </c>
      <c r="P2101" s="38">
        <v>0.30657653555571784</v>
      </c>
      <c r="Q2101" s="38">
        <v>49.109576535555732</v>
      </c>
      <c r="R2101" s="38">
        <v>48.666110380537255</v>
      </c>
      <c r="S2101" s="38">
        <v>0</v>
      </c>
      <c r="T2101" s="38">
        <v>0</v>
      </c>
      <c r="U2101" s="38">
        <v>0</v>
      </c>
      <c r="V2101" s="38">
        <v>0</v>
      </c>
      <c r="W2101" s="38">
        <v>323.35099999999994</v>
      </c>
      <c r="X2101" s="38">
        <v>2.0312650728126731</v>
      </c>
      <c r="Y2101" s="38">
        <v>325.38226507281263</v>
      </c>
      <c r="Z2101" s="38">
        <v>322.44401896721706</v>
      </c>
      <c r="AB2101" s="38">
        <v>102.04299999999998</v>
      </c>
      <c r="AC2101" s="38">
        <v>0.64102594958736347</v>
      </c>
      <c r="AD2101" s="38">
        <v>102.68402594958734</v>
      </c>
      <c r="AE2101" s="38">
        <v>101.75677523023504</v>
      </c>
      <c r="AF2101" s="38">
        <v>1.7539999999999982</v>
      </c>
      <c r="AG2101" s="38">
        <v>1.1018487457015521E-2</v>
      </c>
      <c r="AH2101" s="38">
        <v>1.7650184874570138</v>
      </c>
      <c r="AI2101" s="38">
        <v>1.7490801304727626</v>
      </c>
      <c r="AJ2101" s="38">
        <v>8.1209999999999969</v>
      </c>
      <c r="AK2101" s="38">
        <v>5.1015471287584435E-2</v>
      </c>
      <c r="AL2101" s="38">
        <v>8.1720154712875814</v>
      </c>
      <c r="AM2101" s="38">
        <v>8.0982210601877505</v>
      </c>
      <c r="AN2101" s="38">
        <v>0</v>
      </c>
      <c r="AO2101" s="38">
        <v>0</v>
      </c>
      <c r="AP2101" s="38">
        <v>0</v>
      </c>
      <c r="AQ2101" s="38">
        <v>0</v>
      </c>
      <c r="AR2101" s="38">
        <v>111.91799999999998</v>
      </c>
      <c r="AS2101" s="38">
        <v>0.70305990833196341</v>
      </c>
      <c r="AT2101" s="38">
        <v>112.62105990833193</v>
      </c>
      <c r="AU2101" s="38">
        <v>111.60407642089555</v>
      </c>
    </row>
    <row r="2102" spans="1:47" x14ac:dyDescent="0.25">
      <c r="A2102" s="53">
        <v>44284</v>
      </c>
      <c r="B2102" s="54">
        <v>11</v>
      </c>
      <c r="C2102" s="54" t="s">
        <v>5</v>
      </c>
      <c r="D2102" s="55">
        <v>21.632695999999999</v>
      </c>
      <c r="E2102">
        <v>8.9306679999999992E-3</v>
      </c>
      <c r="G2102" s="38">
        <v>265.90300000000002</v>
      </c>
      <c r="H2102" s="38">
        <v>1.5999550399456957</v>
      </c>
      <c r="I2102" s="38">
        <v>267.50295503994573</v>
      </c>
      <c r="J2102" s="38">
        <v>265.11397495946505</v>
      </c>
      <c r="K2102" s="38">
        <v>5.7200000000000015</v>
      </c>
      <c r="L2102" s="38">
        <v>3.4417599005988578E-2</v>
      </c>
      <c r="M2102" s="38">
        <v>5.7544175990059898</v>
      </c>
      <c r="N2102" s="38">
        <v>5.7030268058959104</v>
      </c>
      <c r="O2102" s="38">
        <v>45.769000000000013</v>
      </c>
      <c r="P2102" s="38">
        <v>0.27539494561277822</v>
      </c>
      <c r="Q2102" s="38">
        <v>46.044394945612794</v>
      </c>
      <c r="R2102" s="38">
        <v>45.633187741092648</v>
      </c>
      <c r="S2102" s="38">
        <v>0</v>
      </c>
      <c r="T2102" s="38">
        <v>0</v>
      </c>
      <c r="U2102" s="38">
        <v>0</v>
      </c>
      <c r="V2102" s="38">
        <v>0</v>
      </c>
      <c r="W2102" s="38">
        <v>317.39200000000005</v>
      </c>
      <c r="X2102" s="38">
        <v>1.9097675845644624</v>
      </c>
      <c r="Y2102" s="38">
        <v>319.30176758456452</v>
      </c>
      <c r="Z2102" s="38">
        <v>316.45018950645357</v>
      </c>
      <c r="AB2102" s="38">
        <v>101.03599999999994</v>
      </c>
      <c r="AC2102" s="38">
        <v>0.60793995335123407</v>
      </c>
      <c r="AD2102" s="38">
        <v>101.64393995335118</v>
      </c>
      <c r="AE2102" s="38">
        <v>100.73619167141587</v>
      </c>
      <c r="AF2102" s="38">
        <v>1.647999999999999</v>
      </c>
      <c r="AG2102" s="38">
        <v>9.9161194338932036E-3</v>
      </c>
      <c r="AH2102" s="38">
        <v>1.6579161194338923</v>
      </c>
      <c r="AI2102" s="38">
        <v>1.64310982099938</v>
      </c>
      <c r="AJ2102" s="38">
        <v>7.6319999999999988</v>
      </c>
      <c r="AK2102" s="38">
        <v>4.5922223009388939E-2</v>
      </c>
      <c r="AL2102" s="38">
        <v>7.6779222230093875</v>
      </c>
      <c r="AM2102" s="38">
        <v>7.6093532487058688</v>
      </c>
      <c r="AN2102" s="38">
        <v>0</v>
      </c>
      <c r="AO2102" s="38">
        <v>0</v>
      </c>
      <c r="AP2102" s="38">
        <v>0</v>
      </c>
      <c r="AQ2102" s="38">
        <v>0</v>
      </c>
      <c r="AR2102" s="38">
        <v>110.31599999999995</v>
      </c>
      <c r="AS2102" s="38">
        <v>0.6637782957945163</v>
      </c>
      <c r="AT2102" s="38">
        <v>110.97977829579446</v>
      </c>
      <c r="AU2102" s="38">
        <v>109.98865474112112</v>
      </c>
    </row>
    <row r="2103" spans="1:47" x14ac:dyDescent="0.25">
      <c r="A2103" s="53">
        <v>44284</v>
      </c>
      <c r="B2103" s="54">
        <v>12</v>
      </c>
      <c r="C2103" s="54" t="s">
        <v>5</v>
      </c>
      <c r="D2103" s="55">
        <v>17.777522000000001</v>
      </c>
      <c r="E2103">
        <v>8.6048289999999996E-3</v>
      </c>
      <c r="G2103" s="38">
        <v>259.32799999999997</v>
      </c>
      <c r="H2103" s="38">
        <v>1.530645051065489</v>
      </c>
      <c r="I2103" s="38">
        <v>260.85864505106548</v>
      </c>
      <c r="J2103" s="38">
        <v>258.61400101722938</v>
      </c>
      <c r="K2103" s="38">
        <v>5.4290000000000012</v>
      </c>
      <c r="L2103" s="38">
        <v>3.2043867157555458E-2</v>
      </c>
      <c r="M2103" s="38">
        <v>5.4610438671575565</v>
      </c>
      <c r="N2103" s="38">
        <v>5.414052518519167</v>
      </c>
      <c r="O2103" s="38">
        <v>42.594999999999999</v>
      </c>
      <c r="P2103" s="38">
        <v>0.25141066892173042</v>
      </c>
      <c r="Q2103" s="38">
        <v>42.846410668921727</v>
      </c>
      <c r="R2103" s="38">
        <v>42.477724631851878</v>
      </c>
      <c r="S2103" s="38">
        <v>0</v>
      </c>
      <c r="T2103" s="38">
        <v>0</v>
      </c>
      <c r="U2103" s="38">
        <v>0</v>
      </c>
      <c r="V2103" s="38">
        <v>0</v>
      </c>
      <c r="W2103" s="38">
        <v>307.35199999999998</v>
      </c>
      <c r="X2103" s="38">
        <v>1.8140995871447747</v>
      </c>
      <c r="Y2103" s="38">
        <v>309.1660995871448</v>
      </c>
      <c r="Z2103" s="38">
        <v>306.5057781676004</v>
      </c>
      <c r="AB2103" s="38">
        <v>98.146000000000015</v>
      </c>
      <c r="AC2103" s="38">
        <v>0.57929220593948028</v>
      </c>
      <c r="AD2103" s="38">
        <v>98.725292205939496</v>
      </c>
      <c r="AE2103" s="38">
        <v>97.875777948532345</v>
      </c>
      <c r="AF2103" s="38">
        <v>1.4999999999999993</v>
      </c>
      <c r="AG2103" s="38">
        <v>8.8535274887333142E-3</v>
      </c>
      <c r="AH2103" s="38">
        <v>1.5088535274887327</v>
      </c>
      <c r="AI2103" s="38">
        <v>1.4958701008986452</v>
      </c>
      <c r="AJ2103" s="38">
        <v>6.931</v>
      </c>
      <c r="AK2103" s="38">
        <v>4.0909199349607087E-2</v>
      </c>
      <c r="AL2103" s="38">
        <v>6.9719091993496072</v>
      </c>
      <c r="AM2103" s="38">
        <v>6.9119171128856767</v>
      </c>
      <c r="AN2103" s="38">
        <v>0</v>
      </c>
      <c r="AO2103" s="38">
        <v>0</v>
      </c>
      <c r="AP2103" s="38">
        <v>0</v>
      </c>
      <c r="AQ2103" s="38">
        <v>0</v>
      </c>
      <c r="AR2103" s="38">
        <v>106.57700000000001</v>
      </c>
      <c r="AS2103" s="38">
        <v>0.62905493277782076</v>
      </c>
      <c r="AT2103" s="38">
        <v>107.20605493277785</v>
      </c>
      <c r="AU2103" s="38">
        <v>106.28356516231666</v>
      </c>
    </row>
    <row r="2104" spans="1:47" x14ac:dyDescent="0.25">
      <c r="A2104" s="53">
        <v>44284</v>
      </c>
      <c r="B2104" s="54">
        <v>13</v>
      </c>
      <c r="C2104" s="54" t="s">
        <v>5</v>
      </c>
      <c r="D2104" s="55">
        <v>18.154613000000001</v>
      </c>
      <c r="E2104">
        <v>8.4978380000000006E-3</v>
      </c>
      <c r="G2104" s="38">
        <v>256.11500000000001</v>
      </c>
      <c r="H2104" s="38">
        <v>1.9331427024774723</v>
      </c>
      <c r="I2104" s="38">
        <v>258.04814270247749</v>
      </c>
      <c r="J2104" s="38">
        <v>255.85529138959095</v>
      </c>
      <c r="K2104" s="38">
        <v>5.1309999999999985</v>
      </c>
      <c r="L2104" s="38">
        <v>3.8728521197164974E-2</v>
      </c>
      <c r="M2104" s="38">
        <v>5.1697285211971638</v>
      </c>
      <c r="N2104" s="38">
        <v>5.1257970057200506</v>
      </c>
      <c r="O2104" s="38">
        <v>40.253999999999991</v>
      </c>
      <c r="P2104" s="38">
        <v>0.30383509886390159</v>
      </c>
      <c r="Q2104" s="38">
        <v>40.55783509886389</v>
      </c>
      <c r="R2104" s="38">
        <v>40.213181186563027</v>
      </c>
      <c r="S2104" s="38">
        <v>0</v>
      </c>
      <c r="T2104" s="38">
        <v>0</v>
      </c>
      <c r="U2104" s="38">
        <v>0</v>
      </c>
      <c r="V2104" s="38">
        <v>0</v>
      </c>
      <c r="W2104" s="38">
        <v>301.5</v>
      </c>
      <c r="X2104" s="38">
        <v>2.275706322538539</v>
      </c>
      <c r="Y2104" s="38">
        <v>303.77570632253855</v>
      </c>
      <c r="Z2104" s="38">
        <v>301.19426958187404</v>
      </c>
      <c r="AB2104" s="38">
        <v>96.64200000000001</v>
      </c>
      <c r="AC2104" s="38">
        <v>0.7294487907886219</v>
      </c>
      <c r="AD2104" s="38">
        <v>97.371448790788634</v>
      </c>
      <c r="AE2104" s="38">
        <v>96.544001993139219</v>
      </c>
      <c r="AF2104" s="38">
        <v>1.4569999999999987</v>
      </c>
      <c r="AG2104" s="38">
        <v>1.0997360238602481E-2</v>
      </c>
      <c r="AH2104" s="38">
        <v>1.4679973602386012</v>
      </c>
      <c r="AI2104" s="38">
        <v>1.4555225564868659</v>
      </c>
      <c r="AJ2104" s="38">
        <v>6.4589999999999996</v>
      </c>
      <c r="AK2104" s="38">
        <v>4.8752196143537048E-2</v>
      </c>
      <c r="AL2104" s="38">
        <v>6.5077521961435369</v>
      </c>
      <c r="AM2104" s="38">
        <v>6.4524503722365649</v>
      </c>
      <c r="AN2104" s="38">
        <v>0</v>
      </c>
      <c r="AO2104" s="38">
        <v>0</v>
      </c>
      <c r="AP2104" s="38">
        <v>0</v>
      </c>
      <c r="AQ2104" s="38">
        <v>0</v>
      </c>
      <c r="AR2104" s="38">
        <v>104.55800000000001</v>
      </c>
      <c r="AS2104" s="38">
        <v>0.78919834717076143</v>
      </c>
      <c r="AT2104" s="38">
        <v>105.34719834717077</v>
      </c>
      <c r="AU2104" s="38">
        <v>104.45197492186266</v>
      </c>
    </row>
    <row r="2105" spans="1:47" x14ac:dyDescent="0.25">
      <c r="A2105" s="53">
        <v>44284</v>
      </c>
      <c r="B2105" s="54">
        <v>14</v>
      </c>
      <c r="C2105" s="54" t="s">
        <v>5</v>
      </c>
      <c r="D2105" s="55">
        <v>17.744942000000002</v>
      </c>
      <c r="E2105">
        <v>8.5017949999999995E-3</v>
      </c>
      <c r="G2105" s="38">
        <v>245.23399999999998</v>
      </c>
      <c r="H2105" s="38">
        <v>1.7452648566714559</v>
      </c>
      <c r="I2105" s="38">
        <v>246.97926485667145</v>
      </c>
      <c r="J2105" s="38">
        <v>244.87949777760932</v>
      </c>
      <c r="K2105" s="38">
        <v>4.7779999999999996</v>
      </c>
      <c r="L2105" s="38">
        <v>3.4003749419640898E-2</v>
      </c>
      <c r="M2105" s="38">
        <v>4.8120037494196408</v>
      </c>
      <c r="N2105" s="38">
        <v>4.7710930800028439</v>
      </c>
      <c r="O2105" s="38">
        <v>37.133000000000003</v>
      </c>
      <c r="P2105" s="38">
        <v>0.26426563984921009</v>
      </c>
      <c r="Q2105" s="38">
        <v>37.397265639849216</v>
      </c>
      <c r="R2105" s="38">
        <v>37.079321753818675</v>
      </c>
      <c r="S2105" s="38">
        <v>0</v>
      </c>
      <c r="T2105" s="38">
        <v>0</v>
      </c>
      <c r="U2105" s="38">
        <v>0</v>
      </c>
      <c r="V2105" s="38">
        <v>0</v>
      </c>
      <c r="W2105" s="38">
        <v>287.14499999999998</v>
      </c>
      <c r="X2105" s="38">
        <v>2.043534245940307</v>
      </c>
      <c r="Y2105" s="38">
        <v>289.18853424594028</v>
      </c>
      <c r="Z2105" s="38">
        <v>286.72991261143085</v>
      </c>
      <c r="AB2105" s="38">
        <v>92.737000000000009</v>
      </c>
      <c r="AC2105" s="38">
        <v>0.65998445163860164</v>
      </c>
      <c r="AD2105" s="38">
        <v>93.396984451638616</v>
      </c>
      <c r="AE2105" s="38">
        <v>92.602942436212601</v>
      </c>
      <c r="AF2105" s="38">
        <v>1.3849999999999993</v>
      </c>
      <c r="AG2105" s="38">
        <v>9.8566749573467203E-3</v>
      </c>
      <c r="AH2105" s="38">
        <v>1.3948566749573461</v>
      </c>
      <c r="AI2105" s="38">
        <v>1.382997889452477</v>
      </c>
      <c r="AJ2105" s="38">
        <v>5.8209999999999997</v>
      </c>
      <c r="AK2105" s="38">
        <v>4.1426501752141E-2</v>
      </c>
      <c r="AL2105" s="38">
        <v>5.8624265017521404</v>
      </c>
      <c r="AM2105" s="38">
        <v>5.8125853534316763</v>
      </c>
      <c r="AN2105" s="38">
        <v>0</v>
      </c>
      <c r="AO2105" s="38">
        <v>0</v>
      </c>
      <c r="AP2105" s="38">
        <v>0</v>
      </c>
      <c r="AQ2105" s="38">
        <v>0</v>
      </c>
      <c r="AR2105" s="38">
        <v>99.943000000000012</v>
      </c>
      <c r="AS2105" s="38">
        <v>0.71126762834808943</v>
      </c>
      <c r="AT2105" s="38">
        <v>100.65426762834811</v>
      </c>
      <c r="AU2105" s="38">
        <v>99.798525679096755</v>
      </c>
    </row>
    <row r="2106" spans="1:47" x14ac:dyDescent="0.25">
      <c r="A2106" s="53">
        <v>44284</v>
      </c>
      <c r="B2106" s="54">
        <v>15</v>
      </c>
      <c r="C2106" s="54" t="s">
        <v>5</v>
      </c>
      <c r="D2106" s="55">
        <v>16.265176</v>
      </c>
      <c r="E2106">
        <v>8.4461699999999994E-3</v>
      </c>
      <c r="G2106" s="38">
        <v>238.49000000000004</v>
      </c>
      <c r="H2106" s="38">
        <v>2.0321627868164098</v>
      </c>
      <c r="I2106" s="38">
        <v>240.52216278681644</v>
      </c>
      <c r="J2106" s="38">
        <v>238.49067171115129</v>
      </c>
      <c r="K2106" s="38">
        <v>4.5130000000000008</v>
      </c>
      <c r="L2106" s="38">
        <v>3.8455074245890633E-2</v>
      </c>
      <c r="M2106" s="38">
        <v>4.551455074245891</v>
      </c>
      <c r="N2106" s="38">
        <v>4.5130127109414477</v>
      </c>
      <c r="O2106" s="38">
        <v>34.718000000000004</v>
      </c>
      <c r="P2106" s="38">
        <v>0.29583054900705319</v>
      </c>
      <c r="Q2106" s="38">
        <v>35.013830549007054</v>
      </c>
      <c r="R2106" s="38">
        <v>34.718097783838942</v>
      </c>
      <c r="S2106" s="38">
        <v>0</v>
      </c>
      <c r="T2106" s="38">
        <v>0</v>
      </c>
      <c r="U2106" s="38">
        <v>0</v>
      </c>
      <c r="V2106" s="38">
        <v>0</v>
      </c>
      <c r="W2106" s="38">
        <v>277.72100000000006</v>
      </c>
      <c r="X2106" s="38">
        <v>2.3664484100693537</v>
      </c>
      <c r="Y2106" s="38">
        <v>280.08744841006938</v>
      </c>
      <c r="Z2106" s="38">
        <v>277.72178220593167</v>
      </c>
      <c r="AB2106" s="38">
        <v>89.940999999999988</v>
      </c>
      <c r="AC2106" s="38">
        <v>0.76638329996668486</v>
      </c>
      <c r="AD2106" s="38">
        <v>90.707383299966679</v>
      </c>
      <c r="AE2106" s="38">
        <v>89.941253320359991</v>
      </c>
      <c r="AF2106" s="38">
        <v>1.278</v>
      </c>
      <c r="AG2106" s="38">
        <v>1.0889781716429918E-2</v>
      </c>
      <c r="AH2106" s="38">
        <v>1.28888978171643</v>
      </c>
      <c r="AI2106" s="38">
        <v>1.2780035995087902</v>
      </c>
      <c r="AJ2106" s="38">
        <v>5.3539999999999992</v>
      </c>
      <c r="AK2106" s="38">
        <v>4.5621198207954447E-2</v>
      </c>
      <c r="AL2106" s="38">
        <v>5.3996211982079538</v>
      </c>
      <c r="AM2106" s="38">
        <v>5.3540150796322852</v>
      </c>
      <c r="AN2106" s="38">
        <v>0</v>
      </c>
      <c r="AO2106" s="38">
        <v>0</v>
      </c>
      <c r="AP2106" s="38">
        <v>0</v>
      </c>
      <c r="AQ2106" s="38">
        <v>0</v>
      </c>
      <c r="AR2106" s="38">
        <v>96.572999999999993</v>
      </c>
      <c r="AS2106" s="38">
        <v>0.82289427989106922</v>
      </c>
      <c r="AT2106" s="38">
        <v>97.395894279891067</v>
      </c>
      <c r="AU2106" s="38">
        <v>96.573271999501074</v>
      </c>
    </row>
    <row r="2107" spans="1:47" x14ac:dyDescent="0.25">
      <c r="A2107" s="53">
        <v>44284</v>
      </c>
      <c r="B2107" s="54">
        <v>16</v>
      </c>
      <c r="C2107" s="54" t="s">
        <v>5</v>
      </c>
      <c r="D2107" s="55">
        <v>15.805163</v>
      </c>
      <c r="E2107">
        <v>8.4003719999999997E-3</v>
      </c>
      <c r="G2107" s="38">
        <v>235.95000000000002</v>
      </c>
      <c r="H2107" s="38">
        <v>1.7211986942187896</v>
      </c>
      <c r="I2107" s="38">
        <v>237.67119869421882</v>
      </c>
      <c r="J2107" s="38">
        <v>235.67467221150147</v>
      </c>
      <c r="K2107" s="38">
        <v>4.3099999999999996</v>
      </c>
      <c r="L2107" s="38">
        <v>3.1440416919190431E-2</v>
      </c>
      <c r="M2107" s="38">
        <v>4.3414404169191902</v>
      </c>
      <c r="N2107" s="38">
        <v>4.304970702401234</v>
      </c>
      <c r="O2107" s="38">
        <v>32.856999999999999</v>
      </c>
      <c r="P2107" s="38">
        <v>0.23968393937676102</v>
      </c>
      <c r="Q2107" s="38">
        <v>33.09668393937676</v>
      </c>
      <c r="R2107" s="38">
        <v>32.818659482319568</v>
      </c>
      <c r="S2107" s="38">
        <v>0</v>
      </c>
      <c r="T2107" s="38">
        <v>0</v>
      </c>
      <c r="U2107" s="38">
        <v>0</v>
      </c>
      <c r="V2107" s="38">
        <v>0</v>
      </c>
      <c r="W2107" s="38">
        <v>273.11700000000002</v>
      </c>
      <c r="X2107" s="38">
        <v>1.9923230505147411</v>
      </c>
      <c r="Y2107" s="38">
        <v>275.10932305051477</v>
      </c>
      <c r="Z2107" s="38">
        <v>272.79830239622225</v>
      </c>
      <c r="AB2107" s="38">
        <v>89.682000000000031</v>
      </c>
      <c r="AC2107" s="38">
        <v>0.65420869376956781</v>
      </c>
      <c r="AD2107" s="38">
        <v>90.336208693769592</v>
      </c>
      <c r="AE2107" s="38">
        <v>89.5773509356723</v>
      </c>
      <c r="AF2107" s="38">
        <v>1.2979999999999994</v>
      </c>
      <c r="AG2107" s="38">
        <v>9.4685988772875082E-3</v>
      </c>
      <c r="AH2107" s="38">
        <v>1.3074685988772869</v>
      </c>
      <c r="AI2107" s="38">
        <v>1.296485376268399</v>
      </c>
      <c r="AJ2107" s="38">
        <v>5.129999999999999</v>
      </c>
      <c r="AK2107" s="38">
        <v>3.7422120370173298E-2</v>
      </c>
      <c r="AL2107" s="38">
        <v>5.1674221203701727</v>
      </c>
      <c r="AM2107" s="38">
        <v>5.1240138522780345</v>
      </c>
      <c r="AN2107" s="38">
        <v>0.01</v>
      </c>
      <c r="AO2107" s="38">
        <v>7.2947603060766666E-5</v>
      </c>
      <c r="AP2107" s="38">
        <v>1.0072947603060767E-2</v>
      </c>
      <c r="AQ2107" s="38">
        <v>9.9883310960585479E-3</v>
      </c>
      <c r="AR2107" s="38">
        <v>96.120000000000033</v>
      </c>
      <c r="AS2107" s="38">
        <v>0.70117236062008936</v>
      </c>
      <c r="AT2107" s="38">
        <v>96.821172360620125</v>
      </c>
      <c r="AU2107" s="38">
        <v>96.007838495314786</v>
      </c>
    </row>
    <row r="2108" spans="1:47" x14ac:dyDescent="0.25">
      <c r="A2108" s="53">
        <v>44284</v>
      </c>
      <c r="B2108" s="54">
        <v>17</v>
      </c>
      <c r="C2108" s="54" t="s">
        <v>5</v>
      </c>
      <c r="D2108" s="55">
        <v>15.189641999999999</v>
      </c>
      <c r="E2108">
        <v>8.5022569999999992E-3</v>
      </c>
      <c r="G2108" s="38">
        <v>246.06299999999999</v>
      </c>
      <c r="H2108" s="38">
        <v>1.2097661737784813</v>
      </c>
      <c r="I2108" s="38">
        <v>247.27276617377848</v>
      </c>
      <c r="J2108" s="38">
        <v>245.17038956666812</v>
      </c>
      <c r="K2108" s="38">
        <v>4.5880000000000001</v>
      </c>
      <c r="L2108" s="38">
        <v>2.2556854160502276E-2</v>
      </c>
      <c r="M2108" s="38">
        <v>4.6105568541605022</v>
      </c>
      <c r="N2108" s="38">
        <v>4.5713567148733185</v>
      </c>
      <c r="O2108" s="38">
        <v>33.464000000000006</v>
      </c>
      <c r="P2108" s="38">
        <v>0.16452540706779606</v>
      </c>
      <c r="Q2108" s="38">
        <v>33.628525407067805</v>
      </c>
      <c r="R2108" s="38">
        <v>33.342607041525888</v>
      </c>
      <c r="S2108" s="38">
        <v>0</v>
      </c>
      <c r="T2108" s="38">
        <v>0</v>
      </c>
      <c r="U2108" s="38">
        <v>0</v>
      </c>
      <c r="V2108" s="38">
        <v>0</v>
      </c>
      <c r="W2108" s="38">
        <v>284.11500000000001</v>
      </c>
      <c r="X2108" s="38">
        <v>1.3968484350067798</v>
      </c>
      <c r="Y2108" s="38">
        <v>285.51184843500681</v>
      </c>
      <c r="Z2108" s="38">
        <v>283.08435332306732</v>
      </c>
      <c r="AB2108" s="38">
        <v>93.880999999999986</v>
      </c>
      <c r="AC2108" s="38">
        <v>0.46156495759418348</v>
      </c>
      <c r="AD2108" s="38">
        <v>94.342564957594163</v>
      </c>
      <c r="AE2108" s="38">
        <v>93.540440224285504</v>
      </c>
      <c r="AF2108" s="38">
        <v>1.2890000000000001</v>
      </c>
      <c r="AG2108" s="38">
        <v>6.337355059478517E-3</v>
      </c>
      <c r="AH2108" s="38">
        <v>1.2953373550594787</v>
      </c>
      <c r="AI2108" s="38">
        <v>1.2843240639650628</v>
      </c>
      <c r="AJ2108" s="38">
        <v>5.2459999999999978</v>
      </c>
      <c r="AK2108" s="38">
        <v>2.5791904299475785E-2</v>
      </c>
      <c r="AL2108" s="38">
        <v>5.2717919042994739</v>
      </c>
      <c r="AM2108" s="38">
        <v>5.2269697746786008</v>
      </c>
      <c r="AN2108" s="38">
        <v>0.02</v>
      </c>
      <c r="AO2108" s="38">
        <v>9.8329791458161636E-5</v>
      </c>
      <c r="AP2108" s="38">
        <v>2.0098329791458161E-2</v>
      </c>
      <c r="AQ2108" s="38">
        <v>1.9927448626300429E-2</v>
      </c>
      <c r="AR2108" s="38">
        <v>100.43599999999998</v>
      </c>
      <c r="AS2108" s="38">
        <v>0.49379254674459599</v>
      </c>
      <c r="AT2108" s="38">
        <v>100.92979254674457</v>
      </c>
      <c r="AU2108" s="38">
        <v>100.07166151155548</v>
      </c>
    </row>
    <row r="2109" spans="1:47" x14ac:dyDescent="0.25">
      <c r="A2109" s="53">
        <v>44284</v>
      </c>
      <c r="B2109" s="54">
        <v>18</v>
      </c>
      <c r="C2109" s="54" t="s">
        <v>5</v>
      </c>
      <c r="D2109" s="55">
        <v>15.978914</v>
      </c>
      <c r="E2109">
        <v>8.7438059999999998E-3</v>
      </c>
      <c r="G2109" s="38">
        <v>262.88800000000003</v>
      </c>
      <c r="H2109" s="38">
        <v>1.7549884103367241</v>
      </c>
      <c r="I2109" s="38">
        <v>264.64298841033678</v>
      </c>
      <c r="J2109" s="38">
        <v>262.32900146041652</v>
      </c>
      <c r="K2109" s="38">
        <v>4.862000000000001</v>
      </c>
      <c r="L2109" s="38">
        <v>3.2457752545027363E-2</v>
      </c>
      <c r="M2109" s="38">
        <v>4.8944577525450281</v>
      </c>
      <c r="N2109" s="38">
        <v>4.8516615634815787</v>
      </c>
      <c r="O2109" s="38">
        <v>35.357999999999997</v>
      </c>
      <c r="P2109" s="38">
        <v>0.23604303054032852</v>
      </c>
      <c r="Q2109" s="38">
        <v>35.594043030540327</v>
      </c>
      <c r="R2109" s="38">
        <v>35.282815623525629</v>
      </c>
      <c r="S2109" s="38">
        <v>0</v>
      </c>
      <c r="T2109" s="38">
        <v>0</v>
      </c>
      <c r="U2109" s="38">
        <v>0</v>
      </c>
      <c r="V2109" s="38">
        <v>0</v>
      </c>
      <c r="W2109" s="38">
        <v>303.10800000000006</v>
      </c>
      <c r="X2109" s="38">
        <v>2.0234891934220802</v>
      </c>
      <c r="Y2109" s="38">
        <v>305.13148919342211</v>
      </c>
      <c r="Z2109" s="38">
        <v>302.4634786474237</v>
      </c>
      <c r="AB2109" s="38">
        <v>100.44400000000005</v>
      </c>
      <c r="AC2109" s="38">
        <v>0.67054432263116603</v>
      </c>
      <c r="AD2109" s="38">
        <v>101.11454432263122</v>
      </c>
      <c r="AE2109" s="38">
        <v>100.23041836329573</v>
      </c>
      <c r="AF2109" s="38">
        <v>1.3629999999999995</v>
      </c>
      <c r="AG2109" s="38">
        <v>9.0991190289741418E-3</v>
      </c>
      <c r="AH2109" s="38">
        <v>1.3720991190289737</v>
      </c>
      <c r="AI2109" s="38">
        <v>1.3601017505194135</v>
      </c>
      <c r="AJ2109" s="38">
        <v>5.596000000000001</v>
      </c>
      <c r="AK2109" s="38">
        <v>3.7357791699295172E-2</v>
      </c>
      <c r="AL2109" s="38">
        <v>5.6333577916992965</v>
      </c>
      <c r="AM2109" s="38">
        <v>5.584100804040089</v>
      </c>
      <c r="AN2109" s="38">
        <v>0.02</v>
      </c>
      <c r="AO2109" s="38">
        <v>1.3351605324980401E-4</v>
      </c>
      <c r="AP2109" s="38">
        <v>2.0133516053249804E-2</v>
      </c>
      <c r="AQ2109" s="38">
        <v>1.9957472494782302E-2</v>
      </c>
      <c r="AR2109" s="38">
        <v>107.42300000000004</v>
      </c>
      <c r="AS2109" s="38">
        <v>0.71713474941268518</v>
      </c>
      <c r="AT2109" s="38">
        <v>108.14013474941274</v>
      </c>
      <c r="AU2109" s="38">
        <v>107.19457839035002</v>
      </c>
    </row>
    <row r="2110" spans="1:47" x14ac:dyDescent="0.25">
      <c r="A2110" s="53">
        <v>44284</v>
      </c>
      <c r="B2110" s="54">
        <v>19</v>
      </c>
      <c r="C2110" s="54" t="s">
        <v>5</v>
      </c>
      <c r="D2110" s="55">
        <v>17.936001999999998</v>
      </c>
      <c r="E2110">
        <v>9.2231550000000002E-3</v>
      </c>
      <c r="G2110" s="38">
        <v>274.76900000000001</v>
      </c>
      <c r="H2110" s="38">
        <v>1.4517180763940767</v>
      </c>
      <c r="I2110" s="38">
        <v>276.22071807639406</v>
      </c>
      <c r="J2110" s="38">
        <v>273.67309157936415</v>
      </c>
      <c r="K2110" s="38">
        <v>5.1239999999999997</v>
      </c>
      <c r="L2110" s="38">
        <v>2.7072207648764047E-2</v>
      </c>
      <c r="M2110" s="38">
        <v>5.1510722076487641</v>
      </c>
      <c r="N2110" s="38">
        <v>5.1035630702614272</v>
      </c>
      <c r="O2110" s="38">
        <v>37.413999999999987</v>
      </c>
      <c r="P2110" s="38">
        <v>0.19767360986941018</v>
      </c>
      <c r="Q2110" s="38">
        <v>37.611673609869399</v>
      </c>
      <c r="R2110" s="38">
        <v>37.264775314356164</v>
      </c>
      <c r="S2110" s="38">
        <v>0</v>
      </c>
      <c r="T2110" s="38">
        <v>0</v>
      </c>
      <c r="U2110" s="38">
        <v>0</v>
      </c>
      <c r="V2110" s="38">
        <v>0</v>
      </c>
      <c r="W2110" s="38">
        <v>317.30700000000002</v>
      </c>
      <c r="X2110" s="38">
        <v>1.6764638939122509</v>
      </c>
      <c r="Y2110" s="38">
        <v>318.98346389391224</v>
      </c>
      <c r="Z2110" s="38">
        <v>316.04142996398173</v>
      </c>
      <c r="AB2110" s="38">
        <v>104.49800000000002</v>
      </c>
      <c r="AC2110" s="38">
        <v>0.55210608018746021</v>
      </c>
      <c r="AD2110" s="38">
        <v>105.05010608018748</v>
      </c>
      <c r="AE2110" s="38">
        <v>104.08121266904347</v>
      </c>
      <c r="AF2110" s="38">
        <v>1.4109999999999989</v>
      </c>
      <c r="AG2110" s="38">
        <v>7.4548955879012585E-3</v>
      </c>
      <c r="AH2110" s="38">
        <v>1.4184548955879002</v>
      </c>
      <c r="AI2110" s="38">
        <v>1.405372266225384</v>
      </c>
      <c r="AJ2110" s="38">
        <v>6.0879999999999965</v>
      </c>
      <c r="AK2110" s="38">
        <v>3.2165417674800051E-2</v>
      </c>
      <c r="AL2110" s="38">
        <v>6.1201654176747962</v>
      </c>
      <c r="AM2110" s="38">
        <v>6.0637181834019414</v>
      </c>
      <c r="AN2110" s="38">
        <v>0.02</v>
      </c>
      <c r="AO2110" s="38">
        <v>1.0566825780157709E-4</v>
      </c>
      <c r="AP2110" s="38">
        <v>2.0105668257801579E-2</v>
      </c>
      <c r="AQ2110" s="38">
        <v>1.9920230563081294E-2</v>
      </c>
      <c r="AR2110" s="38">
        <v>112.01700000000001</v>
      </c>
      <c r="AS2110" s="38">
        <v>0.5918320617079631</v>
      </c>
      <c r="AT2110" s="38">
        <v>112.60883206170797</v>
      </c>
      <c r="AU2110" s="38">
        <v>111.57022334923388</v>
      </c>
    </row>
    <row r="2111" spans="1:47" x14ac:dyDescent="0.25">
      <c r="A2111" s="53">
        <v>44284</v>
      </c>
      <c r="B2111" s="54">
        <v>20</v>
      </c>
      <c r="C2111" s="54" t="s">
        <v>5</v>
      </c>
      <c r="D2111" s="55">
        <v>20.824735</v>
      </c>
      <c r="E2111">
        <v>9.6139009999999993E-3</v>
      </c>
      <c r="G2111" s="38">
        <v>291.733</v>
      </c>
      <c r="H2111" s="38">
        <v>1.8908032260001535</v>
      </c>
      <c r="I2111" s="38">
        <v>293.62380322600018</v>
      </c>
      <c r="J2111" s="38">
        <v>290.80093305054191</v>
      </c>
      <c r="K2111" s="38">
        <v>5.5089999999999995</v>
      </c>
      <c r="L2111" s="38">
        <v>3.570537091119224E-2</v>
      </c>
      <c r="M2111" s="38">
        <v>5.544705370911192</v>
      </c>
      <c r="N2111" s="38">
        <v>5.4913991224010834</v>
      </c>
      <c r="O2111" s="38">
        <v>40.106999999999999</v>
      </c>
      <c r="P2111" s="38">
        <v>0.25994469252771596</v>
      </c>
      <c r="Q2111" s="38">
        <v>40.366944692527717</v>
      </c>
      <c r="R2111" s="38">
        <v>39.97886088258128</v>
      </c>
      <c r="S2111" s="38">
        <v>2E-3</v>
      </c>
      <c r="T2111" s="38">
        <v>1.2962559778977033E-5</v>
      </c>
      <c r="U2111" s="38">
        <v>2.0129625597789772E-3</v>
      </c>
      <c r="V2111" s="38">
        <v>1.9936101370125552E-3</v>
      </c>
      <c r="W2111" s="38">
        <v>337.35100000000006</v>
      </c>
      <c r="X2111" s="38">
        <v>2.1864662519988407</v>
      </c>
      <c r="Y2111" s="38">
        <v>339.53746625199886</v>
      </c>
      <c r="Z2111" s="38">
        <v>336.27318666566129</v>
      </c>
      <c r="AB2111" s="38">
        <v>109.84000000000002</v>
      </c>
      <c r="AC2111" s="38">
        <v>0.71190378306141877</v>
      </c>
      <c r="AD2111" s="38">
        <v>110.55190378306143</v>
      </c>
      <c r="AE2111" s="38">
        <v>109.48906872472955</v>
      </c>
      <c r="AF2111" s="38">
        <v>1.5099999999999991</v>
      </c>
      <c r="AG2111" s="38">
        <v>9.7867326331276538E-3</v>
      </c>
      <c r="AH2111" s="38">
        <v>1.5197867326331267</v>
      </c>
      <c r="AI2111" s="38">
        <v>1.5051756534444782</v>
      </c>
      <c r="AJ2111" s="38">
        <v>6.2579999999999991</v>
      </c>
      <c r="AK2111" s="38">
        <v>4.0559849548419132E-2</v>
      </c>
      <c r="AL2111" s="38">
        <v>6.2985598495484183</v>
      </c>
      <c r="AM2111" s="38">
        <v>6.2380061187122848</v>
      </c>
      <c r="AN2111" s="38">
        <v>0.02</v>
      </c>
      <c r="AO2111" s="38">
        <v>1.2962559778977034E-4</v>
      </c>
      <c r="AP2111" s="38">
        <v>2.0129625597789771E-2</v>
      </c>
      <c r="AQ2111" s="38">
        <v>1.9936101370125553E-2</v>
      </c>
      <c r="AR2111" s="38">
        <v>117.62800000000001</v>
      </c>
      <c r="AS2111" s="38">
        <v>0.76237999084075536</v>
      </c>
      <c r="AT2111" s="38">
        <v>118.39037999084077</v>
      </c>
      <c r="AU2111" s="38">
        <v>117.25218659825643</v>
      </c>
    </row>
    <row r="2112" spans="1:47" x14ac:dyDescent="0.25">
      <c r="A2112" s="53">
        <v>44284</v>
      </c>
      <c r="B2112" s="54">
        <v>21</v>
      </c>
      <c r="C2112" s="54" t="s">
        <v>5</v>
      </c>
      <c r="D2112" s="55">
        <v>23.355042000000001</v>
      </c>
      <c r="E2112">
        <v>9.6109249999999993E-3</v>
      </c>
      <c r="G2112" s="38">
        <v>310.75699999999989</v>
      </c>
      <c r="H2112" s="38">
        <v>4.6574553982415168</v>
      </c>
      <c r="I2112" s="38">
        <v>315.41445539824139</v>
      </c>
      <c r="J2112" s="38">
        <v>312.38303072349305</v>
      </c>
      <c r="K2112" s="38">
        <v>6.0460000000000003</v>
      </c>
      <c r="L2112" s="38">
        <v>9.0614130454883465E-2</v>
      </c>
      <c r="M2112" s="38">
        <v>6.136614130454884</v>
      </c>
      <c r="N2112" s="38">
        <v>6.0776355922931415</v>
      </c>
      <c r="O2112" s="38">
        <v>42.985000000000007</v>
      </c>
      <c r="P2112" s="38">
        <v>0.64423559338457925</v>
      </c>
      <c r="Q2112" s="38">
        <v>43.629235593384585</v>
      </c>
      <c r="R2112" s="38">
        <v>43.20991828228923</v>
      </c>
      <c r="S2112" s="38">
        <v>3.0000000000000001E-3</v>
      </c>
      <c r="T2112" s="38">
        <v>4.4962353847940851E-5</v>
      </c>
      <c r="U2112" s="38">
        <v>3.044962353847941E-3</v>
      </c>
      <c r="V2112" s="38">
        <v>3.0156974490372847E-3</v>
      </c>
      <c r="W2112" s="38">
        <v>359.79099999999988</v>
      </c>
      <c r="X2112" s="38">
        <v>5.3923500844348276</v>
      </c>
      <c r="Y2112" s="38">
        <v>365.18335008443466</v>
      </c>
      <c r="Z2112" s="38">
        <v>361.67360029552441</v>
      </c>
      <c r="AB2112" s="38">
        <v>116.93899999999995</v>
      </c>
      <c r="AC2112" s="38">
        <v>1.7526175655414511</v>
      </c>
      <c r="AD2112" s="38">
        <v>118.69161756554141</v>
      </c>
      <c r="AE2112" s="38">
        <v>117.55088133099029</v>
      </c>
      <c r="AF2112" s="38">
        <v>1.6729999999999989</v>
      </c>
      <c r="AG2112" s="38">
        <v>2.5074005995868329E-2</v>
      </c>
      <c r="AH2112" s="38">
        <v>1.6980740059958672</v>
      </c>
      <c r="AI2112" s="38">
        <v>1.6817539440797913</v>
      </c>
      <c r="AJ2112" s="38">
        <v>6.8969999999999985</v>
      </c>
      <c r="AK2112" s="38">
        <v>0.10336845149641599</v>
      </c>
      <c r="AL2112" s="38">
        <v>7.0003684514964144</v>
      </c>
      <c r="AM2112" s="38">
        <v>6.9330884353367157</v>
      </c>
      <c r="AN2112" s="38">
        <v>0.02</v>
      </c>
      <c r="AO2112" s="38">
        <v>2.9974902565293901E-4</v>
      </c>
      <c r="AP2112" s="38">
        <v>2.029974902565294E-2</v>
      </c>
      <c r="AQ2112" s="38">
        <v>2.0104649660248566E-2</v>
      </c>
      <c r="AR2112" s="38">
        <v>125.52899999999995</v>
      </c>
      <c r="AS2112" s="38">
        <v>1.8813597720593882</v>
      </c>
      <c r="AT2112" s="38">
        <v>127.41035977205934</v>
      </c>
      <c r="AU2112" s="38">
        <v>126.18582836006705</v>
      </c>
    </row>
    <row r="2113" spans="1:47" x14ac:dyDescent="0.25">
      <c r="A2113" s="53">
        <v>44284</v>
      </c>
      <c r="B2113" s="54">
        <v>22</v>
      </c>
      <c r="C2113" s="54" t="s">
        <v>5</v>
      </c>
      <c r="D2113" s="55">
        <v>21.796381</v>
      </c>
      <c r="E2113">
        <v>9.5989279999999996E-3</v>
      </c>
      <c r="G2113" s="38">
        <v>301.26099999999991</v>
      </c>
      <c r="H2113" s="38">
        <v>4.7080291949821955</v>
      </c>
      <c r="I2113" s="38">
        <v>305.96902919498211</v>
      </c>
      <c r="J2113" s="38">
        <v>303.03205451350959</v>
      </c>
      <c r="K2113" s="38">
        <v>5.9279999999999999</v>
      </c>
      <c r="L2113" s="38">
        <v>9.2641254818428095E-2</v>
      </c>
      <c r="M2113" s="38">
        <v>6.020641254818428</v>
      </c>
      <c r="N2113" s="38">
        <v>5.9628495528995966</v>
      </c>
      <c r="O2113" s="38">
        <v>42.835000000000008</v>
      </c>
      <c r="P2113" s="38">
        <v>0.66941433032175568</v>
      </c>
      <c r="Q2113" s="38">
        <v>43.504414330321765</v>
      </c>
      <c r="R2113" s="38">
        <v>43.086818589482839</v>
      </c>
      <c r="S2113" s="38">
        <v>3.0000000000000001E-3</v>
      </c>
      <c r="T2113" s="38">
        <v>4.6883226122686275E-5</v>
      </c>
      <c r="U2113" s="38">
        <v>3.0468832261226863E-3</v>
      </c>
      <c r="V2113" s="38">
        <v>3.0176364134107273E-3</v>
      </c>
      <c r="W2113" s="38">
        <v>350.02699999999987</v>
      </c>
      <c r="X2113" s="38">
        <v>5.4701316633485018</v>
      </c>
      <c r="Y2113" s="38">
        <v>355.49713166334845</v>
      </c>
      <c r="Z2113" s="38">
        <v>352.08474029230541</v>
      </c>
      <c r="AB2113" s="38">
        <v>113.69300000000004</v>
      </c>
      <c r="AC2113" s="38">
        <v>1.7767648758555243</v>
      </c>
      <c r="AD2113" s="38">
        <v>115.46976487585556</v>
      </c>
      <c r="AE2113" s="38">
        <v>114.3613789166353</v>
      </c>
      <c r="AF2113" s="38">
        <v>1.607999999999999</v>
      </c>
      <c r="AG2113" s="38">
        <v>2.5129409201759833E-2</v>
      </c>
      <c r="AH2113" s="38">
        <v>1.6331294092017588</v>
      </c>
      <c r="AI2113" s="38">
        <v>1.6174531175881486</v>
      </c>
      <c r="AJ2113" s="38">
        <v>6.9439999999999982</v>
      </c>
      <c r="AK2113" s="38">
        <v>0.10851904073197781</v>
      </c>
      <c r="AL2113" s="38">
        <v>7.0525190407319762</v>
      </c>
      <c r="AM2113" s="38">
        <v>6.984822418241361</v>
      </c>
      <c r="AN2113" s="38">
        <v>0.02</v>
      </c>
      <c r="AO2113" s="38">
        <v>3.1255484081790856E-4</v>
      </c>
      <c r="AP2113" s="38">
        <v>2.0312554840817908E-2</v>
      </c>
      <c r="AQ2113" s="38">
        <v>2.0117576089404846E-2</v>
      </c>
      <c r="AR2113" s="38">
        <v>122.26500000000004</v>
      </c>
      <c r="AS2113" s="38">
        <v>1.9107258806300798</v>
      </c>
      <c r="AT2113" s="38">
        <v>124.17572588063011</v>
      </c>
      <c r="AU2113" s="38">
        <v>122.98377202855423</v>
      </c>
    </row>
    <row r="2114" spans="1:47" x14ac:dyDescent="0.25">
      <c r="A2114" s="53">
        <v>44284</v>
      </c>
      <c r="B2114" s="54">
        <v>23</v>
      </c>
      <c r="C2114" s="54" t="s">
        <v>5</v>
      </c>
      <c r="D2114" s="55">
        <v>18.949536999999999</v>
      </c>
      <c r="E2114">
        <v>9.4457099999999995E-3</v>
      </c>
      <c r="G2114" s="38">
        <v>278.36399999999992</v>
      </c>
      <c r="H2114" s="38">
        <v>4.5064284170190367</v>
      </c>
      <c r="I2114" s="38">
        <v>282.87042841701896</v>
      </c>
      <c r="J2114" s="38">
        <v>280.19851638261605</v>
      </c>
      <c r="K2114" s="38">
        <v>5.548</v>
      </c>
      <c r="L2114" s="38">
        <v>8.9816444862200653E-2</v>
      </c>
      <c r="M2114" s="38">
        <v>5.6378164448622003</v>
      </c>
      <c r="N2114" s="38">
        <v>5.5845632656908011</v>
      </c>
      <c r="O2114" s="38">
        <v>41.219000000000008</v>
      </c>
      <c r="P2114" s="38">
        <v>0.66729344642664901</v>
      </c>
      <c r="Q2114" s="38">
        <v>41.886293446426656</v>
      </c>
      <c r="R2114" s="38">
        <v>41.490647665556807</v>
      </c>
      <c r="S2114" s="38">
        <v>3.0000000000000001E-3</v>
      </c>
      <c r="T2114" s="38">
        <v>4.8566931252091197E-5</v>
      </c>
      <c r="U2114" s="38">
        <v>3.0485669312520914E-3</v>
      </c>
      <c r="V2114" s="38">
        <v>3.0197710521038942E-3</v>
      </c>
      <c r="W2114" s="38">
        <v>325.1339999999999</v>
      </c>
      <c r="X2114" s="38">
        <v>5.2635868752391382</v>
      </c>
      <c r="Y2114" s="38">
        <v>330.39758687523903</v>
      </c>
      <c r="Z2114" s="38">
        <v>327.27674708491577</v>
      </c>
      <c r="AB2114" s="38">
        <v>104.417</v>
      </c>
      <c r="AC2114" s="38">
        <v>1.6904044201832022</v>
      </c>
      <c r="AD2114" s="38">
        <v>106.1074044201832</v>
      </c>
      <c r="AE2114" s="38">
        <v>105.10514464917743</v>
      </c>
      <c r="AF2114" s="38">
        <v>1.522999999999999</v>
      </c>
      <c r="AG2114" s="38">
        <v>2.465581209897828E-2</v>
      </c>
      <c r="AH2114" s="38">
        <v>1.5476558120989774</v>
      </c>
      <c r="AI2114" s="38">
        <v>1.5330371041180759</v>
      </c>
      <c r="AJ2114" s="38">
        <v>6.5759999999999978</v>
      </c>
      <c r="AK2114" s="38">
        <v>0.10645871330458387</v>
      </c>
      <c r="AL2114" s="38">
        <v>6.6824587133045821</v>
      </c>
      <c r="AM2114" s="38">
        <v>6.6193381462117333</v>
      </c>
      <c r="AN2114" s="38">
        <v>0.02</v>
      </c>
      <c r="AO2114" s="38">
        <v>3.2377954168060798E-4</v>
      </c>
      <c r="AP2114" s="38">
        <v>2.0323779541680607E-2</v>
      </c>
      <c r="AQ2114" s="38">
        <v>2.0131807014025959E-2</v>
      </c>
      <c r="AR2114" s="38">
        <v>112.53599999999999</v>
      </c>
      <c r="AS2114" s="38">
        <v>1.821842725128445</v>
      </c>
      <c r="AT2114" s="38">
        <v>114.35784272512845</v>
      </c>
      <c r="AU2114" s="38">
        <v>113.27765170652127</v>
      </c>
    </row>
    <row r="2115" spans="1:47" x14ac:dyDescent="0.25">
      <c r="A2115" s="53">
        <v>44284</v>
      </c>
      <c r="B2115" s="54">
        <v>24</v>
      </c>
      <c r="C2115" s="54" t="s">
        <v>3</v>
      </c>
      <c r="D2115" s="55">
        <v>18.079039000000002</v>
      </c>
      <c r="E2115">
        <v>9.3143719999999996E-3</v>
      </c>
      <c r="G2115" s="38">
        <v>250.018</v>
      </c>
      <c r="H2115" s="38">
        <v>4.6366124190416445</v>
      </c>
      <c r="I2115" s="38">
        <v>254.65461241904165</v>
      </c>
      <c r="J2115" s="38">
        <v>252.28266462745489</v>
      </c>
      <c r="K2115" s="38">
        <v>5.1349999999999989</v>
      </c>
      <c r="L2115" s="38">
        <v>9.5229162587409058E-2</v>
      </c>
      <c r="M2115" s="38">
        <v>5.230229162587408</v>
      </c>
      <c r="N2115" s="38">
        <v>5.1815128625218208</v>
      </c>
      <c r="O2115" s="38">
        <v>38.98599999999999</v>
      </c>
      <c r="P2115" s="38">
        <v>0.72299983108719179</v>
      </c>
      <c r="Q2115" s="38">
        <v>39.708999831087183</v>
      </c>
      <c r="R2115" s="38">
        <v>39.3391354349125</v>
      </c>
      <c r="S2115" s="38">
        <v>3.0000000000000001E-3</v>
      </c>
      <c r="T2115" s="38">
        <v>5.5635343283783308E-5</v>
      </c>
      <c r="U2115" s="38">
        <v>3.0556353432837835E-3</v>
      </c>
      <c r="V2115" s="38">
        <v>3.0271740190000907E-3</v>
      </c>
      <c r="W2115" s="38">
        <v>294.142</v>
      </c>
      <c r="X2115" s="38">
        <v>5.4548970480595287</v>
      </c>
      <c r="Y2115" s="38">
        <v>299.59689704805953</v>
      </c>
      <c r="Z2115" s="38">
        <v>296.80634009890821</v>
      </c>
      <c r="AB2115" s="38">
        <v>93.251000000000047</v>
      </c>
      <c r="AC2115" s="38">
        <v>1.7293504655186933</v>
      </c>
      <c r="AD2115" s="38">
        <v>94.98035046551874</v>
      </c>
      <c r="AE2115" s="38">
        <v>94.095668148592523</v>
      </c>
      <c r="AF2115" s="38">
        <v>1.4009999999999989</v>
      </c>
      <c r="AG2115" s="38">
        <v>2.5981705313526782E-2</v>
      </c>
      <c r="AH2115" s="38">
        <v>1.4269817053135256</v>
      </c>
      <c r="AI2115" s="38">
        <v>1.4136902668730411</v>
      </c>
      <c r="AJ2115" s="38">
        <v>6.1869999999999967</v>
      </c>
      <c r="AK2115" s="38">
        <v>0.11473862296558904</v>
      </c>
      <c r="AL2115" s="38">
        <v>6.3017386229655861</v>
      </c>
      <c r="AM2115" s="38">
        <v>6.2430418851845175</v>
      </c>
      <c r="AN2115" s="38">
        <v>0.02</v>
      </c>
      <c r="AO2115" s="38">
        <v>3.7090228855855541E-4</v>
      </c>
      <c r="AP2115" s="38">
        <v>2.0370902288558555E-2</v>
      </c>
      <c r="AQ2115" s="38">
        <v>2.018116012666727E-2</v>
      </c>
      <c r="AR2115" s="38">
        <v>100.85900000000004</v>
      </c>
      <c r="AS2115" s="38">
        <v>1.8704416960863677</v>
      </c>
      <c r="AT2115" s="38">
        <v>102.72944169608641</v>
      </c>
      <c r="AU2115" s="38">
        <v>101.77258146077676</v>
      </c>
    </row>
    <row r="2116" spans="1:47" x14ac:dyDescent="0.25">
      <c r="A2116" s="53">
        <v>44285</v>
      </c>
      <c r="B2116" s="54">
        <v>1</v>
      </c>
      <c r="C2116" s="54" t="s">
        <v>3</v>
      </c>
      <c r="D2116" s="55">
        <v>16.269929999999999</v>
      </c>
      <c r="E2116">
        <v>9.7599309999999995E-3</v>
      </c>
      <c r="G2116" s="38">
        <v>228.07099999999997</v>
      </c>
      <c r="H2116" s="38">
        <v>4.7701126768502746</v>
      </c>
      <c r="I2116" s="38">
        <v>232.84111267685023</v>
      </c>
      <c r="J2116" s="38">
        <v>230.56859948316094</v>
      </c>
      <c r="K2116" s="38">
        <v>4.8479999999999999</v>
      </c>
      <c r="L2116" s="38">
        <v>0.10139608392724253</v>
      </c>
      <c r="M2116" s="38">
        <v>4.9493960839272422</v>
      </c>
      <c r="N2116" s="38">
        <v>4.9010903196564417</v>
      </c>
      <c r="O2116" s="38">
        <v>37.384</v>
      </c>
      <c r="P2116" s="38">
        <v>0.78188762407921519</v>
      </c>
      <c r="Q2116" s="38">
        <v>38.165887624079218</v>
      </c>
      <c r="R2116" s="38">
        <v>37.793391194314452</v>
      </c>
      <c r="S2116" s="38">
        <v>3.0000000000000001E-3</v>
      </c>
      <c r="T2116" s="38">
        <v>6.2745101440125339E-5</v>
      </c>
      <c r="U2116" s="38">
        <v>3.0627451014401254E-3</v>
      </c>
      <c r="V2116" s="38">
        <v>3.0328529205794815E-3</v>
      </c>
      <c r="W2116" s="38">
        <v>270.30599999999998</v>
      </c>
      <c r="X2116" s="38">
        <v>5.653459129958172</v>
      </c>
      <c r="Y2116" s="38">
        <v>275.95945912995813</v>
      </c>
      <c r="Z2116" s="38">
        <v>273.26611385005242</v>
      </c>
      <c r="AB2116" s="38">
        <v>84.543000000000035</v>
      </c>
      <c r="AC2116" s="38">
        <v>1.7682197036841727</v>
      </c>
      <c r="AD2116" s="38">
        <v>86.311219703684202</v>
      </c>
      <c r="AE2116" s="38">
        <v>85.468828154850399</v>
      </c>
      <c r="AF2116" s="38">
        <v>1.3249999999999991</v>
      </c>
      <c r="AG2116" s="38">
        <v>2.7712419802722002E-2</v>
      </c>
      <c r="AH2116" s="38">
        <v>1.3527124198027212</v>
      </c>
      <c r="AI2116" s="38">
        <v>1.3395100399226034</v>
      </c>
      <c r="AJ2116" s="38">
        <v>5.8810000000000002</v>
      </c>
      <c r="AK2116" s="38">
        <v>0.12300131385645903</v>
      </c>
      <c r="AL2116" s="38">
        <v>6.0040013138564596</v>
      </c>
      <c r="AM2116" s="38">
        <v>5.9454026753093112</v>
      </c>
      <c r="AN2116" s="38">
        <v>1.9E-2</v>
      </c>
      <c r="AO2116" s="38">
        <v>3.9738564245412716E-4</v>
      </c>
      <c r="AP2116" s="38">
        <v>1.9397385642454128E-2</v>
      </c>
      <c r="AQ2116" s="38">
        <v>1.9208068497003385E-2</v>
      </c>
      <c r="AR2116" s="38">
        <v>91.768000000000043</v>
      </c>
      <c r="AS2116" s="38">
        <v>1.9193308229858079</v>
      </c>
      <c r="AT2116" s="38">
        <v>93.687330822985842</v>
      </c>
      <c r="AU2116" s="38">
        <v>92.772948938579319</v>
      </c>
    </row>
    <row r="2117" spans="1:47" x14ac:dyDescent="0.25">
      <c r="A2117" s="53">
        <v>44285</v>
      </c>
      <c r="B2117" s="54">
        <v>2</v>
      </c>
      <c r="C2117" s="54" t="s">
        <v>3</v>
      </c>
      <c r="D2117" s="55">
        <v>16.638224000000001</v>
      </c>
      <c r="E2117">
        <v>9.7886929999999994E-3</v>
      </c>
      <c r="G2117" s="38">
        <v>215.15899999999999</v>
      </c>
      <c r="H2117" s="38">
        <v>4.7342456218785607</v>
      </c>
      <c r="I2117" s="38">
        <v>219.89324562187855</v>
      </c>
      <c r="J2117" s="38">
        <v>217.7407781477124</v>
      </c>
      <c r="K2117" s="38">
        <v>4.7459999999999996</v>
      </c>
      <c r="L2117" s="38">
        <v>0.10442849112254494</v>
      </c>
      <c r="M2117" s="38">
        <v>4.8504284911225444</v>
      </c>
      <c r="N2117" s="38">
        <v>4.8029491357044929</v>
      </c>
      <c r="O2117" s="38">
        <v>36.619000000000007</v>
      </c>
      <c r="P2117" s="38">
        <v>0.80574524155425076</v>
      </c>
      <c r="Q2117" s="38">
        <v>37.424745241554255</v>
      </c>
      <c r="R2117" s="38">
        <v>37.058405899781469</v>
      </c>
      <c r="S2117" s="38">
        <v>3.0000000000000001E-3</v>
      </c>
      <c r="T2117" s="38">
        <v>6.6010424224111853E-5</v>
      </c>
      <c r="U2117" s="38">
        <v>3.0660104242241121E-3</v>
      </c>
      <c r="V2117" s="38">
        <v>3.0359981894465828E-3</v>
      </c>
      <c r="W2117" s="38">
        <v>256.52699999999999</v>
      </c>
      <c r="X2117" s="38">
        <v>5.6444853649795812</v>
      </c>
      <c r="Y2117" s="38">
        <v>262.17148536497956</v>
      </c>
      <c r="Z2117" s="38">
        <v>259.60516918138779</v>
      </c>
      <c r="AB2117" s="38">
        <v>79.901000000000025</v>
      </c>
      <c r="AC2117" s="38">
        <v>1.7580996353102543</v>
      </c>
      <c r="AD2117" s="38">
        <v>81.659099635310284</v>
      </c>
      <c r="AE2117" s="38">
        <v>80.859763778323824</v>
      </c>
      <c r="AF2117" s="38">
        <v>1.2639999999999998</v>
      </c>
      <c r="AG2117" s="38">
        <v>2.7812392073092461E-2</v>
      </c>
      <c r="AH2117" s="38">
        <v>1.2918123920730922</v>
      </c>
      <c r="AI2117" s="38">
        <v>1.279167237153493</v>
      </c>
      <c r="AJ2117" s="38">
        <v>5.8539999999999983</v>
      </c>
      <c r="AK2117" s="38">
        <v>0.12880834113598355</v>
      </c>
      <c r="AL2117" s="38">
        <v>5.982808341135982</v>
      </c>
      <c r="AM2117" s="38">
        <v>5.9242444670067629</v>
      </c>
      <c r="AN2117" s="38">
        <v>1.9E-2</v>
      </c>
      <c r="AO2117" s="38">
        <v>4.1806602008604169E-4</v>
      </c>
      <c r="AP2117" s="38">
        <v>1.9418066020086042E-2</v>
      </c>
      <c r="AQ2117" s="38">
        <v>1.922798853316169E-2</v>
      </c>
      <c r="AR2117" s="38">
        <v>87.038000000000025</v>
      </c>
      <c r="AS2117" s="38">
        <v>1.9151384345394162</v>
      </c>
      <c r="AT2117" s="38">
        <v>88.95313843453944</v>
      </c>
      <c r="AU2117" s="38">
        <v>88.08240347101723</v>
      </c>
    </row>
    <row r="2118" spans="1:47" x14ac:dyDescent="0.25">
      <c r="A2118" s="53">
        <v>44285</v>
      </c>
      <c r="B2118" s="54">
        <v>3</v>
      </c>
      <c r="C2118" s="54" t="s">
        <v>3</v>
      </c>
      <c r="D2118" s="55">
        <v>16.014057999999999</v>
      </c>
      <c r="E2118">
        <v>9.8829130000000001E-3</v>
      </c>
      <c r="G2118" s="38">
        <v>208.94800000000001</v>
      </c>
      <c r="H2118" s="38">
        <v>4.2612471729853398</v>
      </c>
      <c r="I2118" s="38">
        <v>213.20924717298536</v>
      </c>
      <c r="J2118" s="38">
        <v>211.10211873237924</v>
      </c>
      <c r="K2118" s="38">
        <v>4.6499999999999995</v>
      </c>
      <c r="L2118" s="38">
        <v>9.4831246790502088E-2</v>
      </c>
      <c r="M2118" s="38">
        <v>4.7448312467905014</v>
      </c>
      <c r="N2118" s="38">
        <v>4.697938492378789</v>
      </c>
      <c r="O2118" s="38">
        <v>36.846000000000004</v>
      </c>
      <c r="P2118" s="38">
        <v>0.75143056327803015</v>
      </c>
      <c r="Q2118" s="38">
        <v>37.597430563278031</v>
      </c>
      <c r="R2118" s="38">
        <v>37.225858427997615</v>
      </c>
      <c r="S2118" s="38">
        <v>3.0000000000000001E-3</v>
      </c>
      <c r="T2118" s="38">
        <v>6.1181449542259411E-5</v>
      </c>
      <c r="U2118" s="38">
        <v>3.0611814495422594E-3</v>
      </c>
      <c r="V2118" s="38">
        <v>3.0309280595992192E-3</v>
      </c>
      <c r="W2118" s="38">
        <v>250.447</v>
      </c>
      <c r="X2118" s="38">
        <v>5.1075701645034144</v>
      </c>
      <c r="Y2118" s="38">
        <v>255.55457016450345</v>
      </c>
      <c r="Z2118" s="38">
        <v>253.02894658081524</v>
      </c>
      <c r="AB2118" s="38">
        <v>77.743000000000023</v>
      </c>
      <c r="AC2118" s="38">
        <v>1.585476477254625</v>
      </c>
      <c r="AD2118" s="38">
        <v>79.328476477254654</v>
      </c>
      <c r="AE2118" s="38">
        <v>78.544480045807404</v>
      </c>
      <c r="AF2118" s="38">
        <v>1.2529999999999999</v>
      </c>
      <c r="AG2118" s="38">
        <v>2.5553452092150344E-2</v>
      </c>
      <c r="AH2118" s="38">
        <v>1.2785534520921502</v>
      </c>
      <c r="AI2118" s="38">
        <v>1.2659176195592738</v>
      </c>
      <c r="AJ2118" s="38">
        <v>5.9749999999999996</v>
      </c>
      <c r="AK2118" s="38">
        <v>0.12185305367166664</v>
      </c>
      <c r="AL2118" s="38">
        <v>6.0968530536716665</v>
      </c>
      <c r="AM2118" s="38">
        <v>6.0365983853684453</v>
      </c>
      <c r="AN2118" s="38">
        <v>1.9E-2</v>
      </c>
      <c r="AO2118" s="38">
        <v>3.8748251376764288E-4</v>
      </c>
      <c r="AP2118" s="38">
        <v>1.9387482513767644E-2</v>
      </c>
      <c r="AQ2118" s="38">
        <v>1.9195877710795058E-2</v>
      </c>
      <c r="AR2118" s="38">
        <v>84.990000000000023</v>
      </c>
      <c r="AS2118" s="38">
        <v>1.7332704655322098</v>
      </c>
      <c r="AT2118" s="38">
        <v>86.723270465532238</v>
      </c>
      <c r="AU2118" s="38">
        <v>85.866191928445929</v>
      </c>
    </row>
    <row r="2119" spans="1:47" x14ac:dyDescent="0.25">
      <c r="A2119" s="53">
        <v>44285</v>
      </c>
      <c r="B2119" s="54">
        <v>4</v>
      </c>
      <c r="C2119" s="54" t="s">
        <v>3</v>
      </c>
      <c r="D2119" s="55">
        <v>17.223407000000002</v>
      </c>
      <c r="E2119">
        <v>9.9948459999999999E-3</v>
      </c>
      <c r="G2119" s="38">
        <v>207.03300000000004</v>
      </c>
      <c r="H2119" s="38">
        <v>3.9953550053731788</v>
      </c>
      <c r="I2119" s="38">
        <v>211.02835500537321</v>
      </c>
      <c r="J2119" s="38">
        <v>208.91915909546117</v>
      </c>
      <c r="K2119" s="38">
        <v>4.7679999999999989</v>
      </c>
      <c r="L2119" s="38">
        <v>9.2013604911387589E-2</v>
      </c>
      <c r="M2119" s="38">
        <v>4.8600136049113862</v>
      </c>
      <c r="N2119" s="38">
        <v>4.8114385173723919</v>
      </c>
      <c r="O2119" s="38">
        <v>37.671999999999997</v>
      </c>
      <c r="P2119" s="38">
        <v>0.72700010994584607</v>
      </c>
      <c r="Q2119" s="38">
        <v>38.399000109945845</v>
      </c>
      <c r="R2119" s="38">
        <v>38.015208017292956</v>
      </c>
      <c r="S2119" s="38">
        <v>3.0000000000000001E-3</v>
      </c>
      <c r="T2119" s="38">
        <v>5.789446617746705E-5</v>
      </c>
      <c r="U2119" s="38">
        <v>3.0578944661774671E-3</v>
      </c>
      <c r="V2119" s="38">
        <v>3.027331281903771E-3</v>
      </c>
      <c r="W2119" s="38">
        <v>249.47600000000003</v>
      </c>
      <c r="X2119" s="38">
        <v>4.8144266146965897</v>
      </c>
      <c r="Y2119" s="38">
        <v>254.29042661469663</v>
      </c>
      <c r="Z2119" s="38">
        <v>251.74883296140843</v>
      </c>
      <c r="AB2119" s="38">
        <v>77.216999999999999</v>
      </c>
      <c r="AC2119" s="38">
        <v>1.4901456649418241</v>
      </c>
      <c r="AD2119" s="38">
        <v>78.70714566494182</v>
      </c>
      <c r="AE2119" s="38">
        <v>77.920479864921163</v>
      </c>
      <c r="AF2119" s="38">
        <v>1.2889999999999993</v>
      </c>
      <c r="AG2119" s="38">
        <v>2.4875322300918327E-2</v>
      </c>
      <c r="AH2119" s="38">
        <v>1.3138753223009176</v>
      </c>
      <c r="AI2119" s="38">
        <v>1.3007433407913196</v>
      </c>
      <c r="AJ2119" s="38">
        <v>6.2349999999999985</v>
      </c>
      <c r="AK2119" s="38">
        <v>0.12032399887216898</v>
      </c>
      <c r="AL2119" s="38">
        <v>6.3553239988721675</v>
      </c>
      <c r="AM2119" s="38">
        <v>6.2918035142233357</v>
      </c>
      <c r="AN2119" s="38">
        <v>0.02</v>
      </c>
      <c r="AO2119" s="38">
        <v>3.8596310784978034E-4</v>
      </c>
      <c r="AP2119" s="38">
        <v>2.0385963107849781E-2</v>
      </c>
      <c r="AQ2119" s="38">
        <v>2.0182208546025142E-2</v>
      </c>
      <c r="AR2119" s="38">
        <v>84.760999999999996</v>
      </c>
      <c r="AS2119" s="38">
        <v>1.6357309492227612</v>
      </c>
      <c r="AT2119" s="38">
        <v>86.396730949222757</v>
      </c>
      <c r="AU2119" s="38">
        <v>85.533208928481841</v>
      </c>
    </row>
    <row r="2120" spans="1:47" x14ac:dyDescent="0.25">
      <c r="A2120" s="53">
        <v>44285</v>
      </c>
      <c r="B2120" s="54">
        <v>5</v>
      </c>
      <c r="C2120" s="54" t="s">
        <v>3</v>
      </c>
      <c r="D2120" s="55">
        <v>18.147887999999998</v>
      </c>
      <c r="E2120">
        <v>9.9118950000000004E-3</v>
      </c>
      <c r="G2120" s="38">
        <v>210.73799999999991</v>
      </c>
      <c r="H2120" s="38">
        <v>4.2704278141777401</v>
      </c>
      <c r="I2120" s="38">
        <v>215.00842781417765</v>
      </c>
      <c r="J2120" s="38">
        <v>212.87728685356845</v>
      </c>
      <c r="K2120" s="38">
        <v>4.9150000000000009</v>
      </c>
      <c r="L2120" s="38">
        <v>9.9598329236699618E-2</v>
      </c>
      <c r="M2120" s="38">
        <v>5.0145983292367005</v>
      </c>
      <c r="N2120" s="38">
        <v>4.9648941571301313</v>
      </c>
      <c r="O2120" s="38">
        <v>39.531000000000006</v>
      </c>
      <c r="P2120" s="38">
        <v>0.80106237091677968</v>
      </c>
      <c r="Q2120" s="38">
        <v>40.332062370916788</v>
      </c>
      <c r="R2120" s="38">
        <v>39.932295203562809</v>
      </c>
      <c r="S2120" s="38">
        <v>3.0000000000000001E-3</v>
      </c>
      <c r="T2120" s="38">
        <v>6.0792469523926517E-5</v>
      </c>
      <c r="U2120" s="38">
        <v>3.0607924695239264E-3</v>
      </c>
      <c r="V2120" s="38">
        <v>3.0304542159492144E-3</v>
      </c>
      <c r="W2120" s="38">
        <v>255.1869999999999</v>
      </c>
      <c r="X2120" s="38">
        <v>5.1711493068007437</v>
      </c>
      <c r="Y2120" s="38">
        <v>260.35814930680061</v>
      </c>
      <c r="Z2120" s="38">
        <v>257.77750666847732</v>
      </c>
      <c r="AB2120" s="38">
        <v>78.932000000000002</v>
      </c>
      <c r="AC2120" s="38">
        <v>1.5994904014875226</v>
      </c>
      <c r="AD2120" s="38">
        <v>80.531490401487531</v>
      </c>
      <c r="AE2120" s="38">
        <v>79.733270724434476</v>
      </c>
      <c r="AF2120" s="38">
        <v>1.3109999999999995</v>
      </c>
      <c r="AG2120" s="38">
        <v>2.6566309181955877E-2</v>
      </c>
      <c r="AH2120" s="38">
        <v>1.3375663091819554</v>
      </c>
      <c r="AI2120" s="38">
        <v>1.3243084923698063</v>
      </c>
      <c r="AJ2120" s="38">
        <v>6.6249999999999973</v>
      </c>
      <c r="AK2120" s="38">
        <v>0.13425003686533765</v>
      </c>
      <c r="AL2120" s="38">
        <v>6.7592500368653354</v>
      </c>
      <c r="AM2120" s="38">
        <v>6.69225306022118</v>
      </c>
      <c r="AN2120" s="38">
        <v>0.02</v>
      </c>
      <c r="AO2120" s="38">
        <v>4.0528313015951006E-4</v>
      </c>
      <c r="AP2120" s="38">
        <v>2.0405283130159511E-2</v>
      </c>
      <c r="AQ2120" s="38">
        <v>2.02030281063281E-2</v>
      </c>
      <c r="AR2120" s="38">
        <v>86.887999999999991</v>
      </c>
      <c r="AS2120" s="38">
        <v>1.7607120306649757</v>
      </c>
      <c r="AT2120" s="38">
        <v>88.648712030664981</v>
      </c>
      <c r="AU2120" s="38">
        <v>87.770035305131785</v>
      </c>
    </row>
    <row r="2121" spans="1:47" x14ac:dyDescent="0.25">
      <c r="A2121" s="53">
        <v>44285</v>
      </c>
      <c r="B2121" s="54">
        <v>6</v>
      </c>
      <c r="C2121" s="54" t="s">
        <v>3</v>
      </c>
      <c r="D2121" s="55">
        <v>19.035715</v>
      </c>
      <c r="E2121">
        <v>9.634208E-3</v>
      </c>
      <c r="G2121" s="38">
        <v>222.15299999999999</v>
      </c>
      <c r="H2121" s="38">
        <v>4.2955613236066794</v>
      </c>
      <c r="I2121" s="38">
        <v>226.44856132360667</v>
      </c>
      <c r="J2121" s="38">
        <v>224.26690878251429</v>
      </c>
      <c r="K2121" s="38">
        <v>5.1880000000000015</v>
      </c>
      <c r="L2121" s="38">
        <v>0.10031542291515964</v>
      </c>
      <c r="M2121" s="38">
        <v>5.2883154229151614</v>
      </c>
      <c r="N2121" s="38">
        <v>5.2373666921611886</v>
      </c>
      <c r="O2121" s="38">
        <v>42.847999999999992</v>
      </c>
      <c r="P2121" s="38">
        <v>0.82851103335943688</v>
      </c>
      <c r="Q2121" s="38">
        <v>43.676511033359432</v>
      </c>
      <c r="R2121" s="38">
        <v>43.255722441349754</v>
      </c>
      <c r="S2121" s="38">
        <v>3.0000000000000001E-3</v>
      </c>
      <c r="T2121" s="38">
        <v>5.8008147406607331E-5</v>
      </c>
      <c r="U2121" s="38">
        <v>3.0580081474066074E-3</v>
      </c>
      <c r="V2121" s="38">
        <v>3.0285466608487976E-3</v>
      </c>
      <c r="W2121" s="38">
        <v>270.19199999999995</v>
      </c>
      <c r="X2121" s="38">
        <v>5.2244457880286825</v>
      </c>
      <c r="Y2121" s="38">
        <v>275.41644578802868</v>
      </c>
      <c r="Z2121" s="38">
        <v>272.76302646268607</v>
      </c>
      <c r="AB2121" s="38">
        <v>84.221000000000018</v>
      </c>
      <c r="AC2121" s="38">
        <v>1.628501394243959</v>
      </c>
      <c r="AD2121" s="38">
        <v>85.849501394243973</v>
      </c>
      <c r="AE2121" s="38">
        <v>85.022409441115528</v>
      </c>
      <c r="AF2121" s="38">
        <v>1.4229999999999992</v>
      </c>
      <c r="AG2121" s="38">
        <v>2.7515197919867396E-2</v>
      </c>
      <c r="AH2121" s="38">
        <v>1.4505151979198665</v>
      </c>
      <c r="AI2121" s="38">
        <v>1.4365406327959453</v>
      </c>
      <c r="AJ2121" s="38">
        <v>7.1099999999999959</v>
      </c>
      <c r="AK2121" s="38">
        <v>0.13747930935365932</v>
      </c>
      <c r="AL2121" s="38">
        <v>7.2474793093536549</v>
      </c>
      <c r="AM2121" s="38">
        <v>7.1776555862116451</v>
      </c>
      <c r="AN2121" s="38">
        <v>1.9E-2</v>
      </c>
      <c r="AO2121" s="38">
        <v>3.6738493357517973E-4</v>
      </c>
      <c r="AP2121" s="38">
        <v>1.936738493357518E-2</v>
      </c>
      <c r="AQ2121" s="38">
        <v>1.9180795518709052E-2</v>
      </c>
      <c r="AR2121" s="38">
        <v>92.773000000000025</v>
      </c>
      <c r="AS2121" s="38">
        <v>1.7938632864510609</v>
      </c>
      <c r="AT2121" s="38">
        <v>94.566863286451067</v>
      </c>
      <c r="AU2121" s="38">
        <v>93.655786455641817</v>
      </c>
    </row>
    <row r="2122" spans="1:47" x14ac:dyDescent="0.25">
      <c r="A2122" s="53">
        <v>44285</v>
      </c>
      <c r="B2122" s="54">
        <v>7</v>
      </c>
      <c r="C2122" s="54" t="s">
        <v>3</v>
      </c>
      <c r="D2122" s="55">
        <v>34.415002999999999</v>
      </c>
      <c r="E2122">
        <v>9.2765699999999996E-3</v>
      </c>
      <c r="G2122" s="38">
        <v>241.87800000000004</v>
      </c>
      <c r="H2122" s="38">
        <v>3.5983646671646325</v>
      </c>
      <c r="I2122" s="38">
        <v>245.47636466716469</v>
      </c>
      <c r="J2122" s="38">
        <v>243.19918598698419</v>
      </c>
      <c r="K2122" s="38">
        <v>5.6429999999999998</v>
      </c>
      <c r="L2122" s="38">
        <v>8.3949643278057595E-2</v>
      </c>
      <c r="M2122" s="38">
        <v>5.7269496432780578</v>
      </c>
      <c r="N2122" s="38">
        <v>5.6738231940257133</v>
      </c>
      <c r="O2122" s="38">
        <v>46.926000000000002</v>
      </c>
      <c r="P2122" s="38">
        <v>0.69810755989121587</v>
      </c>
      <c r="Q2122" s="38">
        <v>47.624107559891215</v>
      </c>
      <c r="R2122" s="38">
        <v>47.182319192424352</v>
      </c>
      <c r="S2122" s="38">
        <v>3.0000000000000001E-3</v>
      </c>
      <c r="T2122" s="38">
        <v>4.4630326038308139E-5</v>
      </c>
      <c r="U2122" s="38">
        <v>3.0446303260383083E-3</v>
      </c>
      <c r="V2122" s="38">
        <v>3.0163865996946908E-3</v>
      </c>
      <c r="W2122" s="38">
        <v>294.45000000000005</v>
      </c>
      <c r="X2122" s="38">
        <v>4.3804665006599448</v>
      </c>
      <c r="Y2122" s="38">
        <v>298.83046650066001</v>
      </c>
      <c r="Z2122" s="38">
        <v>296.05834476003395</v>
      </c>
      <c r="AB2122" s="38">
        <v>92.489000000000004</v>
      </c>
      <c r="AC2122" s="38">
        <v>1.3759380749856935</v>
      </c>
      <c r="AD2122" s="38">
        <v>93.864938074985702</v>
      </c>
      <c r="AE2122" s="38">
        <v>92.994193406387424</v>
      </c>
      <c r="AF2122" s="38">
        <v>1.6059999999999994</v>
      </c>
      <c r="AG2122" s="38">
        <v>2.3892101205840944E-2</v>
      </c>
      <c r="AH2122" s="38">
        <v>1.6298921012058403</v>
      </c>
      <c r="AI2122" s="38">
        <v>1.6147722930365571</v>
      </c>
      <c r="AJ2122" s="38">
        <v>8.0639999999999965</v>
      </c>
      <c r="AK2122" s="38">
        <v>0.11996631639097222</v>
      </c>
      <c r="AL2122" s="38">
        <v>8.1839663163909684</v>
      </c>
      <c r="AM2122" s="38">
        <v>8.1080471799793248</v>
      </c>
      <c r="AN2122" s="38">
        <v>1.9E-2</v>
      </c>
      <c r="AO2122" s="38">
        <v>2.8265873157595154E-4</v>
      </c>
      <c r="AP2122" s="38">
        <v>1.928265873157595E-2</v>
      </c>
      <c r="AQ2122" s="38">
        <v>1.9103781798066374E-2</v>
      </c>
      <c r="AR2122" s="38">
        <v>102.178</v>
      </c>
      <c r="AS2122" s="38">
        <v>1.5200791513140826</v>
      </c>
      <c r="AT2122" s="38">
        <v>103.69807915131408</v>
      </c>
      <c r="AU2122" s="38">
        <v>102.73611666120136</v>
      </c>
    </row>
    <row r="2123" spans="1:47" x14ac:dyDescent="0.25">
      <c r="A2123" s="53">
        <v>44285</v>
      </c>
      <c r="B2123" s="54">
        <v>8</v>
      </c>
      <c r="C2123" s="54" t="s">
        <v>5</v>
      </c>
      <c r="D2123" s="55">
        <v>32.132682000000003</v>
      </c>
      <c r="E2123">
        <v>9.2706379999999994E-3</v>
      </c>
      <c r="G2123" s="38">
        <v>258.37600000000003</v>
      </c>
      <c r="H2123" s="38">
        <v>1.8068277921550091</v>
      </c>
      <c r="I2123" s="38">
        <v>260.18282779215502</v>
      </c>
      <c r="J2123" s="38">
        <v>257.77076698187761</v>
      </c>
      <c r="K2123" s="38">
        <v>6.1260000000000012</v>
      </c>
      <c r="L2123" s="38">
        <v>4.2839222895089284E-2</v>
      </c>
      <c r="M2123" s="38">
        <v>6.1688392228950901</v>
      </c>
      <c r="N2123" s="38">
        <v>6.1116501475794278</v>
      </c>
      <c r="O2123" s="38">
        <v>50.562999999999995</v>
      </c>
      <c r="P2123" s="38">
        <v>0.35358792478687534</v>
      </c>
      <c r="Q2123" s="38">
        <v>50.916587924786867</v>
      </c>
      <c r="R2123" s="38">
        <v>50.444558669940996</v>
      </c>
      <c r="S2123" s="38">
        <v>0</v>
      </c>
      <c r="T2123" s="38">
        <v>0</v>
      </c>
      <c r="U2123" s="38">
        <v>0</v>
      </c>
      <c r="V2123" s="38">
        <v>0</v>
      </c>
      <c r="W2123" s="38">
        <v>315.065</v>
      </c>
      <c r="X2123" s="38">
        <v>2.2032549398369738</v>
      </c>
      <c r="Y2123" s="38">
        <v>317.26825493983699</v>
      </c>
      <c r="Z2123" s="38">
        <v>314.32697579939804</v>
      </c>
      <c r="AB2123" s="38">
        <v>98.679000000000045</v>
      </c>
      <c r="AC2123" s="38">
        <v>0.69006393667393351</v>
      </c>
      <c r="AD2123" s="38">
        <v>99.369063936673982</v>
      </c>
      <c r="AE2123" s="38">
        <v>98.447849316518216</v>
      </c>
      <c r="AF2123" s="38">
        <v>1.7129999999999996</v>
      </c>
      <c r="AG2123" s="38">
        <v>1.1979038331584705E-2</v>
      </c>
      <c r="AH2123" s="38">
        <v>1.7249790383315844</v>
      </c>
      <c r="AI2123" s="38">
        <v>1.708987382109624</v>
      </c>
      <c r="AJ2123" s="38">
        <v>8.7999999999999989</v>
      </c>
      <c r="AK2123" s="38">
        <v>6.1538550681812854E-2</v>
      </c>
      <c r="AL2123" s="38">
        <v>8.8615385506818125</v>
      </c>
      <c r="AM2123" s="38">
        <v>8.7793864346553967</v>
      </c>
      <c r="AN2123" s="38">
        <v>1.2E-2</v>
      </c>
      <c r="AO2123" s="38">
        <v>8.3916205475199343E-5</v>
      </c>
      <c r="AP2123" s="38">
        <v>1.2083916205475199E-2</v>
      </c>
      <c r="AQ2123" s="38">
        <v>1.1971890592711905E-2</v>
      </c>
      <c r="AR2123" s="38">
        <v>109.20400000000004</v>
      </c>
      <c r="AS2123" s="38">
        <v>0.76366544189280627</v>
      </c>
      <c r="AT2123" s="38">
        <v>109.96766544189285</v>
      </c>
      <c r="AU2123" s="38">
        <v>108.94819502387595</v>
      </c>
    </row>
    <row r="2124" spans="1:47" x14ac:dyDescent="0.25">
      <c r="A2124" s="53">
        <v>44285</v>
      </c>
      <c r="B2124" s="54">
        <v>9</v>
      </c>
      <c r="C2124" s="54" t="s">
        <v>5</v>
      </c>
      <c r="D2124" s="55">
        <v>19.154716000000001</v>
      </c>
      <c r="E2124">
        <v>9.1994820000000001E-3</v>
      </c>
      <c r="G2124" s="38">
        <v>256.77200000000005</v>
      </c>
      <c r="H2124" s="38">
        <v>1.4767765058022584</v>
      </c>
      <c r="I2124" s="38">
        <v>258.24877650580231</v>
      </c>
      <c r="J2124" s="38">
        <v>255.87302153481517</v>
      </c>
      <c r="K2124" s="38">
        <v>5.8770000000000007</v>
      </c>
      <c r="L2124" s="38">
        <v>3.3800474836040817E-2</v>
      </c>
      <c r="M2124" s="38">
        <v>5.9108004748360417</v>
      </c>
      <c r="N2124" s="38">
        <v>5.8564241722621961</v>
      </c>
      <c r="O2124" s="38">
        <v>47.674999999999997</v>
      </c>
      <c r="P2124" s="38">
        <v>0.2741939148899516</v>
      </c>
      <c r="Q2124" s="38">
        <v>47.949193914889946</v>
      </c>
      <c r="R2124" s="38">
        <v>47.508086168555408</v>
      </c>
      <c r="S2124" s="38">
        <v>0</v>
      </c>
      <c r="T2124" s="38">
        <v>0</v>
      </c>
      <c r="U2124" s="38">
        <v>0</v>
      </c>
      <c r="V2124" s="38">
        <v>0</v>
      </c>
      <c r="W2124" s="38">
        <v>310.32400000000007</v>
      </c>
      <c r="X2124" s="38">
        <v>1.7847708955282506</v>
      </c>
      <c r="Y2124" s="38">
        <v>312.10877089552832</v>
      </c>
      <c r="Z2124" s="38">
        <v>309.23753187563278</v>
      </c>
      <c r="AB2124" s="38">
        <v>97.837000000000032</v>
      </c>
      <c r="AC2124" s="38">
        <v>0.56269134873808513</v>
      </c>
      <c r="AD2124" s="38">
        <v>98.399691348738116</v>
      </c>
      <c r="AE2124" s="38">
        <v>97.494465159369852</v>
      </c>
      <c r="AF2124" s="38">
        <v>1.669999999999999</v>
      </c>
      <c r="AG2124" s="38">
        <v>9.6046950784733926E-3</v>
      </c>
      <c r="AH2124" s="38">
        <v>1.6796046950784724</v>
      </c>
      <c r="AI2124" s="38">
        <v>1.6641532019189826</v>
      </c>
      <c r="AJ2124" s="38">
        <v>8.2289999999999957</v>
      </c>
      <c r="AK2124" s="38">
        <v>4.7327566347759011E-2</v>
      </c>
      <c r="AL2124" s="38">
        <v>8.2763275663477547</v>
      </c>
      <c r="AM2124" s="38">
        <v>8.2001896398750347</v>
      </c>
      <c r="AN2124" s="38">
        <v>0</v>
      </c>
      <c r="AO2124" s="38">
        <v>0</v>
      </c>
      <c r="AP2124" s="38">
        <v>0</v>
      </c>
      <c r="AQ2124" s="38">
        <v>0</v>
      </c>
      <c r="AR2124" s="38">
        <v>107.73600000000003</v>
      </c>
      <c r="AS2124" s="38">
        <v>0.61962361016431755</v>
      </c>
      <c r="AT2124" s="38">
        <v>108.35562361016434</v>
      </c>
      <c r="AU2124" s="38">
        <v>107.35880800116387</v>
      </c>
    </row>
    <row r="2125" spans="1:47" x14ac:dyDescent="0.25">
      <c r="A2125" s="53">
        <v>44285</v>
      </c>
      <c r="B2125" s="54">
        <v>10</v>
      </c>
      <c r="C2125" s="54" t="s">
        <v>5</v>
      </c>
      <c r="D2125" s="55">
        <v>19.111601</v>
      </c>
      <c r="E2125">
        <v>8.8660400000000004E-3</v>
      </c>
      <c r="G2125" s="38">
        <v>247.16399999999999</v>
      </c>
      <c r="H2125" s="38">
        <v>1.7664075648938187</v>
      </c>
      <c r="I2125" s="38">
        <v>248.93040756489381</v>
      </c>
      <c r="J2125" s="38">
        <v>246.72338061420714</v>
      </c>
      <c r="K2125" s="38">
        <v>5.2320000000000002</v>
      </c>
      <c r="L2125" s="38">
        <v>3.739154722987352E-2</v>
      </c>
      <c r="M2125" s="38">
        <v>5.2693915472298736</v>
      </c>
      <c r="N2125" s="38">
        <v>5.2226729109964714</v>
      </c>
      <c r="O2125" s="38">
        <v>41.721000000000004</v>
      </c>
      <c r="P2125" s="38">
        <v>0.29816757300794217</v>
      </c>
      <c r="Q2125" s="38">
        <v>42.019167573007948</v>
      </c>
      <c r="R2125" s="38">
        <v>41.646623952538953</v>
      </c>
      <c r="S2125" s="38">
        <v>0</v>
      </c>
      <c r="T2125" s="38">
        <v>0</v>
      </c>
      <c r="U2125" s="38">
        <v>0</v>
      </c>
      <c r="V2125" s="38">
        <v>0</v>
      </c>
      <c r="W2125" s="38">
        <v>294.11699999999996</v>
      </c>
      <c r="X2125" s="38">
        <v>2.1019666851316345</v>
      </c>
      <c r="Y2125" s="38">
        <v>296.21896668513165</v>
      </c>
      <c r="Z2125" s="38">
        <v>293.59267747774254</v>
      </c>
      <c r="AB2125" s="38">
        <v>93.888000000000034</v>
      </c>
      <c r="AC2125" s="38">
        <v>0.67098959983149209</v>
      </c>
      <c r="AD2125" s="38">
        <v>94.55898959983152</v>
      </c>
      <c r="AE2125" s="38">
        <v>93.720625815679824</v>
      </c>
      <c r="AF2125" s="38">
        <v>1.5199999999999991</v>
      </c>
      <c r="AG2125" s="38">
        <v>1.0862987727333281E-2</v>
      </c>
      <c r="AH2125" s="38">
        <v>1.5308629877273323</v>
      </c>
      <c r="AI2125" s="38">
        <v>1.5172902952436222</v>
      </c>
      <c r="AJ2125" s="38">
        <v>6.9929999999999986</v>
      </c>
      <c r="AK2125" s="38">
        <v>4.9976890248185295E-2</v>
      </c>
      <c r="AL2125" s="38">
        <v>7.042976890248184</v>
      </c>
      <c r="AM2125" s="38">
        <v>6.9805335754201678</v>
      </c>
      <c r="AN2125" s="38">
        <v>0</v>
      </c>
      <c r="AO2125" s="38">
        <v>0</v>
      </c>
      <c r="AP2125" s="38">
        <v>0</v>
      </c>
      <c r="AQ2125" s="38">
        <v>0</v>
      </c>
      <c r="AR2125" s="38">
        <v>102.40100000000002</v>
      </c>
      <c r="AS2125" s="38">
        <v>0.73182947780701069</v>
      </c>
      <c r="AT2125" s="38">
        <v>103.13282947780704</v>
      </c>
      <c r="AU2125" s="38">
        <v>102.21844968634362</v>
      </c>
    </row>
    <row r="2126" spans="1:47" x14ac:dyDescent="0.25">
      <c r="A2126" s="53">
        <v>44285</v>
      </c>
      <c r="B2126" s="54">
        <v>11</v>
      </c>
      <c r="C2126" s="54" t="s">
        <v>5</v>
      </c>
      <c r="D2126" s="55">
        <v>17.812555</v>
      </c>
      <c r="E2126">
        <v>8.6463259999999993E-3</v>
      </c>
      <c r="G2126" s="38">
        <v>236.35300000000007</v>
      </c>
      <c r="H2126" s="38">
        <v>2.0639842454839923</v>
      </c>
      <c r="I2126" s="38">
        <v>238.41698424548406</v>
      </c>
      <c r="J2126" s="38">
        <v>236.35555327576074</v>
      </c>
      <c r="K2126" s="38">
        <v>4.7080000000000011</v>
      </c>
      <c r="L2126" s="38">
        <v>4.1113240905504202E-2</v>
      </c>
      <c r="M2126" s="38">
        <v>4.7491132409055057</v>
      </c>
      <c r="N2126" s="38">
        <v>4.7080508596137198</v>
      </c>
      <c r="O2126" s="38">
        <v>36.595999999999982</v>
      </c>
      <c r="P2126" s="38">
        <v>0.31957947412443305</v>
      </c>
      <c r="Q2126" s="38">
        <v>36.915579474124414</v>
      </c>
      <c r="R2126" s="38">
        <v>36.596395339512227</v>
      </c>
      <c r="S2126" s="38">
        <v>0</v>
      </c>
      <c r="T2126" s="38">
        <v>0</v>
      </c>
      <c r="U2126" s="38">
        <v>0</v>
      </c>
      <c r="V2126" s="38">
        <v>0</v>
      </c>
      <c r="W2126" s="38">
        <v>277.65700000000004</v>
      </c>
      <c r="X2126" s="38">
        <v>2.4246769605139296</v>
      </c>
      <c r="Y2126" s="38">
        <v>280.08167696051396</v>
      </c>
      <c r="Z2126" s="38">
        <v>277.65999947488666</v>
      </c>
      <c r="AB2126" s="38">
        <v>89.535999999999987</v>
      </c>
      <c r="AC2126" s="38">
        <v>0.78188511846117736</v>
      </c>
      <c r="AD2126" s="38">
        <v>90.317885118461163</v>
      </c>
      <c r="AE2126" s="38">
        <v>89.536967240096402</v>
      </c>
      <c r="AF2126" s="38">
        <v>1.3479999999999992</v>
      </c>
      <c r="AG2126" s="38">
        <v>1.1771590641592953E-2</v>
      </c>
      <c r="AH2126" s="38">
        <v>1.3597715906415921</v>
      </c>
      <c r="AI2126" s="38">
        <v>1.3480145621833663</v>
      </c>
      <c r="AJ2126" s="38">
        <v>5.9939999999999998</v>
      </c>
      <c r="AK2126" s="38">
        <v>5.2343408238655936E-2</v>
      </c>
      <c r="AL2126" s="38">
        <v>6.0463434082386556</v>
      </c>
      <c r="AM2126" s="38">
        <v>5.994064752023073</v>
      </c>
      <c r="AN2126" s="38">
        <v>0</v>
      </c>
      <c r="AO2126" s="38">
        <v>0</v>
      </c>
      <c r="AP2126" s="38">
        <v>0</v>
      </c>
      <c r="AQ2126" s="38">
        <v>0</v>
      </c>
      <c r="AR2126" s="38">
        <v>96.877999999999986</v>
      </c>
      <c r="AS2126" s="38">
        <v>0.84600011734142622</v>
      </c>
      <c r="AT2126" s="38">
        <v>97.724000117341404</v>
      </c>
      <c r="AU2126" s="38">
        <v>96.879046554302846</v>
      </c>
    </row>
    <row r="2127" spans="1:47" x14ac:dyDescent="0.25">
      <c r="A2127" s="53">
        <v>44285</v>
      </c>
      <c r="B2127" s="54">
        <v>12</v>
      </c>
      <c r="C2127" s="54" t="s">
        <v>5</v>
      </c>
      <c r="D2127" s="55">
        <v>16.444758</v>
      </c>
      <c r="E2127">
        <v>8.6582610000000004E-3</v>
      </c>
      <c r="G2127" s="38">
        <v>228.28900000000004</v>
      </c>
      <c r="H2127" s="38">
        <v>1.7607965133964707</v>
      </c>
      <c r="I2127" s="38">
        <v>230.0497965133965</v>
      </c>
      <c r="J2127" s="38">
        <v>228.05796533218663</v>
      </c>
      <c r="K2127" s="38">
        <v>4.3840000000000003</v>
      </c>
      <c r="L2127" s="38">
        <v>3.3813858375699779E-2</v>
      </c>
      <c r="M2127" s="38">
        <v>4.4178138583757001</v>
      </c>
      <c r="N2127" s="38">
        <v>4.3795632729404659</v>
      </c>
      <c r="O2127" s="38">
        <v>32.872</v>
      </c>
      <c r="P2127" s="38">
        <v>0.25354223369662476</v>
      </c>
      <c r="Q2127" s="38">
        <v>33.125542233696628</v>
      </c>
      <c r="R2127" s="38">
        <v>32.83873264327076</v>
      </c>
      <c r="S2127" s="38">
        <v>0</v>
      </c>
      <c r="T2127" s="38">
        <v>0</v>
      </c>
      <c r="U2127" s="38">
        <v>0</v>
      </c>
      <c r="V2127" s="38">
        <v>0</v>
      </c>
      <c r="W2127" s="38">
        <v>265.54500000000007</v>
      </c>
      <c r="X2127" s="38">
        <v>2.0481526054687951</v>
      </c>
      <c r="Y2127" s="38">
        <v>267.59315260546884</v>
      </c>
      <c r="Z2127" s="38">
        <v>265.27626124839787</v>
      </c>
      <c r="AB2127" s="38">
        <v>86.283000000000001</v>
      </c>
      <c r="AC2127" s="38">
        <v>0.66550208536279731</v>
      </c>
      <c r="AD2127" s="38">
        <v>86.948502085362804</v>
      </c>
      <c r="AE2127" s="38">
        <v>86.19567926074869</v>
      </c>
      <c r="AF2127" s="38">
        <v>1.2170000000000003</v>
      </c>
      <c r="AG2127" s="38">
        <v>9.3867394259184844E-3</v>
      </c>
      <c r="AH2127" s="38">
        <v>1.2263867394259187</v>
      </c>
      <c r="AI2127" s="38">
        <v>1.2157683629490301</v>
      </c>
      <c r="AJ2127" s="38">
        <v>5.2480000000000002</v>
      </c>
      <c r="AK2127" s="38">
        <v>4.0477903457042066E-2</v>
      </c>
      <c r="AL2127" s="38">
        <v>5.2884779034570419</v>
      </c>
      <c r="AM2127" s="38">
        <v>5.2426888814761785</v>
      </c>
      <c r="AN2127" s="38">
        <v>0</v>
      </c>
      <c r="AO2127" s="38">
        <v>0</v>
      </c>
      <c r="AP2127" s="38">
        <v>0</v>
      </c>
      <c r="AQ2127" s="38">
        <v>0</v>
      </c>
      <c r="AR2127" s="38">
        <v>92.748000000000005</v>
      </c>
      <c r="AS2127" s="38">
        <v>0.71536672824575787</v>
      </c>
      <c r="AT2127" s="38">
        <v>93.463366728245759</v>
      </c>
      <c r="AU2127" s="38">
        <v>92.654136505173909</v>
      </c>
    </row>
    <row r="2128" spans="1:47" x14ac:dyDescent="0.25">
      <c r="A2128" s="53">
        <v>44285</v>
      </c>
      <c r="B2128" s="54">
        <v>13</v>
      </c>
      <c r="C2128" s="54" t="s">
        <v>5</v>
      </c>
      <c r="D2128" s="55">
        <v>19.353197999999999</v>
      </c>
      <c r="E2128">
        <v>8.6131409999999995E-3</v>
      </c>
      <c r="G2128" s="38">
        <v>222.12800000000004</v>
      </c>
      <c r="H2128" s="38">
        <v>1.3496219804013336</v>
      </c>
      <c r="I2128" s="38">
        <v>223.47762198040138</v>
      </c>
      <c r="J2128" s="38">
        <v>221.55277771193948</v>
      </c>
      <c r="K2128" s="38">
        <v>4.1530000000000005</v>
      </c>
      <c r="L2128" s="38">
        <v>2.5233109219039193E-2</v>
      </c>
      <c r="M2128" s="38">
        <v>4.1782331092190397</v>
      </c>
      <c r="N2128" s="38">
        <v>4.1422453983184679</v>
      </c>
      <c r="O2128" s="38">
        <v>30.532999999999998</v>
      </c>
      <c r="P2128" s="38">
        <v>0.18551469390438804</v>
      </c>
      <c r="Q2128" s="38">
        <v>30.718514693904385</v>
      </c>
      <c r="R2128" s="38">
        <v>30.453931795535215</v>
      </c>
      <c r="S2128" s="38">
        <v>0</v>
      </c>
      <c r="T2128" s="38">
        <v>0</v>
      </c>
      <c r="U2128" s="38">
        <v>0</v>
      </c>
      <c r="V2128" s="38">
        <v>0</v>
      </c>
      <c r="W2128" s="38">
        <v>256.81400000000002</v>
      </c>
      <c r="X2128" s="38">
        <v>1.560369783524761</v>
      </c>
      <c r="Y2128" s="38">
        <v>258.3743697835248</v>
      </c>
      <c r="Z2128" s="38">
        <v>256.14895490579318</v>
      </c>
      <c r="AB2128" s="38">
        <v>83.891000000000048</v>
      </c>
      <c r="AC2128" s="38">
        <v>0.50971123657462503</v>
      </c>
      <c r="AD2128" s="38">
        <v>84.400711236574679</v>
      </c>
      <c r="AE2128" s="38">
        <v>83.673756010193785</v>
      </c>
      <c r="AF2128" s="38">
        <v>1.165</v>
      </c>
      <c r="AG2128" s="38">
        <v>7.0783944715099101E-3</v>
      </c>
      <c r="AH2128" s="38">
        <v>1.1720783944715099</v>
      </c>
      <c r="AI2128" s="38">
        <v>1.1619831179968731</v>
      </c>
      <c r="AJ2128" s="38">
        <v>4.8730000000000002</v>
      </c>
      <c r="AK2128" s="38">
        <v>2.9607739278684798E-2</v>
      </c>
      <c r="AL2128" s="38">
        <v>4.9026077392786851</v>
      </c>
      <c r="AM2128" s="38">
        <v>4.8603808875525862</v>
      </c>
      <c r="AN2128" s="38">
        <v>0</v>
      </c>
      <c r="AO2128" s="38">
        <v>0</v>
      </c>
      <c r="AP2128" s="38">
        <v>0</v>
      </c>
      <c r="AQ2128" s="38">
        <v>0</v>
      </c>
      <c r="AR2128" s="38">
        <v>89.929000000000059</v>
      </c>
      <c r="AS2128" s="38">
        <v>0.54639737032481972</v>
      </c>
      <c r="AT2128" s="38">
        <v>90.47539737032487</v>
      </c>
      <c r="AU2128" s="38">
        <v>89.696120015743233</v>
      </c>
    </row>
    <row r="2129" spans="1:47" x14ac:dyDescent="0.25">
      <c r="A2129" s="53">
        <v>44285</v>
      </c>
      <c r="B2129" s="54">
        <v>14</v>
      </c>
      <c r="C2129" s="54" t="s">
        <v>5</v>
      </c>
      <c r="D2129" s="55">
        <v>22.052123000000002</v>
      </c>
      <c r="E2129">
        <v>8.5693690000000003E-3</v>
      </c>
      <c r="G2129" s="38">
        <v>212.92000000000004</v>
      </c>
      <c r="H2129" s="38">
        <v>1.5474962741850509</v>
      </c>
      <c r="I2129" s="38">
        <v>214.46749627418509</v>
      </c>
      <c r="J2129" s="38">
        <v>212.62964516010547</v>
      </c>
      <c r="K2129" s="38">
        <v>3.875</v>
      </c>
      <c r="L2129" s="38">
        <v>2.8163385602419082E-2</v>
      </c>
      <c r="M2129" s="38">
        <v>3.903163385602419</v>
      </c>
      <c r="N2129" s="38">
        <v>3.8697157382839023</v>
      </c>
      <c r="O2129" s="38">
        <v>27.940000000000005</v>
      </c>
      <c r="P2129" s="38">
        <v>0.20306709515653915</v>
      </c>
      <c r="Q2129" s="38">
        <v>28.143067095156542</v>
      </c>
      <c r="R2129" s="38">
        <v>27.901898768426385</v>
      </c>
      <c r="S2129" s="38">
        <v>0</v>
      </c>
      <c r="T2129" s="38">
        <v>0</v>
      </c>
      <c r="U2129" s="38">
        <v>0</v>
      </c>
      <c r="V2129" s="38">
        <v>0</v>
      </c>
      <c r="W2129" s="38">
        <v>244.73500000000004</v>
      </c>
      <c r="X2129" s="38">
        <v>1.7787267549440091</v>
      </c>
      <c r="Y2129" s="38">
        <v>246.51372675494406</v>
      </c>
      <c r="Z2129" s="38">
        <v>244.40125966681575</v>
      </c>
      <c r="AB2129" s="38">
        <v>80.304000000000059</v>
      </c>
      <c r="AC2129" s="38">
        <v>0.58364710126881636</v>
      </c>
      <c r="AD2129" s="38">
        <v>80.887647101268868</v>
      </c>
      <c r="AE2129" s="38">
        <v>80.194491005716316</v>
      </c>
      <c r="AF2129" s="38">
        <v>1.1130000000000002</v>
      </c>
      <c r="AG2129" s="38">
        <v>8.089251142062567E-3</v>
      </c>
      <c r="AH2129" s="38">
        <v>1.1210892511420627</v>
      </c>
      <c r="AI2129" s="38">
        <v>1.1114822236670927</v>
      </c>
      <c r="AJ2129" s="38">
        <v>4.4479999999999995</v>
      </c>
      <c r="AK2129" s="38">
        <v>3.232793268633808E-2</v>
      </c>
      <c r="AL2129" s="38">
        <v>4.4803279326863379</v>
      </c>
      <c r="AM2129" s="38">
        <v>4.4419343493901415</v>
      </c>
      <c r="AN2129" s="38">
        <v>0</v>
      </c>
      <c r="AO2129" s="38">
        <v>0</v>
      </c>
      <c r="AP2129" s="38">
        <v>0</v>
      </c>
      <c r="AQ2129" s="38">
        <v>0</v>
      </c>
      <c r="AR2129" s="38">
        <v>85.865000000000052</v>
      </c>
      <c r="AS2129" s="38">
        <v>0.62406428509721701</v>
      </c>
      <c r="AT2129" s="38">
        <v>86.489064285097271</v>
      </c>
      <c r="AU2129" s="38">
        <v>85.74790757877355</v>
      </c>
    </row>
    <row r="2130" spans="1:47" x14ac:dyDescent="0.25">
      <c r="A2130" s="53">
        <v>44285</v>
      </c>
      <c r="B2130" s="54">
        <v>15</v>
      </c>
      <c r="C2130" s="54" t="s">
        <v>5</v>
      </c>
      <c r="D2130" s="55">
        <v>17.623211999999999</v>
      </c>
      <c r="E2130">
        <v>8.7846130000000001E-3</v>
      </c>
      <c r="G2130" s="38">
        <v>207.52499999999995</v>
      </c>
      <c r="H2130" s="38">
        <v>1.3948241960090595</v>
      </c>
      <c r="I2130" s="38">
        <v>208.91982419600902</v>
      </c>
      <c r="J2130" s="38">
        <v>207.08454439241905</v>
      </c>
      <c r="K2130" s="38">
        <v>3.68</v>
      </c>
      <c r="L2130" s="38">
        <v>2.4734143073428944E-2</v>
      </c>
      <c r="M2130" s="38">
        <v>3.7047341430734293</v>
      </c>
      <c r="N2130" s="38">
        <v>3.6721894873586427</v>
      </c>
      <c r="O2130" s="38">
        <v>25.826999999999995</v>
      </c>
      <c r="P2130" s="38">
        <v>0.17358932422756768</v>
      </c>
      <c r="Q2130" s="38">
        <v>26.000589324227562</v>
      </c>
      <c r="R2130" s="38">
        <v>25.77218420924229</v>
      </c>
      <c r="S2130" s="38">
        <v>0</v>
      </c>
      <c r="T2130" s="38">
        <v>0</v>
      </c>
      <c r="U2130" s="38">
        <v>0</v>
      </c>
      <c r="V2130" s="38">
        <v>0</v>
      </c>
      <c r="W2130" s="38">
        <v>237.03199999999995</v>
      </c>
      <c r="X2130" s="38">
        <v>1.5931476633100561</v>
      </c>
      <c r="Y2130" s="38">
        <v>238.62514766331003</v>
      </c>
      <c r="Z2130" s="38">
        <v>236.52891808901998</v>
      </c>
      <c r="AB2130" s="38">
        <v>78.551000000000045</v>
      </c>
      <c r="AC2130" s="38">
        <v>0.52795969363068418</v>
      </c>
      <c r="AD2130" s="38">
        <v>79.078959693630722</v>
      </c>
      <c r="AE2130" s="38">
        <v>78.384281636279582</v>
      </c>
      <c r="AF2130" s="38">
        <v>1.0310000000000001</v>
      </c>
      <c r="AG2130" s="38">
        <v>6.9295928012785982E-3</v>
      </c>
      <c r="AH2130" s="38">
        <v>1.0379295928012788</v>
      </c>
      <c r="AI2130" s="38">
        <v>1.0288117830072721</v>
      </c>
      <c r="AJ2130" s="38">
        <v>4.1010000000000018</v>
      </c>
      <c r="AK2130" s="38">
        <v>2.756378281090547E-2</v>
      </c>
      <c r="AL2130" s="38">
        <v>4.1285637828109074</v>
      </c>
      <c r="AM2130" s="38">
        <v>4.0922959477330973</v>
      </c>
      <c r="AN2130" s="38">
        <v>0</v>
      </c>
      <c r="AO2130" s="38">
        <v>0</v>
      </c>
      <c r="AP2130" s="38">
        <v>0</v>
      </c>
      <c r="AQ2130" s="38">
        <v>0</v>
      </c>
      <c r="AR2130" s="38">
        <v>83.68300000000005</v>
      </c>
      <c r="AS2130" s="38">
        <v>0.5624530692428682</v>
      </c>
      <c r="AT2130" s="38">
        <v>84.245453069242899</v>
      </c>
      <c r="AU2130" s="38">
        <v>83.505389367019944</v>
      </c>
    </row>
    <row r="2131" spans="1:47" x14ac:dyDescent="0.25">
      <c r="A2131" s="53">
        <v>44285</v>
      </c>
      <c r="B2131" s="54">
        <v>16</v>
      </c>
      <c r="C2131" s="54" t="s">
        <v>5</v>
      </c>
      <c r="D2131" s="55">
        <v>16.527279</v>
      </c>
      <c r="E2131">
        <v>8.7700069999999998E-3</v>
      </c>
      <c r="G2131" s="38">
        <v>210.06100000000001</v>
      </c>
      <c r="H2131" s="38">
        <v>1.4255434189675422</v>
      </c>
      <c r="I2131" s="38">
        <v>211.48654341896756</v>
      </c>
      <c r="J2131" s="38">
        <v>209.6318049527774</v>
      </c>
      <c r="K2131" s="38">
        <v>3.6309999999999998</v>
      </c>
      <c r="L2131" s="38">
        <v>2.4641166871866484E-2</v>
      </c>
      <c r="M2131" s="38">
        <v>3.6556411668718662</v>
      </c>
      <c r="N2131" s="38">
        <v>3.6235811682489119</v>
      </c>
      <c r="O2131" s="38">
        <v>25.116000000000003</v>
      </c>
      <c r="P2131" s="38">
        <v>0.17044548255406192</v>
      </c>
      <c r="Q2131" s="38">
        <v>25.286445482554065</v>
      </c>
      <c r="R2131" s="38">
        <v>25.064683178666947</v>
      </c>
      <c r="S2131" s="38">
        <v>0</v>
      </c>
      <c r="T2131" s="38">
        <v>0</v>
      </c>
      <c r="U2131" s="38">
        <v>0</v>
      </c>
      <c r="V2131" s="38">
        <v>0</v>
      </c>
      <c r="W2131" s="38">
        <v>238.80800000000002</v>
      </c>
      <c r="X2131" s="38">
        <v>1.6206300683934707</v>
      </c>
      <c r="Y2131" s="38">
        <v>240.42863006839349</v>
      </c>
      <c r="Z2131" s="38">
        <v>238.32006929969324</v>
      </c>
      <c r="AB2131" s="38">
        <v>79.331999999999937</v>
      </c>
      <c r="AC2131" s="38">
        <v>0.53837318928088973</v>
      </c>
      <c r="AD2131" s="38">
        <v>79.870373189280826</v>
      </c>
      <c r="AE2131" s="38">
        <v>79.169909457318226</v>
      </c>
      <c r="AF2131" s="38">
        <v>1.044</v>
      </c>
      <c r="AG2131" s="38">
        <v>7.0849292796002789E-3</v>
      </c>
      <c r="AH2131" s="38">
        <v>1.0510849292796003</v>
      </c>
      <c r="AI2131" s="38">
        <v>1.0418669070922237</v>
      </c>
      <c r="AJ2131" s="38">
        <v>3.9379999999999993</v>
      </c>
      <c r="AK2131" s="38">
        <v>2.6724570405235529E-2</v>
      </c>
      <c r="AL2131" s="38">
        <v>3.964724570405235</v>
      </c>
      <c r="AM2131" s="38">
        <v>3.929953908169709</v>
      </c>
      <c r="AN2131" s="38">
        <v>0</v>
      </c>
      <c r="AO2131" s="38">
        <v>0</v>
      </c>
      <c r="AP2131" s="38">
        <v>0</v>
      </c>
      <c r="AQ2131" s="38">
        <v>0</v>
      </c>
      <c r="AR2131" s="38">
        <v>84.313999999999936</v>
      </c>
      <c r="AS2131" s="38">
        <v>0.57218268896572555</v>
      </c>
      <c r="AT2131" s="38">
        <v>84.886182688965661</v>
      </c>
      <c r="AU2131" s="38">
        <v>84.141730272580162</v>
      </c>
    </row>
    <row r="2132" spans="1:47" x14ac:dyDescent="0.25">
      <c r="A2132" s="53">
        <v>44285</v>
      </c>
      <c r="B2132" s="54">
        <v>17</v>
      </c>
      <c r="C2132" s="54" t="s">
        <v>5</v>
      </c>
      <c r="D2132" s="55">
        <v>17.747899</v>
      </c>
      <c r="E2132">
        <v>8.8203510000000006E-3</v>
      </c>
      <c r="G2132" s="38">
        <v>221.869</v>
      </c>
      <c r="H2132" s="38">
        <v>1.4690591265998261</v>
      </c>
      <c r="I2132" s="38">
        <v>223.33805912659983</v>
      </c>
      <c r="J2132" s="38">
        <v>221.36813905344445</v>
      </c>
      <c r="K2132" s="38">
        <v>3.9310000000000005</v>
      </c>
      <c r="L2132" s="38">
        <v>2.6028293392334746E-2</v>
      </c>
      <c r="M2132" s="38">
        <v>3.9570282933923351</v>
      </c>
      <c r="N2132" s="38">
        <v>3.9221259149276837</v>
      </c>
      <c r="O2132" s="38">
        <v>26.306000000000001</v>
      </c>
      <c r="P2132" s="38">
        <v>0.17417967081627009</v>
      </c>
      <c r="Q2132" s="38">
        <v>26.48017967081627</v>
      </c>
      <c r="R2132" s="38">
        <v>26.246615191576605</v>
      </c>
      <c r="S2132" s="38">
        <v>0</v>
      </c>
      <c r="T2132" s="38">
        <v>0</v>
      </c>
      <c r="U2132" s="38">
        <v>0</v>
      </c>
      <c r="V2132" s="38">
        <v>0</v>
      </c>
      <c r="W2132" s="38">
        <v>252.10600000000002</v>
      </c>
      <c r="X2132" s="38">
        <v>1.6692670908084311</v>
      </c>
      <c r="Y2132" s="38">
        <v>253.77526709080843</v>
      </c>
      <c r="Z2132" s="38">
        <v>251.53688015994874</v>
      </c>
      <c r="AB2132" s="38">
        <v>84.444000000000003</v>
      </c>
      <c r="AC2132" s="38">
        <v>0.55912826436589025</v>
      </c>
      <c r="AD2132" s="38">
        <v>85.003128264365898</v>
      </c>
      <c r="AE2132" s="38">
        <v>84.253370836976174</v>
      </c>
      <c r="AF2132" s="38">
        <v>1.0740000000000001</v>
      </c>
      <c r="AG2132" s="38">
        <v>7.1112661163488964E-3</v>
      </c>
      <c r="AH2132" s="38">
        <v>1.0811112661163489</v>
      </c>
      <c r="AI2132" s="38">
        <v>1.0715754852791484</v>
      </c>
      <c r="AJ2132" s="38">
        <v>4.1399999999999997</v>
      </c>
      <c r="AK2132" s="38">
        <v>2.741214313005999E-2</v>
      </c>
      <c r="AL2132" s="38">
        <v>4.1674121431300595</v>
      </c>
      <c r="AM2132" s="38">
        <v>4.1306541052659904</v>
      </c>
      <c r="AN2132" s="38">
        <v>0</v>
      </c>
      <c r="AO2132" s="38">
        <v>0</v>
      </c>
      <c r="AP2132" s="38">
        <v>0</v>
      </c>
      <c r="AQ2132" s="38">
        <v>0</v>
      </c>
      <c r="AR2132" s="38">
        <v>89.658000000000001</v>
      </c>
      <c r="AS2132" s="38">
        <v>0.5936516736122992</v>
      </c>
      <c r="AT2132" s="38">
        <v>90.251651673612315</v>
      </c>
      <c r="AU2132" s="38">
        <v>89.455600427521318</v>
      </c>
    </row>
    <row r="2133" spans="1:47" x14ac:dyDescent="0.25">
      <c r="A2133" s="53">
        <v>44285</v>
      </c>
      <c r="B2133" s="54">
        <v>18</v>
      </c>
      <c r="C2133" s="54" t="s">
        <v>5</v>
      </c>
      <c r="D2133" s="55">
        <v>19.403727</v>
      </c>
      <c r="E2133">
        <v>8.859469E-3</v>
      </c>
      <c r="G2133" s="38">
        <v>239.71200000000002</v>
      </c>
      <c r="H2133" s="38">
        <v>1.1046152160600509</v>
      </c>
      <c r="I2133" s="38">
        <v>240.81661521606006</v>
      </c>
      <c r="J2133" s="38">
        <v>238.68310787886844</v>
      </c>
      <c r="K2133" s="38">
        <v>4.2809999999999997</v>
      </c>
      <c r="L2133" s="38">
        <v>1.9727246612406043E-2</v>
      </c>
      <c r="M2133" s="38">
        <v>4.3007272466124054</v>
      </c>
      <c r="N2133" s="38">
        <v>4.2626250868935873</v>
      </c>
      <c r="O2133" s="38">
        <v>28.380000000000003</v>
      </c>
      <c r="P2133" s="38">
        <v>0.13077768251812277</v>
      </c>
      <c r="Q2133" s="38">
        <v>28.510777682518125</v>
      </c>
      <c r="R2133" s="38">
        <v>28.258187331473962</v>
      </c>
      <c r="S2133" s="38">
        <v>0</v>
      </c>
      <c r="T2133" s="38">
        <v>0</v>
      </c>
      <c r="U2133" s="38">
        <v>0</v>
      </c>
      <c r="V2133" s="38">
        <v>0</v>
      </c>
      <c r="W2133" s="38">
        <v>272.37300000000005</v>
      </c>
      <c r="X2133" s="38">
        <v>1.2551201451905798</v>
      </c>
      <c r="Y2133" s="38">
        <v>273.62812014519056</v>
      </c>
      <c r="Z2133" s="38">
        <v>271.20392029723598</v>
      </c>
      <c r="AB2133" s="38">
        <v>90.809999999999988</v>
      </c>
      <c r="AC2133" s="38">
        <v>0.41846093549932084</v>
      </c>
      <c r="AD2133" s="38">
        <v>91.228460935499314</v>
      </c>
      <c r="AE2133" s="38">
        <v>90.420225213923544</v>
      </c>
      <c r="AF2133" s="38">
        <v>1.2169999999999994</v>
      </c>
      <c r="AG2133" s="38">
        <v>5.6080493172852471E-3</v>
      </c>
      <c r="AH2133" s="38">
        <v>1.2226080493172846</v>
      </c>
      <c r="AI2133" s="38">
        <v>1.2117763912052077</v>
      </c>
      <c r="AJ2133" s="38">
        <v>4.4819999999999984</v>
      </c>
      <c r="AK2133" s="38">
        <v>2.065347332791494E-2</v>
      </c>
      <c r="AL2133" s="38">
        <v>4.5026534733279133</v>
      </c>
      <c r="AM2133" s="38">
        <v>4.462762354463222</v>
      </c>
      <c r="AN2133" s="38">
        <v>1E-3</v>
      </c>
      <c r="AO2133" s="38">
        <v>4.6080931119845929E-6</v>
      </c>
      <c r="AP2133" s="38">
        <v>1.0046080931119846E-3</v>
      </c>
      <c r="AQ2133" s="38">
        <v>9.9570779885390986E-4</v>
      </c>
      <c r="AR2133" s="38">
        <v>96.509999999999991</v>
      </c>
      <c r="AS2133" s="38">
        <v>0.44472706623763303</v>
      </c>
      <c r="AT2133" s="38">
        <v>96.954727066237623</v>
      </c>
      <c r="AU2133" s="38">
        <v>96.095759667390823</v>
      </c>
    </row>
    <row r="2134" spans="1:47" x14ac:dyDescent="0.25">
      <c r="A2134" s="53">
        <v>44285</v>
      </c>
      <c r="B2134" s="54">
        <v>19</v>
      </c>
      <c r="C2134" s="54" t="s">
        <v>5</v>
      </c>
      <c r="D2134" s="55">
        <v>19.217701000000002</v>
      </c>
      <c r="E2134">
        <v>8.9230679999999993E-3</v>
      </c>
      <c r="G2134" s="38">
        <v>250.43599999999998</v>
      </c>
      <c r="H2134" s="38">
        <v>1.2200942370478034</v>
      </c>
      <c r="I2134" s="38">
        <v>251.6560942370478</v>
      </c>
      <c r="J2134" s="38">
        <v>249.41054979555622</v>
      </c>
      <c r="K2134" s="38">
        <v>4.5290000000000008</v>
      </c>
      <c r="L2134" s="38">
        <v>2.2064746280844219E-2</v>
      </c>
      <c r="M2134" s="38">
        <v>4.5510647462808453</v>
      </c>
      <c r="N2134" s="38">
        <v>4.510455286077379</v>
      </c>
      <c r="O2134" s="38">
        <v>29.573</v>
      </c>
      <c r="P2134" s="38">
        <v>0.14407611873778009</v>
      </c>
      <c r="Q2134" s="38">
        <v>29.717076118737779</v>
      </c>
      <c r="R2134" s="38">
        <v>29.451908627769107</v>
      </c>
      <c r="S2134" s="38">
        <v>0</v>
      </c>
      <c r="T2134" s="38">
        <v>0</v>
      </c>
      <c r="U2134" s="38">
        <v>0</v>
      </c>
      <c r="V2134" s="38">
        <v>0</v>
      </c>
      <c r="W2134" s="38">
        <v>284.53799999999995</v>
      </c>
      <c r="X2134" s="38">
        <v>1.3862351020664279</v>
      </c>
      <c r="Y2134" s="38">
        <v>285.92423510206646</v>
      </c>
      <c r="Z2134" s="38">
        <v>283.37291370940272</v>
      </c>
      <c r="AB2134" s="38">
        <v>94.729000000000042</v>
      </c>
      <c r="AC2134" s="38">
        <v>0.4615083573499873</v>
      </c>
      <c r="AD2134" s="38">
        <v>95.190508357350026</v>
      </c>
      <c r="AE2134" s="38">
        <v>94.34111697832283</v>
      </c>
      <c r="AF2134" s="38">
        <v>1.2549999999999994</v>
      </c>
      <c r="AG2134" s="38">
        <v>6.1142098879354116E-3</v>
      </c>
      <c r="AH2134" s="38">
        <v>1.2611142098879349</v>
      </c>
      <c r="AI2134" s="38">
        <v>1.2498612020373385</v>
      </c>
      <c r="AJ2134" s="38">
        <v>4.9119999999999981</v>
      </c>
      <c r="AK2134" s="38">
        <v>2.3930676469751989E-2</v>
      </c>
      <c r="AL2134" s="38">
        <v>4.9359306764697504</v>
      </c>
      <c r="AM2134" s="38">
        <v>4.8918870314003247</v>
      </c>
      <c r="AN2134" s="38">
        <v>0.02</v>
      </c>
      <c r="AO2134" s="38">
        <v>9.7437607775863175E-5</v>
      </c>
      <c r="AP2134" s="38">
        <v>2.0097437607775864E-2</v>
      </c>
      <c r="AQ2134" s="38">
        <v>1.9918106805375924E-2</v>
      </c>
      <c r="AR2134" s="38">
        <v>100.91600000000003</v>
      </c>
      <c r="AS2134" s="38">
        <v>0.49165068131545059</v>
      </c>
      <c r="AT2134" s="38">
        <v>101.40765068131549</v>
      </c>
      <c r="AU2134" s="38">
        <v>100.50278331856587</v>
      </c>
    </row>
    <row r="2135" spans="1:47" x14ac:dyDescent="0.25">
      <c r="A2135" s="53">
        <v>44285</v>
      </c>
      <c r="B2135" s="54">
        <v>20</v>
      </c>
      <c r="C2135" s="54" t="s">
        <v>5</v>
      </c>
      <c r="D2135" s="55">
        <v>20.240894000000001</v>
      </c>
      <c r="E2135">
        <v>9.0341859999999996E-3</v>
      </c>
      <c r="G2135" s="38">
        <v>266.02200000000005</v>
      </c>
      <c r="H2135" s="38">
        <v>2.0144760704436258</v>
      </c>
      <c r="I2135" s="38">
        <v>268.03647607044365</v>
      </c>
      <c r="J2135" s="38">
        <v>265.6149846908387</v>
      </c>
      <c r="K2135" s="38">
        <v>4.8340000000000005</v>
      </c>
      <c r="L2135" s="38">
        <v>3.6605909753796628E-2</v>
      </c>
      <c r="M2135" s="38">
        <v>4.870605909753797</v>
      </c>
      <c r="N2135" s="38">
        <v>4.8266039500323821</v>
      </c>
      <c r="O2135" s="38">
        <v>31.602000000000007</v>
      </c>
      <c r="P2135" s="38">
        <v>0.23930905255264401</v>
      </c>
      <c r="Q2135" s="38">
        <v>31.841309052552653</v>
      </c>
      <c r="R2135" s="38">
        <v>31.553648744088406</v>
      </c>
      <c r="S2135" s="38">
        <v>2E-3</v>
      </c>
      <c r="T2135" s="38">
        <v>1.5145184010672993E-5</v>
      </c>
      <c r="U2135" s="38">
        <v>2.0151451840106729E-3</v>
      </c>
      <c r="V2135" s="38">
        <v>1.9969399876013159E-3</v>
      </c>
      <c r="W2135" s="38">
        <v>302.46000000000009</v>
      </c>
      <c r="X2135" s="38">
        <v>2.2904061779340767</v>
      </c>
      <c r="Y2135" s="38">
        <v>304.75040617793417</v>
      </c>
      <c r="Z2135" s="38">
        <v>301.9972343249471</v>
      </c>
      <c r="AB2135" s="38">
        <v>100.08399999999996</v>
      </c>
      <c r="AC2135" s="38">
        <v>0.75789529826209745</v>
      </c>
      <c r="AD2135" s="38">
        <v>100.84189529826206</v>
      </c>
      <c r="AE2135" s="38">
        <v>99.930870859545024</v>
      </c>
      <c r="AF2135" s="38">
        <v>1.2709999999999999</v>
      </c>
      <c r="AG2135" s="38">
        <v>9.6247644387826865E-3</v>
      </c>
      <c r="AH2135" s="38">
        <v>1.2806247644387827</v>
      </c>
      <c r="AI2135" s="38">
        <v>1.2690553621206364</v>
      </c>
      <c r="AJ2135" s="38">
        <v>5.0880000000000001</v>
      </c>
      <c r="AK2135" s="38">
        <v>3.8529348123152091E-2</v>
      </c>
      <c r="AL2135" s="38">
        <v>5.1265293481231522</v>
      </c>
      <c r="AM2135" s="38">
        <v>5.0802153284577489</v>
      </c>
      <c r="AN2135" s="38">
        <v>0.02</v>
      </c>
      <c r="AO2135" s="38">
        <v>1.5145184010672993E-4</v>
      </c>
      <c r="AP2135" s="38">
        <v>2.0151451840106731E-2</v>
      </c>
      <c r="AQ2135" s="38">
        <v>1.9969399876013164E-2</v>
      </c>
      <c r="AR2135" s="38">
        <v>106.46299999999995</v>
      </c>
      <c r="AS2135" s="38">
        <v>0.80620086266413893</v>
      </c>
      <c r="AT2135" s="38">
        <v>107.26920086266411</v>
      </c>
      <c r="AU2135" s="38">
        <v>106.30011094999944</v>
      </c>
    </row>
    <row r="2136" spans="1:47" x14ac:dyDescent="0.25">
      <c r="A2136" s="53">
        <v>44285</v>
      </c>
      <c r="B2136" s="54">
        <v>21</v>
      </c>
      <c r="C2136" s="54" t="s">
        <v>5</v>
      </c>
      <c r="D2136" s="55">
        <v>21.670349000000002</v>
      </c>
      <c r="E2136">
        <v>8.9436649999999999E-3</v>
      </c>
      <c r="G2136" s="38">
        <v>283.97899999999998</v>
      </c>
      <c r="H2136" s="38">
        <v>4.0807860288919295</v>
      </c>
      <c r="I2136" s="38">
        <v>288.05978602889189</v>
      </c>
      <c r="J2136" s="38">
        <v>285.48347580267779</v>
      </c>
      <c r="K2136" s="38">
        <v>5.125</v>
      </c>
      <c r="L2136" s="38">
        <v>7.3646390747453633E-2</v>
      </c>
      <c r="M2136" s="38">
        <v>5.198646390747454</v>
      </c>
      <c r="N2136" s="38">
        <v>5.1521514389751495</v>
      </c>
      <c r="O2136" s="38">
        <v>33.543000000000006</v>
      </c>
      <c r="P2136" s="38">
        <v>0.48201383118865132</v>
      </c>
      <c r="Q2136" s="38">
        <v>34.025013831188659</v>
      </c>
      <c r="R2136" s="38">
        <v>33.720705505862142</v>
      </c>
      <c r="S2136" s="38">
        <v>3.0000000000000001E-3</v>
      </c>
      <c r="T2136" s="38">
        <v>4.3110082388753357E-5</v>
      </c>
      <c r="U2136" s="38">
        <v>3.0431100823887533E-3</v>
      </c>
      <c r="V2136" s="38">
        <v>3.0158935252537458E-3</v>
      </c>
      <c r="W2136" s="38">
        <v>322.64999999999998</v>
      </c>
      <c r="X2136" s="38">
        <v>4.6364893609104234</v>
      </c>
      <c r="Y2136" s="38">
        <v>327.28648936091037</v>
      </c>
      <c r="Z2136" s="38">
        <v>324.3593486410403</v>
      </c>
      <c r="AB2136" s="38">
        <v>107.026</v>
      </c>
      <c r="AC2136" s="38">
        <v>1.5379665592462388</v>
      </c>
      <c r="AD2136" s="38">
        <v>108.56396655924624</v>
      </c>
      <c r="AE2136" s="38">
        <v>107.59300681126913</v>
      </c>
      <c r="AF2136" s="38">
        <v>1.3789999999999989</v>
      </c>
      <c r="AG2136" s="38">
        <v>1.9816267871363608E-2</v>
      </c>
      <c r="AH2136" s="38">
        <v>1.3988162678713625</v>
      </c>
      <c r="AI2136" s="38">
        <v>1.3863057237749707</v>
      </c>
      <c r="AJ2136" s="38">
        <v>5.4399999999999977</v>
      </c>
      <c r="AK2136" s="38">
        <v>7.8172949398272698E-2</v>
      </c>
      <c r="AL2136" s="38">
        <v>5.5181729493982701</v>
      </c>
      <c r="AM2136" s="38">
        <v>5.4688202591267903</v>
      </c>
      <c r="AN2136" s="38">
        <v>0.02</v>
      </c>
      <c r="AO2136" s="38">
        <v>2.874005492583557E-4</v>
      </c>
      <c r="AP2136" s="38">
        <v>2.0287400549258355E-2</v>
      </c>
      <c r="AQ2136" s="38">
        <v>2.0105956835024971E-2</v>
      </c>
      <c r="AR2136" s="38">
        <v>113.86499999999999</v>
      </c>
      <c r="AS2136" s="38">
        <v>1.6362431770651336</v>
      </c>
      <c r="AT2136" s="38">
        <v>115.50124317706515</v>
      </c>
      <c r="AU2136" s="38">
        <v>114.46823875100591</v>
      </c>
    </row>
    <row r="2137" spans="1:47" x14ac:dyDescent="0.25">
      <c r="A2137" s="53">
        <v>44285</v>
      </c>
      <c r="B2137" s="54">
        <v>22</v>
      </c>
      <c r="C2137" s="54" t="s">
        <v>5</v>
      </c>
      <c r="D2137" s="55">
        <v>19.613011</v>
      </c>
      <c r="E2137">
        <v>9.0402179999999992E-3</v>
      </c>
      <c r="G2137" s="38">
        <v>275.10999999999996</v>
      </c>
      <c r="H2137" s="38">
        <v>4.1184900862690741</v>
      </c>
      <c r="I2137" s="38">
        <v>279.22849008626901</v>
      </c>
      <c r="J2137" s="38">
        <v>276.70420366407831</v>
      </c>
      <c r="K2137" s="38">
        <v>4.9450000000000012</v>
      </c>
      <c r="L2137" s="38">
        <v>7.4028328583477812E-2</v>
      </c>
      <c r="M2137" s="38">
        <v>5.0190283285834791</v>
      </c>
      <c r="N2137" s="38">
        <v>4.9736552183449092</v>
      </c>
      <c r="O2137" s="38">
        <v>32.122999999999998</v>
      </c>
      <c r="P2137" s="38">
        <v>0.4808922141733179</v>
      </c>
      <c r="Q2137" s="38">
        <v>32.603892214173314</v>
      </c>
      <c r="R2137" s="38">
        <v>32.309145920908684</v>
      </c>
      <c r="S2137" s="38">
        <v>3.0000000000000001E-3</v>
      </c>
      <c r="T2137" s="38">
        <v>4.4911018351958215E-5</v>
      </c>
      <c r="U2137" s="38">
        <v>3.0449110183519584E-3</v>
      </c>
      <c r="V2137" s="38">
        <v>3.0173843589554549E-3</v>
      </c>
      <c r="W2137" s="38">
        <v>312.18099999999993</v>
      </c>
      <c r="X2137" s="38">
        <v>4.6734555400442224</v>
      </c>
      <c r="Y2137" s="38">
        <v>316.85445554004417</v>
      </c>
      <c r="Z2137" s="38">
        <v>313.99002218769084</v>
      </c>
      <c r="AB2137" s="38">
        <v>103.24100000000001</v>
      </c>
      <c r="AC2137" s="38">
        <v>1.5455528152248397</v>
      </c>
      <c r="AD2137" s="38">
        <v>104.78655281522485</v>
      </c>
      <c r="AE2137" s="38">
        <v>103.83925953430671</v>
      </c>
      <c r="AF2137" s="38">
        <v>1.3159999999999992</v>
      </c>
      <c r="AG2137" s="38">
        <v>1.9700966717058992E-2</v>
      </c>
      <c r="AH2137" s="38">
        <v>1.3357009667170581</v>
      </c>
      <c r="AI2137" s="38">
        <v>1.3236259387951252</v>
      </c>
      <c r="AJ2137" s="38">
        <v>5.1309999999999967</v>
      </c>
      <c r="AK2137" s="38">
        <v>7.6812811721299154E-2</v>
      </c>
      <c r="AL2137" s="38">
        <v>5.2078128117212961</v>
      </c>
      <c r="AM2137" s="38">
        <v>5.160733048600143</v>
      </c>
      <c r="AN2137" s="38">
        <v>0.02</v>
      </c>
      <c r="AO2137" s="38">
        <v>2.9940678901305482E-4</v>
      </c>
      <c r="AP2137" s="38">
        <v>2.0299406789013055E-2</v>
      </c>
      <c r="AQ2137" s="38">
        <v>2.0115895726369699E-2</v>
      </c>
      <c r="AR2137" s="38">
        <v>109.70800000000001</v>
      </c>
      <c r="AS2137" s="38">
        <v>1.6423660004522107</v>
      </c>
      <c r="AT2137" s="38">
        <v>111.35036600045221</v>
      </c>
      <c r="AU2137" s="38">
        <v>110.34373441742834</v>
      </c>
    </row>
    <row r="2138" spans="1:47" x14ac:dyDescent="0.25">
      <c r="A2138" s="53">
        <v>44285</v>
      </c>
      <c r="B2138" s="54">
        <v>23</v>
      </c>
      <c r="C2138" s="54" t="s">
        <v>5</v>
      </c>
      <c r="D2138" s="55">
        <v>17.180302999999999</v>
      </c>
      <c r="E2138">
        <v>9.1284420000000005E-3</v>
      </c>
      <c r="G2138" s="38">
        <v>249.86299999999997</v>
      </c>
      <c r="H2138" s="38">
        <v>3.9894588215178692</v>
      </c>
      <c r="I2138" s="38">
        <v>253.85245882151784</v>
      </c>
      <c r="J2138" s="38">
        <v>251.53518137460824</v>
      </c>
      <c r="K2138" s="38">
        <v>4.4639999999999995</v>
      </c>
      <c r="L2138" s="38">
        <v>7.1274835326782152E-2</v>
      </c>
      <c r="M2138" s="38">
        <v>4.5352748353267813</v>
      </c>
      <c r="N2138" s="38">
        <v>4.4938748420384416</v>
      </c>
      <c r="O2138" s="38">
        <v>29.458000000000002</v>
      </c>
      <c r="P2138" s="38">
        <v>0.47034366018287382</v>
      </c>
      <c r="Q2138" s="38">
        <v>29.928343660182875</v>
      </c>
      <c r="R2138" s="38">
        <v>29.655144510924831</v>
      </c>
      <c r="S2138" s="38">
        <v>3.0000000000000001E-3</v>
      </c>
      <c r="T2138" s="38">
        <v>4.7899754923912747E-5</v>
      </c>
      <c r="U2138" s="38">
        <v>3.0478997549239126E-3</v>
      </c>
      <c r="V2138" s="38">
        <v>3.0200771787892754E-3</v>
      </c>
      <c r="W2138" s="38">
        <v>283.78799999999995</v>
      </c>
      <c r="X2138" s="38">
        <v>4.5311252167824492</v>
      </c>
      <c r="Y2138" s="38">
        <v>288.31912521678237</v>
      </c>
      <c r="Z2138" s="38">
        <v>285.68722080475032</v>
      </c>
      <c r="AB2138" s="38">
        <v>93.387000000000029</v>
      </c>
      <c r="AC2138" s="38">
        <v>1.4910714710264803</v>
      </c>
      <c r="AD2138" s="38">
        <v>94.878071471026516</v>
      </c>
      <c r="AE2138" s="38">
        <v>94.011982498531395</v>
      </c>
      <c r="AF2138" s="38">
        <v>1.2399999999999998</v>
      </c>
      <c r="AG2138" s="38">
        <v>1.9798565368550597E-2</v>
      </c>
      <c r="AH2138" s="38">
        <v>1.2597985653685504</v>
      </c>
      <c r="AI2138" s="38">
        <v>1.2482985672329003</v>
      </c>
      <c r="AJ2138" s="38">
        <v>4.6019999999999968</v>
      </c>
      <c r="AK2138" s="38">
        <v>7.3478224053282096E-2</v>
      </c>
      <c r="AL2138" s="38">
        <v>4.6754782240532791</v>
      </c>
      <c r="AM2138" s="38">
        <v>4.632798392262746</v>
      </c>
      <c r="AN2138" s="38">
        <v>0.02</v>
      </c>
      <c r="AO2138" s="38">
        <v>3.193316994927516E-4</v>
      </c>
      <c r="AP2138" s="38">
        <v>2.0319331699492751E-2</v>
      </c>
      <c r="AQ2138" s="38">
        <v>2.0133847858595171E-2</v>
      </c>
      <c r="AR2138" s="38">
        <v>99.249000000000009</v>
      </c>
      <c r="AS2138" s="38">
        <v>1.5846675921478057</v>
      </c>
      <c r="AT2138" s="38">
        <v>100.83366759214785</v>
      </c>
      <c r="AU2138" s="38">
        <v>99.91321330588562</v>
      </c>
    </row>
    <row r="2139" spans="1:47" x14ac:dyDescent="0.25">
      <c r="A2139" s="53">
        <v>44285</v>
      </c>
      <c r="B2139" s="54">
        <v>24</v>
      </c>
      <c r="C2139" s="54" t="s">
        <v>3</v>
      </c>
      <c r="D2139" s="55">
        <v>14.700162000000001</v>
      </c>
      <c r="E2139">
        <v>9.0860929999999999E-3</v>
      </c>
      <c r="G2139" s="38">
        <v>220.93700000000001</v>
      </c>
      <c r="H2139" s="38">
        <v>4.437015523237573</v>
      </c>
      <c r="I2139" s="38">
        <v>225.37401552323757</v>
      </c>
      <c r="J2139" s="38">
        <v>223.32624625841001</v>
      </c>
      <c r="K2139" s="38">
        <v>3.9729999999999999</v>
      </c>
      <c r="L2139" s="38">
        <v>7.9788639629500155E-2</v>
      </c>
      <c r="M2139" s="38">
        <v>4.0527886396295001</v>
      </c>
      <c r="N2139" s="38">
        <v>4.0159646251404828</v>
      </c>
      <c r="O2139" s="38">
        <v>25.986999999999995</v>
      </c>
      <c r="P2139" s="38">
        <v>0.52188959930828605</v>
      </c>
      <c r="Q2139" s="38">
        <v>26.508889599308279</v>
      </c>
      <c r="R2139" s="38">
        <v>26.268027363082233</v>
      </c>
      <c r="S2139" s="38">
        <v>3.0000000000000001E-3</v>
      </c>
      <c r="T2139" s="38">
        <v>6.0248154766801029E-5</v>
      </c>
      <c r="U2139" s="38">
        <v>3.0602481547668012E-3</v>
      </c>
      <c r="V2139" s="38">
        <v>3.0324424554295116E-3</v>
      </c>
      <c r="W2139" s="38">
        <v>250.9</v>
      </c>
      <c r="X2139" s="38">
        <v>5.038754010330126</v>
      </c>
      <c r="Y2139" s="38">
        <v>255.93875401033011</v>
      </c>
      <c r="Z2139" s="38">
        <v>253.61327068908815</v>
      </c>
      <c r="AB2139" s="38">
        <v>82.272999999999982</v>
      </c>
      <c r="AC2139" s="38">
        <v>1.6522654790430065</v>
      </c>
      <c r="AD2139" s="38">
        <v>83.925265479042992</v>
      </c>
      <c r="AE2139" s="38">
        <v>83.162712711850716</v>
      </c>
      <c r="AF2139" s="38">
        <v>1.0530000000000002</v>
      </c>
      <c r="AG2139" s="38">
        <v>2.1147102323147166E-2</v>
      </c>
      <c r="AH2139" s="38">
        <v>1.0741471023231473</v>
      </c>
      <c r="AI2139" s="38">
        <v>1.0643873018557586</v>
      </c>
      <c r="AJ2139" s="38">
        <v>4.0419999999999954</v>
      </c>
      <c r="AK2139" s="38">
        <v>8.1174347189136492E-2</v>
      </c>
      <c r="AL2139" s="38">
        <v>4.1231743471891322</v>
      </c>
      <c r="AM2139" s="38">
        <v>4.0857108016153578</v>
      </c>
      <c r="AN2139" s="38">
        <v>1.9E-2</v>
      </c>
      <c r="AO2139" s="38">
        <v>3.8157164685640653E-4</v>
      </c>
      <c r="AP2139" s="38">
        <v>1.9381571646856405E-2</v>
      </c>
      <c r="AQ2139" s="38">
        <v>1.9205468884386907E-2</v>
      </c>
      <c r="AR2139" s="38">
        <v>87.386999999999986</v>
      </c>
      <c r="AS2139" s="38">
        <v>1.7549685002021465</v>
      </c>
      <c r="AT2139" s="38">
        <v>89.14196850020214</v>
      </c>
      <c r="AU2139" s="38">
        <v>88.332016284206233</v>
      </c>
    </row>
    <row r="2140" spans="1:47" x14ac:dyDescent="0.25">
      <c r="A2140" s="53">
        <v>44286</v>
      </c>
      <c r="B2140" s="54">
        <v>1</v>
      </c>
      <c r="C2140" s="54" t="s">
        <v>3</v>
      </c>
      <c r="D2140" s="55">
        <v>14.193878</v>
      </c>
      <c r="E2140">
        <v>9.1415379999999994E-3</v>
      </c>
      <c r="G2140" s="38">
        <v>197.03000000000006</v>
      </c>
      <c r="H2140" s="38">
        <v>4.064229637563769</v>
      </c>
      <c r="I2140" s="38">
        <v>201.09422963756381</v>
      </c>
      <c r="J2140" s="38">
        <v>199.2559190957513</v>
      </c>
      <c r="K2140" s="38">
        <v>3.5799999999999996</v>
      </c>
      <c r="L2140" s="38">
        <v>7.3846328490474983E-2</v>
      </c>
      <c r="M2140" s="38">
        <v>3.6538463284904745</v>
      </c>
      <c r="N2140" s="38">
        <v>3.6204445534324186</v>
      </c>
      <c r="O2140" s="38">
        <v>22.878000000000004</v>
      </c>
      <c r="P2140" s="38">
        <v>0.4719151684930411</v>
      </c>
      <c r="Q2140" s="38">
        <v>23.349915168493045</v>
      </c>
      <c r="R2140" s="38">
        <v>23.136461031683492</v>
      </c>
      <c r="S2140" s="38">
        <v>3.0000000000000001E-3</v>
      </c>
      <c r="T2140" s="38">
        <v>6.1882398176375689E-5</v>
      </c>
      <c r="U2140" s="38">
        <v>3.0618823981763757E-3</v>
      </c>
      <c r="V2140" s="38">
        <v>3.0338920838819156E-3</v>
      </c>
      <c r="W2140" s="38">
        <v>223.49100000000007</v>
      </c>
      <c r="X2140" s="38">
        <v>4.6100530169454617</v>
      </c>
      <c r="Y2140" s="38">
        <v>228.10105301694554</v>
      </c>
      <c r="Z2140" s="38">
        <v>226.01585857295109</v>
      </c>
      <c r="AB2140" s="38">
        <v>72.979000000000013</v>
      </c>
      <c r="AC2140" s="38">
        <v>1.5053718455045744</v>
      </c>
      <c r="AD2140" s="38">
        <v>74.484371845504583</v>
      </c>
      <c r="AE2140" s="38">
        <v>73.803470129872778</v>
      </c>
      <c r="AF2140" s="38">
        <v>0.9720000000000002</v>
      </c>
      <c r="AG2140" s="38">
        <v>2.004989700914573E-2</v>
      </c>
      <c r="AH2140" s="38">
        <v>0.99204989700914592</v>
      </c>
      <c r="AI2140" s="38">
        <v>0.98298103517774083</v>
      </c>
      <c r="AJ2140" s="38">
        <v>3.5419999999999985</v>
      </c>
      <c r="AK2140" s="38">
        <v>7.3062484780240869E-2</v>
      </c>
      <c r="AL2140" s="38">
        <v>3.6150624847802395</v>
      </c>
      <c r="AM2140" s="38">
        <v>3.5820152537032466</v>
      </c>
      <c r="AN2140" s="38">
        <v>0.02</v>
      </c>
      <c r="AO2140" s="38">
        <v>4.12549321175838E-4</v>
      </c>
      <c r="AP2140" s="38">
        <v>2.0412549321175838E-2</v>
      </c>
      <c r="AQ2140" s="38">
        <v>2.0225947225879434E-2</v>
      </c>
      <c r="AR2140" s="38">
        <v>77.513000000000005</v>
      </c>
      <c r="AS2140" s="38">
        <v>1.5988967766151367</v>
      </c>
      <c r="AT2140" s="38">
        <v>79.111896776615154</v>
      </c>
      <c r="AU2140" s="38">
        <v>78.388692365979651</v>
      </c>
    </row>
    <row r="2141" spans="1:47" x14ac:dyDescent="0.25">
      <c r="A2141" s="53">
        <v>44286</v>
      </c>
      <c r="B2141" s="54">
        <v>2</v>
      </c>
      <c r="C2141" s="54" t="s">
        <v>3</v>
      </c>
      <c r="D2141" s="55">
        <v>14.195499999999999</v>
      </c>
      <c r="E2141">
        <v>9.3185679999999993E-3</v>
      </c>
      <c r="G2141" s="38">
        <v>180.87800000000004</v>
      </c>
      <c r="H2141" s="38">
        <v>4.0371175035267095</v>
      </c>
      <c r="I2141" s="38">
        <v>184.91511750352674</v>
      </c>
      <c r="J2141" s="38">
        <v>183.19197340684215</v>
      </c>
      <c r="K2141" s="38">
        <v>3.1969999999999996</v>
      </c>
      <c r="L2141" s="38">
        <v>7.1355635615027169E-2</v>
      </c>
      <c r="M2141" s="38">
        <v>3.268355635615027</v>
      </c>
      <c r="N2141" s="38">
        <v>3.2378992413763652</v>
      </c>
      <c r="O2141" s="38">
        <v>20.848999999999997</v>
      </c>
      <c r="P2141" s="38">
        <v>0.46534052140685067</v>
      </c>
      <c r="Q2141" s="38">
        <v>21.314340521406848</v>
      </c>
      <c r="R2141" s="38">
        <v>21.115721389882964</v>
      </c>
      <c r="S2141" s="38">
        <v>3.0000000000000001E-3</v>
      </c>
      <c r="T2141" s="38">
        <v>6.6958682153607003E-5</v>
      </c>
      <c r="U2141" s="38">
        <v>3.0669586821536069E-3</v>
      </c>
      <c r="V2141" s="38">
        <v>3.0383790191207682E-3</v>
      </c>
      <c r="W2141" s="38">
        <v>204.92700000000002</v>
      </c>
      <c r="X2141" s="38">
        <v>4.5738806192307404</v>
      </c>
      <c r="Y2141" s="38">
        <v>209.50088061923077</v>
      </c>
      <c r="Z2141" s="38">
        <v>207.54863241712061</v>
      </c>
      <c r="AB2141" s="38">
        <v>67.153000000000006</v>
      </c>
      <c r="AC2141" s="38">
        <v>1.4988254608870568</v>
      </c>
      <c r="AD2141" s="38">
        <v>68.651825460887068</v>
      </c>
      <c r="AE2141" s="38">
        <v>68.012088757005657</v>
      </c>
      <c r="AF2141" s="38">
        <v>0.87900000000000023</v>
      </c>
      <c r="AG2141" s="38">
        <v>1.9618893871006852E-2</v>
      </c>
      <c r="AH2141" s="38">
        <v>0.89861889387100713</v>
      </c>
      <c r="AI2141" s="38">
        <v>0.8902450526023854</v>
      </c>
      <c r="AJ2141" s="38">
        <v>3.3469999999999964</v>
      </c>
      <c r="AK2141" s="38">
        <v>7.4703569722707447E-2</v>
      </c>
      <c r="AL2141" s="38">
        <v>3.4217035697227041</v>
      </c>
      <c r="AM2141" s="38">
        <v>3.3898181923324002</v>
      </c>
      <c r="AN2141" s="38">
        <v>0.02</v>
      </c>
      <c r="AO2141" s="38">
        <v>4.4639121435737997E-4</v>
      </c>
      <c r="AP2141" s="38">
        <v>2.044639121435738E-2</v>
      </c>
      <c r="AQ2141" s="38">
        <v>2.0255860127471791E-2</v>
      </c>
      <c r="AR2141" s="38">
        <v>71.399000000000001</v>
      </c>
      <c r="AS2141" s="38">
        <v>1.5935943156951284</v>
      </c>
      <c r="AT2141" s="38">
        <v>72.992594315695143</v>
      </c>
      <c r="AU2141" s="38">
        <v>72.312407862067914</v>
      </c>
    </row>
    <row r="2142" spans="1:47" x14ac:dyDescent="0.25">
      <c r="A2142" s="53">
        <v>44286</v>
      </c>
      <c r="B2142" s="54">
        <v>3</v>
      </c>
      <c r="C2142" s="54" t="s">
        <v>3</v>
      </c>
      <c r="D2142" s="55">
        <v>13.745884999999999</v>
      </c>
      <c r="E2142">
        <v>8.9915429999999994E-3</v>
      </c>
      <c r="G2142" s="38">
        <v>171.87800000000007</v>
      </c>
      <c r="H2142" s="38">
        <v>3.8387191388215132</v>
      </c>
      <c r="I2142" s="38">
        <v>175.71671913882159</v>
      </c>
      <c r="J2142" s="38">
        <v>174.13675470286594</v>
      </c>
      <c r="K2142" s="38">
        <v>2.9999999999999996</v>
      </c>
      <c r="L2142" s="38">
        <v>6.700192820759221E-2</v>
      </c>
      <c r="M2142" s="38">
        <v>3.067001928207592</v>
      </c>
      <c r="N2142" s="38">
        <v>3.0394248484890305</v>
      </c>
      <c r="O2142" s="38">
        <v>19.748999999999999</v>
      </c>
      <c r="P2142" s="38">
        <v>0.4410736933905795</v>
      </c>
      <c r="Q2142" s="38">
        <v>20.190073693390577</v>
      </c>
      <c r="R2142" s="38">
        <v>20.008533777603287</v>
      </c>
      <c r="S2142" s="38">
        <v>3.0000000000000001E-3</v>
      </c>
      <c r="T2142" s="38">
        <v>6.7001928207592213E-5</v>
      </c>
      <c r="U2142" s="38">
        <v>3.0670019282075921E-3</v>
      </c>
      <c r="V2142" s="38">
        <v>3.0394248484890305E-3</v>
      </c>
      <c r="W2142" s="38">
        <v>194.63000000000005</v>
      </c>
      <c r="X2142" s="38">
        <v>4.3468617623478929</v>
      </c>
      <c r="Y2142" s="38">
        <v>198.97686176234797</v>
      </c>
      <c r="Z2142" s="38">
        <v>197.18775275380673</v>
      </c>
      <c r="AB2142" s="38">
        <v>64.123999999999995</v>
      </c>
      <c r="AC2142" s="38">
        <v>1.4321438814612144</v>
      </c>
      <c r="AD2142" s="38">
        <v>65.55614388146121</v>
      </c>
      <c r="AE2142" s="38">
        <v>64.966692994836862</v>
      </c>
      <c r="AF2142" s="38">
        <v>0.8450000000000002</v>
      </c>
      <c r="AG2142" s="38">
        <v>1.8872209778471812E-2</v>
      </c>
      <c r="AH2142" s="38">
        <v>0.86387220977847201</v>
      </c>
      <c r="AI2142" s="38">
        <v>0.85610466565774379</v>
      </c>
      <c r="AJ2142" s="38">
        <v>3.211999999999998</v>
      </c>
      <c r="AK2142" s="38">
        <v>7.1736731134262016E-2</v>
      </c>
      <c r="AL2142" s="38">
        <v>3.28373673113426</v>
      </c>
      <c r="AM2142" s="38">
        <v>3.2542108711155868</v>
      </c>
      <c r="AN2142" s="38">
        <v>1.9E-2</v>
      </c>
      <c r="AO2142" s="38">
        <v>4.2434554531475073E-4</v>
      </c>
      <c r="AP2142" s="38">
        <v>1.9424345545314751E-2</v>
      </c>
      <c r="AQ2142" s="38">
        <v>1.9249690707097193E-2</v>
      </c>
      <c r="AR2142" s="38">
        <v>68.2</v>
      </c>
      <c r="AS2142" s="38">
        <v>1.5231771679192629</v>
      </c>
      <c r="AT2142" s="38">
        <v>69.72317716791926</v>
      </c>
      <c r="AU2142" s="38">
        <v>69.096258222317289</v>
      </c>
    </row>
    <row r="2143" spans="1:47" x14ac:dyDescent="0.25">
      <c r="A2143" s="53">
        <v>44286</v>
      </c>
      <c r="B2143" s="54">
        <v>4</v>
      </c>
      <c r="C2143" s="54" t="s">
        <v>3</v>
      </c>
      <c r="D2143" s="55">
        <v>13.247216999999999</v>
      </c>
      <c r="E2143">
        <v>9.019539E-3</v>
      </c>
      <c r="G2143" s="38">
        <v>167.34600000000003</v>
      </c>
      <c r="H2143" s="38">
        <v>3.8534163455167061</v>
      </c>
      <c r="I2143" s="38">
        <v>171.19941634551674</v>
      </c>
      <c r="J2143" s="38">
        <v>169.65527653301112</v>
      </c>
      <c r="K2143" s="38">
        <v>2.9189999999999996</v>
      </c>
      <c r="L2143" s="38">
        <v>6.7214766487177821E-2</v>
      </c>
      <c r="M2143" s="38">
        <v>2.9862147664871772</v>
      </c>
      <c r="N2143" s="38">
        <v>2.9592804859384705</v>
      </c>
      <c r="O2143" s="38">
        <v>19.484000000000002</v>
      </c>
      <c r="P2143" s="38">
        <v>0.44865108264343029</v>
      </c>
      <c r="Q2143" s="38">
        <v>19.932651082643432</v>
      </c>
      <c r="R2143" s="38">
        <v>19.752867758830138</v>
      </c>
      <c r="S2143" s="38">
        <v>3.0000000000000001E-3</v>
      </c>
      <c r="T2143" s="38">
        <v>6.9079924447253686E-5</v>
      </c>
      <c r="U2143" s="38">
        <v>3.0690799244472537E-3</v>
      </c>
      <c r="V2143" s="38">
        <v>3.0413982383745847E-3</v>
      </c>
      <c r="W2143" s="38">
        <v>189.75200000000004</v>
      </c>
      <c r="X2143" s="38">
        <v>4.3693512745717618</v>
      </c>
      <c r="Y2143" s="38">
        <v>194.12135127457179</v>
      </c>
      <c r="Z2143" s="38">
        <v>192.37046617601811</v>
      </c>
      <c r="AB2143" s="38">
        <v>62.521000000000008</v>
      </c>
      <c r="AC2143" s="38">
        <v>1.4396486521222494</v>
      </c>
      <c r="AD2143" s="38">
        <v>63.960648652122259</v>
      </c>
      <c r="AE2143" s="38">
        <v>63.383753087139148</v>
      </c>
      <c r="AF2143" s="38">
        <v>0.84500000000000008</v>
      </c>
      <c r="AG2143" s="38">
        <v>1.9457512052643122E-2</v>
      </c>
      <c r="AH2143" s="38">
        <v>0.86445751205264321</v>
      </c>
      <c r="AI2143" s="38">
        <v>0.8566605038088414</v>
      </c>
      <c r="AJ2143" s="38">
        <v>3.1209999999999978</v>
      </c>
      <c r="AK2143" s="38">
        <v>7.1866148066626195E-2</v>
      </c>
      <c r="AL2143" s="38">
        <v>3.1928661480666238</v>
      </c>
      <c r="AM2143" s="38">
        <v>3.1640679673223571</v>
      </c>
      <c r="AN2143" s="38">
        <v>1.9E-2</v>
      </c>
      <c r="AO2143" s="38">
        <v>4.3750618816594002E-4</v>
      </c>
      <c r="AP2143" s="38">
        <v>1.9437506188165938E-2</v>
      </c>
      <c r="AQ2143" s="38">
        <v>1.9262188843039034E-2</v>
      </c>
      <c r="AR2143" s="38">
        <v>66.506000000000014</v>
      </c>
      <c r="AS2143" s="38">
        <v>1.5314098184296847</v>
      </c>
      <c r="AT2143" s="38">
        <v>68.037409818429694</v>
      </c>
      <c r="AU2143" s="38">
        <v>67.423743747113392</v>
      </c>
    </row>
    <row r="2144" spans="1:47" x14ac:dyDescent="0.25">
      <c r="A2144" s="53">
        <v>44286</v>
      </c>
      <c r="B2144" s="54">
        <v>5</v>
      </c>
      <c r="C2144" s="54" t="s">
        <v>3</v>
      </c>
      <c r="D2144" s="55">
        <v>13.920887</v>
      </c>
      <c r="E2144">
        <v>9.3338299999999996E-3</v>
      </c>
      <c r="G2144" s="38">
        <v>167.98699999999994</v>
      </c>
      <c r="H2144" s="38">
        <v>3.5572678923466214</v>
      </c>
      <c r="I2144" s="38">
        <v>171.54426789234657</v>
      </c>
      <c r="J2144" s="38">
        <v>169.94310285836494</v>
      </c>
      <c r="K2144" s="38">
        <v>2.9959999999999996</v>
      </c>
      <c r="L2144" s="38">
        <v>6.3442853348595313E-2</v>
      </c>
      <c r="M2144" s="38">
        <v>3.0594428533485947</v>
      </c>
      <c r="N2144" s="38">
        <v>3.0308865338607238</v>
      </c>
      <c r="O2144" s="38">
        <v>20.001000000000001</v>
      </c>
      <c r="P2144" s="38">
        <v>0.42353822090295562</v>
      </c>
      <c r="Q2144" s="38">
        <v>20.424538220902956</v>
      </c>
      <c r="R2144" s="38">
        <v>20.233899053320545</v>
      </c>
      <c r="S2144" s="38">
        <v>3.0000000000000001E-3</v>
      </c>
      <c r="T2144" s="38">
        <v>6.3527556757605463E-5</v>
      </c>
      <c r="U2144" s="38">
        <v>3.0635275567576056E-3</v>
      </c>
      <c r="V2144" s="38">
        <v>3.0349331113425147E-3</v>
      </c>
      <c r="W2144" s="38">
        <v>190.98699999999994</v>
      </c>
      <c r="X2144" s="38">
        <v>4.0443124941549291</v>
      </c>
      <c r="Y2144" s="38">
        <v>195.03131249415486</v>
      </c>
      <c r="Z2144" s="38">
        <v>193.21092337865755</v>
      </c>
      <c r="AB2144" s="38">
        <v>63.123000000000012</v>
      </c>
      <c r="AC2144" s="38">
        <v>1.3366833217367768</v>
      </c>
      <c r="AD2144" s="38">
        <v>64.45968332173679</v>
      </c>
      <c r="AE2144" s="38">
        <v>63.858027595757868</v>
      </c>
      <c r="AF2144" s="38">
        <v>0.84000000000000019</v>
      </c>
      <c r="AG2144" s="38">
        <v>1.7787715892129533E-2</v>
      </c>
      <c r="AH2144" s="38">
        <v>0.85778771589212977</v>
      </c>
      <c r="AI2144" s="38">
        <v>0.8497812711759043</v>
      </c>
      <c r="AJ2144" s="38">
        <v>3.263999999999998</v>
      </c>
      <c r="AK2144" s="38">
        <v>6.9117981752274696E-2</v>
      </c>
      <c r="AL2144" s="38">
        <v>3.3331179817522729</v>
      </c>
      <c r="AM2144" s="38">
        <v>3.3020072251406543</v>
      </c>
      <c r="AN2144" s="38">
        <v>1.9E-2</v>
      </c>
      <c r="AO2144" s="38">
        <v>4.0234119279816791E-4</v>
      </c>
      <c r="AP2144" s="38">
        <v>1.9402341192798166E-2</v>
      </c>
      <c r="AQ2144" s="38">
        <v>1.9221243038502592E-2</v>
      </c>
      <c r="AR2144" s="38">
        <v>67.246000000000024</v>
      </c>
      <c r="AS2144" s="38">
        <v>1.4239913605739793</v>
      </c>
      <c r="AT2144" s="38">
        <v>68.669991360573988</v>
      </c>
      <c r="AU2144" s="38">
        <v>68.029037335112932</v>
      </c>
    </row>
    <row r="2145" spans="1:47" x14ac:dyDescent="0.25">
      <c r="A2145" s="53">
        <v>44286</v>
      </c>
      <c r="B2145" s="54">
        <v>6</v>
      </c>
      <c r="C2145" s="54" t="s">
        <v>3</v>
      </c>
      <c r="D2145" s="55">
        <v>18.965243000000001</v>
      </c>
      <c r="E2145">
        <v>9.6315020000000001E-3</v>
      </c>
      <c r="G2145" s="38">
        <v>176.73499999999999</v>
      </c>
      <c r="H2145" s="38">
        <v>3.8185355334420339</v>
      </c>
      <c r="I2145" s="38">
        <v>180.55353553344202</v>
      </c>
      <c r="J2145" s="38">
        <v>178.81453379484461</v>
      </c>
      <c r="K2145" s="38">
        <v>3.2219999999999991</v>
      </c>
      <c r="L2145" s="38">
        <v>6.9614516019748399E-2</v>
      </c>
      <c r="M2145" s="38">
        <v>3.2916145160197474</v>
      </c>
      <c r="N2145" s="38">
        <v>3.2599113242254742</v>
      </c>
      <c r="O2145" s="38">
        <v>21.787999999999997</v>
      </c>
      <c r="P2145" s="38">
        <v>0.47075141993739233</v>
      </c>
      <c r="Q2145" s="38">
        <v>22.25875141993739</v>
      </c>
      <c r="R2145" s="38">
        <v>22.04436621111876</v>
      </c>
      <c r="S2145" s="38">
        <v>3.0000000000000001E-3</v>
      </c>
      <c r="T2145" s="38">
        <v>6.4817985120808576E-5</v>
      </c>
      <c r="U2145" s="38">
        <v>3.0648179851208088E-3</v>
      </c>
      <c r="V2145" s="38">
        <v>3.0352991845674819E-3</v>
      </c>
      <c r="W2145" s="38">
        <v>201.74799999999999</v>
      </c>
      <c r="X2145" s="38">
        <v>4.3589662873842956</v>
      </c>
      <c r="Y2145" s="38">
        <v>206.10696628738427</v>
      </c>
      <c r="Z2145" s="38">
        <v>204.12184662937341</v>
      </c>
      <c r="AB2145" s="38">
        <v>67.011999999999958</v>
      </c>
      <c r="AC2145" s="38">
        <v>1.4478609396385405</v>
      </c>
      <c r="AD2145" s="38">
        <v>68.459860939638503</v>
      </c>
      <c r="AE2145" s="38">
        <v>67.800489652078653</v>
      </c>
      <c r="AF2145" s="38">
        <v>0.93300000000000016</v>
      </c>
      <c r="AG2145" s="38">
        <v>2.015839337257147E-2</v>
      </c>
      <c r="AH2145" s="38">
        <v>0.95315839337257158</v>
      </c>
      <c r="AI2145" s="38">
        <v>0.94397804640048688</v>
      </c>
      <c r="AJ2145" s="38">
        <v>3.5949999999999975</v>
      </c>
      <c r="AK2145" s="38">
        <v>7.7673552169768886E-2</v>
      </c>
      <c r="AL2145" s="38">
        <v>3.6726735521697664</v>
      </c>
      <c r="AM2145" s="38">
        <v>3.6373001895066963</v>
      </c>
      <c r="AN2145" s="38">
        <v>1.9E-2</v>
      </c>
      <c r="AO2145" s="38">
        <v>4.1051390576512099E-4</v>
      </c>
      <c r="AP2145" s="38">
        <v>1.941051390576512E-2</v>
      </c>
      <c r="AQ2145" s="38">
        <v>1.9223561502260716E-2</v>
      </c>
      <c r="AR2145" s="38">
        <v>71.558999999999969</v>
      </c>
      <c r="AS2145" s="38">
        <v>1.546103399086646</v>
      </c>
      <c r="AT2145" s="38">
        <v>73.105103399086616</v>
      </c>
      <c r="AU2145" s="38">
        <v>72.400991449488089</v>
      </c>
    </row>
    <row r="2146" spans="1:47" x14ac:dyDescent="0.25">
      <c r="A2146" s="53">
        <v>44286</v>
      </c>
      <c r="B2146" s="54">
        <v>7</v>
      </c>
      <c r="C2146" s="54" t="s">
        <v>3</v>
      </c>
      <c r="D2146" s="55">
        <v>16.231639000000001</v>
      </c>
      <c r="E2146">
        <v>9.3160910000000003E-3</v>
      </c>
      <c r="G2146" s="38">
        <v>193.01300000000001</v>
      </c>
      <c r="H2146" s="38">
        <v>3.6802757360800689</v>
      </c>
      <c r="I2146" s="38">
        <v>196.69327573608007</v>
      </c>
      <c r="J2146" s="38">
        <v>194.86086328023467</v>
      </c>
      <c r="K2146" s="38">
        <v>3.649999999999999</v>
      </c>
      <c r="L2146" s="38">
        <v>6.9596381780979766E-2</v>
      </c>
      <c r="M2146" s="38">
        <v>3.719596381780979</v>
      </c>
      <c r="N2146" s="38">
        <v>3.6849442834050365</v>
      </c>
      <c r="O2146" s="38">
        <v>24.909000000000006</v>
      </c>
      <c r="P2146" s="38">
        <v>0.47495240377600706</v>
      </c>
      <c r="Q2146" s="38">
        <v>25.383952403776014</v>
      </c>
      <c r="R2146" s="38">
        <v>25.147473193242767</v>
      </c>
      <c r="S2146" s="38">
        <v>3.0000000000000001E-3</v>
      </c>
      <c r="T2146" s="38">
        <v>5.7202505573408034E-5</v>
      </c>
      <c r="U2146" s="38">
        <v>3.057202505573408E-3</v>
      </c>
      <c r="V2146" s="38">
        <v>3.0287213288260582E-3</v>
      </c>
      <c r="W2146" s="38">
        <v>221.57499999999999</v>
      </c>
      <c r="X2146" s="38">
        <v>4.2248817241426293</v>
      </c>
      <c r="Y2146" s="38">
        <v>225.79988172414264</v>
      </c>
      <c r="Z2146" s="38">
        <v>223.6963094782113</v>
      </c>
      <c r="AB2146" s="38">
        <v>73.805999999999941</v>
      </c>
      <c r="AC2146" s="38">
        <v>1.4072960421169833</v>
      </c>
      <c r="AD2146" s="38">
        <v>75.213296042116923</v>
      </c>
      <c r="AE2146" s="38">
        <v>74.512602131778621</v>
      </c>
      <c r="AF2146" s="38">
        <v>1.056</v>
      </c>
      <c r="AG2146" s="38">
        <v>2.013528196183963E-2</v>
      </c>
      <c r="AH2146" s="38">
        <v>1.0761352819618397</v>
      </c>
      <c r="AI2146" s="38">
        <v>1.0661099077467726</v>
      </c>
      <c r="AJ2146" s="38">
        <v>4.1669999999999972</v>
      </c>
      <c r="AK2146" s="38">
        <v>7.9454280241463698E-2</v>
      </c>
      <c r="AL2146" s="38">
        <v>4.2464542802414611</v>
      </c>
      <c r="AM2146" s="38">
        <v>4.2068939257393927</v>
      </c>
      <c r="AN2146" s="38">
        <v>1.9E-2</v>
      </c>
      <c r="AO2146" s="38">
        <v>3.6228253529825089E-4</v>
      </c>
      <c r="AP2146" s="38">
        <v>1.9362282535298252E-2</v>
      </c>
      <c r="AQ2146" s="38">
        <v>1.9181901749231702E-2</v>
      </c>
      <c r="AR2146" s="38">
        <v>79.047999999999945</v>
      </c>
      <c r="AS2146" s="38">
        <v>1.507247886855585</v>
      </c>
      <c r="AT2146" s="38">
        <v>80.555247886855526</v>
      </c>
      <c r="AU2146" s="38">
        <v>79.804787867014028</v>
      </c>
    </row>
    <row r="2147" spans="1:47" x14ac:dyDescent="0.25">
      <c r="A2147" s="53">
        <v>44286</v>
      </c>
      <c r="B2147" s="54">
        <v>8</v>
      </c>
      <c r="C2147" s="54" t="s">
        <v>5</v>
      </c>
      <c r="D2147" s="55">
        <v>19.474945999999999</v>
      </c>
      <c r="E2147">
        <v>8.9749089999999997E-3</v>
      </c>
      <c r="G2147" s="38">
        <v>213.13799999999998</v>
      </c>
      <c r="H2147" s="38">
        <v>3.3813014659968976</v>
      </c>
      <c r="I2147" s="38">
        <v>216.51930146599688</v>
      </c>
      <c r="J2147" s="38">
        <v>214.57606043859599</v>
      </c>
      <c r="K2147" s="38">
        <v>4.1429999999999998</v>
      </c>
      <c r="L2147" s="38">
        <v>6.5726111597299158E-2</v>
      </c>
      <c r="M2147" s="38">
        <v>4.2087261115972989</v>
      </c>
      <c r="N2147" s="38">
        <v>4.170953177739789</v>
      </c>
      <c r="O2147" s="38">
        <v>28.552000000000003</v>
      </c>
      <c r="P2147" s="38">
        <v>0.45295967615884281</v>
      </c>
      <c r="Q2147" s="38">
        <v>29.004959676158848</v>
      </c>
      <c r="R2147" s="38">
        <v>28.744642802516655</v>
      </c>
      <c r="S2147" s="38">
        <v>0</v>
      </c>
      <c r="T2147" s="38">
        <v>0</v>
      </c>
      <c r="U2147" s="38">
        <v>0</v>
      </c>
      <c r="V2147" s="38">
        <v>0</v>
      </c>
      <c r="W2147" s="38">
        <v>245.83299999999997</v>
      </c>
      <c r="X2147" s="38">
        <v>3.8999872537530393</v>
      </c>
      <c r="Y2147" s="38">
        <v>249.73298725375301</v>
      </c>
      <c r="Z2147" s="38">
        <v>247.49165641885244</v>
      </c>
      <c r="AB2147" s="38">
        <v>81.931000000000068</v>
      </c>
      <c r="AC2147" s="38">
        <v>1.2997842262317938</v>
      </c>
      <c r="AD2147" s="38">
        <v>83.230784226231862</v>
      </c>
      <c r="AE2147" s="38">
        <v>82.483795511802796</v>
      </c>
      <c r="AF2147" s="38">
        <v>1.21</v>
      </c>
      <c r="AG2147" s="38">
        <v>1.919589549426309E-2</v>
      </c>
      <c r="AH2147" s="38">
        <v>1.229195895494263</v>
      </c>
      <c r="AI2147" s="38">
        <v>1.2181639741890284</v>
      </c>
      <c r="AJ2147" s="38">
        <v>4.8149999999999968</v>
      </c>
      <c r="AK2147" s="38">
        <v>7.6386972566013817E-2</v>
      </c>
      <c r="AL2147" s="38">
        <v>4.8913869725660106</v>
      </c>
      <c r="AM2147" s="38">
        <v>4.8474872196034449</v>
      </c>
      <c r="AN2147" s="38">
        <v>1.9E-2</v>
      </c>
      <c r="AO2147" s="38">
        <v>3.0142315238925518E-4</v>
      </c>
      <c r="AP2147" s="38">
        <v>1.9301423152389256E-2</v>
      </c>
      <c r="AQ2147" s="38">
        <v>1.912819463602607E-2</v>
      </c>
      <c r="AR2147" s="38">
        <v>87.975000000000065</v>
      </c>
      <c r="AS2147" s="38">
        <v>1.3956685174444599</v>
      </c>
      <c r="AT2147" s="38">
        <v>89.370668517444514</v>
      </c>
      <c r="AU2147" s="38">
        <v>88.568574900231297</v>
      </c>
    </row>
    <row r="2148" spans="1:47" x14ac:dyDescent="0.25">
      <c r="A2148" s="53">
        <v>44286</v>
      </c>
      <c r="B2148" s="54">
        <v>9</v>
      </c>
      <c r="C2148" s="54" t="s">
        <v>5</v>
      </c>
      <c r="D2148" s="55">
        <v>20.086763999999999</v>
      </c>
      <c r="E2148">
        <v>8.8981119999999997E-3</v>
      </c>
      <c r="G2148" s="38">
        <v>227.57900000000004</v>
      </c>
      <c r="H2148" s="38">
        <v>1.250965419380712</v>
      </c>
      <c r="I2148" s="38">
        <v>228.82996541938076</v>
      </c>
      <c r="J2148" s="38">
        <v>226.79381075812299</v>
      </c>
      <c r="K2148" s="38">
        <v>4.5019999999999998</v>
      </c>
      <c r="L2148" s="38">
        <v>2.4746775045377492E-2</v>
      </c>
      <c r="M2148" s="38">
        <v>4.5267467750453774</v>
      </c>
      <c r="N2148" s="38">
        <v>4.4864672752453849</v>
      </c>
      <c r="O2148" s="38">
        <v>30.614999999999998</v>
      </c>
      <c r="P2148" s="38">
        <v>0.16828576588499156</v>
      </c>
      <c r="Q2148" s="38">
        <v>30.78328576588499</v>
      </c>
      <c r="R2148" s="38">
        <v>30.509372641412138</v>
      </c>
      <c r="S2148" s="38">
        <v>0</v>
      </c>
      <c r="T2148" s="38">
        <v>0</v>
      </c>
      <c r="U2148" s="38">
        <v>0</v>
      </c>
      <c r="V2148" s="38">
        <v>0</v>
      </c>
      <c r="W2148" s="38">
        <v>262.69600000000003</v>
      </c>
      <c r="X2148" s="38">
        <v>1.4439979603110813</v>
      </c>
      <c r="Y2148" s="38">
        <v>264.13999796031112</v>
      </c>
      <c r="Z2148" s="38">
        <v>261.78965067478049</v>
      </c>
      <c r="AB2148" s="38">
        <v>87.609000000000009</v>
      </c>
      <c r="AC2148" s="38">
        <v>0.48157268213027032</v>
      </c>
      <c r="AD2148" s="38">
        <v>88.090572682130272</v>
      </c>
      <c r="AE2148" s="38">
        <v>87.306732900260542</v>
      </c>
      <c r="AF2148" s="38">
        <v>1.3029999999999995</v>
      </c>
      <c r="AG2148" s="38">
        <v>7.1623829151770011E-3</v>
      </c>
      <c r="AH2148" s="38">
        <v>1.3101623829151765</v>
      </c>
      <c r="AI2148" s="38">
        <v>1.2985044112938104</v>
      </c>
      <c r="AJ2148" s="38">
        <v>5.1149999999999984</v>
      </c>
      <c r="AK2148" s="38">
        <v>2.8116338151289614E-2</v>
      </c>
      <c r="AL2148" s="38">
        <v>5.1431163381512883</v>
      </c>
      <c r="AM2148" s="38">
        <v>5.0973523129453886</v>
      </c>
      <c r="AN2148" s="38">
        <v>0.02</v>
      </c>
      <c r="AO2148" s="38">
        <v>1.0993680606564858E-4</v>
      </c>
      <c r="AP2148" s="38">
        <v>2.010993680606565E-2</v>
      </c>
      <c r="AQ2148" s="38">
        <v>1.9930996336052356E-2</v>
      </c>
      <c r="AR2148" s="38">
        <v>94.046999999999997</v>
      </c>
      <c r="AS2148" s="38">
        <v>0.51696134000280258</v>
      </c>
      <c r="AT2148" s="38">
        <v>94.563961340002805</v>
      </c>
      <c r="AU2148" s="38">
        <v>93.722520620835795</v>
      </c>
    </row>
    <row r="2149" spans="1:47" x14ac:dyDescent="0.25">
      <c r="A2149" s="53">
        <v>44286</v>
      </c>
      <c r="B2149" s="54">
        <v>10</v>
      </c>
      <c r="C2149" s="54" t="s">
        <v>5</v>
      </c>
      <c r="D2149" s="55">
        <v>18.559797</v>
      </c>
      <c r="E2149">
        <v>8.9104539999999999E-3</v>
      </c>
      <c r="G2149" s="38">
        <v>236.00399999999999</v>
      </c>
      <c r="H2149" s="38">
        <v>1.6011652085562715</v>
      </c>
      <c r="I2149" s="38">
        <v>237.60516520855626</v>
      </c>
      <c r="J2149" s="38">
        <v>235.48799531380303</v>
      </c>
      <c r="K2149" s="38">
        <v>4.6080000000000005</v>
      </c>
      <c r="L2149" s="38">
        <v>3.126289927724657E-2</v>
      </c>
      <c r="M2149" s="38">
        <v>4.6392628992772469</v>
      </c>
      <c r="N2149" s="38">
        <v>4.5979249606193306</v>
      </c>
      <c r="O2149" s="38">
        <v>30.455999999999996</v>
      </c>
      <c r="P2149" s="38">
        <v>0.20662822491055152</v>
      </c>
      <c r="Q2149" s="38">
        <v>30.662628224910549</v>
      </c>
      <c r="R2149" s="38">
        <v>30.389410286593382</v>
      </c>
      <c r="S2149" s="38">
        <v>0</v>
      </c>
      <c r="T2149" s="38">
        <v>0</v>
      </c>
      <c r="U2149" s="38">
        <v>0</v>
      </c>
      <c r="V2149" s="38">
        <v>0</v>
      </c>
      <c r="W2149" s="38">
        <v>271.06799999999998</v>
      </c>
      <c r="X2149" s="38">
        <v>1.8390563327440697</v>
      </c>
      <c r="Y2149" s="38">
        <v>272.90705633274405</v>
      </c>
      <c r="Z2149" s="38">
        <v>270.47533056101577</v>
      </c>
      <c r="AB2149" s="38">
        <v>90.797000000000068</v>
      </c>
      <c r="AC2149" s="38">
        <v>0.61601073473874979</v>
      </c>
      <c r="AD2149" s="38">
        <v>91.413010734738819</v>
      </c>
      <c r="AE2149" s="38">
        <v>90.598479307585421</v>
      </c>
      <c r="AF2149" s="38">
        <v>1.327999999999999</v>
      </c>
      <c r="AG2149" s="38">
        <v>9.0097938889286914E-3</v>
      </c>
      <c r="AH2149" s="38">
        <v>1.3370097938889276</v>
      </c>
      <c r="AI2149" s="38">
        <v>1.3250964296229308</v>
      </c>
      <c r="AJ2149" s="38">
        <v>5.2279999999999962</v>
      </c>
      <c r="AK2149" s="38">
        <v>3.5469278954306627E-2</v>
      </c>
      <c r="AL2149" s="38">
        <v>5.2634692789543029</v>
      </c>
      <c r="AM2149" s="38">
        <v>5.2165693780637676</v>
      </c>
      <c r="AN2149" s="38">
        <v>1.9E-2</v>
      </c>
      <c r="AO2149" s="38">
        <v>1.2890518365184131E-4</v>
      </c>
      <c r="AP2149" s="38">
        <v>1.9128905183651842E-2</v>
      </c>
      <c r="AQ2149" s="38">
        <v>1.8958457953942551E-2</v>
      </c>
      <c r="AR2149" s="38">
        <v>97.372000000000071</v>
      </c>
      <c r="AS2149" s="38">
        <v>0.66061871276563688</v>
      </c>
      <c r="AT2149" s="38">
        <v>98.032618712765697</v>
      </c>
      <c r="AU2149" s="38">
        <v>97.159103573226062</v>
      </c>
    </row>
    <row r="2150" spans="1:47" x14ac:dyDescent="0.25">
      <c r="A2150" s="53">
        <v>44286</v>
      </c>
      <c r="B2150" s="54">
        <v>11</v>
      </c>
      <c r="C2150" s="54" t="s">
        <v>5</v>
      </c>
      <c r="D2150" s="55">
        <v>19.612791999999999</v>
      </c>
      <c r="E2150">
        <v>8.8510989999999994E-3</v>
      </c>
      <c r="G2150" s="38">
        <v>241.79599999999999</v>
      </c>
      <c r="H2150" s="38">
        <v>1.2928372996921076</v>
      </c>
      <c r="I2150" s="38">
        <v>243.0888372996921</v>
      </c>
      <c r="J2150" s="38">
        <v>240.93723393495762</v>
      </c>
      <c r="K2150" s="38">
        <v>4.6669999999999998</v>
      </c>
      <c r="L2150" s="38">
        <v>2.4953562828430021E-2</v>
      </c>
      <c r="M2150" s="38">
        <v>4.6919535628284299</v>
      </c>
      <c r="N2150" s="38">
        <v>4.6504246173404322</v>
      </c>
      <c r="O2150" s="38">
        <v>30.618000000000002</v>
      </c>
      <c r="P2150" s="38">
        <v>0.16370863224359772</v>
      </c>
      <c r="Q2150" s="38">
        <v>30.7817086322436</v>
      </c>
      <c r="R2150" s="38">
        <v>30.509256681750458</v>
      </c>
      <c r="S2150" s="38">
        <v>0</v>
      </c>
      <c r="T2150" s="38">
        <v>0</v>
      </c>
      <c r="U2150" s="38">
        <v>0</v>
      </c>
      <c r="V2150" s="38">
        <v>0</v>
      </c>
      <c r="W2150" s="38">
        <v>277.08100000000002</v>
      </c>
      <c r="X2150" s="38">
        <v>1.4814994947641353</v>
      </c>
      <c r="Y2150" s="38">
        <v>278.5624994947641</v>
      </c>
      <c r="Z2150" s="38">
        <v>276.09691523404854</v>
      </c>
      <c r="AB2150" s="38">
        <v>92.870000000000047</v>
      </c>
      <c r="AC2150" s="38">
        <v>0.49655825581236285</v>
      </c>
      <c r="AD2150" s="38">
        <v>93.366558255812407</v>
      </c>
      <c r="AE2150" s="38">
        <v>92.540161605400939</v>
      </c>
      <c r="AF2150" s="38">
        <v>1.3529999999999993</v>
      </c>
      <c r="AG2150" s="38">
        <v>7.2342340918932525E-3</v>
      </c>
      <c r="AH2150" s="38">
        <v>1.3602342340918925</v>
      </c>
      <c r="AI2150" s="38">
        <v>1.348194666222756</v>
      </c>
      <c r="AJ2150" s="38">
        <v>5.195999999999998</v>
      </c>
      <c r="AK2150" s="38">
        <v>2.7782025381727523E-2</v>
      </c>
      <c r="AL2150" s="38">
        <v>5.2237820253817251</v>
      </c>
      <c r="AM2150" s="38">
        <v>5.1775458135206511</v>
      </c>
      <c r="AN2150" s="38">
        <v>1.9E-2</v>
      </c>
      <c r="AO2150" s="38">
        <v>1.0158939227344557E-4</v>
      </c>
      <c r="AP2150" s="38">
        <v>1.9101589392273445E-2</v>
      </c>
      <c r="AQ2150" s="38">
        <v>1.8932519333505083E-2</v>
      </c>
      <c r="AR2150" s="38">
        <v>99.438000000000045</v>
      </c>
      <c r="AS2150" s="38">
        <v>0.53167610467825699</v>
      </c>
      <c r="AT2150" s="38">
        <v>99.9696761046783</v>
      </c>
      <c r="AU2150" s="38">
        <v>99.084834604477848</v>
      </c>
    </row>
    <row r="2151" spans="1:47" x14ac:dyDescent="0.25">
      <c r="A2151" s="53">
        <v>44286</v>
      </c>
      <c r="B2151" s="54">
        <v>12</v>
      </c>
      <c r="C2151" s="54" t="s">
        <v>5</v>
      </c>
      <c r="D2151" s="55">
        <v>18.178394000000001</v>
      </c>
      <c r="E2151">
        <v>8.8700979999999999E-3</v>
      </c>
      <c r="G2151" s="38">
        <v>247.452</v>
      </c>
      <c r="H2151" s="38">
        <v>0.68125632956692872</v>
      </c>
      <c r="I2151" s="38">
        <v>248.13325632956693</v>
      </c>
      <c r="J2151" s="38">
        <v>245.93229002886454</v>
      </c>
      <c r="K2151" s="38">
        <v>4.74</v>
      </c>
      <c r="L2151" s="38">
        <v>1.3049621753500648E-2</v>
      </c>
      <c r="M2151" s="38">
        <v>4.753049621753501</v>
      </c>
      <c r="N2151" s="38">
        <v>4.7108896058096841</v>
      </c>
      <c r="O2151" s="38">
        <v>30.852999999999998</v>
      </c>
      <c r="P2151" s="38">
        <v>8.4940924042353469E-2</v>
      </c>
      <c r="Q2151" s="38">
        <v>30.937940924042351</v>
      </c>
      <c r="R2151" s="38">
        <v>30.663518356127884</v>
      </c>
      <c r="S2151" s="38">
        <v>0</v>
      </c>
      <c r="T2151" s="38">
        <v>0</v>
      </c>
      <c r="U2151" s="38">
        <v>0</v>
      </c>
      <c r="V2151" s="38">
        <v>0</v>
      </c>
      <c r="W2151" s="38">
        <v>283.04500000000002</v>
      </c>
      <c r="X2151" s="38">
        <v>0.77924687536278281</v>
      </c>
      <c r="Y2151" s="38">
        <v>283.82424687536275</v>
      </c>
      <c r="Z2151" s="38">
        <v>281.30669799080209</v>
      </c>
      <c r="AB2151" s="38">
        <v>95.018000000000015</v>
      </c>
      <c r="AC2151" s="38">
        <v>0.2615926075472837</v>
      </c>
      <c r="AD2151" s="38">
        <v>95.279592607547301</v>
      </c>
      <c r="AE2151" s="38">
        <v>94.43445328371827</v>
      </c>
      <c r="AF2151" s="38">
        <v>1.3659999999999994</v>
      </c>
      <c r="AG2151" s="38">
        <v>3.7607137795953329E-3</v>
      </c>
      <c r="AH2151" s="38">
        <v>1.3697607137795949</v>
      </c>
      <c r="AI2151" s="38">
        <v>1.3576108020118198</v>
      </c>
      <c r="AJ2151" s="38">
        <v>5.2009999999999987</v>
      </c>
      <c r="AK2151" s="38">
        <v>1.4318793826995116E-2</v>
      </c>
      <c r="AL2151" s="38">
        <v>5.2153187938269943</v>
      </c>
      <c r="AM2151" s="38">
        <v>5.169058405024507</v>
      </c>
      <c r="AN2151" s="38">
        <v>1.9E-2</v>
      </c>
      <c r="AO2151" s="38">
        <v>5.2308610404327488E-5</v>
      </c>
      <c r="AP2151" s="38">
        <v>1.9052308610404328E-2</v>
      </c>
      <c r="AQ2151" s="38">
        <v>1.8883312765903798E-2</v>
      </c>
      <c r="AR2151" s="38">
        <v>101.60400000000001</v>
      </c>
      <c r="AS2151" s="38">
        <v>0.27972442376427853</v>
      </c>
      <c r="AT2151" s="38">
        <v>101.88372442376429</v>
      </c>
      <c r="AU2151" s="38">
        <v>100.9800058035205</v>
      </c>
    </row>
    <row r="2152" spans="1:47" x14ac:dyDescent="0.25">
      <c r="A2152" s="53">
        <v>44286</v>
      </c>
      <c r="B2152" s="54">
        <v>13</v>
      </c>
      <c r="C2152" s="54" t="s">
        <v>5</v>
      </c>
      <c r="D2152" s="55">
        <v>19.799308</v>
      </c>
      <c r="E2152">
        <v>8.9080300000000008E-3</v>
      </c>
      <c r="G2152" s="38">
        <v>253.136</v>
      </c>
      <c r="H2152" s="38">
        <v>1.5709273025474386</v>
      </c>
      <c r="I2152" s="38">
        <v>254.70692730254743</v>
      </c>
      <c r="J2152" s="38">
        <v>252.43799035292852</v>
      </c>
      <c r="K2152" s="38">
        <v>4.8410000000000002</v>
      </c>
      <c r="L2152" s="38">
        <v>3.004258213621196E-2</v>
      </c>
      <c r="M2152" s="38">
        <v>4.8710425821362122</v>
      </c>
      <c r="N2152" s="38">
        <v>4.8276511886832658</v>
      </c>
      <c r="O2152" s="38">
        <v>31.336999999999993</v>
      </c>
      <c r="P2152" s="38">
        <v>0.19447312464417971</v>
      </c>
      <c r="Q2152" s="38">
        <v>31.531473124644172</v>
      </c>
      <c r="R2152" s="38">
        <v>31.250589816105649</v>
      </c>
      <c r="S2152" s="38">
        <v>0</v>
      </c>
      <c r="T2152" s="38">
        <v>0</v>
      </c>
      <c r="U2152" s="38">
        <v>0</v>
      </c>
      <c r="V2152" s="38">
        <v>0</v>
      </c>
      <c r="W2152" s="38">
        <v>289.31399999999996</v>
      </c>
      <c r="X2152" s="38">
        <v>1.7954430093278304</v>
      </c>
      <c r="Y2152" s="38">
        <v>291.10944300932778</v>
      </c>
      <c r="Z2152" s="38">
        <v>288.51623135771746</v>
      </c>
      <c r="AB2152" s="38">
        <v>96.740000000000052</v>
      </c>
      <c r="AC2152" s="38">
        <v>0.60035517369492808</v>
      </c>
      <c r="AD2152" s="38">
        <v>97.340355173694974</v>
      </c>
      <c r="AE2152" s="38">
        <v>96.473244369597055</v>
      </c>
      <c r="AF2152" s="38">
        <v>1.3929999999999989</v>
      </c>
      <c r="AG2152" s="38">
        <v>8.6447669728864345E-3</v>
      </c>
      <c r="AH2152" s="38">
        <v>1.4016447669728853</v>
      </c>
      <c r="AI2152" s="38">
        <v>1.3891588733393478</v>
      </c>
      <c r="AJ2152" s="38">
        <v>5.3319999999999963</v>
      </c>
      <c r="AK2152" s="38">
        <v>3.3089660803611247E-2</v>
      </c>
      <c r="AL2152" s="38">
        <v>5.3650896608036076</v>
      </c>
      <c r="AM2152" s="38">
        <v>5.3172972811524799</v>
      </c>
      <c r="AN2152" s="38">
        <v>1.0999999999999999E-2</v>
      </c>
      <c r="AO2152" s="38">
        <v>6.8264491530330824E-5</v>
      </c>
      <c r="AP2152" s="38">
        <v>1.106826449153033E-2</v>
      </c>
      <c r="AQ2152" s="38">
        <v>1.0969668059391844E-2</v>
      </c>
      <c r="AR2152" s="38">
        <v>103.47600000000004</v>
      </c>
      <c r="AS2152" s="38">
        <v>0.64215786596295599</v>
      </c>
      <c r="AT2152" s="38">
        <v>104.11815786596298</v>
      </c>
      <c r="AU2152" s="38">
        <v>103.19067019214827</v>
      </c>
    </row>
    <row r="2153" spans="1:47" x14ac:dyDescent="0.25">
      <c r="A2153" s="53">
        <v>44286</v>
      </c>
      <c r="B2153" s="54">
        <v>14</v>
      </c>
      <c r="C2153" s="54" t="s">
        <v>5</v>
      </c>
      <c r="D2153" s="55">
        <v>20.315342000000001</v>
      </c>
      <c r="E2153">
        <v>8.9224679999999994E-3</v>
      </c>
      <c r="G2153" s="38">
        <v>253.91100000000003</v>
      </c>
      <c r="H2153" s="38">
        <v>2.3257446804434649</v>
      </c>
      <c r="I2153" s="38">
        <v>256.23674468044351</v>
      </c>
      <c r="J2153" s="38">
        <v>253.9504805256081</v>
      </c>
      <c r="K2153" s="38">
        <v>4.8310000000000013</v>
      </c>
      <c r="L2153" s="38">
        <v>4.425043637818913E-2</v>
      </c>
      <c r="M2153" s="38">
        <v>4.8752504363781908</v>
      </c>
      <c r="N2153" s="38">
        <v>4.8317511703676201</v>
      </c>
      <c r="O2153" s="38">
        <v>31.442999999999998</v>
      </c>
      <c r="P2153" s="38">
        <v>0.28800796336977857</v>
      </c>
      <c r="Q2153" s="38">
        <v>31.731007963369777</v>
      </c>
      <c r="R2153" s="38">
        <v>31.447889060208865</v>
      </c>
      <c r="S2153" s="38">
        <v>0</v>
      </c>
      <c r="T2153" s="38">
        <v>0</v>
      </c>
      <c r="U2153" s="38">
        <v>0</v>
      </c>
      <c r="V2153" s="38">
        <v>0</v>
      </c>
      <c r="W2153" s="38">
        <v>290.185</v>
      </c>
      <c r="X2153" s="38">
        <v>2.6580030801914325</v>
      </c>
      <c r="Y2153" s="38">
        <v>292.84300308019147</v>
      </c>
      <c r="Z2153" s="38">
        <v>290.23012075618459</v>
      </c>
      <c r="AB2153" s="38">
        <v>97.011000000000038</v>
      </c>
      <c r="AC2153" s="38">
        <v>0.88859016424850057</v>
      </c>
      <c r="AD2153" s="38">
        <v>97.899590164248536</v>
      </c>
      <c r="AE2153" s="38">
        <v>97.026084203794923</v>
      </c>
      <c r="AF2153" s="38">
        <v>1.3689999999999987</v>
      </c>
      <c r="AG2153" s="38">
        <v>1.2539608238820294E-2</v>
      </c>
      <c r="AH2153" s="38">
        <v>1.3815396082388189</v>
      </c>
      <c r="AI2153" s="38">
        <v>1.3692128652935756</v>
      </c>
      <c r="AJ2153" s="38">
        <v>5.3399999999999981</v>
      </c>
      <c r="AK2153" s="38">
        <v>4.8912715847553259E-2</v>
      </c>
      <c r="AL2153" s="38">
        <v>5.3889127158475514</v>
      </c>
      <c r="AM2153" s="38">
        <v>5.3408303145856086</v>
      </c>
      <c r="AN2153" s="38">
        <v>0.02</v>
      </c>
      <c r="AO2153" s="38">
        <v>1.8319369231293363E-4</v>
      </c>
      <c r="AP2153" s="38">
        <v>2.0183193692312935E-2</v>
      </c>
      <c r="AQ2153" s="38">
        <v>2.0003109792455471E-2</v>
      </c>
      <c r="AR2153" s="38">
        <v>103.74000000000004</v>
      </c>
      <c r="AS2153" s="38">
        <v>0.95022568202718705</v>
      </c>
      <c r="AT2153" s="38">
        <v>104.69022568202723</v>
      </c>
      <c r="AU2153" s="38">
        <v>103.75613049346656</v>
      </c>
    </row>
    <row r="2154" spans="1:47" x14ac:dyDescent="0.25">
      <c r="A2154" s="53">
        <v>44286</v>
      </c>
      <c r="B2154" s="54">
        <v>15</v>
      </c>
      <c r="C2154" s="54" t="s">
        <v>5</v>
      </c>
      <c r="D2154" s="55">
        <v>20.094716999999999</v>
      </c>
      <c r="E2154">
        <v>8.6731770000000007E-3</v>
      </c>
      <c r="G2154" s="38">
        <v>253.09300000000002</v>
      </c>
      <c r="H2154" s="38">
        <v>1.1972820932674479</v>
      </c>
      <c r="I2154" s="38">
        <v>254.29028209326748</v>
      </c>
      <c r="J2154" s="38">
        <v>252.08477746729264</v>
      </c>
      <c r="K2154" s="38">
        <v>4.7700000000000014</v>
      </c>
      <c r="L2154" s="38">
        <v>2.2564968548658904E-2</v>
      </c>
      <c r="M2154" s="38">
        <v>4.7925649685486604</v>
      </c>
      <c r="N2154" s="38">
        <v>4.7509982042924381</v>
      </c>
      <c r="O2154" s="38">
        <v>31.104999999999997</v>
      </c>
      <c r="P2154" s="38">
        <v>0.14714535570357126</v>
      </c>
      <c r="Q2154" s="38">
        <v>31.252145355703568</v>
      </c>
      <c r="R2154" s="38">
        <v>30.981089967403822</v>
      </c>
      <c r="S2154" s="38">
        <v>0</v>
      </c>
      <c r="T2154" s="38">
        <v>0</v>
      </c>
      <c r="U2154" s="38">
        <v>0</v>
      </c>
      <c r="V2154" s="38">
        <v>0</v>
      </c>
      <c r="W2154" s="38">
        <v>288.96800000000002</v>
      </c>
      <c r="X2154" s="38">
        <v>1.3669924175196781</v>
      </c>
      <c r="Y2154" s="38">
        <v>290.33499241751974</v>
      </c>
      <c r="Z2154" s="38">
        <v>287.81686563898887</v>
      </c>
      <c r="AB2154" s="38">
        <v>96.538000000000025</v>
      </c>
      <c r="AC2154" s="38">
        <v>0.45668279533552064</v>
      </c>
      <c r="AD2154" s="38">
        <v>96.994682795335549</v>
      </c>
      <c r="AE2154" s="38">
        <v>96.153430743392747</v>
      </c>
      <c r="AF2154" s="38">
        <v>1.3269999999999995</v>
      </c>
      <c r="AG2154" s="38">
        <v>6.2775080218176833E-3</v>
      </c>
      <c r="AH2154" s="38">
        <v>1.3332775080218171</v>
      </c>
      <c r="AI2154" s="38">
        <v>1.3217137562046248</v>
      </c>
      <c r="AJ2154" s="38">
        <v>5.2639999999999993</v>
      </c>
      <c r="AK2154" s="38">
        <v>2.490188562686382E-2</v>
      </c>
      <c r="AL2154" s="38">
        <v>5.2889018856268635</v>
      </c>
      <c r="AM2154" s="38">
        <v>5.2430303034371875</v>
      </c>
      <c r="AN2154" s="38">
        <v>1.0999999999999999E-2</v>
      </c>
      <c r="AO2154" s="38">
        <v>5.2036615101729115E-5</v>
      </c>
      <c r="AP2154" s="38">
        <v>1.1052036615101728E-2</v>
      </c>
      <c r="AQ2154" s="38">
        <v>1.0956180345328468E-2</v>
      </c>
      <c r="AR2154" s="38">
        <v>103.14000000000001</v>
      </c>
      <c r="AS2154" s="38">
        <v>0.48791422559930386</v>
      </c>
      <c r="AT2154" s="38">
        <v>103.62791422559934</v>
      </c>
      <c r="AU2154" s="38">
        <v>102.7291309833799</v>
      </c>
    </row>
    <row r="2155" spans="1:47" x14ac:dyDescent="0.25">
      <c r="A2155" s="53">
        <v>44286</v>
      </c>
      <c r="B2155" s="54">
        <v>16</v>
      </c>
      <c r="C2155" s="54" t="s">
        <v>5</v>
      </c>
      <c r="D2155" s="55">
        <v>19.299779999999998</v>
      </c>
      <c r="E2155">
        <v>8.8197699999999993E-3</v>
      </c>
      <c r="G2155" s="38">
        <v>257.84800000000001</v>
      </c>
      <c r="H2155" s="38">
        <v>1.8042521726459868</v>
      </c>
      <c r="I2155" s="38">
        <v>259.652252172646</v>
      </c>
      <c r="J2155" s="38">
        <v>257.36217902850126</v>
      </c>
      <c r="K2155" s="38">
        <v>4.7799999999999994</v>
      </c>
      <c r="L2155" s="38">
        <v>3.344732317197658E-2</v>
      </c>
      <c r="M2155" s="38">
        <v>4.8134473231719763</v>
      </c>
      <c r="N2155" s="38">
        <v>4.7709938248744841</v>
      </c>
      <c r="O2155" s="38">
        <v>31.997</v>
      </c>
      <c r="P2155" s="38">
        <v>0.22389414216186918</v>
      </c>
      <c r="Q2155" s="38">
        <v>32.220894142161868</v>
      </c>
      <c r="R2155" s="38">
        <v>31.936713266633653</v>
      </c>
      <c r="S2155" s="38">
        <v>0</v>
      </c>
      <c r="T2155" s="38">
        <v>0</v>
      </c>
      <c r="U2155" s="38">
        <v>0</v>
      </c>
      <c r="V2155" s="38">
        <v>0</v>
      </c>
      <c r="W2155" s="38">
        <v>294.625</v>
      </c>
      <c r="X2155" s="38">
        <v>2.0615936379798323</v>
      </c>
      <c r="Y2155" s="38">
        <v>296.68659363797985</v>
      </c>
      <c r="Z2155" s="38">
        <v>294.06988612000941</v>
      </c>
      <c r="AB2155" s="38">
        <v>98.506999999999962</v>
      </c>
      <c r="AC2155" s="38">
        <v>0.6892877539125305</v>
      </c>
      <c r="AD2155" s="38">
        <v>99.196287753912486</v>
      </c>
      <c r="AE2155" s="38">
        <v>98.321399311069158</v>
      </c>
      <c r="AF2155" s="38">
        <v>1.3889999999999987</v>
      </c>
      <c r="AG2155" s="38">
        <v>9.7193162941161971E-3</v>
      </c>
      <c r="AH2155" s="38">
        <v>1.3987193162941149</v>
      </c>
      <c r="AI2155" s="38">
        <v>1.3863829336298437</v>
      </c>
      <c r="AJ2155" s="38">
        <v>5.3189999999999964</v>
      </c>
      <c r="AK2155" s="38">
        <v>3.721889371375383E-2</v>
      </c>
      <c r="AL2155" s="38">
        <v>5.3562188937137503</v>
      </c>
      <c r="AM2155" s="38">
        <v>5.3089782750015404</v>
      </c>
      <c r="AN2155" s="38">
        <v>0.02</v>
      </c>
      <c r="AO2155" s="38">
        <v>1.3994695887856309E-4</v>
      </c>
      <c r="AP2155" s="38">
        <v>2.0139946958878562E-2</v>
      </c>
      <c r="AQ2155" s="38">
        <v>1.9962317258889053E-2</v>
      </c>
      <c r="AR2155" s="38">
        <v>105.23499999999996</v>
      </c>
      <c r="AS2155" s="38">
        <v>0.73636591087927905</v>
      </c>
      <c r="AT2155" s="38">
        <v>105.97136591087923</v>
      </c>
      <c r="AU2155" s="38">
        <v>105.03672283695943</v>
      </c>
    </row>
    <row r="2156" spans="1:47" x14ac:dyDescent="0.25">
      <c r="A2156" s="53">
        <v>44286</v>
      </c>
      <c r="B2156" s="54">
        <v>17</v>
      </c>
      <c r="C2156" s="54" t="s">
        <v>5</v>
      </c>
      <c r="D2156" s="55">
        <v>20.248487999999998</v>
      </c>
      <c r="E2156">
        <v>8.9973450000000003E-3</v>
      </c>
      <c r="G2156" s="38">
        <v>267.32199999999995</v>
      </c>
      <c r="H2156" s="38">
        <v>1.5315381350722257</v>
      </c>
      <c r="I2156" s="38">
        <v>268.8535381350722</v>
      </c>
      <c r="J2156" s="38">
        <v>266.43457009800028</v>
      </c>
      <c r="K2156" s="38">
        <v>4.9370000000000012</v>
      </c>
      <c r="L2156" s="38">
        <v>2.8285003751474181E-2</v>
      </c>
      <c r="M2156" s="38">
        <v>4.9652850037514753</v>
      </c>
      <c r="N2156" s="38">
        <v>4.9206106215493968</v>
      </c>
      <c r="O2156" s="38">
        <v>33.180999999999997</v>
      </c>
      <c r="P2156" s="38">
        <v>0.19010020447187859</v>
      </c>
      <c r="Q2156" s="38">
        <v>33.371100204471873</v>
      </c>
      <c r="R2156" s="38">
        <v>33.070848902902668</v>
      </c>
      <c r="S2156" s="38">
        <v>0</v>
      </c>
      <c r="T2156" s="38">
        <v>0</v>
      </c>
      <c r="U2156" s="38">
        <v>0</v>
      </c>
      <c r="V2156" s="38">
        <v>0</v>
      </c>
      <c r="W2156" s="38">
        <v>305.43999999999994</v>
      </c>
      <c r="X2156" s="38">
        <v>1.7499233432955785</v>
      </c>
      <c r="Y2156" s="38">
        <v>307.18992334329556</v>
      </c>
      <c r="Z2156" s="38">
        <v>304.42602962245235</v>
      </c>
      <c r="AB2156" s="38">
        <v>102.71499999999997</v>
      </c>
      <c r="AC2156" s="38">
        <v>0.58847359941921595</v>
      </c>
      <c r="AD2156" s="38">
        <v>103.30347359941919</v>
      </c>
      <c r="AE2156" s="38">
        <v>102.37401660774682</v>
      </c>
      <c r="AF2156" s="38">
        <v>1.4299999999999993</v>
      </c>
      <c r="AG2156" s="38">
        <v>8.192739591778013E-3</v>
      </c>
      <c r="AH2156" s="38">
        <v>1.4381927395917773</v>
      </c>
      <c r="AI2156" s="38">
        <v>1.4252528233371748</v>
      </c>
      <c r="AJ2156" s="38">
        <v>5.525999999999998</v>
      </c>
      <c r="AK2156" s="38">
        <v>3.1659495793122591E-2</v>
      </c>
      <c r="AL2156" s="38">
        <v>5.5576594957931205</v>
      </c>
      <c r="AM2156" s="38">
        <v>5.507655315916943</v>
      </c>
      <c r="AN2156" s="38">
        <v>1.4E-2</v>
      </c>
      <c r="AO2156" s="38">
        <v>8.0208639360064514E-5</v>
      </c>
      <c r="AP2156" s="38">
        <v>1.4080208639360065E-2</v>
      </c>
      <c r="AQ2156" s="38">
        <v>1.3953524144559762E-2</v>
      </c>
      <c r="AR2156" s="38">
        <v>109.68499999999996</v>
      </c>
      <c r="AS2156" s="38">
        <v>0.62840604344347661</v>
      </c>
      <c r="AT2156" s="38">
        <v>110.31340604344345</v>
      </c>
      <c r="AU2156" s="38">
        <v>109.3208782711455</v>
      </c>
    </row>
    <row r="2157" spans="1:47" x14ac:dyDescent="0.25">
      <c r="A2157" s="53">
        <v>44286</v>
      </c>
      <c r="B2157" s="54">
        <v>18</v>
      </c>
      <c r="C2157" s="54" t="s">
        <v>5</v>
      </c>
      <c r="D2157" s="55">
        <v>21.563714000000001</v>
      </c>
      <c r="E2157">
        <v>9.1555100000000004E-3</v>
      </c>
      <c r="G2157" s="38">
        <v>284.70400000000001</v>
      </c>
      <c r="H2157" s="38">
        <v>1.8302272465350109</v>
      </c>
      <c r="I2157" s="38">
        <v>286.53422724653501</v>
      </c>
      <c r="J2157" s="38">
        <v>283.91086026363706</v>
      </c>
      <c r="K2157" s="38">
        <v>5.2730000000000015</v>
      </c>
      <c r="L2157" s="38">
        <v>3.3897620936056798E-2</v>
      </c>
      <c r="M2157" s="38">
        <v>5.3068976209360583</v>
      </c>
      <c r="N2157" s="38">
        <v>5.2583102666986017</v>
      </c>
      <c r="O2157" s="38">
        <v>35.742999999999995</v>
      </c>
      <c r="P2157" s="38">
        <v>0.22977482744499861</v>
      </c>
      <c r="Q2157" s="38">
        <v>35.972774827444994</v>
      </c>
      <c r="R2157" s="38">
        <v>35.643425727784575</v>
      </c>
      <c r="S2157" s="38">
        <v>0</v>
      </c>
      <c r="T2157" s="38">
        <v>0</v>
      </c>
      <c r="U2157" s="38">
        <v>0</v>
      </c>
      <c r="V2157" s="38">
        <v>0</v>
      </c>
      <c r="W2157" s="38">
        <v>325.72000000000003</v>
      </c>
      <c r="X2157" s="38">
        <v>2.0938996949160664</v>
      </c>
      <c r="Y2157" s="38">
        <v>327.81389969491607</v>
      </c>
      <c r="Z2157" s="38">
        <v>324.81259625812027</v>
      </c>
      <c r="AB2157" s="38">
        <v>109.7</v>
      </c>
      <c r="AC2157" s="38">
        <v>0.7052093716452551</v>
      </c>
      <c r="AD2157" s="38">
        <v>110.40520937164526</v>
      </c>
      <c r="AE2157" s="38">
        <v>109.39439337319106</v>
      </c>
      <c r="AF2157" s="38">
        <v>1.4569999999999996</v>
      </c>
      <c r="AG2157" s="38">
        <v>9.3663633043494648E-3</v>
      </c>
      <c r="AH2157" s="38">
        <v>1.4663663633043491</v>
      </c>
      <c r="AI2157" s="38">
        <v>1.4529410314014524</v>
      </c>
      <c r="AJ2157" s="38">
        <v>5.9570000000000007</v>
      </c>
      <c r="AK2157" s="38">
        <v>3.8294733153060943E-2</v>
      </c>
      <c r="AL2157" s="38">
        <v>5.9952947331530613</v>
      </c>
      <c r="AM2157" s="38">
        <v>5.9404047522707311</v>
      </c>
      <c r="AN2157" s="38">
        <v>0.02</v>
      </c>
      <c r="AO2157" s="38">
        <v>1.2857053266093985E-4</v>
      </c>
      <c r="AP2157" s="38">
        <v>2.0128570532660942E-2</v>
      </c>
      <c r="AQ2157" s="38">
        <v>1.9944283203863458E-2</v>
      </c>
      <c r="AR2157" s="38">
        <v>117.134</v>
      </c>
      <c r="AS2157" s="38">
        <v>0.75299903863532647</v>
      </c>
      <c r="AT2157" s="38">
        <v>117.88699903863532</v>
      </c>
      <c r="AU2157" s="38">
        <v>116.80768344006712</v>
      </c>
    </row>
    <row r="2158" spans="1:47" x14ac:dyDescent="0.25">
      <c r="A2158" s="53">
        <v>44286</v>
      </c>
      <c r="B2158" s="54">
        <v>19</v>
      </c>
      <c r="C2158" s="54" t="s">
        <v>5</v>
      </c>
      <c r="D2158" s="55">
        <v>20.599478999999999</v>
      </c>
      <c r="E2158">
        <v>9.1312129999999991E-3</v>
      </c>
      <c r="G2158" s="38">
        <v>293.09700000000004</v>
      </c>
      <c r="H2158" s="38">
        <v>1.3244410028199654</v>
      </c>
      <c r="I2158" s="38">
        <v>294.42144100282002</v>
      </c>
      <c r="J2158" s="38">
        <v>291.73301611325633</v>
      </c>
      <c r="K2158" s="38">
        <v>5.4370000000000003</v>
      </c>
      <c r="L2158" s="38">
        <v>2.4568609478541746E-2</v>
      </c>
      <c r="M2158" s="38">
        <v>5.4615686094785421</v>
      </c>
      <c r="N2158" s="38">
        <v>5.4116978631912795</v>
      </c>
      <c r="O2158" s="38">
        <v>37.786999999999999</v>
      </c>
      <c r="P2158" s="38">
        <v>0.17075115805879287</v>
      </c>
      <c r="Q2158" s="38">
        <v>37.957751158058791</v>
      </c>
      <c r="R2158" s="38">
        <v>37.61115084723356</v>
      </c>
      <c r="S2158" s="38">
        <v>0</v>
      </c>
      <c r="T2158" s="38">
        <v>0</v>
      </c>
      <c r="U2158" s="38">
        <v>0</v>
      </c>
      <c r="V2158" s="38">
        <v>0</v>
      </c>
      <c r="W2158" s="38">
        <v>336.32100000000003</v>
      </c>
      <c r="X2158" s="38">
        <v>1.5197607703573</v>
      </c>
      <c r="Y2158" s="38">
        <v>337.84076077035735</v>
      </c>
      <c r="Z2158" s="38">
        <v>334.75586482368118</v>
      </c>
      <c r="AB2158" s="38">
        <v>112.00000000000001</v>
      </c>
      <c r="AC2158" s="38">
        <v>0.50610341394090042</v>
      </c>
      <c r="AD2158" s="38">
        <v>112.50610341394092</v>
      </c>
      <c r="AE2158" s="38">
        <v>111.4787862198682</v>
      </c>
      <c r="AF2158" s="38">
        <v>1.548999999999999</v>
      </c>
      <c r="AG2158" s="38">
        <v>6.9995909660219126E-3</v>
      </c>
      <c r="AH2158" s="38">
        <v>1.5559995909660209</v>
      </c>
      <c r="AI2158" s="38">
        <v>1.5417914272729973</v>
      </c>
      <c r="AJ2158" s="38">
        <v>6.3929999999999962</v>
      </c>
      <c r="AK2158" s="38">
        <v>2.8888563618965843E-2</v>
      </c>
      <c r="AL2158" s="38">
        <v>6.4218885636189622</v>
      </c>
      <c r="AM2158" s="38">
        <v>6.3632489312822935</v>
      </c>
      <c r="AN2158" s="38">
        <v>0.02</v>
      </c>
      <c r="AO2158" s="38">
        <v>9.0375609632303638E-5</v>
      </c>
      <c r="AP2158" s="38">
        <v>2.0090375609632304E-2</v>
      </c>
      <c r="AQ2158" s="38">
        <v>1.9906926110690747E-2</v>
      </c>
      <c r="AR2158" s="38">
        <v>119.962</v>
      </c>
      <c r="AS2158" s="38">
        <v>0.54208194413552047</v>
      </c>
      <c r="AT2158" s="38">
        <v>120.50408194413554</v>
      </c>
      <c r="AU2158" s="38">
        <v>119.40373350453419</v>
      </c>
    </row>
    <row r="2159" spans="1:47" x14ac:dyDescent="0.25">
      <c r="A2159" s="53">
        <v>44286</v>
      </c>
      <c r="B2159" s="54">
        <v>20</v>
      </c>
      <c r="C2159" s="54" t="s">
        <v>5</v>
      </c>
      <c r="D2159" s="55">
        <v>19.371065999999999</v>
      </c>
      <c r="E2159">
        <v>8.9220549999999999E-3</v>
      </c>
      <c r="G2159" s="38">
        <v>303.38099999999991</v>
      </c>
      <c r="H2159" s="38">
        <v>2.7982926390718994</v>
      </c>
      <c r="I2159" s="38">
        <v>306.17929263907183</v>
      </c>
      <c r="J2159" s="38">
        <v>303.44754415028495</v>
      </c>
      <c r="K2159" s="38">
        <v>5.7380000000000004</v>
      </c>
      <c r="L2159" s="38">
        <v>5.292553971077478E-2</v>
      </c>
      <c r="M2159" s="38">
        <v>5.7909255397107753</v>
      </c>
      <c r="N2159" s="38">
        <v>5.7392585835445713</v>
      </c>
      <c r="O2159" s="38">
        <v>39.538000000000004</v>
      </c>
      <c r="P2159" s="38">
        <v>0.36468629994503543</v>
      </c>
      <c r="Q2159" s="38">
        <v>39.902686299945039</v>
      </c>
      <c r="R2159" s="38">
        <v>39.546672338129184</v>
      </c>
      <c r="S2159" s="38">
        <v>2E-3</v>
      </c>
      <c r="T2159" s="38">
        <v>1.8447382262382285E-5</v>
      </c>
      <c r="U2159" s="38">
        <v>2.0184473822623824E-3</v>
      </c>
      <c r="V2159" s="38">
        <v>2.0004386837032314E-3</v>
      </c>
      <c r="W2159" s="38">
        <v>348.65899999999993</v>
      </c>
      <c r="X2159" s="38">
        <v>3.2159229261099718</v>
      </c>
      <c r="Y2159" s="38">
        <v>351.87492292610995</v>
      </c>
      <c r="Z2159" s="38">
        <v>348.73547551064246</v>
      </c>
      <c r="AB2159" s="38">
        <v>115.35399999999998</v>
      </c>
      <c r="AC2159" s="38">
        <v>1.0639896667474229</v>
      </c>
      <c r="AD2159" s="38">
        <v>116.4179896667474</v>
      </c>
      <c r="AE2159" s="38">
        <v>115.37930195995125</v>
      </c>
      <c r="AF2159" s="38">
        <v>1.6509999999999991</v>
      </c>
      <c r="AG2159" s="38">
        <v>1.522831405759657E-2</v>
      </c>
      <c r="AH2159" s="38">
        <v>1.6662283140575957</v>
      </c>
      <c r="AI2159" s="38">
        <v>1.6513621333970165</v>
      </c>
      <c r="AJ2159" s="38">
        <v>6.4889999999999981</v>
      </c>
      <c r="AK2159" s="38">
        <v>5.9852531750299302E-2</v>
      </c>
      <c r="AL2159" s="38">
        <v>6.5488525317502972</v>
      </c>
      <c r="AM2159" s="38">
        <v>6.4904233092751316</v>
      </c>
      <c r="AN2159" s="38">
        <v>0.02</v>
      </c>
      <c r="AO2159" s="38">
        <v>1.8447382262382284E-4</v>
      </c>
      <c r="AP2159" s="38">
        <v>2.0184473822623825E-2</v>
      </c>
      <c r="AQ2159" s="38">
        <v>2.0004386837032314E-2</v>
      </c>
      <c r="AR2159" s="38">
        <v>123.51399999999998</v>
      </c>
      <c r="AS2159" s="38">
        <v>1.1392549863779426</v>
      </c>
      <c r="AT2159" s="38">
        <v>124.65325498637792</v>
      </c>
      <c r="AU2159" s="38">
        <v>123.54109178946042</v>
      </c>
    </row>
    <row r="2160" spans="1:47" x14ac:dyDescent="0.25">
      <c r="A2160" s="53">
        <v>44286</v>
      </c>
      <c r="B2160" s="54">
        <v>21</v>
      </c>
      <c r="C2160" s="54" t="s">
        <v>5</v>
      </c>
      <c r="D2160" s="55">
        <v>20.453133000000001</v>
      </c>
      <c r="E2160">
        <v>8.7449099999999998E-3</v>
      </c>
      <c r="G2160" s="38">
        <v>309.51900000000001</v>
      </c>
      <c r="H2160" s="38">
        <v>4.0968355535261756</v>
      </c>
      <c r="I2160" s="38">
        <v>313.61583555352615</v>
      </c>
      <c r="J2160" s="38">
        <v>310.87329329703579</v>
      </c>
      <c r="K2160" s="38">
        <v>5.8519999999999994</v>
      </c>
      <c r="L2160" s="38">
        <v>7.7457867398237845E-2</v>
      </c>
      <c r="M2160" s="38">
        <v>5.929457867398237</v>
      </c>
      <c r="N2160" s="38">
        <v>5.8776052919990471</v>
      </c>
      <c r="O2160" s="38">
        <v>40.354999999999997</v>
      </c>
      <c r="P2160" s="38">
        <v>0.53414426501296786</v>
      </c>
      <c r="Q2160" s="38">
        <v>40.889144265012966</v>
      </c>
      <c r="R2160" s="38">
        <v>40.531572378438412</v>
      </c>
      <c r="S2160" s="38">
        <v>3.0000000000000001E-3</v>
      </c>
      <c r="T2160" s="38">
        <v>3.9708407757128084E-5</v>
      </c>
      <c r="U2160" s="38">
        <v>3.0397084077571283E-3</v>
      </c>
      <c r="V2160" s="38">
        <v>3.0131264313050491E-3</v>
      </c>
      <c r="W2160" s="38">
        <v>355.72899999999998</v>
      </c>
      <c r="X2160" s="38">
        <v>4.7084773943451381</v>
      </c>
      <c r="Y2160" s="38">
        <v>360.43747739434514</v>
      </c>
      <c r="Z2160" s="38">
        <v>357.28548409390453</v>
      </c>
      <c r="AB2160" s="38">
        <v>117.40600000000001</v>
      </c>
      <c r="AC2160" s="38">
        <v>1.5540017737111265</v>
      </c>
      <c r="AD2160" s="38">
        <v>118.96000177371113</v>
      </c>
      <c r="AE2160" s="38">
        <v>117.91970726460018</v>
      </c>
      <c r="AF2160" s="38">
        <v>1.6799999999999986</v>
      </c>
      <c r="AG2160" s="38">
        <v>2.2236708343991704E-2</v>
      </c>
      <c r="AH2160" s="38">
        <v>1.7022367083439902</v>
      </c>
      <c r="AI2160" s="38">
        <v>1.6873508015308258</v>
      </c>
      <c r="AJ2160" s="38">
        <v>6.7100000000000009</v>
      </c>
      <c r="AK2160" s="38">
        <v>8.8814472016776475E-2</v>
      </c>
      <c r="AL2160" s="38">
        <v>6.7988144720167769</v>
      </c>
      <c r="AM2160" s="38">
        <v>6.7393594513522928</v>
      </c>
      <c r="AN2160" s="38">
        <v>0.02</v>
      </c>
      <c r="AO2160" s="38">
        <v>2.6472271838085389E-4</v>
      </c>
      <c r="AP2160" s="38">
        <v>2.0264722718380854E-2</v>
      </c>
      <c r="AQ2160" s="38">
        <v>2.0087509542033657E-2</v>
      </c>
      <c r="AR2160" s="38">
        <v>125.81599999999999</v>
      </c>
      <c r="AS2160" s="38">
        <v>1.6653176767902755</v>
      </c>
      <c r="AT2160" s="38">
        <v>127.48131767679027</v>
      </c>
      <c r="AU2160" s="38">
        <v>126.36650502702534</v>
      </c>
    </row>
    <row r="2161" spans="1:47" x14ac:dyDescent="0.25">
      <c r="A2161" s="53">
        <v>44286</v>
      </c>
      <c r="B2161" s="54">
        <v>22</v>
      </c>
      <c r="C2161" s="54" t="s">
        <v>5</v>
      </c>
      <c r="D2161" s="55">
        <v>18.83839</v>
      </c>
      <c r="E2161">
        <v>8.7590229999999995E-3</v>
      </c>
      <c r="G2161" s="38">
        <v>298.00100000000003</v>
      </c>
      <c r="H2161" s="38">
        <v>4.5467020088317147</v>
      </c>
      <c r="I2161" s="38">
        <v>302.54770200883172</v>
      </c>
      <c r="J2161" s="38">
        <v>299.8976797283392</v>
      </c>
      <c r="K2161" s="38">
        <v>5.6369999999999978</v>
      </c>
      <c r="L2161" s="38">
        <v>8.600561482607226E-2</v>
      </c>
      <c r="M2161" s="38">
        <v>5.7230056148260697</v>
      </c>
      <c r="N2161" s="38">
        <v>5.6728776770166789</v>
      </c>
      <c r="O2161" s="38">
        <v>39.635000000000005</v>
      </c>
      <c r="P2161" s="38">
        <v>0.60472459528674405</v>
      </c>
      <c r="Q2161" s="38">
        <v>40.239724595286752</v>
      </c>
      <c r="R2161" s="38">
        <v>39.887263922042969</v>
      </c>
      <c r="S2161" s="38">
        <v>3.0000000000000001E-3</v>
      </c>
      <c r="T2161" s="38">
        <v>4.5772014276781426E-5</v>
      </c>
      <c r="U2161" s="38">
        <v>3.0457720142767816E-3</v>
      </c>
      <c r="V2161" s="38">
        <v>3.019094027150975E-3</v>
      </c>
      <c r="W2161" s="38">
        <v>343.27600000000001</v>
      </c>
      <c r="X2161" s="38">
        <v>5.2374779909588076</v>
      </c>
      <c r="Y2161" s="38">
        <v>348.51347799095885</v>
      </c>
      <c r="Z2161" s="38">
        <v>345.46084042142598</v>
      </c>
      <c r="AB2161" s="38">
        <v>112.88800000000005</v>
      </c>
      <c r="AC2161" s="38">
        <v>1.7223703825591012</v>
      </c>
      <c r="AD2161" s="38">
        <v>114.61037038255915</v>
      </c>
      <c r="AE2161" s="38">
        <v>113.60649551233981</v>
      </c>
      <c r="AF2161" s="38">
        <v>1.6269999999999987</v>
      </c>
      <c r="AG2161" s="38">
        <v>2.4823689076107772E-2</v>
      </c>
      <c r="AH2161" s="38">
        <v>1.6518236890761064</v>
      </c>
      <c r="AI2161" s="38">
        <v>1.637355327391544</v>
      </c>
      <c r="AJ2161" s="38">
        <v>6.5289999999999981</v>
      </c>
      <c r="AK2161" s="38">
        <v>9.9615160404368616E-2</v>
      </c>
      <c r="AL2161" s="38">
        <v>6.628615160404367</v>
      </c>
      <c r="AM2161" s="38">
        <v>6.5705549677562365</v>
      </c>
      <c r="AN2161" s="38">
        <v>0.02</v>
      </c>
      <c r="AO2161" s="38">
        <v>3.0514676184520949E-4</v>
      </c>
      <c r="AP2161" s="38">
        <v>2.0305146761845212E-2</v>
      </c>
      <c r="AQ2161" s="38">
        <v>2.0127293514339836E-2</v>
      </c>
      <c r="AR2161" s="38">
        <v>121.06400000000004</v>
      </c>
      <c r="AS2161" s="38">
        <v>1.8471143788014228</v>
      </c>
      <c r="AT2161" s="38">
        <v>122.91111437880147</v>
      </c>
      <c r="AU2161" s="38">
        <v>121.83453310100192</v>
      </c>
    </row>
    <row r="2162" spans="1:47" x14ac:dyDescent="0.25">
      <c r="A2162" s="53">
        <v>44286</v>
      </c>
      <c r="B2162" s="54">
        <v>23</v>
      </c>
      <c r="C2162" s="54" t="s">
        <v>5</v>
      </c>
      <c r="D2162" s="55">
        <v>19.500978</v>
      </c>
      <c r="E2162">
        <v>8.8495980000000002E-3</v>
      </c>
      <c r="G2162" s="38">
        <v>276.48299999999995</v>
      </c>
      <c r="H2162" s="38">
        <v>4.0844359514778752</v>
      </c>
      <c r="I2162" s="38">
        <v>280.56743595147782</v>
      </c>
      <c r="J2162" s="38">
        <v>278.08452693141652</v>
      </c>
      <c r="K2162" s="38">
        <v>5.3850000000000016</v>
      </c>
      <c r="L2162" s="38">
        <v>7.9551681653875161E-2</v>
      </c>
      <c r="M2162" s="38">
        <v>5.4645516816538766</v>
      </c>
      <c r="N2162" s="38">
        <v>5.4161925960210162</v>
      </c>
      <c r="O2162" s="38">
        <v>38.594999999999999</v>
      </c>
      <c r="P2162" s="38">
        <v>0.57015731725743934</v>
      </c>
      <c r="Q2162" s="38">
        <v>39.165157317257439</v>
      </c>
      <c r="R2162" s="38">
        <v>38.818561419392957</v>
      </c>
      <c r="S2162" s="38">
        <v>3.0000000000000001E-3</v>
      </c>
      <c r="T2162" s="38">
        <v>4.4318485601044644E-5</v>
      </c>
      <c r="U2162" s="38">
        <v>3.0443184856010449E-3</v>
      </c>
      <c r="V2162" s="38">
        <v>3.0173774908195069E-3</v>
      </c>
      <c r="W2162" s="38">
        <v>320.46599999999995</v>
      </c>
      <c r="X2162" s="38">
        <v>4.7341892688747906</v>
      </c>
      <c r="Y2162" s="38">
        <v>325.20018926887468</v>
      </c>
      <c r="Z2162" s="38">
        <v>322.32229832432131</v>
      </c>
      <c r="AB2162" s="38">
        <v>104.60799999999996</v>
      </c>
      <c r="AC2162" s="38">
        <v>1.5453560472513588</v>
      </c>
      <c r="AD2162" s="38">
        <v>106.15335604725132</v>
      </c>
      <c r="AE2162" s="38">
        <v>105.21394151988228</v>
      </c>
      <c r="AF2162" s="38">
        <v>1.5399999999999989</v>
      </c>
      <c r="AG2162" s="38">
        <v>2.2750155941869566E-2</v>
      </c>
      <c r="AH2162" s="38">
        <v>1.5627501559418684</v>
      </c>
      <c r="AI2162" s="38">
        <v>1.5489204452873455</v>
      </c>
      <c r="AJ2162" s="38">
        <v>6.2389999999999972</v>
      </c>
      <c r="AK2162" s="38">
        <v>9.2167677221639141E-2</v>
      </c>
      <c r="AL2162" s="38">
        <v>6.3311676772216368</v>
      </c>
      <c r="AM2162" s="38">
        <v>6.2751393884076316</v>
      </c>
      <c r="AN2162" s="38">
        <v>0.02</v>
      </c>
      <c r="AO2162" s="38">
        <v>2.9545657067363095E-4</v>
      </c>
      <c r="AP2162" s="38">
        <v>2.029545657067363E-2</v>
      </c>
      <c r="AQ2162" s="38">
        <v>2.0115849938796712E-2</v>
      </c>
      <c r="AR2162" s="38">
        <v>112.40699999999994</v>
      </c>
      <c r="AS2162" s="38">
        <v>1.660569336985541</v>
      </c>
      <c r="AT2162" s="38">
        <v>114.06756933698551</v>
      </c>
      <c r="AU2162" s="38">
        <v>113.05811720351606</v>
      </c>
    </row>
    <row r="2163" spans="1:47" x14ac:dyDescent="0.25">
      <c r="A2163" s="53">
        <v>44286</v>
      </c>
      <c r="B2163" s="54">
        <v>24</v>
      </c>
      <c r="C2163" s="54" t="s">
        <v>3</v>
      </c>
      <c r="D2163" s="55">
        <v>17.002552000000001</v>
      </c>
      <c r="E2163">
        <v>8.8621759999999994E-3</v>
      </c>
      <c r="G2163" s="38">
        <v>251.20099999999996</v>
      </c>
      <c r="H2163" s="38">
        <v>5.0352038817461855</v>
      </c>
      <c r="I2163" s="38">
        <v>256.23620388174618</v>
      </c>
      <c r="J2163" s="38">
        <v>253.96539354537424</v>
      </c>
      <c r="K2163" s="38">
        <v>5.0470000000000006</v>
      </c>
      <c r="L2163" s="38">
        <v>0.10116470074232588</v>
      </c>
      <c r="M2163" s="38">
        <v>5.1481647007423268</v>
      </c>
      <c r="N2163" s="38">
        <v>5.1025407590873604</v>
      </c>
      <c r="O2163" s="38">
        <v>36.747999999999998</v>
      </c>
      <c r="P2163" s="38">
        <v>0.73659608141053901</v>
      </c>
      <c r="Q2163" s="38">
        <v>37.484596081410537</v>
      </c>
      <c r="R2163" s="38">
        <v>37.152400993648165</v>
      </c>
      <c r="S2163" s="38">
        <v>3.0000000000000001E-3</v>
      </c>
      <c r="T2163" s="38">
        <v>6.0133564935006458E-5</v>
      </c>
      <c r="U2163" s="38">
        <v>3.0601335649350064E-3</v>
      </c>
      <c r="V2163" s="38">
        <v>3.0330141226990446E-3</v>
      </c>
      <c r="W2163" s="38">
        <v>292.99899999999997</v>
      </c>
      <c r="X2163" s="38">
        <v>5.8730247974639855</v>
      </c>
      <c r="Y2163" s="38">
        <v>298.87202479746395</v>
      </c>
      <c r="Z2163" s="38">
        <v>296.22336831223242</v>
      </c>
      <c r="AB2163" s="38">
        <v>94.027000000000001</v>
      </c>
      <c r="AC2163" s="38">
        <v>1.8847262367146174</v>
      </c>
      <c r="AD2163" s="38">
        <v>95.911726236714614</v>
      </c>
      <c r="AE2163" s="38">
        <v>95.061739638341024</v>
      </c>
      <c r="AF2163" s="38">
        <v>1.3609999999999995</v>
      </c>
      <c r="AG2163" s="38">
        <v>2.728059395884792E-2</v>
      </c>
      <c r="AH2163" s="38">
        <v>1.3882805939588474</v>
      </c>
      <c r="AI2163" s="38">
        <v>1.3759774069977995</v>
      </c>
      <c r="AJ2163" s="38">
        <v>5.9539999999999988</v>
      </c>
      <c r="AK2163" s="38">
        <v>0.11934508187434278</v>
      </c>
      <c r="AL2163" s="38">
        <v>6.0733450818743417</v>
      </c>
      <c r="AM2163" s="38">
        <v>6.0195220288500364</v>
      </c>
      <c r="AN2163" s="38">
        <v>0.02</v>
      </c>
      <c r="AO2163" s="38">
        <v>4.0089043290004306E-4</v>
      </c>
      <c r="AP2163" s="38">
        <v>2.0400890432900044E-2</v>
      </c>
      <c r="AQ2163" s="38">
        <v>2.0220094151326966E-2</v>
      </c>
      <c r="AR2163" s="38">
        <v>101.36199999999999</v>
      </c>
      <c r="AS2163" s="38">
        <v>2.0317528029807082</v>
      </c>
      <c r="AT2163" s="38">
        <v>103.3937528029807</v>
      </c>
      <c r="AU2163" s="38">
        <v>102.47745916834019</v>
      </c>
    </row>
    <row r="2164" spans="1:47" x14ac:dyDescent="0.25">
      <c r="A2164" s="53">
        <v>44287</v>
      </c>
      <c r="B2164" s="54">
        <v>1</v>
      </c>
      <c r="C2164" s="54" t="s">
        <v>3</v>
      </c>
      <c r="D2164" s="55">
        <v>16.007474999999999</v>
      </c>
      <c r="E2164">
        <v>8.9739309999999992E-3</v>
      </c>
      <c r="G2164" s="38">
        <v>229.32199999999995</v>
      </c>
      <c r="H2164" s="38">
        <v>4.7975232341140082</v>
      </c>
      <c r="I2164" s="38">
        <v>234.11952323411396</v>
      </c>
      <c r="J2164" s="38">
        <v>232.01855078685813</v>
      </c>
      <c r="K2164" s="38">
        <v>4.681</v>
      </c>
      <c r="L2164" s="38">
        <v>9.7928704000870739E-2</v>
      </c>
      <c r="M2164" s="38">
        <v>4.7789287040008706</v>
      </c>
      <c r="N2164" s="38">
        <v>4.7360429275572473</v>
      </c>
      <c r="O2164" s="38">
        <v>34.894000000000005</v>
      </c>
      <c r="P2164" s="38">
        <v>0.72999876039444211</v>
      </c>
      <c r="Q2164" s="38">
        <v>35.62399876039445</v>
      </c>
      <c r="R2164" s="38">
        <v>35.304311453574584</v>
      </c>
      <c r="S2164" s="38">
        <v>3.0000000000000001E-3</v>
      </c>
      <c r="T2164" s="38">
        <v>6.2761399701476646E-5</v>
      </c>
      <c r="U2164" s="38">
        <v>3.0627613997014766E-3</v>
      </c>
      <c r="V2164" s="38">
        <v>3.0352763902310922E-3</v>
      </c>
      <c r="W2164" s="38">
        <v>268.89999999999992</v>
      </c>
      <c r="X2164" s="38">
        <v>5.6255134599090217</v>
      </c>
      <c r="Y2164" s="38">
        <v>274.52551345990895</v>
      </c>
      <c r="Z2164" s="38">
        <v>272.06194044438018</v>
      </c>
      <c r="AB2164" s="38">
        <v>85.356000000000023</v>
      </c>
      <c r="AC2164" s="38">
        <v>1.7856873443064141</v>
      </c>
      <c r="AD2164" s="38">
        <v>87.141687344306433</v>
      </c>
      <c r="AE2164" s="38">
        <v>86.359683854855049</v>
      </c>
      <c r="AF2164" s="38">
        <v>1.2689999999999997</v>
      </c>
      <c r="AG2164" s="38">
        <v>2.6548072073724616E-2</v>
      </c>
      <c r="AH2164" s="38">
        <v>1.2955480720737242</v>
      </c>
      <c r="AI2164" s="38">
        <v>1.2839219130677517</v>
      </c>
      <c r="AJ2164" s="38">
        <v>5.6089999999999964</v>
      </c>
      <c r="AK2164" s="38">
        <v>0.11734289697519411</v>
      </c>
      <c r="AL2164" s="38">
        <v>5.7263428969751908</v>
      </c>
      <c r="AM2164" s="38">
        <v>5.6749550909353959</v>
      </c>
      <c r="AN2164" s="38">
        <v>1.9E-2</v>
      </c>
      <c r="AO2164" s="38">
        <v>3.9748886477601874E-4</v>
      </c>
      <c r="AP2164" s="38">
        <v>1.9397488864776019E-2</v>
      </c>
      <c r="AQ2164" s="38">
        <v>1.922341713813025E-2</v>
      </c>
      <c r="AR2164" s="38">
        <v>92.253000000000029</v>
      </c>
      <c r="AS2164" s="38">
        <v>1.9299758022201088</v>
      </c>
      <c r="AT2164" s="38">
        <v>94.182975802220142</v>
      </c>
      <c r="AU2164" s="38">
        <v>93.337784275996341</v>
      </c>
    </row>
    <row r="2165" spans="1:47" x14ac:dyDescent="0.25">
      <c r="A2165" s="53">
        <v>44287</v>
      </c>
      <c r="B2165" s="54">
        <v>2</v>
      </c>
      <c r="C2165" s="54" t="s">
        <v>3</v>
      </c>
      <c r="D2165" s="55">
        <v>16.415126000000001</v>
      </c>
      <c r="E2165">
        <v>9.1389969999999994E-3</v>
      </c>
      <c r="G2165" s="38">
        <v>215.14799999999994</v>
      </c>
      <c r="H2165" s="38">
        <v>4.3060787846169877</v>
      </c>
      <c r="I2165" s="38">
        <v>219.45407878461694</v>
      </c>
      <c r="J2165" s="38">
        <v>217.44848861696656</v>
      </c>
      <c r="K2165" s="38">
        <v>4.4879999999999978</v>
      </c>
      <c r="L2165" s="38">
        <v>8.9825058031499413E-2</v>
      </c>
      <c r="M2165" s="38">
        <v>4.5778250580314968</v>
      </c>
      <c r="N2165" s="38">
        <v>4.5359883285596219</v>
      </c>
      <c r="O2165" s="38">
        <v>33.884999999999998</v>
      </c>
      <c r="P2165" s="38">
        <v>0.67819119683541873</v>
      </c>
      <c r="Q2165" s="38">
        <v>34.563191196835419</v>
      </c>
      <c r="R2165" s="38">
        <v>34.247318296177113</v>
      </c>
      <c r="S2165" s="38">
        <v>3.0000000000000001E-3</v>
      </c>
      <c r="T2165" s="38">
        <v>6.0043487988970231E-5</v>
      </c>
      <c r="U2165" s="38">
        <v>3.0600434879889701E-3</v>
      </c>
      <c r="V2165" s="38">
        <v>3.0320777597323692E-3</v>
      </c>
      <c r="W2165" s="38">
        <v>253.52399999999992</v>
      </c>
      <c r="X2165" s="38">
        <v>5.0741550829718944</v>
      </c>
      <c r="Y2165" s="38">
        <v>258.59815508297186</v>
      </c>
      <c r="Z2165" s="38">
        <v>256.23482731946302</v>
      </c>
      <c r="AB2165" s="38">
        <v>80.08499999999998</v>
      </c>
      <c r="AC2165" s="38">
        <v>1.6028609118655599</v>
      </c>
      <c r="AD2165" s="38">
        <v>81.687860911865542</v>
      </c>
      <c r="AE2165" s="38">
        <v>80.941315796055591</v>
      </c>
      <c r="AF2165" s="38">
        <v>1.222</v>
      </c>
      <c r="AG2165" s="38">
        <v>2.4457714107507206E-2</v>
      </c>
      <c r="AH2165" s="38">
        <v>1.2464577141075073</v>
      </c>
      <c r="AI2165" s="38">
        <v>1.2350663407976519</v>
      </c>
      <c r="AJ2165" s="38">
        <v>5.5719999999999974</v>
      </c>
      <c r="AK2165" s="38">
        <v>0.11152077169151398</v>
      </c>
      <c r="AL2165" s="38">
        <v>5.6835207716915113</v>
      </c>
      <c r="AM2165" s="38">
        <v>5.6315790924095852</v>
      </c>
      <c r="AN2165" s="38">
        <v>1.9E-2</v>
      </c>
      <c r="AO2165" s="38">
        <v>3.802754239301448E-4</v>
      </c>
      <c r="AP2165" s="38">
        <v>1.9380275423930143E-2</v>
      </c>
      <c r="AQ2165" s="38">
        <v>1.9203159144971671E-2</v>
      </c>
      <c r="AR2165" s="38">
        <v>86.897999999999982</v>
      </c>
      <c r="AS2165" s="38">
        <v>1.7392196730885114</v>
      </c>
      <c r="AT2165" s="38">
        <v>88.637219673088481</v>
      </c>
      <c r="AU2165" s="38">
        <v>87.827164388407795</v>
      </c>
    </row>
    <row r="2166" spans="1:47" x14ac:dyDescent="0.25">
      <c r="A2166" s="53">
        <v>44287</v>
      </c>
      <c r="B2166" s="54">
        <v>3</v>
      </c>
      <c r="C2166" s="54" t="s">
        <v>3</v>
      </c>
      <c r="D2166" s="55">
        <v>15.850379999999999</v>
      </c>
      <c r="E2166">
        <v>9.2356480000000008E-3</v>
      </c>
      <c r="G2166" s="38">
        <v>208.95700000000002</v>
      </c>
      <c r="H2166" s="38">
        <v>3.9312469651019466</v>
      </c>
      <c r="I2166" s="38">
        <v>212.88824696510196</v>
      </c>
      <c r="J2166" s="38">
        <v>210.92208605279521</v>
      </c>
      <c r="K2166" s="38">
        <v>4.4260000000000002</v>
      </c>
      <c r="L2166" s="38">
        <v>8.3269280605776375E-2</v>
      </c>
      <c r="M2166" s="38">
        <v>4.5092692806057766</v>
      </c>
      <c r="N2166" s="38">
        <v>4.4676232567928889</v>
      </c>
      <c r="O2166" s="38">
        <v>34.21</v>
      </c>
      <c r="P2166" s="38">
        <v>0.64361547436141209</v>
      </c>
      <c r="Q2166" s="38">
        <v>34.853615474361412</v>
      </c>
      <c r="R2166" s="38">
        <v>34.53171975031286</v>
      </c>
      <c r="S2166" s="38">
        <v>3.0000000000000001E-3</v>
      </c>
      <c r="T2166" s="38">
        <v>5.6440994536224386E-5</v>
      </c>
      <c r="U2166" s="38">
        <v>3.0564409945362243E-3</v>
      </c>
      <c r="V2166" s="38">
        <v>3.0282127813779178E-3</v>
      </c>
      <c r="W2166" s="38">
        <v>247.596</v>
      </c>
      <c r="X2166" s="38">
        <v>4.6581881610636708</v>
      </c>
      <c r="Y2166" s="38">
        <v>252.25418816106367</v>
      </c>
      <c r="Z2166" s="38">
        <v>249.92445727268233</v>
      </c>
      <c r="AB2166" s="38">
        <v>77.840000000000018</v>
      </c>
      <c r="AC2166" s="38">
        <v>1.4644556715665691</v>
      </c>
      <c r="AD2166" s="38">
        <v>79.304455671566586</v>
      </c>
      <c r="AE2166" s="38">
        <v>78.572027634152391</v>
      </c>
      <c r="AF2166" s="38">
        <v>1.2269999999999999</v>
      </c>
      <c r="AG2166" s="38">
        <v>2.3084366765315771E-2</v>
      </c>
      <c r="AH2166" s="38">
        <v>1.2500843667653156</v>
      </c>
      <c r="AI2166" s="38">
        <v>1.2385390275835684</v>
      </c>
      <c r="AJ2166" s="38">
        <v>5.61</v>
      </c>
      <c r="AK2166" s="38">
        <v>0.10554465978273961</v>
      </c>
      <c r="AL2166" s="38">
        <v>5.71554465978274</v>
      </c>
      <c r="AM2166" s="38">
        <v>5.6627579011767066</v>
      </c>
      <c r="AN2166" s="38">
        <v>1.9E-2</v>
      </c>
      <c r="AO2166" s="38">
        <v>3.5745963206275437E-4</v>
      </c>
      <c r="AP2166" s="38">
        <v>1.9357459632062753E-2</v>
      </c>
      <c r="AQ2166" s="38">
        <v>1.9178680948726812E-2</v>
      </c>
      <c r="AR2166" s="38">
        <v>84.696000000000026</v>
      </c>
      <c r="AS2166" s="38">
        <v>1.5934421577466873</v>
      </c>
      <c r="AT2166" s="38">
        <v>86.289442157746706</v>
      </c>
      <c r="AU2166" s="38">
        <v>85.492503243861393</v>
      </c>
    </row>
    <row r="2167" spans="1:47" x14ac:dyDescent="0.25">
      <c r="A2167" s="53">
        <v>44287</v>
      </c>
      <c r="B2167" s="54">
        <v>4</v>
      </c>
      <c r="C2167" s="54" t="s">
        <v>3</v>
      </c>
      <c r="D2167" s="55">
        <v>16.16048</v>
      </c>
      <c r="E2167">
        <v>9.1792090000000007E-3</v>
      </c>
      <c r="G2167" s="38">
        <v>207.71399999999997</v>
      </c>
      <c r="H2167" s="38">
        <v>4.9804985349299491</v>
      </c>
      <c r="I2167" s="38">
        <v>212.69449853492992</v>
      </c>
      <c r="J2167" s="38">
        <v>210.7421312797276</v>
      </c>
      <c r="K2167" s="38">
        <v>4.572000000000001</v>
      </c>
      <c r="L2167" s="38">
        <v>0.10962592459680007</v>
      </c>
      <c r="M2167" s="38">
        <v>4.6816259245968013</v>
      </c>
      <c r="N2167" s="38">
        <v>4.6386523017751085</v>
      </c>
      <c r="O2167" s="38">
        <v>35.52600000000001</v>
      </c>
      <c r="P2167" s="38">
        <v>0.85183083928825909</v>
      </c>
      <c r="Q2167" s="38">
        <v>36.377830839288272</v>
      </c>
      <c r="R2167" s="38">
        <v>36.043911127047799</v>
      </c>
      <c r="S2167" s="38">
        <v>3.0000000000000001E-3</v>
      </c>
      <c r="T2167" s="38">
        <v>7.1933021388976409E-5</v>
      </c>
      <c r="U2167" s="38">
        <v>3.0719330213889763E-3</v>
      </c>
      <c r="V2167" s="38">
        <v>3.0437351061516453E-3</v>
      </c>
      <c r="W2167" s="38">
        <v>247.81499999999997</v>
      </c>
      <c r="X2167" s="38">
        <v>5.9420272318363976</v>
      </c>
      <c r="Y2167" s="38">
        <v>253.75702723183639</v>
      </c>
      <c r="Z2167" s="38">
        <v>251.42773844365666</v>
      </c>
      <c r="AB2167" s="38">
        <v>77.620999999999981</v>
      </c>
      <c r="AC2167" s="38">
        <v>1.861171017744579</v>
      </c>
      <c r="AD2167" s="38">
        <v>79.482171017744562</v>
      </c>
      <c r="AE2167" s="38">
        <v>78.75258755819894</v>
      </c>
      <c r="AF2167" s="38">
        <v>1.2569999999999997</v>
      </c>
      <c r="AG2167" s="38">
        <v>3.0139935961981112E-2</v>
      </c>
      <c r="AH2167" s="38">
        <v>1.2871399359619808</v>
      </c>
      <c r="AI2167" s="38">
        <v>1.2753250094775392</v>
      </c>
      <c r="AJ2167" s="38">
        <v>5.9819999999999984</v>
      </c>
      <c r="AK2167" s="38">
        <v>0.14343444464961894</v>
      </c>
      <c r="AL2167" s="38">
        <v>6.1254344446496169</v>
      </c>
      <c r="AM2167" s="38">
        <v>6.0692078016663791</v>
      </c>
      <c r="AN2167" s="38">
        <v>1.9E-2</v>
      </c>
      <c r="AO2167" s="38">
        <v>4.55575802130184E-4</v>
      </c>
      <c r="AP2167" s="38">
        <v>1.9455575802130184E-2</v>
      </c>
      <c r="AQ2167" s="38">
        <v>1.9276989005627087E-2</v>
      </c>
      <c r="AR2167" s="38">
        <v>84.878999999999991</v>
      </c>
      <c r="AS2167" s="38">
        <v>2.0352009741583093</v>
      </c>
      <c r="AT2167" s="38">
        <v>86.914200974158277</v>
      </c>
      <c r="AU2167" s="38">
        <v>86.116397358348493</v>
      </c>
    </row>
    <row r="2168" spans="1:47" x14ac:dyDescent="0.25">
      <c r="A2168" s="53">
        <v>44287</v>
      </c>
      <c r="B2168" s="54">
        <v>5</v>
      </c>
      <c r="C2168" s="54" t="s">
        <v>3</v>
      </c>
      <c r="D2168" s="55">
        <v>18.317892000000001</v>
      </c>
      <c r="E2168">
        <v>9.2298599999999995E-3</v>
      </c>
      <c r="G2168" s="38">
        <v>211.38899999999998</v>
      </c>
      <c r="H2168" s="38">
        <v>4.1402687458527279</v>
      </c>
      <c r="I2168" s="38">
        <v>215.5292687458527</v>
      </c>
      <c r="J2168" s="38">
        <v>213.53996376942609</v>
      </c>
      <c r="K2168" s="38">
        <v>4.8249999999999993</v>
      </c>
      <c r="L2168" s="38">
        <v>9.4502536549864999E-2</v>
      </c>
      <c r="M2168" s="38">
        <v>4.9195025365498646</v>
      </c>
      <c r="N2168" s="38">
        <v>4.8740962168678639</v>
      </c>
      <c r="O2168" s="38">
        <v>37.829000000000008</v>
      </c>
      <c r="P2168" s="38">
        <v>0.74091947256887969</v>
      </c>
      <c r="Q2168" s="38">
        <v>38.569919472568884</v>
      </c>
      <c r="R2168" s="38">
        <v>38.213924515625799</v>
      </c>
      <c r="S2168" s="38">
        <v>3.0000000000000001E-3</v>
      </c>
      <c r="T2168" s="38">
        <v>5.8758053813387579E-5</v>
      </c>
      <c r="U2168" s="38">
        <v>3.0587580538133877E-3</v>
      </c>
      <c r="V2168" s="38">
        <v>3.0305261452028176E-3</v>
      </c>
      <c r="W2168" s="38">
        <v>254.04599999999996</v>
      </c>
      <c r="X2168" s="38">
        <v>4.9757495130252867</v>
      </c>
      <c r="Y2168" s="38">
        <v>259.02174951302527</v>
      </c>
      <c r="Z2168" s="38">
        <v>256.63101502806495</v>
      </c>
      <c r="AB2168" s="38">
        <v>79.314999999999984</v>
      </c>
      <c r="AC2168" s="38">
        <v>1.5534650127362781</v>
      </c>
      <c r="AD2168" s="38">
        <v>80.868465012736266</v>
      </c>
      <c r="AE2168" s="38">
        <v>80.122060402253808</v>
      </c>
      <c r="AF2168" s="38">
        <v>1.3199999999999994</v>
      </c>
      <c r="AG2168" s="38">
        <v>2.5853543677890525E-2</v>
      </c>
      <c r="AH2168" s="38">
        <v>1.34585354367789</v>
      </c>
      <c r="AI2168" s="38">
        <v>1.3334315038892393</v>
      </c>
      <c r="AJ2168" s="38">
        <v>6.264999999999997</v>
      </c>
      <c r="AK2168" s="38">
        <v>0.122706402380291</v>
      </c>
      <c r="AL2168" s="38">
        <v>6.3877064023802879</v>
      </c>
      <c r="AM2168" s="38">
        <v>6.328748766565214</v>
      </c>
      <c r="AN2168" s="38">
        <v>1.9E-2</v>
      </c>
      <c r="AO2168" s="38">
        <v>3.7213434081812127E-4</v>
      </c>
      <c r="AP2168" s="38">
        <v>1.9372134340818119E-2</v>
      </c>
      <c r="AQ2168" s="38">
        <v>1.9193332252951174E-2</v>
      </c>
      <c r="AR2168" s="38">
        <v>86.918999999999983</v>
      </c>
      <c r="AS2168" s="38">
        <v>1.7023970931352779</v>
      </c>
      <c r="AT2168" s="38">
        <v>88.621397093135258</v>
      </c>
      <c r="AU2168" s="38">
        <v>87.803434004961218</v>
      </c>
    </row>
    <row r="2169" spans="1:47" x14ac:dyDescent="0.25">
      <c r="A2169" s="53">
        <v>44287</v>
      </c>
      <c r="B2169" s="54">
        <v>6</v>
      </c>
      <c r="C2169" s="54" t="s">
        <v>3</v>
      </c>
      <c r="D2169" s="55">
        <v>20.807480999999999</v>
      </c>
      <c r="E2169">
        <v>8.5811159999999997E-3</v>
      </c>
      <c r="G2169" s="38">
        <v>222.60099999999997</v>
      </c>
      <c r="H2169" s="38">
        <v>2.4785010918378845</v>
      </c>
      <c r="I2169" s="38">
        <v>225.07950109183787</v>
      </c>
      <c r="J2169" s="38">
        <v>223.14806778374668</v>
      </c>
      <c r="K2169" s="38">
        <v>5.0340000000000007</v>
      </c>
      <c r="L2169" s="38">
        <v>5.6049948096872498E-2</v>
      </c>
      <c r="M2169" s="38">
        <v>5.0900499480968735</v>
      </c>
      <c r="N2169" s="38">
        <v>5.0463716390464599</v>
      </c>
      <c r="O2169" s="38">
        <v>41.158000000000001</v>
      </c>
      <c r="P2169" s="38">
        <v>0.45826455378845404</v>
      </c>
      <c r="Q2169" s="38">
        <v>41.616264553788454</v>
      </c>
      <c r="R2169" s="38">
        <v>41.259150560165708</v>
      </c>
      <c r="S2169" s="38">
        <v>3.0000000000000001E-3</v>
      </c>
      <c r="T2169" s="38">
        <v>3.3402829616729728E-5</v>
      </c>
      <c r="U2169" s="38">
        <v>3.0334028296167296E-3</v>
      </c>
      <c r="V2169" s="38">
        <v>3.0073728480610601E-3</v>
      </c>
      <c r="W2169" s="38">
        <v>268.79599999999994</v>
      </c>
      <c r="X2169" s="38">
        <v>2.9928489965528278</v>
      </c>
      <c r="Y2169" s="38">
        <v>271.78884899655282</v>
      </c>
      <c r="Z2169" s="38">
        <v>269.45659735580693</v>
      </c>
      <c r="AB2169" s="38">
        <v>84.126000000000019</v>
      </c>
      <c r="AC2169" s="38">
        <v>0.9366821481123353</v>
      </c>
      <c r="AD2169" s="38">
        <v>85.062682148112359</v>
      </c>
      <c r="AE2169" s="38">
        <v>84.332749405328272</v>
      </c>
      <c r="AF2169" s="38">
        <v>1.4209999999999987</v>
      </c>
      <c r="AG2169" s="38">
        <v>1.5821806961790967E-2</v>
      </c>
      <c r="AH2169" s="38">
        <v>1.4368218069617897</v>
      </c>
      <c r="AI2169" s="38">
        <v>1.4244922723649209</v>
      </c>
      <c r="AJ2169" s="38">
        <v>6.9189999999999987</v>
      </c>
      <c r="AK2169" s="38">
        <v>7.703805937271764E-2</v>
      </c>
      <c r="AL2169" s="38">
        <v>6.9960380593727161</v>
      </c>
      <c r="AM2169" s="38">
        <v>6.9360042452448241</v>
      </c>
      <c r="AN2169" s="38">
        <v>1.9E-2</v>
      </c>
      <c r="AO2169" s="38">
        <v>2.1155125423928827E-4</v>
      </c>
      <c r="AP2169" s="38">
        <v>1.9211551254239286E-2</v>
      </c>
      <c r="AQ2169" s="38">
        <v>1.9046694704386715E-2</v>
      </c>
      <c r="AR2169" s="38">
        <v>92.485000000000014</v>
      </c>
      <c r="AS2169" s="38">
        <v>1.0297535657010832</v>
      </c>
      <c r="AT2169" s="38">
        <v>93.514753565701113</v>
      </c>
      <c r="AU2169" s="38">
        <v>92.712292617642404</v>
      </c>
    </row>
    <row r="2170" spans="1:47" x14ac:dyDescent="0.25">
      <c r="A2170" s="53">
        <v>44287</v>
      </c>
      <c r="B2170" s="54">
        <v>7</v>
      </c>
      <c r="C2170" s="54" t="s">
        <v>3</v>
      </c>
      <c r="D2170" s="55">
        <v>20.757227</v>
      </c>
      <c r="E2170">
        <v>7.7113629999999997E-3</v>
      </c>
      <c r="G2170" s="38">
        <v>240.80599999999998</v>
      </c>
      <c r="H2170" s="38">
        <v>2.2653853852666122</v>
      </c>
      <c r="I2170" s="38">
        <v>243.07138538526661</v>
      </c>
      <c r="J2170" s="38">
        <v>241.19697369764793</v>
      </c>
      <c r="K2170" s="38">
        <v>5.4390000000000001</v>
      </c>
      <c r="L2170" s="38">
        <v>5.1167458910762617E-2</v>
      </c>
      <c r="M2170" s="38">
        <v>5.4901674589107623</v>
      </c>
      <c r="N2170" s="38">
        <v>5.4478307847043137</v>
      </c>
      <c r="O2170" s="38">
        <v>45.746000000000002</v>
      </c>
      <c r="P2170" s="38">
        <v>0.43035605356347617</v>
      </c>
      <c r="Q2170" s="38">
        <v>46.176356053563481</v>
      </c>
      <c r="R2170" s="38">
        <v>45.820273410017208</v>
      </c>
      <c r="S2170" s="38">
        <v>3.0000000000000001E-3</v>
      </c>
      <c r="T2170" s="38">
        <v>2.8222536630315842E-5</v>
      </c>
      <c r="U2170" s="38">
        <v>3.0282225366303158E-3</v>
      </c>
      <c r="V2170" s="38">
        <v>3.0048708134055788E-3</v>
      </c>
      <c r="W2170" s="38">
        <v>291.99399999999997</v>
      </c>
      <c r="X2170" s="38">
        <v>2.7469371202774813</v>
      </c>
      <c r="Y2170" s="38">
        <v>294.74093712027747</v>
      </c>
      <c r="Z2170" s="38">
        <v>292.46808276318285</v>
      </c>
      <c r="AB2170" s="38">
        <v>91.562000000000026</v>
      </c>
      <c r="AC2170" s="38">
        <v>0.86137063298165994</v>
      </c>
      <c r="AD2170" s="38">
        <v>92.423370632981687</v>
      </c>
      <c r="AE2170" s="38">
        <v>91.710660472347229</v>
      </c>
      <c r="AF2170" s="38">
        <v>1.540999999999999</v>
      </c>
      <c r="AG2170" s="38">
        <v>1.449697631577223E-2</v>
      </c>
      <c r="AH2170" s="38">
        <v>1.5554969763157713</v>
      </c>
      <c r="AI2170" s="38">
        <v>1.5435019744859981</v>
      </c>
      <c r="AJ2170" s="38">
        <v>7.8179999999999961</v>
      </c>
      <c r="AK2170" s="38">
        <v>7.3547930458603042E-2</v>
      </c>
      <c r="AL2170" s="38">
        <v>7.8915479304585991</v>
      </c>
      <c r="AM2170" s="38">
        <v>7.8306933397349345</v>
      </c>
      <c r="AN2170" s="38">
        <v>1.9E-2</v>
      </c>
      <c r="AO2170" s="38">
        <v>1.7874273199200032E-4</v>
      </c>
      <c r="AP2170" s="38">
        <v>1.9178742731992E-2</v>
      </c>
      <c r="AQ2170" s="38">
        <v>1.9030848484902E-2</v>
      </c>
      <c r="AR2170" s="38">
        <v>100.94000000000003</v>
      </c>
      <c r="AS2170" s="38">
        <v>0.94959428248802724</v>
      </c>
      <c r="AT2170" s="38">
        <v>101.88959428248805</v>
      </c>
      <c r="AU2170" s="38">
        <v>101.10388663505306</v>
      </c>
    </row>
    <row r="2171" spans="1:47" x14ac:dyDescent="0.25">
      <c r="A2171" s="53">
        <v>44287</v>
      </c>
      <c r="B2171" s="54">
        <v>8</v>
      </c>
      <c r="C2171" s="54" t="s">
        <v>5</v>
      </c>
      <c r="D2171" s="55">
        <v>25.633146</v>
      </c>
      <c r="E2171">
        <v>7.3066030000000001E-3</v>
      </c>
      <c r="G2171" s="38">
        <v>260.84300000000002</v>
      </c>
      <c r="H2171" s="38">
        <v>0.61328193685433374</v>
      </c>
      <c r="I2171" s="38">
        <v>261.45628193685434</v>
      </c>
      <c r="J2171" s="38">
        <v>259.5459246828857</v>
      </c>
      <c r="K2171" s="38">
        <v>6.069</v>
      </c>
      <c r="L2171" s="38">
        <v>1.4269150695126766E-2</v>
      </c>
      <c r="M2171" s="38">
        <v>6.0832691506951271</v>
      </c>
      <c r="N2171" s="38">
        <v>6.0388211180688511</v>
      </c>
      <c r="O2171" s="38">
        <v>51.254999999999995</v>
      </c>
      <c r="P2171" s="38">
        <v>0.12050837351766724</v>
      </c>
      <c r="Q2171" s="38">
        <v>51.375508373517661</v>
      </c>
      <c r="R2171" s="38">
        <v>51.000127929909191</v>
      </c>
      <c r="S2171" s="38">
        <v>0</v>
      </c>
      <c r="T2171" s="38">
        <v>0</v>
      </c>
      <c r="U2171" s="38">
        <v>0</v>
      </c>
      <c r="V2171" s="38">
        <v>0</v>
      </c>
      <c r="W2171" s="38">
        <v>318.16700000000003</v>
      </c>
      <c r="X2171" s="38">
        <v>0.74805946106712784</v>
      </c>
      <c r="Y2171" s="38">
        <v>318.91505946106713</v>
      </c>
      <c r="Z2171" s="38">
        <v>316.58487373086371</v>
      </c>
      <c r="AB2171" s="38">
        <v>99.946999999999974</v>
      </c>
      <c r="AC2171" s="38">
        <v>0.23499074057107178</v>
      </c>
      <c r="AD2171" s="38">
        <v>100.18199074057105</v>
      </c>
      <c r="AE2171" s="38">
        <v>99.450000706480026</v>
      </c>
      <c r="AF2171" s="38">
        <v>1.7289999999999985</v>
      </c>
      <c r="AG2171" s="38">
        <v>4.0651444310222705E-3</v>
      </c>
      <c r="AH2171" s="38">
        <v>1.7330651444310208</v>
      </c>
      <c r="AI2171" s="38">
        <v>1.7204023254475258</v>
      </c>
      <c r="AJ2171" s="38">
        <v>8.7599999999999927</v>
      </c>
      <c r="AK2171" s="38">
        <v>2.0596104809574953E-2</v>
      </c>
      <c r="AL2171" s="38">
        <v>8.7805961048095682</v>
      </c>
      <c r="AM2171" s="38">
        <v>8.7164397749683786</v>
      </c>
      <c r="AN2171" s="38">
        <v>0.02</v>
      </c>
      <c r="AO2171" s="38">
        <v>4.7023070341495365E-5</v>
      </c>
      <c r="AP2171" s="38">
        <v>2.0047023070341497E-2</v>
      </c>
      <c r="AQ2171" s="38">
        <v>1.990054743143467E-2</v>
      </c>
      <c r="AR2171" s="38">
        <v>110.45599999999996</v>
      </c>
      <c r="AS2171" s="38">
        <v>0.25969901288201047</v>
      </c>
      <c r="AT2171" s="38">
        <v>110.71569901288198</v>
      </c>
      <c r="AU2171" s="38">
        <v>109.90674335432736</v>
      </c>
    </row>
    <row r="2172" spans="1:47" x14ac:dyDescent="0.25">
      <c r="A2172" s="53">
        <v>44287</v>
      </c>
      <c r="B2172" s="54">
        <v>9</v>
      </c>
      <c r="C2172" s="54" t="s">
        <v>5</v>
      </c>
      <c r="D2172" s="55">
        <v>22.245564000000002</v>
      </c>
      <c r="E2172">
        <v>7.2718820000000003E-3</v>
      </c>
      <c r="G2172" s="38">
        <v>276.27599999999995</v>
      </c>
      <c r="H2172" s="38">
        <v>-0.41298179190477041</v>
      </c>
      <c r="I2172" s="38">
        <v>275.86301820809518</v>
      </c>
      <c r="J2172" s="38">
        <v>273.8569748915221</v>
      </c>
      <c r="K2172" s="38">
        <v>6.4079999999999986</v>
      </c>
      <c r="L2172" s="38">
        <v>-9.5787810831406608E-3</v>
      </c>
      <c r="M2172" s="38">
        <v>6.3984212189168579</v>
      </c>
      <c r="N2172" s="38">
        <v>6.3518926548265986</v>
      </c>
      <c r="O2172" s="38">
        <v>54.272999999999989</v>
      </c>
      <c r="P2172" s="38">
        <v>-8.1128150081974562E-2</v>
      </c>
      <c r="Q2172" s="38">
        <v>54.191871849918016</v>
      </c>
      <c r="R2172" s="38">
        <v>53.79779495246629</v>
      </c>
      <c r="S2172" s="38">
        <v>0</v>
      </c>
      <c r="T2172" s="38">
        <v>0</v>
      </c>
      <c r="U2172" s="38">
        <v>0</v>
      </c>
      <c r="V2172" s="38">
        <v>0</v>
      </c>
      <c r="W2172" s="38">
        <v>336.95699999999994</v>
      </c>
      <c r="X2172" s="38">
        <v>-0.50368872306988566</v>
      </c>
      <c r="Y2172" s="38">
        <v>336.45331127693004</v>
      </c>
      <c r="Z2172" s="38">
        <v>334.00666249881499</v>
      </c>
      <c r="AB2172" s="38">
        <v>105.98700000000005</v>
      </c>
      <c r="AC2172" s="38">
        <v>-0.15843106595799467</v>
      </c>
      <c r="AD2172" s="38">
        <v>105.82856893404205</v>
      </c>
      <c r="AE2172" s="38">
        <v>105.05899606852483</v>
      </c>
      <c r="AF2172" s="38">
        <v>1.8829999999999982</v>
      </c>
      <c r="AG2172" s="38">
        <v>-2.8147385735883038E-3</v>
      </c>
      <c r="AH2172" s="38">
        <v>1.8801852614264098</v>
      </c>
      <c r="AI2172" s="38">
        <v>1.866512776067178</v>
      </c>
      <c r="AJ2172" s="38">
        <v>9.2900000000000009</v>
      </c>
      <c r="AK2172" s="38">
        <v>-1.3886840864915224E-2</v>
      </c>
      <c r="AL2172" s="38">
        <v>9.2761131591350861</v>
      </c>
      <c r="AM2172" s="38">
        <v>9.2086583588232092</v>
      </c>
      <c r="AN2172" s="38">
        <v>1.7999999999999999E-2</v>
      </c>
      <c r="AO2172" s="38">
        <v>-2.6906688435788377E-5</v>
      </c>
      <c r="AP2172" s="38">
        <v>1.7973093311564211E-2</v>
      </c>
      <c r="AQ2172" s="38">
        <v>1.7842395097827528E-2</v>
      </c>
      <c r="AR2172" s="38">
        <v>117.17800000000005</v>
      </c>
      <c r="AS2172" s="38">
        <v>-0.175159552084934</v>
      </c>
      <c r="AT2172" s="38">
        <v>117.00284044791512</v>
      </c>
      <c r="AU2172" s="38">
        <v>116.15200959851306</v>
      </c>
    </row>
    <row r="2173" spans="1:47" x14ac:dyDescent="0.25">
      <c r="A2173" s="53">
        <v>44287</v>
      </c>
      <c r="B2173" s="54">
        <v>10</v>
      </c>
      <c r="C2173" s="54" t="s">
        <v>5</v>
      </c>
      <c r="D2173" s="55">
        <v>20.046472000000001</v>
      </c>
      <c r="E2173">
        <v>7.2144959999999999E-3</v>
      </c>
      <c r="G2173" s="38">
        <v>288.02199999999999</v>
      </c>
      <c r="H2173" s="38">
        <v>0.8572743619065597</v>
      </c>
      <c r="I2173" s="38">
        <v>288.87927436190654</v>
      </c>
      <c r="J2173" s="38">
        <v>286.79515599253966</v>
      </c>
      <c r="K2173" s="38">
        <v>6.5279999999999996</v>
      </c>
      <c r="L2173" s="38">
        <v>1.9430067961912705E-2</v>
      </c>
      <c r="M2173" s="38">
        <v>6.547430067961912</v>
      </c>
      <c r="N2173" s="38">
        <v>6.500193659926321</v>
      </c>
      <c r="O2173" s="38">
        <v>56.248999999999995</v>
      </c>
      <c r="P2173" s="38">
        <v>0.1674206330866464</v>
      </c>
      <c r="Q2173" s="38">
        <v>56.416420633086645</v>
      </c>
      <c r="R2173" s="38">
        <v>56.009404592094924</v>
      </c>
      <c r="S2173" s="38">
        <v>0</v>
      </c>
      <c r="T2173" s="38">
        <v>0</v>
      </c>
      <c r="U2173" s="38">
        <v>0</v>
      </c>
      <c r="V2173" s="38">
        <v>0</v>
      </c>
      <c r="W2173" s="38">
        <v>350.79899999999998</v>
      </c>
      <c r="X2173" s="38">
        <v>1.0441250629551189</v>
      </c>
      <c r="Y2173" s="38">
        <v>351.8431250629551</v>
      </c>
      <c r="Z2173" s="38">
        <v>349.30475424456091</v>
      </c>
      <c r="AB2173" s="38">
        <v>109.94000000000004</v>
      </c>
      <c r="AC2173" s="38">
        <v>0.32722758451787431</v>
      </c>
      <c r="AD2173" s="38">
        <v>110.26722758451791</v>
      </c>
      <c r="AE2173" s="38">
        <v>109.47170511217831</v>
      </c>
      <c r="AF2173" s="38">
        <v>1.9019999999999988</v>
      </c>
      <c r="AG2173" s="38">
        <v>5.661150316108754E-3</v>
      </c>
      <c r="AH2173" s="38">
        <v>1.9076611503161076</v>
      </c>
      <c r="AI2173" s="38">
        <v>1.8938983365777966</v>
      </c>
      <c r="AJ2173" s="38">
        <v>9.5809999999999995</v>
      </c>
      <c r="AK2173" s="38">
        <v>2.8517077380987386E-2</v>
      </c>
      <c r="AL2173" s="38">
        <v>9.6095170773809873</v>
      </c>
      <c r="AM2173" s="38">
        <v>9.5401892548642895</v>
      </c>
      <c r="AN2173" s="38">
        <v>0.02</v>
      </c>
      <c r="AO2173" s="38">
        <v>5.9528394491154129E-5</v>
      </c>
      <c r="AP2173" s="38">
        <v>2.0059528394491155E-2</v>
      </c>
      <c r="AQ2173" s="38">
        <v>1.9914809007127211E-2</v>
      </c>
      <c r="AR2173" s="38">
        <v>121.44300000000004</v>
      </c>
      <c r="AS2173" s="38">
        <v>0.36146534060946162</v>
      </c>
      <c r="AT2173" s="38">
        <v>121.8044653406095</v>
      </c>
      <c r="AU2173" s="38">
        <v>120.92570751262753</v>
      </c>
    </row>
    <row r="2174" spans="1:47" x14ac:dyDescent="0.25">
      <c r="A2174" s="53">
        <v>44287</v>
      </c>
      <c r="B2174" s="54">
        <v>11</v>
      </c>
      <c r="C2174" s="54" t="s">
        <v>5</v>
      </c>
      <c r="D2174" s="55">
        <v>22.196251</v>
      </c>
      <c r="E2174">
        <v>7.3245589999999996E-3</v>
      </c>
      <c r="G2174" s="38">
        <v>292.8189999999999</v>
      </c>
      <c r="H2174" s="38">
        <v>1.215796176361976E-2</v>
      </c>
      <c r="I2174" s="38">
        <v>292.83115796176349</v>
      </c>
      <c r="J2174" s="38">
        <v>290.68629886823425</v>
      </c>
      <c r="K2174" s="38">
        <v>6.5570000000000004</v>
      </c>
      <c r="L2174" s="38">
        <v>2.7224925733663048E-4</v>
      </c>
      <c r="M2174" s="38">
        <v>6.5572722492573368</v>
      </c>
      <c r="N2174" s="38">
        <v>6.5092431217885887</v>
      </c>
      <c r="O2174" s="38">
        <v>56.167999999999999</v>
      </c>
      <c r="P2174" s="38">
        <v>2.332117780400161E-3</v>
      </c>
      <c r="Q2174" s="38">
        <v>56.170332117780397</v>
      </c>
      <c r="R2174" s="38">
        <v>55.75890920613412</v>
      </c>
      <c r="S2174" s="38">
        <v>0</v>
      </c>
      <c r="T2174" s="38">
        <v>0</v>
      </c>
      <c r="U2174" s="38">
        <v>0</v>
      </c>
      <c r="V2174" s="38">
        <v>0</v>
      </c>
      <c r="W2174" s="38">
        <v>355.54399999999993</v>
      </c>
      <c r="X2174" s="38">
        <v>1.476232880135655E-2</v>
      </c>
      <c r="Y2174" s="38">
        <v>355.55876232880121</v>
      </c>
      <c r="Z2174" s="38">
        <v>352.95445119615692</v>
      </c>
      <c r="AB2174" s="38">
        <v>111.24600000000001</v>
      </c>
      <c r="AC2174" s="38">
        <v>4.6189783257085245E-3</v>
      </c>
      <c r="AD2174" s="38">
        <v>111.25061897832572</v>
      </c>
      <c r="AE2174" s="38">
        <v>110.43575725583246</v>
      </c>
      <c r="AF2174" s="38">
        <v>1.859999999999999</v>
      </c>
      <c r="AG2174" s="38">
        <v>7.7227942450226066E-5</v>
      </c>
      <c r="AH2174" s="38">
        <v>1.8600772279424491</v>
      </c>
      <c r="AI2174" s="38">
        <v>1.8464529825418283</v>
      </c>
      <c r="AJ2174" s="38">
        <v>9.4819999999999975</v>
      </c>
      <c r="AK2174" s="38">
        <v>3.936964248994859E-4</v>
      </c>
      <c r="AL2174" s="38">
        <v>9.4823936964248965</v>
      </c>
      <c r="AM2174" s="38">
        <v>9.4129393443342053</v>
      </c>
      <c r="AN2174" s="38">
        <v>0.02</v>
      </c>
      <c r="AO2174" s="38">
        <v>8.3040798333576468E-7</v>
      </c>
      <c r="AP2174" s="38">
        <v>2.0000830407983335E-2</v>
      </c>
      <c r="AQ2174" s="38">
        <v>1.9854333145611067E-2</v>
      </c>
      <c r="AR2174" s="38">
        <v>122.608</v>
      </c>
      <c r="AS2174" s="38">
        <v>5.0907331010415727E-3</v>
      </c>
      <c r="AT2174" s="38">
        <v>122.61309073310105</v>
      </c>
      <c r="AU2174" s="38">
        <v>121.71500391585411</v>
      </c>
    </row>
    <row r="2175" spans="1:47" x14ac:dyDescent="0.25">
      <c r="A2175" s="53">
        <v>44287</v>
      </c>
      <c r="B2175" s="54">
        <v>12</v>
      </c>
      <c r="C2175" s="54" t="s">
        <v>5</v>
      </c>
      <c r="D2175" s="55">
        <v>22.461832000000001</v>
      </c>
      <c r="E2175">
        <v>7.3035160000000003E-3</v>
      </c>
      <c r="G2175" s="38">
        <v>297.70699999999994</v>
      </c>
      <c r="H2175" s="38">
        <v>7.2234808805123257E-2</v>
      </c>
      <c r="I2175" s="38">
        <v>297.77923480880509</v>
      </c>
      <c r="J2175" s="38">
        <v>295.60439940291121</v>
      </c>
      <c r="K2175" s="38">
        <v>6.6770000000000005</v>
      </c>
      <c r="L2175" s="38">
        <v>1.6200889411125976E-3</v>
      </c>
      <c r="M2175" s="38">
        <v>6.6786200889411127</v>
      </c>
      <c r="N2175" s="38">
        <v>6.6298426802636099</v>
      </c>
      <c r="O2175" s="38">
        <v>56.492999999999995</v>
      </c>
      <c r="P2175" s="38">
        <v>1.3707306357686681E-2</v>
      </c>
      <c r="Q2175" s="38">
        <v>56.506707306357683</v>
      </c>
      <c r="R2175" s="38">
        <v>56.094009665438385</v>
      </c>
      <c r="S2175" s="38">
        <v>0</v>
      </c>
      <c r="T2175" s="38">
        <v>0</v>
      </c>
      <c r="U2175" s="38">
        <v>0</v>
      </c>
      <c r="V2175" s="38">
        <v>0</v>
      </c>
      <c r="W2175" s="38">
        <v>360.87699999999995</v>
      </c>
      <c r="X2175" s="38">
        <v>8.7562204103922542E-2</v>
      </c>
      <c r="Y2175" s="38">
        <v>360.96456220410386</v>
      </c>
      <c r="Z2175" s="38">
        <v>358.32825174861318</v>
      </c>
      <c r="AB2175" s="38">
        <v>112.86099999999995</v>
      </c>
      <c r="AC2175" s="38">
        <v>2.7384283058695343E-2</v>
      </c>
      <c r="AD2175" s="38">
        <v>112.88838428305864</v>
      </c>
      <c r="AE2175" s="38">
        <v>112.06390216223318</v>
      </c>
      <c r="AF2175" s="38">
        <v>1.8339999999999992</v>
      </c>
      <c r="AG2175" s="38">
        <v>4.4499672277976678E-4</v>
      </c>
      <c r="AH2175" s="38">
        <v>1.8344449967227789</v>
      </c>
      <c r="AI2175" s="38">
        <v>1.8210470983380942</v>
      </c>
      <c r="AJ2175" s="38">
        <v>9.5099999999999962</v>
      </c>
      <c r="AK2175" s="38">
        <v>2.307480280063022E-3</v>
      </c>
      <c r="AL2175" s="38">
        <v>9.5123074802800591</v>
      </c>
      <c r="AM2175" s="38">
        <v>9.4428341904009141</v>
      </c>
      <c r="AN2175" s="38">
        <v>3.0000000000000001E-3</v>
      </c>
      <c r="AO2175" s="38">
        <v>7.2791176027224702E-7</v>
      </c>
      <c r="AP2175" s="38">
        <v>3.0007279117602722E-3</v>
      </c>
      <c r="AQ2175" s="38">
        <v>2.9788120474450843E-3</v>
      </c>
      <c r="AR2175" s="38">
        <v>124.20799999999994</v>
      </c>
      <c r="AS2175" s="38">
        <v>3.0137487973298405E-2</v>
      </c>
      <c r="AT2175" s="38">
        <v>124.23813748797323</v>
      </c>
      <c r="AU2175" s="38">
        <v>123.33076226301964</v>
      </c>
    </row>
    <row r="2176" spans="1:47" x14ac:dyDescent="0.25">
      <c r="A2176" s="53">
        <v>44287</v>
      </c>
      <c r="B2176" s="54">
        <v>13</v>
      </c>
      <c r="C2176" s="54" t="s">
        <v>5</v>
      </c>
      <c r="D2176" s="55">
        <v>24.856659000000001</v>
      </c>
      <c r="E2176">
        <v>7.2865289999999999E-3</v>
      </c>
      <c r="G2176" s="38">
        <v>303.00300000000016</v>
      </c>
      <c r="H2176" s="38">
        <v>-1.4179009495167592</v>
      </c>
      <c r="I2176" s="38">
        <v>301.58509905048339</v>
      </c>
      <c r="J2176" s="38">
        <v>299.38759048028419</v>
      </c>
      <c r="K2176" s="38">
        <v>6.8199999999999994</v>
      </c>
      <c r="L2176" s="38">
        <v>-3.1914154235120742E-2</v>
      </c>
      <c r="M2176" s="38">
        <v>6.7880858457648783</v>
      </c>
      <c r="N2176" s="38">
        <v>6.7386242613952225</v>
      </c>
      <c r="O2176" s="38">
        <v>57.109999999999992</v>
      </c>
      <c r="P2176" s="38">
        <v>-0.26724594550846709</v>
      </c>
      <c r="Q2176" s="38">
        <v>56.842754054491522</v>
      </c>
      <c r="R2176" s="38">
        <v>56.428567678633598</v>
      </c>
      <c r="S2176" s="38">
        <v>0</v>
      </c>
      <c r="T2176" s="38">
        <v>0</v>
      </c>
      <c r="U2176" s="38">
        <v>0</v>
      </c>
      <c r="V2176" s="38">
        <v>0</v>
      </c>
      <c r="W2176" s="38">
        <v>366.93300000000016</v>
      </c>
      <c r="X2176" s="38">
        <v>-1.7170610492603469</v>
      </c>
      <c r="Y2176" s="38">
        <v>365.21593895073983</v>
      </c>
      <c r="Z2176" s="38">
        <v>362.55478242031302</v>
      </c>
      <c r="AB2176" s="38">
        <v>114.988</v>
      </c>
      <c r="AC2176" s="38">
        <v>-0.53808574298945222</v>
      </c>
      <c r="AD2176" s="38">
        <v>114.44991425701055</v>
      </c>
      <c r="AE2176" s="38">
        <v>113.61597163772932</v>
      </c>
      <c r="AF2176" s="38">
        <v>1.8279999999999992</v>
      </c>
      <c r="AG2176" s="38">
        <v>-8.5541164137537696E-3</v>
      </c>
      <c r="AH2176" s="38">
        <v>1.8194458835862455</v>
      </c>
      <c r="AI2176" s="38">
        <v>1.8061884383915636</v>
      </c>
      <c r="AJ2176" s="38">
        <v>9.6030000000000015</v>
      </c>
      <c r="AK2176" s="38">
        <v>-4.4937188140742608E-2</v>
      </c>
      <c r="AL2176" s="38">
        <v>9.5580628118592585</v>
      </c>
      <c r="AM2176" s="38">
        <v>9.4884177099968241</v>
      </c>
      <c r="AN2176" s="38">
        <v>1.2E-2</v>
      </c>
      <c r="AO2176" s="38">
        <v>-5.615393707059369E-5</v>
      </c>
      <c r="AP2176" s="38">
        <v>1.1943846062929406E-2</v>
      </c>
      <c r="AQ2176" s="38">
        <v>1.1856816882220334E-2</v>
      </c>
      <c r="AR2176" s="38">
        <v>126.43100000000001</v>
      </c>
      <c r="AS2176" s="38">
        <v>-0.59163320148101928</v>
      </c>
      <c r="AT2176" s="38">
        <v>125.83936679851898</v>
      </c>
      <c r="AU2176" s="38">
        <v>124.92243460299991</v>
      </c>
    </row>
    <row r="2177" spans="1:47" x14ac:dyDescent="0.25">
      <c r="A2177" s="53">
        <v>44287</v>
      </c>
      <c r="B2177" s="54">
        <v>14</v>
      </c>
      <c r="C2177" s="54" t="s">
        <v>5</v>
      </c>
      <c r="D2177" s="55">
        <v>25.963023</v>
      </c>
      <c r="E2177">
        <v>7.4785930000000004E-3</v>
      </c>
      <c r="G2177" s="38">
        <v>297.42999999999995</v>
      </c>
      <c r="H2177" s="38">
        <v>0.56298592139306514</v>
      </c>
      <c r="I2177" s="38">
        <v>297.99298592139303</v>
      </c>
      <c r="J2177" s="38">
        <v>295.76441766283222</v>
      </c>
      <c r="K2177" s="38">
        <v>6.5440000000000005</v>
      </c>
      <c r="L2177" s="38">
        <v>1.2386712401560767E-2</v>
      </c>
      <c r="M2177" s="38">
        <v>6.5563867124015616</v>
      </c>
      <c r="N2177" s="38">
        <v>6.5073541646289028</v>
      </c>
      <c r="O2177" s="38">
        <v>55.081999999999994</v>
      </c>
      <c r="P2177" s="38">
        <v>0.1042611388298854</v>
      </c>
      <c r="Q2177" s="38">
        <v>55.186261138829877</v>
      </c>
      <c r="R2177" s="38">
        <v>54.773545552580856</v>
      </c>
      <c r="S2177" s="38">
        <v>0</v>
      </c>
      <c r="T2177" s="38">
        <v>0</v>
      </c>
      <c r="U2177" s="38">
        <v>0</v>
      </c>
      <c r="V2177" s="38">
        <v>0</v>
      </c>
      <c r="W2177" s="38">
        <v>359.05599999999993</v>
      </c>
      <c r="X2177" s="38">
        <v>0.6796337726245113</v>
      </c>
      <c r="Y2177" s="38">
        <v>359.73563377262445</v>
      </c>
      <c r="Z2177" s="38">
        <v>357.04531738004198</v>
      </c>
      <c r="AB2177" s="38">
        <v>112.67900000000003</v>
      </c>
      <c r="AC2177" s="38">
        <v>0.21328275774686214</v>
      </c>
      <c r="AD2177" s="38">
        <v>112.8922827577469</v>
      </c>
      <c r="AE2177" s="38">
        <v>112.0480073221608</v>
      </c>
      <c r="AF2177" s="38">
        <v>1.798999999999999</v>
      </c>
      <c r="AG2177" s="38">
        <v>3.4052102094143956E-3</v>
      </c>
      <c r="AH2177" s="38">
        <v>1.8024052102094135</v>
      </c>
      <c r="AI2177" s="38">
        <v>1.7889257552211779</v>
      </c>
      <c r="AJ2177" s="38">
        <v>9.1089999999999982</v>
      </c>
      <c r="AK2177" s="38">
        <v>1.7241834239886459E-2</v>
      </c>
      <c r="AL2177" s="38">
        <v>9.1262418342398846</v>
      </c>
      <c r="AM2177" s="38">
        <v>9.0579903859420305</v>
      </c>
      <c r="AN2177" s="38">
        <v>5.0000000000000001E-3</v>
      </c>
      <c r="AO2177" s="38">
        <v>9.464175123441906E-6</v>
      </c>
      <c r="AP2177" s="38">
        <v>5.0094641751234417E-3</v>
      </c>
      <c r="AQ2177" s="38">
        <v>4.9720004314096128E-3</v>
      </c>
      <c r="AR2177" s="38">
        <v>123.59200000000001</v>
      </c>
      <c r="AS2177" s="38">
        <v>0.23393926637128643</v>
      </c>
      <c r="AT2177" s="38">
        <v>123.82593926637131</v>
      </c>
      <c r="AU2177" s="38">
        <v>122.89989546375541</v>
      </c>
    </row>
    <row r="2178" spans="1:47" x14ac:dyDescent="0.25">
      <c r="A2178" s="53">
        <v>44287</v>
      </c>
      <c r="B2178" s="54">
        <v>15</v>
      </c>
      <c r="C2178" s="54" t="s">
        <v>5</v>
      </c>
      <c r="D2178" s="55">
        <v>23.377081</v>
      </c>
      <c r="E2178">
        <v>7.4682500000000001E-3</v>
      </c>
      <c r="G2178" s="38">
        <v>296.51700000000005</v>
      </c>
      <c r="H2178" s="38">
        <v>1.0748394301426096</v>
      </c>
      <c r="I2178" s="38">
        <v>297.59183943014267</v>
      </c>
      <c r="J2178" s="38">
        <v>295.36934917531852</v>
      </c>
      <c r="K2178" s="38">
        <v>6.4510000000000005</v>
      </c>
      <c r="L2178" s="38">
        <v>2.3384120181473487E-2</v>
      </c>
      <c r="M2178" s="38">
        <v>6.4743841201814742</v>
      </c>
      <c r="N2178" s="38">
        <v>6.4260318009759292</v>
      </c>
      <c r="O2178" s="38">
        <v>55.688000000000002</v>
      </c>
      <c r="P2178" s="38">
        <v>0.20186248405919943</v>
      </c>
      <c r="Q2178" s="38">
        <v>55.889862484059201</v>
      </c>
      <c r="R2178" s="38">
        <v>55.472463018562628</v>
      </c>
      <c r="S2178" s="38">
        <v>0</v>
      </c>
      <c r="T2178" s="38">
        <v>0</v>
      </c>
      <c r="U2178" s="38">
        <v>0</v>
      </c>
      <c r="V2178" s="38">
        <v>0</v>
      </c>
      <c r="W2178" s="38">
        <v>358.65600000000006</v>
      </c>
      <c r="X2178" s="38">
        <v>1.3000860343832825</v>
      </c>
      <c r="Y2178" s="38">
        <v>359.95608603438336</v>
      </c>
      <c r="Z2178" s="38">
        <v>357.26784399485706</v>
      </c>
      <c r="AB2178" s="38">
        <v>112.15799999999997</v>
      </c>
      <c r="AC2178" s="38">
        <v>0.40655962661815265</v>
      </c>
      <c r="AD2178" s="38">
        <v>112.56455962661812</v>
      </c>
      <c r="AE2178" s="38">
        <v>111.72389935418663</v>
      </c>
      <c r="AF2178" s="38">
        <v>1.8349999999999991</v>
      </c>
      <c r="AG2178" s="38">
        <v>6.6516602903431759E-3</v>
      </c>
      <c r="AH2178" s="38">
        <v>1.8416516602903423</v>
      </c>
      <c r="AI2178" s="38">
        <v>1.8278977452783791</v>
      </c>
      <c r="AJ2178" s="38">
        <v>9.1450000000000031</v>
      </c>
      <c r="AK2178" s="38">
        <v>3.3149554961955527E-2</v>
      </c>
      <c r="AL2178" s="38">
        <v>9.1781495549619585</v>
      </c>
      <c r="AM2178" s="38">
        <v>9.1096048395481137</v>
      </c>
      <c r="AN2178" s="38">
        <v>7.0000000000000001E-3</v>
      </c>
      <c r="AO2178" s="38">
        <v>2.5374180944088422E-5</v>
      </c>
      <c r="AP2178" s="38">
        <v>7.0253741809440887E-3</v>
      </c>
      <c r="AQ2178" s="38">
        <v>6.9729069302172531E-3</v>
      </c>
      <c r="AR2178" s="38">
        <v>123.14499999999998</v>
      </c>
      <c r="AS2178" s="38">
        <v>0.4463862160513955</v>
      </c>
      <c r="AT2178" s="38">
        <v>123.59138621605136</v>
      </c>
      <c r="AU2178" s="38">
        <v>122.66837484594333</v>
      </c>
    </row>
    <row r="2179" spans="1:47" x14ac:dyDescent="0.25">
      <c r="A2179" s="53">
        <v>44287</v>
      </c>
      <c r="B2179" s="54">
        <v>16</v>
      </c>
      <c r="C2179" s="54" t="s">
        <v>5</v>
      </c>
      <c r="D2179" s="55">
        <v>22.638252000000001</v>
      </c>
      <c r="E2179">
        <v>7.2264870000000002E-3</v>
      </c>
      <c r="G2179" s="38">
        <v>301.86099999999999</v>
      </c>
      <c r="H2179" s="38">
        <v>1.8288990725006107</v>
      </c>
      <c r="I2179" s="38">
        <v>303.68989907250062</v>
      </c>
      <c r="J2179" s="38">
        <v>301.4952879648219</v>
      </c>
      <c r="K2179" s="38">
        <v>6.6040000000000001</v>
      </c>
      <c r="L2179" s="38">
        <v>4.0011957406866187E-2</v>
      </c>
      <c r="M2179" s="38">
        <v>6.6440119574068666</v>
      </c>
      <c r="N2179" s="38">
        <v>6.5959990913688218</v>
      </c>
      <c r="O2179" s="38">
        <v>57.686000000000007</v>
      </c>
      <c r="P2179" s="38">
        <v>0.34950481147372547</v>
      </c>
      <c r="Q2179" s="38">
        <v>58.035504811473736</v>
      </c>
      <c r="R2179" s="38">
        <v>57.616111990415185</v>
      </c>
      <c r="S2179" s="38">
        <v>0</v>
      </c>
      <c r="T2179" s="38">
        <v>0</v>
      </c>
      <c r="U2179" s="38">
        <v>0</v>
      </c>
      <c r="V2179" s="38">
        <v>0</v>
      </c>
      <c r="W2179" s="38">
        <v>366.15099999999995</v>
      </c>
      <c r="X2179" s="38">
        <v>2.2184158413812023</v>
      </c>
      <c r="Y2179" s="38">
        <v>368.36941584138123</v>
      </c>
      <c r="Z2179" s="38">
        <v>365.70739904660587</v>
      </c>
      <c r="AB2179" s="38">
        <v>114.43600000000002</v>
      </c>
      <c r="AC2179" s="38">
        <v>0.69333863685828889</v>
      </c>
      <c r="AD2179" s="38">
        <v>115.12933863685831</v>
      </c>
      <c r="AE2179" s="38">
        <v>114.29735796788046</v>
      </c>
      <c r="AF2179" s="38">
        <v>1.8649999999999984</v>
      </c>
      <c r="AG2179" s="38">
        <v>1.1299560957571982E-2</v>
      </c>
      <c r="AH2179" s="38">
        <v>1.8762995609575703</v>
      </c>
      <c r="AI2179" s="38">
        <v>1.8627405065722049</v>
      </c>
      <c r="AJ2179" s="38">
        <v>9.4639999999999986</v>
      </c>
      <c r="AK2179" s="38">
        <v>5.7339970457083819E-2</v>
      </c>
      <c r="AL2179" s="38">
        <v>9.5213399704570829</v>
      </c>
      <c r="AM2179" s="38">
        <v>9.4525341309379947</v>
      </c>
      <c r="AN2179" s="38">
        <v>0</v>
      </c>
      <c r="AO2179" s="38">
        <v>0</v>
      </c>
      <c r="AP2179" s="38">
        <v>0</v>
      </c>
      <c r="AQ2179" s="38">
        <v>0</v>
      </c>
      <c r="AR2179" s="38">
        <v>125.76500000000001</v>
      </c>
      <c r="AS2179" s="38">
        <v>0.76197816827294473</v>
      </c>
      <c r="AT2179" s="38">
        <v>126.52697816827296</v>
      </c>
      <c r="AU2179" s="38">
        <v>125.61263260539066</v>
      </c>
    </row>
    <row r="2180" spans="1:47" x14ac:dyDescent="0.25">
      <c r="A2180" s="53">
        <v>44287</v>
      </c>
      <c r="B2180" s="54">
        <v>17</v>
      </c>
      <c r="C2180" s="54" t="s">
        <v>5</v>
      </c>
      <c r="D2180" s="55">
        <v>24.747579000000002</v>
      </c>
      <c r="E2180">
        <v>7.0833110000000001E-3</v>
      </c>
      <c r="G2180" s="38">
        <v>312.238</v>
      </c>
      <c r="H2180" s="38">
        <v>1.5340576162759232</v>
      </c>
      <c r="I2180" s="38">
        <v>313.7720576162759</v>
      </c>
      <c r="J2180" s="38">
        <v>311.5495125490699</v>
      </c>
      <c r="K2180" s="38">
        <v>6.8079999999999998</v>
      </c>
      <c r="L2180" s="38">
        <v>3.344840875103762E-2</v>
      </c>
      <c r="M2180" s="38">
        <v>6.8414484087510372</v>
      </c>
      <c r="N2180" s="38">
        <v>6.7929883019813984</v>
      </c>
      <c r="O2180" s="38">
        <v>59.639000000000003</v>
      </c>
      <c r="P2180" s="38">
        <v>0.29301258071432618</v>
      </c>
      <c r="Q2180" s="38">
        <v>59.932012580714328</v>
      </c>
      <c r="R2180" s="38">
        <v>59.507495496749215</v>
      </c>
      <c r="S2180" s="38">
        <v>0</v>
      </c>
      <c r="T2180" s="38">
        <v>0</v>
      </c>
      <c r="U2180" s="38">
        <v>0</v>
      </c>
      <c r="V2180" s="38">
        <v>0</v>
      </c>
      <c r="W2180" s="38">
        <v>378.685</v>
      </c>
      <c r="X2180" s="38">
        <v>1.860518605741287</v>
      </c>
      <c r="Y2180" s="38">
        <v>380.54551860574128</v>
      </c>
      <c r="Z2180" s="38">
        <v>377.84999634780047</v>
      </c>
      <c r="AB2180" s="38">
        <v>118.86400000000009</v>
      </c>
      <c r="AC2180" s="38">
        <v>0.58399113657217083</v>
      </c>
      <c r="AD2180" s="38">
        <v>119.44799113657226</v>
      </c>
      <c r="AE2180" s="38">
        <v>118.60190386702666</v>
      </c>
      <c r="AF2180" s="38">
        <v>1.8869999999999989</v>
      </c>
      <c r="AG2180" s="38">
        <v>9.2710263386028124E-3</v>
      </c>
      <c r="AH2180" s="38">
        <v>1.8962710263386018</v>
      </c>
      <c r="AI2180" s="38">
        <v>1.8828391489187561</v>
      </c>
      <c r="AJ2180" s="38">
        <v>9.8250000000000046</v>
      </c>
      <c r="AK2180" s="38">
        <v>4.8271242065062392E-2</v>
      </c>
      <c r="AL2180" s="38">
        <v>9.8732712420650675</v>
      </c>
      <c r="AM2180" s="38">
        <v>9.8033357912701646</v>
      </c>
      <c r="AN2180" s="38">
        <v>1.2999999999999999E-2</v>
      </c>
      <c r="AO2180" s="38">
        <v>6.3870345734942571E-5</v>
      </c>
      <c r="AP2180" s="38">
        <v>1.3063870345734942E-2</v>
      </c>
      <c r="AQ2180" s="38">
        <v>1.2971334889212423E-2</v>
      </c>
      <c r="AR2180" s="38">
        <v>130.58900000000011</v>
      </c>
      <c r="AS2180" s="38">
        <v>0.64159727532157096</v>
      </c>
      <c r="AT2180" s="38">
        <v>131.23059727532166</v>
      </c>
      <c r="AU2180" s="38">
        <v>130.3010501421048</v>
      </c>
    </row>
    <row r="2181" spans="1:47" x14ac:dyDescent="0.25">
      <c r="A2181" s="53">
        <v>44287</v>
      </c>
      <c r="B2181" s="54">
        <v>18</v>
      </c>
      <c r="C2181" s="54" t="s">
        <v>5</v>
      </c>
      <c r="D2181" s="55">
        <v>22.420645</v>
      </c>
      <c r="E2181">
        <v>7.2709710000000002E-3</v>
      </c>
      <c r="G2181" s="38">
        <v>326.3479999999999</v>
      </c>
      <c r="H2181" s="38">
        <v>0.43395396561695315</v>
      </c>
      <c r="I2181" s="38">
        <v>326.78195396561688</v>
      </c>
      <c r="J2181" s="38">
        <v>324.40593185500956</v>
      </c>
      <c r="K2181" s="38">
        <v>7.121999999999999</v>
      </c>
      <c r="L2181" s="38">
        <v>9.4703204650371416E-3</v>
      </c>
      <c r="M2181" s="38">
        <v>7.131470320465036</v>
      </c>
      <c r="N2181" s="38">
        <v>7.0796176065775747</v>
      </c>
      <c r="O2181" s="38">
        <v>61.456000000000003</v>
      </c>
      <c r="P2181" s="38">
        <v>8.1719743681455015E-2</v>
      </c>
      <c r="Q2181" s="38">
        <v>61.537719743681457</v>
      </c>
      <c r="R2181" s="38">
        <v>61.090280768019021</v>
      </c>
      <c r="S2181" s="38">
        <v>0</v>
      </c>
      <c r="T2181" s="38">
        <v>0</v>
      </c>
      <c r="U2181" s="38">
        <v>0</v>
      </c>
      <c r="V2181" s="38">
        <v>0</v>
      </c>
      <c r="W2181" s="38">
        <v>394.92599999999993</v>
      </c>
      <c r="X2181" s="38">
        <v>0.52514402976344532</v>
      </c>
      <c r="Y2181" s="38">
        <v>395.45114402976338</v>
      </c>
      <c r="Z2181" s="38">
        <v>392.57583022960614</v>
      </c>
      <c r="AB2181" s="38">
        <v>124.21300000000004</v>
      </c>
      <c r="AC2181" s="38">
        <v>0.16516946306145167</v>
      </c>
      <c r="AD2181" s="38">
        <v>124.37816946306148</v>
      </c>
      <c r="AE2181" s="38">
        <v>123.47381939986248</v>
      </c>
      <c r="AF2181" s="38">
        <v>1.968999999999999</v>
      </c>
      <c r="AG2181" s="38">
        <v>2.6182337820356816E-3</v>
      </c>
      <c r="AH2181" s="38">
        <v>1.9716182337820347</v>
      </c>
      <c r="AI2181" s="38">
        <v>1.9572826547811344</v>
      </c>
      <c r="AJ2181" s="38">
        <v>10.072000000000001</v>
      </c>
      <c r="AK2181" s="38">
        <v>1.3393017091246013E-2</v>
      </c>
      <c r="AL2181" s="38">
        <v>10.085393017091247</v>
      </c>
      <c r="AM2181" s="38">
        <v>10.012062416940374</v>
      </c>
      <c r="AN2181" s="38">
        <v>0.02</v>
      </c>
      <c r="AO2181" s="38">
        <v>2.6594553398026236E-5</v>
      </c>
      <c r="AP2181" s="38">
        <v>2.0026594553398027E-2</v>
      </c>
      <c r="AQ2181" s="38">
        <v>1.9880981765171512E-2</v>
      </c>
      <c r="AR2181" s="38">
        <v>136.27400000000003</v>
      </c>
      <c r="AS2181" s="38">
        <v>0.18120730848813138</v>
      </c>
      <c r="AT2181" s="38">
        <v>136.45520730848816</v>
      </c>
      <c r="AU2181" s="38">
        <v>135.46304545334917</v>
      </c>
    </row>
    <row r="2182" spans="1:47" x14ac:dyDescent="0.25">
      <c r="A2182" s="53">
        <v>44287</v>
      </c>
      <c r="B2182" s="54">
        <v>19</v>
      </c>
      <c r="C2182" s="54" t="s">
        <v>5</v>
      </c>
      <c r="D2182" s="55">
        <v>21.038671000000001</v>
      </c>
      <c r="E2182">
        <v>7.1940169999999996E-3</v>
      </c>
      <c r="G2182" s="38">
        <v>338.56199999999995</v>
      </c>
      <c r="H2182" s="38">
        <v>1.6464482992555585</v>
      </c>
      <c r="I2182" s="38">
        <v>340.20844829925551</v>
      </c>
      <c r="J2182" s="38">
        <v>337.76098293864703</v>
      </c>
      <c r="K2182" s="38">
        <v>7.4319999999999986</v>
      </c>
      <c r="L2182" s="38">
        <v>3.6142283422437568E-2</v>
      </c>
      <c r="M2182" s="38">
        <v>7.468142283422436</v>
      </c>
      <c r="N2182" s="38">
        <v>7.414416340877076</v>
      </c>
      <c r="O2182" s="38">
        <v>64.839000000000013</v>
      </c>
      <c r="P2182" s="38">
        <v>0.31531613493372318</v>
      </c>
      <c r="Q2182" s="38">
        <v>65.154316134933737</v>
      </c>
      <c r="R2182" s="38">
        <v>64.685594877035655</v>
      </c>
      <c r="S2182" s="38">
        <v>0</v>
      </c>
      <c r="T2182" s="38">
        <v>0</v>
      </c>
      <c r="U2182" s="38">
        <v>0</v>
      </c>
      <c r="V2182" s="38">
        <v>0</v>
      </c>
      <c r="W2182" s="38">
        <v>410.83299999999997</v>
      </c>
      <c r="X2182" s="38">
        <v>1.9979067176117193</v>
      </c>
      <c r="Y2182" s="38">
        <v>412.8309067176117</v>
      </c>
      <c r="Z2182" s="38">
        <v>409.8609941565598</v>
      </c>
      <c r="AB2182" s="38">
        <v>128.10499999999999</v>
      </c>
      <c r="AC2182" s="38">
        <v>0.62298267193640555</v>
      </c>
      <c r="AD2182" s="38">
        <v>128.72798267193639</v>
      </c>
      <c r="AE2182" s="38">
        <v>127.80191137621877</v>
      </c>
      <c r="AF2182" s="38">
        <v>2.0639999999999983</v>
      </c>
      <c r="AG2182" s="38">
        <v>1.0037361811613441E-2</v>
      </c>
      <c r="AH2182" s="38">
        <v>2.0740373618116119</v>
      </c>
      <c r="AI2182" s="38">
        <v>2.0591167017721039</v>
      </c>
      <c r="AJ2182" s="38">
        <v>10.646999999999997</v>
      </c>
      <c r="AK2182" s="38">
        <v>5.1777030624151336E-2</v>
      </c>
      <c r="AL2182" s="38">
        <v>10.698777030624148</v>
      </c>
      <c r="AM2182" s="38">
        <v>10.621809846786629</v>
      </c>
      <c r="AN2182" s="38">
        <v>0.02</v>
      </c>
      <c r="AO2182" s="38">
        <v>9.726125786447141E-5</v>
      </c>
      <c r="AP2182" s="38">
        <v>2.0097261257864471E-2</v>
      </c>
      <c r="AQ2182" s="38">
        <v>1.9952681218721954E-2</v>
      </c>
      <c r="AR2182" s="38">
        <v>140.83599999999998</v>
      </c>
      <c r="AS2182" s="38">
        <v>0.68489432563003472</v>
      </c>
      <c r="AT2182" s="38">
        <v>141.52089432563</v>
      </c>
      <c r="AU2182" s="38">
        <v>140.50279060599621</v>
      </c>
    </row>
    <row r="2183" spans="1:47" x14ac:dyDescent="0.25">
      <c r="A2183" s="53">
        <v>44287</v>
      </c>
      <c r="B2183" s="54">
        <v>20</v>
      </c>
      <c r="C2183" s="54" t="s">
        <v>5</v>
      </c>
      <c r="D2183" s="55">
        <v>34.695556000000003</v>
      </c>
      <c r="E2183">
        <v>7.2159549999999996E-3</v>
      </c>
      <c r="G2183" s="38">
        <v>353.95499999999998</v>
      </c>
      <c r="H2183" s="38">
        <v>0.93615674533793947</v>
      </c>
      <c r="I2183" s="38">
        <v>354.89115674533792</v>
      </c>
      <c r="J2183" s="38">
        <v>352.33027812836559</v>
      </c>
      <c r="K2183" s="38">
        <v>7.84</v>
      </c>
      <c r="L2183" s="38">
        <v>2.0735598828804356E-2</v>
      </c>
      <c r="M2183" s="38">
        <v>7.8607355988288043</v>
      </c>
      <c r="N2183" s="38">
        <v>7.8040128844807573</v>
      </c>
      <c r="O2183" s="38">
        <v>68.462000000000018</v>
      </c>
      <c r="P2183" s="38">
        <v>0.18107150089510257</v>
      </c>
      <c r="Q2183" s="38">
        <v>68.643071500895118</v>
      </c>
      <c r="R2183" s="38">
        <v>68.147746185882866</v>
      </c>
      <c r="S2183" s="38">
        <v>2E-3</v>
      </c>
      <c r="T2183" s="38">
        <v>5.2896935787766214E-6</v>
      </c>
      <c r="U2183" s="38">
        <v>2.0052896935787768E-3</v>
      </c>
      <c r="V2183" s="38">
        <v>1.9908196133879485E-3</v>
      </c>
      <c r="W2183" s="38">
        <v>430.25899999999996</v>
      </c>
      <c r="X2183" s="38">
        <v>1.137969134755425</v>
      </c>
      <c r="Y2183" s="38">
        <v>431.39696913475541</v>
      </c>
      <c r="Z2183" s="38">
        <v>428.28402801834261</v>
      </c>
      <c r="AB2183" s="38">
        <v>133.32500000000002</v>
      </c>
      <c r="AC2183" s="38">
        <v>0.35262419819519658</v>
      </c>
      <c r="AD2183" s="38">
        <v>133.67762419819522</v>
      </c>
      <c r="AE2183" s="38">
        <v>132.71301247747414</v>
      </c>
      <c r="AF2183" s="38">
        <v>2.1759999999999984</v>
      </c>
      <c r="AG2183" s="38">
        <v>5.7551866137089593E-3</v>
      </c>
      <c r="AH2183" s="38">
        <v>2.1817551866137075</v>
      </c>
      <c r="AI2183" s="38">
        <v>2.1660117393660863</v>
      </c>
      <c r="AJ2183" s="38">
        <v>11.265000000000001</v>
      </c>
      <c r="AK2183" s="38">
        <v>2.9794199082459321E-2</v>
      </c>
      <c r="AL2183" s="38">
        <v>11.29479419908246</v>
      </c>
      <c r="AM2183" s="38">
        <v>11.21329147240762</v>
      </c>
      <c r="AN2183" s="38">
        <v>0.02</v>
      </c>
      <c r="AO2183" s="38">
        <v>5.2896935787766215E-5</v>
      </c>
      <c r="AP2183" s="38">
        <v>2.0052896935787767E-2</v>
      </c>
      <c r="AQ2183" s="38">
        <v>1.9908196133879483E-2</v>
      </c>
      <c r="AR2183" s="38">
        <v>146.78600000000003</v>
      </c>
      <c r="AS2183" s="38">
        <v>0.38822648082715261</v>
      </c>
      <c r="AT2183" s="38">
        <v>147.1742264808272</v>
      </c>
      <c r="AU2183" s="38">
        <v>146.11222388538175</v>
      </c>
    </row>
    <row r="2184" spans="1:47" x14ac:dyDescent="0.25">
      <c r="A2184" s="53">
        <v>44287</v>
      </c>
      <c r="B2184" s="54">
        <v>21</v>
      </c>
      <c r="C2184" s="54" t="s">
        <v>5</v>
      </c>
      <c r="D2184" s="55">
        <v>58.041192000000002</v>
      </c>
      <c r="E2184">
        <v>7.5816080000000001E-3</v>
      </c>
      <c r="G2184" s="38">
        <v>364.77599999999995</v>
      </c>
      <c r="H2184" s="38">
        <v>2.7984337132651156</v>
      </c>
      <c r="I2184" s="38">
        <v>367.57443371326508</v>
      </c>
      <c r="J2184" s="38">
        <v>364.78762844602915</v>
      </c>
      <c r="K2184" s="38">
        <v>8.0689999999999991</v>
      </c>
      <c r="L2184" s="38">
        <v>6.1902541922539356E-2</v>
      </c>
      <c r="M2184" s="38">
        <v>8.1309025419225378</v>
      </c>
      <c r="N2184" s="38">
        <v>8.0692572261634776</v>
      </c>
      <c r="O2184" s="38">
        <v>70.481000000000009</v>
      </c>
      <c r="P2184" s="38">
        <v>0.54070554681404115</v>
      </c>
      <c r="Q2184" s="38">
        <v>71.021705546814047</v>
      </c>
      <c r="R2184" s="38">
        <v>70.483246815866679</v>
      </c>
      <c r="S2184" s="38">
        <v>3.0000000000000001E-3</v>
      </c>
      <c r="T2184" s="38">
        <v>2.3014949283383081E-5</v>
      </c>
      <c r="U2184" s="38">
        <v>3.0230149492833833E-3</v>
      </c>
      <c r="V2184" s="38">
        <v>3.000095634959777E-3</v>
      </c>
      <c r="W2184" s="38">
        <v>443.32899999999995</v>
      </c>
      <c r="X2184" s="38">
        <v>3.4010648169509792</v>
      </c>
      <c r="Y2184" s="38">
        <v>446.73006481695091</v>
      </c>
      <c r="Z2184" s="38">
        <v>443.34313258369423</v>
      </c>
      <c r="AB2184" s="38">
        <v>137.01599999999999</v>
      </c>
      <c r="AC2184" s="38">
        <v>1.0511387636706719</v>
      </c>
      <c r="AD2184" s="38">
        <v>138.06713876367067</v>
      </c>
      <c r="AE2184" s="38">
        <v>137.02036783988291</v>
      </c>
      <c r="AF2184" s="38">
        <v>2.203999999999998</v>
      </c>
      <c r="AG2184" s="38">
        <v>1.6908316073525421E-2</v>
      </c>
      <c r="AH2184" s="38">
        <v>2.2209083160735235</v>
      </c>
      <c r="AI2184" s="38">
        <v>2.2040702598171138</v>
      </c>
      <c r="AJ2184" s="38">
        <v>11.532999999999996</v>
      </c>
      <c r="AK2184" s="38">
        <v>8.8477136695085667E-2</v>
      </c>
      <c r="AL2184" s="38">
        <v>11.621477136695082</v>
      </c>
      <c r="AM2184" s="38">
        <v>11.533367652663697</v>
      </c>
      <c r="AN2184" s="38">
        <v>0.02</v>
      </c>
      <c r="AO2184" s="38">
        <v>1.5343299522255389E-4</v>
      </c>
      <c r="AP2184" s="38">
        <v>2.0153432995222556E-2</v>
      </c>
      <c r="AQ2184" s="38">
        <v>2.0000637566398513E-2</v>
      </c>
      <c r="AR2184" s="38">
        <v>150.773</v>
      </c>
      <c r="AS2184" s="38">
        <v>1.1566776494345057</v>
      </c>
      <c r="AT2184" s="38">
        <v>151.9296776494345</v>
      </c>
      <c r="AU2184" s="38">
        <v>150.77780638993011</v>
      </c>
    </row>
    <row r="2185" spans="1:47" x14ac:dyDescent="0.25">
      <c r="A2185" s="53">
        <v>44287</v>
      </c>
      <c r="B2185" s="54">
        <v>22</v>
      </c>
      <c r="C2185" s="54" t="s">
        <v>5</v>
      </c>
      <c r="D2185" s="55">
        <v>28.773781</v>
      </c>
      <c r="E2185">
        <v>7.8705230000000008E-3</v>
      </c>
      <c r="G2185" s="38">
        <v>355.51900000000006</v>
      </c>
      <c r="H2185" s="38">
        <v>4.1359757889072002</v>
      </c>
      <c r="I2185" s="38">
        <v>359.65497578890728</v>
      </c>
      <c r="J2185" s="38">
        <v>356.82430302989621</v>
      </c>
      <c r="K2185" s="38">
        <v>7.8830000000000009</v>
      </c>
      <c r="L2185" s="38">
        <v>9.1707889434757217E-2</v>
      </c>
      <c r="M2185" s="38">
        <v>7.9747078894347583</v>
      </c>
      <c r="N2185" s="38">
        <v>7.9119427675726808</v>
      </c>
      <c r="O2185" s="38">
        <v>70.242000000000004</v>
      </c>
      <c r="P2185" s="38">
        <v>0.81716929718079623</v>
      </c>
      <c r="Q2185" s="38">
        <v>71.059169297180802</v>
      </c>
      <c r="R2185" s="38">
        <v>70.499896470866446</v>
      </c>
      <c r="S2185" s="38">
        <v>3.0000000000000001E-3</v>
      </c>
      <c r="T2185" s="38">
        <v>3.4900883966037251E-5</v>
      </c>
      <c r="U2185" s="38">
        <v>3.0349008839660372E-3</v>
      </c>
      <c r="V2185" s="38">
        <v>3.0110146267560622E-3</v>
      </c>
      <c r="W2185" s="38">
        <v>433.64700000000005</v>
      </c>
      <c r="X2185" s="38">
        <v>5.0448878764067198</v>
      </c>
      <c r="Y2185" s="38">
        <v>438.69188787640678</v>
      </c>
      <c r="Z2185" s="38">
        <v>435.23915328296209</v>
      </c>
      <c r="AB2185" s="38">
        <v>133.58500000000001</v>
      </c>
      <c r="AC2185" s="38">
        <v>1.5540781948676956</v>
      </c>
      <c r="AD2185" s="38">
        <v>135.13907819486769</v>
      </c>
      <c r="AE2185" s="38">
        <v>134.07546297173619</v>
      </c>
      <c r="AF2185" s="38">
        <v>2.1569999999999987</v>
      </c>
      <c r="AG2185" s="38">
        <v>2.5093735571580768E-2</v>
      </c>
      <c r="AH2185" s="38">
        <v>2.1820937355715793</v>
      </c>
      <c r="AI2185" s="38">
        <v>2.1649195166376072</v>
      </c>
      <c r="AJ2185" s="38">
        <v>11.447999999999997</v>
      </c>
      <c r="AK2185" s="38">
        <v>0.13318177321439811</v>
      </c>
      <c r="AL2185" s="38">
        <v>11.581181773214395</v>
      </c>
      <c r="AM2185" s="38">
        <v>11.49003181570113</v>
      </c>
      <c r="AN2185" s="38">
        <v>0.02</v>
      </c>
      <c r="AO2185" s="38">
        <v>2.3267255977358167E-4</v>
      </c>
      <c r="AP2185" s="38">
        <v>2.0232672559773582E-2</v>
      </c>
      <c r="AQ2185" s="38">
        <v>2.0073430845040416E-2</v>
      </c>
      <c r="AR2185" s="38">
        <v>147.21000000000004</v>
      </c>
      <c r="AS2185" s="38">
        <v>1.7125863762134481</v>
      </c>
      <c r="AT2185" s="38">
        <v>148.92258637621345</v>
      </c>
      <c r="AU2185" s="38">
        <v>147.75048773491997</v>
      </c>
    </row>
    <row r="2186" spans="1:47" x14ac:dyDescent="0.25">
      <c r="A2186" s="53">
        <v>44287</v>
      </c>
      <c r="B2186" s="54">
        <v>23</v>
      </c>
      <c r="C2186" s="54" t="s">
        <v>5</v>
      </c>
      <c r="D2186" s="55">
        <v>23.428450000000002</v>
      </c>
      <c r="E2186">
        <v>7.8087970000000001E-3</v>
      </c>
      <c r="G2186" s="38">
        <v>333.26199999999994</v>
      </c>
      <c r="H2186" s="38">
        <v>5.1657721576650255</v>
      </c>
      <c r="I2186" s="38">
        <v>338.42777215766495</v>
      </c>
      <c r="J2186" s="38">
        <v>335.78505838572346</v>
      </c>
      <c r="K2186" s="38">
        <v>7.5720000000000001</v>
      </c>
      <c r="L2186" s="38">
        <v>0.11737079768422318</v>
      </c>
      <c r="M2186" s="38">
        <v>7.6893707976842229</v>
      </c>
      <c r="N2186" s="38">
        <v>7.6293260620673786</v>
      </c>
      <c r="O2186" s="38">
        <v>68.695999999999984</v>
      </c>
      <c r="P2186" s="38">
        <v>1.0648315263755141</v>
      </c>
      <c r="Q2186" s="38">
        <v>69.760831526375497</v>
      </c>
      <c r="R2186" s="38">
        <v>69.216083354434829</v>
      </c>
      <c r="S2186" s="38">
        <v>3.0000000000000001E-3</v>
      </c>
      <c r="T2186" s="38">
        <v>4.6501900825761947E-5</v>
      </c>
      <c r="U2186" s="38">
        <v>3.0465019008257621E-3</v>
      </c>
      <c r="V2186" s="38">
        <v>3.0227123859220997E-3</v>
      </c>
      <c r="W2186" s="38">
        <v>409.5329999999999</v>
      </c>
      <c r="X2186" s="38">
        <v>6.3480209836255881</v>
      </c>
      <c r="Y2186" s="38">
        <v>415.88102098362549</v>
      </c>
      <c r="Z2186" s="38">
        <v>412.63349051461159</v>
      </c>
      <c r="AB2186" s="38">
        <v>124.73900000000003</v>
      </c>
      <c r="AC2186" s="38">
        <v>1.9335335357015739</v>
      </c>
      <c r="AD2186" s="38">
        <v>126.6725335357016</v>
      </c>
      <c r="AE2186" s="38">
        <v>125.68337343584561</v>
      </c>
      <c r="AF2186" s="38">
        <v>1.9879999999999982</v>
      </c>
      <c r="AG2186" s="38">
        <v>3.0815259613871559E-2</v>
      </c>
      <c r="AH2186" s="38">
        <v>2.01881525961387</v>
      </c>
      <c r="AI2186" s="38">
        <v>2.0030507410710428</v>
      </c>
      <c r="AJ2186" s="38">
        <v>10.960999999999997</v>
      </c>
      <c r="AK2186" s="38">
        <v>0.16990244498372553</v>
      </c>
      <c r="AL2186" s="38">
        <v>11.130902444983722</v>
      </c>
      <c r="AM2186" s="38">
        <v>11.04398348736404</v>
      </c>
      <c r="AN2186" s="38">
        <v>0.02</v>
      </c>
      <c r="AO2186" s="38">
        <v>3.1001267217174635E-4</v>
      </c>
      <c r="AP2186" s="38">
        <v>2.0310012672171748E-2</v>
      </c>
      <c r="AQ2186" s="38">
        <v>2.015141590614733E-2</v>
      </c>
      <c r="AR2186" s="38">
        <v>137.70800000000003</v>
      </c>
      <c r="AS2186" s="38">
        <v>2.1345612529713427</v>
      </c>
      <c r="AT2186" s="38">
        <v>139.84256125297136</v>
      </c>
      <c r="AU2186" s="38">
        <v>138.75055908018686</v>
      </c>
    </row>
    <row r="2187" spans="1:47" x14ac:dyDescent="0.25">
      <c r="A2187" s="53">
        <v>44287</v>
      </c>
      <c r="B2187" s="54">
        <v>24</v>
      </c>
      <c r="C2187" s="54" t="s">
        <v>3</v>
      </c>
      <c r="D2187" s="55">
        <v>23.140288999999999</v>
      </c>
      <c r="E2187">
        <v>7.7918529999999996E-3</v>
      </c>
      <c r="G2187" s="38">
        <v>305.75100000000009</v>
      </c>
      <c r="H2187" s="38">
        <v>4.220730447234299</v>
      </c>
      <c r="I2187" s="38">
        <v>309.97173044723439</v>
      </c>
      <c r="J2187" s="38">
        <v>307.55647628943393</v>
      </c>
      <c r="K2187" s="38">
        <v>7.0960000000000001</v>
      </c>
      <c r="L2187" s="38">
        <v>9.7956517733628262E-2</v>
      </c>
      <c r="M2187" s="38">
        <v>7.1939565177336284</v>
      </c>
      <c r="N2187" s="38">
        <v>7.1379022660590561</v>
      </c>
      <c r="O2187" s="38">
        <v>66.135999999999996</v>
      </c>
      <c r="P2187" s="38">
        <v>0.91297241499876525</v>
      </c>
      <c r="Q2187" s="38">
        <v>67.048972414998758</v>
      </c>
      <c r="R2187" s="38">
        <v>66.526536678140033</v>
      </c>
      <c r="S2187" s="38">
        <v>3.0000000000000001E-3</v>
      </c>
      <c r="T2187" s="38">
        <v>4.1413409413878916E-5</v>
      </c>
      <c r="U2187" s="38">
        <v>3.0414134094138789E-3</v>
      </c>
      <c r="V2187" s="38">
        <v>3.0177151632154973E-3</v>
      </c>
      <c r="W2187" s="38">
        <v>378.98600000000005</v>
      </c>
      <c r="X2187" s="38">
        <v>5.2317007933761062</v>
      </c>
      <c r="Y2187" s="38">
        <v>384.21770079337614</v>
      </c>
      <c r="Z2187" s="38">
        <v>381.22393294879618</v>
      </c>
      <c r="AB2187" s="38">
        <v>113.35600000000004</v>
      </c>
      <c r="AC2187" s="38">
        <v>1.5648194791732202</v>
      </c>
      <c r="AD2187" s="38">
        <v>114.92081947917326</v>
      </c>
      <c r="AE2187" s="38">
        <v>114.02537334715201</v>
      </c>
      <c r="AF2187" s="38">
        <v>1.8589999999999989</v>
      </c>
      <c r="AG2187" s="38">
        <v>2.5662509366800288E-2</v>
      </c>
      <c r="AH2187" s="38">
        <v>1.8846625093667992</v>
      </c>
      <c r="AI2187" s="38">
        <v>1.8699774961392022</v>
      </c>
      <c r="AJ2187" s="38">
        <v>10.459999999999997</v>
      </c>
      <c r="AK2187" s="38">
        <v>0.14439475415639111</v>
      </c>
      <c r="AL2187" s="38">
        <v>10.604394754156388</v>
      </c>
      <c r="AM2187" s="38">
        <v>10.52176686907803</v>
      </c>
      <c r="AN2187" s="38">
        <v>0.02</v>
      </c>
      <c r="AO2187" s="38">
        <v>2.7608939609252611E-4</v>
      </c>
      <c r="AP2187" s="38">
        <v>2.0276089396092527E-2</v>
      </c>
      <c r="AQ2187" s="38">
        <v>2.0118101088103316E-2</v>
      </c>
      <c r="AR2187" s="38">
        <v>125.69500000000002</v>
      </c>
      <c r="AS2187" s="38">
        <v>1.735152832092504</v>
      </c>
      <c r="AT2187" s="38">
        <v>127.43015283209255</v>
      </c>
      <c r="AU2187" s="38">
        <v>126.43723581345735</v>
      </c>
    </row>
    <row r="2188" spans="1:47" x14ac:dyDescent="0.25">
      <c r="A2188" s="53">
        <v>44288</v>
      </c>
      <c r="B2188" s="54">
        <v>1</v>
      </c>
      <c r="C2188" s="54" t="s">
        <v>3</v>
      </c>
      <c r="D2188" s="55">
        <v>19.077196000000001</v>
      </c>
      <c r="E2188">
        <v>7.6908369999999998E-3</v>
      </c>
      <c r="G2188" s="38">
        <v>282.09899999999999</v>
      </c>
      <c r="H2188" s="38">
        <v>6.2095290066332192</v>
      </c>
      <c r="I2188" s="38">
        <v>288.30852900663319</v>
      </c>
      <c r="J2188" s="38">
        <v>286.09119510433339</v>
      </c>
      <c r="K2188" s="38">
        <v>6.7329999999999997</v>
      </c>
      <c r="L2188" s="38">
        <v>0.14820598017597178</v>
      </c>
      <c r="M2188" s="38">
        <v>6.8812059801759711</v>
      </c>
      <c r="N2188" s="38">
        <v>6.8282837466190127</v>
      </c>
      <c r="O2188" s="38">
        <v>63.945</v>
      </c>
      <c r="P2188" s="38">
        <v>1.4075495919133396</v>
      </c>
      <c r="Q2188" s="38">
        <v>65.352549591913345</v>
      </c>
      <c r="R2188" s="38">
        <v>64.849933785467528</v>
      </c>
      <c r="S2188" s="38">
        <v>3.0000000000000001E-3</v>
      </c>
      <c r="T2188" s="38">
        <v>6.6035636496051598E-5</v>
      </c>
      <c r="U2188" s="38">
        <v>3.0660356364960516E-3</v>
      </c>
      <c r="V2188" s="38">
        <v>3.0424552561795692E-3</v>
      </c>
      <c r="W2188" s="38">
        <v>352.78</v>
      </c>
      <c r="X2188" s="38">
        <v>7.7653506143590265</v>
      </c>
      <c r="Y2188" s="38">
        <v>360.54535061435899</v>
      </c>
      <c r="Z2188" s="38">
        <v>357.77245509167614</v>
      </c>
      <c r="AB2188" s="38">
        <v>103.90000000000005</v>
      </c>
      <c r="AC2188" s="38">
        <v>2.287034210646588</v>
      </c>
      <c r="AD2188" s="38">
        <v>106.18703421064663</v>
      </c>
      <c r="AE2188" s="38">
        <v>105.37036703901913</v>
      </c>
      <c r="AF2188" s="38">
        <v>1.788999999999999</v>
      </c>
      <c r="AG2188" s="38">
        <v>3.9379251230478744E-2</v>
      </c>
      <c r="AH2188" s="38">
        <v>1.8283792512304777</v>
      </c>
      <c r="AI2188" s="38">
        <v>1.8143174844350822</v>
      </c>
      <c r="AJ2188" s="38">
        <v>10.268999999999998</v>
      </c>
      <c r="AK2188" s="38">
        <v>0.22603998372598455</v>
      </c>
      <c r="AL2188" s="38">
        <v>10.495039983725983</v>
      </c>
      <c r="AM2188" s="38">
        <v>10.414324341902663</v>
      </c>
      <c r="AN2188" s="38">
        <v>0.02</v>
      </c>
      <c r="AO2188" s="38">
        <v>4.4023757664034399E-4</v>
      </c>
      <c r="AP2188" s="38">
        <v>2.0440237576640343E-2</v>
      </c>
      <c r="AQ2188" s="38">
        <v>2.0283035041197127E-2</v>
      </c>
      <c r="AR2188" s="38">
        <v>115.97800000000005</v>
      </c>
      <c r="AS2188" s="38">
        <v>2.5528936831796916</v>
      </c>
      <c r="AT2188" s="38">
        <v>118.53089368317973</v>
      </c>
      <c r="AU2188" s="38">
        <v>117.61929190039807</v>
      </c>
    </row>
    <row r="2189" spans="1:47" x14ac:dyDescent="0.25">
      <c r="A2189" s="53">
        <v>44288</v>
      </c>
      <c r="B2189" s="54">
        <v>2</v>
      </c>
      <c r="C2189" s="54" t="s">
        <v>3</v>
      </c>
      <c r="D2189" s="55">
        <v>21.086559999999999</v>
      </c>
      <c r="E2189">
        <v>7.8887639999999995E-3</v>
      </c>
      <c r="G2189" s="38">
        <v>265.97599999999994</v>
      </c>
      <c r="H2189" s="38">
        <v>4.2418421543191664</v>
      </c>
      <c r="I2189" s="38">
        <v>270.2178421543191</v>
      </c>
      <c r="J2189" s="38">
        <v>268.0861573689744</v>
      </c>
      <c r="K2189" s="38">
        <v>6.516</v>
      </c>
      <c r="L2189" s="38">
        <v>0.10391856211667103</v>
      </c>
      <c r="M2189" s="38">
        <v>6.6199185621166707</v>
      </c>
      <c r="N2189" s="38">
        <v>6.5676955868809124</v>
      </c>
      <c r="O2189" s="38">
        <v>62.866999999999997</v>
      </c>
      <c r="P2189" s="38">
        <v>1.0026163665728602</v>
      </c>
      <c r="Q2189" s="38">
        <v>63.869616366572856</v>
      </c>
      <c r="R2189" s="38">
        <v>63.365764036286421</v>
      </c>
      <c r="S2189" s="38">
        <v>3.0000000000000001E-3</v>
      </c>
      <c r="T2189" s="38">
        <v>4.7844641858504157E-5</v>
      </c>
      <c r="U2189" s="38">
        <v>3.0478446418585044E-3</v>
      </c>
      <c r="V2189" s="38">
        <v>3.023800914770218E-3</v>
      </c>
      <c r="W2189" s="38">
        <v>335.36199999999997</v>
      </c>
      <c r="X2189" s="38">
        <v>5.348424927650556</v>
      </c>
      <c r="Y2189" s="38">
        <v>340.71042492765048</v>
      </c>
      <c r="Z2189" s="38">
        <v>338.0226407930565</v>
      </c>
      <c r="AB2189" s="38">
        <v>97.927000000000021</v>
      </c>
      <c r="AC2189" s="38">
        <v>1.5617607477592459</v>
      </c>
      <c r="AD2189" s="38">
        <v>99.488760747759272</v>
      </c>
      <c r="AE2189" s="38">
        <v>98.703917393567735</v>
      </c>
      <c r="AF2189" s="38">
        <v>1.6919999999999991</v>
      </c>
      <c r="AG2189" s="38">
        <v>2.6984378008196332E-2</v>
      </c>
      <c r="AH2189" s="38">
        <v>1.7189843780081955</v>
      </c>
      <c r="AI2189" s="38">
        <v>1.705423715930402</v>
      </c>
      <c r="AJ2189" s="38">
        <v>9.9999999999999982</v>
      </c>
      <c r="AK2189" s="38">
        <v>0.15948213952834717</v>
      </c>
      <c r="AL2189" s="38">
        <v>10.159482139528345</v>
      </c>
      <c r="AM2189" s="38">
        <v>10.079336382567391</v>
      </c>
      <c r="AN2189" s="38">
        <v>0.02</v>
      </c>
      <c r="AO2189" s="38">
        <v>3.1896427905669434E-4</v>
      </c>
      <c r="AP2189" s="38">
        <v>2.0318964279056696E-2</v>
      </c>
      <c r="AQ2189" s="38">
        <v>2.0158672765134788E-2</v>
      </c>
      <c r="AR2189" s="38">
        <v>109.63900000000001</v>
      </c>
      <c r="AS2189" s="38">
        <v>1.7485462295748462</v>
      </c>
      <c r="AT2189" s="38">
        <v>111.38754622957488</v>
      </c>
      <c r="AU2189" s="38">
        <v>110.50883616483067</v>
      </c>
    </row>
    <row r="2190" spans="1:47" x14ac:dyDescent="0.25">
      <c r="A2190" s="53">
        <v>44288</v>
      </c>
      <c r="B2190" s="54">
        <v>3</v>
      </c>
      <c r="C2190" s="54" t="s">
        <v>3</v>
      </c>
      <c r="D2190" s="55">
        <v>20.435200999999999</v>
      </c>
      <c r="E2190">
        <v>7.9521360000000003E-3</v>
      </c>
      <c r="G2190" s="38">
        <v>257.38599999999997</v>
      </c>
      <c r="H2190" s="38">
        <v>4.1938480808268146</v>
      </c>
      <c r="I2190" s="38">
        <v>261.57984808082676</v>
      </c>
      <c r="J2190" s="38">
        <v>259.4997295540287</v>
      </c>
      <c r="K2190" s="38">
        <v>6.4169999999999998</v>
      </c>
      <c r="L2190" s="38">
        <v>0.10455861287974355</v>
      </c>
      <c r="M2190" s="38">
        <v>6.5215586128797431</v>
      </c>
      <c r="N2190" s="38">
        <v>6.469698291858152</v>
      </c>
      <c r="O2190" s="38">
        <v>62.755000000000003</v>
      </c>
      <c r="P2190" s="38">
        <v>1.0225301155163327</v>
      </c>
      <c r="Q2190" s="38">
        <v>63.777530115516335</v>
      </c>
      <c r="R2190" s="38">
        <v>63.270362522293652</v>
      </c>
      <c r="S2190" s="38">
        <v>3.0000000000000001E-3</v>
      </c>
      <c r="T2190" s="38">
        <v>4.8882006956401848E-5</v>
      </c>
      <c r="U2190" s="38">
        <v>3.0488820069564018E-3</v>
      </c>
      <c r="V2190" s="38">
        <v>3.0246368825891314E-3</v>
      </c>
      <c r="W2190" s="38">
        <v>326.56099999999992</v>
      </c>
      <c r="X2190" s="38">
        <v>5.320985691229847</v>
      </c>
      <c r="Y2190" s="38">
        <v>331.88198569122983</v>
      </c>
      <c r="Z2190" s="38">
        <v>329.24281500506305</v>
      </c>
      <c r="AB2190" s="38">
        <v>94.836999999999989</v>
      </c>
      <c r="AC2190" s="38">
        <v>1.5452742979080938</v>
      </c>
      <c r="AD2190" s="38">
        <v>96.382274297908083</v>
      </c>
      <c r="AE2190" s="38">
        <v>95.615829344701808</v>
      </c>
      <c r="AF2190" s="38">
        <v>1.7049999999999992</v>
      </c>
      <c r="AG2190" s="38">
        <v>2.7781273953555039E-2</v>
      </c>
      <c r="AH2190" s="38">
        <v>1.7327812739535542</v>
      </c>
      <c r="AI2190" s="38">
        <v>1.7190019616048222</v>
      </c>
      <c r="AJ2190" s="38">
        <v>10.280999999999993</v>
      </c>
      <c r="AK2190" s="38">
        <v>0.16751863783958901</v>
      </c>
      <c r="AL2190" s="38">
        <v>10.448518637839582</v>
      </c>
      <c r="AM2190" s="38">
        <v>10.365430596632947</v>
      </c>
      <c r="AN2190" s="38">
        <v>1.9E-2</v>
      </c>
      <c r="AO2190" s="38">
        <v>3.095860440572117E-4</v>
      </c>
      <c r="AP2190" s="38">
        <v>1.9309586044057213E-2</v>
      </c>
      <c r="AQ2190" s="38">
        <v>1.915603358973117E-2</v>
      </c>
      <c r="AR2190" s="38">
        <v>106.84199999999998</v>
      </c>
      <c r="AS2190" s="38">
        <v>1.7408837957452949</v>
      </c>
      <c r="AT2190" s="38">
        <v>108.58288379574527</v>
      </c>
      <c r="AU2190" s="38">
        <v>107.71941793652931</v>
      </c>
    </row>
    <row r="2191" spans="1:47" x14ac:dyDescent="0.25">
      <c r="A2191" s="53">
        <v>44288</v>
      </c>
      <c r="B2191" s="54">
        <v>4</v>
      </c>
      <c r="C2191" s="54" t="s">
        <v>3</v>
      </c>
      <c r="D2191" s="55">
        <v>27.024701</v>
      </c>
      <c r="E2191">
        <v>7.1454910000000003E-3</v>
      </c>
      <c r="G2191" s="38">
        <v>253.63300000000001</v>
      </c>
      <c r="H2191" s="38">
        <v>1.9880093318416658</v>
      </c>
      <c r="I2191" s="38">
        <v>255.62100933184166</v>
      </c>
      <c r="J2191" s="38">
        <v>253.79447171025009</v>
      </c>
      <c r="K2191" s="38">
        <v>6.3640000000000008</v>
      </c>
      <c r="L2191" s="38">
        <v>4.9881882041533883E-2</v>
      </c>
      <c r="M2191" s="38">
        <v>6.4138818820415349</v>
      </c>
      <c r="N2191" s="38">
        <v>6.3680515467783447</v>
      </c>
      <c r="O2191" s="38">
        <v>63.889000000000003</v>
      </c>
      <c r="P2191" s="38">
        <v>0.50077051567434916</v>
      </c>
      <c r="Q2191" s="38">
        <v>64.389770515674357</v>
      </c>
      <c r="R2191" s="38">
        <v>63.929673989962545</v>
      </c>
      <c r="S2191" s="38">
        <v>3.0000000000000001E-3</v>
      </c>
      <c r="T2191" s="38">
        <v>2.35144007109682E-5</v>
      </c>
      <c r="U2191" s="38">
        <v>3.0235144007109685E-3</v>
      </c>
      <c r="V2191" s="38">
        <v>3.0019099057723179E-3</v>
      </c>
      <c r="W2191" s="38">
        <v>323.88900000000001</v>
      </c>
      <c r="X2191" s="38">
        <v>2.5386852439582599</v>
      </c>
      <c r="Y2191" s="38">
        <v>326.42768524395825</v>
      </c>
      <c r="Z2191" s="38">
        <v>324.0951991568968</v>
      </c>
      <c r="AB2191" s="38">
        <v>93.848000000000042</v>
      </c>
      <c r="AC2191" s="38">
        <v>0.73559315930764813</v>
      </c>
      <c r="AD2191" s="38">
        <v>94.583593159307696</v>
      </c>
      <c r="AE2191" s="38">
        <v>93.907746945640213</v>
      </c>
      <c r="AF2191" s="38">
        <v>1.7259999999999993</v>
      </c>
      <c r="AG2191" s="38">
        <v>1.3528618542377031E-2</v>
      </c>
      <c r="AH2191" s="38">
        <v>1.7395286185423764</v>
      </c>
      <c r="AI2191" s="38">
        <v>1.7270988324543395</v>
      </c>
      <c r="AJ2191" s="38">
        <v>10.427999999999995</v>
      </c>
      <c r="AK2191" s="38">
        <v>8.173605687132543E-2</v>
      </c>
      <c r="AL2191" s="38">
        <v>10.50973605687132</v>
      </c>
      <c r="AM2191" s="38">
        <v>10.434638832464572</v>
      </c>
      <c r="AN2191" s="38">
        <v>1.9E-2</v>
      </c>
      <c r="AO2191" s="38">
        <v>1.4892453783613193E-4</v>
      </c>
      <c r="AP2191" s="38">
        <v>1.9148924537836131E-2</v>
      </c>
      <c r="AQ2191" s="38">
        <v>1.9012096069891345E-2</v>
      </c>
      <c r="AR2191" s="38">
        <v>106.02100000000004</v>
      </c>
      <c r="AS2191" s="38">
        <v>0.83100675925918677</v>
      </c>
      <c r="AT2191" s="38">
        <v>106.85200675925923</v>
      </c>
      <c r="AU2191" s="38">
        <v>106.08849670662902</v>
      </c>
    </row>
    <row r="2192" spans="1:47" x14ac:dyDescent="0.25">
      <c r="A2192" s="53">
        <v>44288</v>
      </c>
      <c r="B2192" s="54">
        <v>5</v>
      </c>
      <c r="C2192" s="54" t="s">
        <v>3</v>
      </c>
      <c r="D2192" s="55">
        <v>20.797173000000001</v>
      </c>
      <c r="E2192">
        <v>6.9921230000000003E-3</v>
      </c>
      <c r="G2192" s="38">
        <v>255.26400000000001</v>
      </c>
      <c r="H2192" s="38">
        <v>4.7310684004112513</v>
      </c>
      <c r="I2192" s="38">
        <v>259.99506840041124</v>
      </c>
      <c r="J2192" s="38">
        <v>258.17715090276215</v>
      </c>
      <c r="K2192" s="38">
        <v>6.5140000000000011</v>
      </c>
      <c r="L2192" s="38">
        <v>0.12073061442380789</v>
      </c>
      <c r="M2192" s="38">
        <v>6.634730614423809</v>
      </c>
      <c r="N2192" s="38">
        <v>6.5883397618958925</v>
      </c>
      <c r="O2192" s="38">
        <v>65.393999999999991</v>
      </c>
      <c r="P2192" s="38">
        <v>1.2120137856356294</v>
      </c>
      <c r="Q2192" s="38">
        <v>66.606013785635625</v>
      </c>
      <c r="R2192" s="38">
        <v>66.140296344706769</v>
      </c>
      <c r="S2192" s="38">
        <v>3.0000000000000001E-3</v>
      </c>
      <c r="T2192" s="38">
        <v>5.5602063750602332E-5</v>
      </c>
      <c r="U2192" s="38">
        <v>3.0556020637506026E-3</v>
      </c>
      <c r="V2192" s="38">
        <v>3.0342369182818048E-3</v>
      </c>
      <c r="W2192" s="38">
        <v>327.17500000000001</v>
      </c>
      <c r="X2192" s="38">
        <v>6.0638684025344389</v>
      </c>
      <c r="Y2192" s="38">
        <v>333.23886840253442</v>
      </c>
      <c r="Z2192" s="38">
        <v>330.90882124628308</v>
      </c>
      <c r="AB2192" s="38">
        <v>94.902999999999963</v>
      </c>
      <c r="AC2192" s="38">
        <v>1.7589342187078036</v>
      </c>
      <c r="AD2192" s="38">
        <v>96.661934218707771</v>
      </c>
      <c r="AE2192" s="38">
        <v>95.98606208523266</v>
      </c>
      <c r="AF2192" s="38">
        <v>1.7129999999999992</v>
      </c>
      <c r="AG2192" s="38">
        <v>3.1748778401593916E-2</v>
      </c>
      <c r="AH2192" s="38">
        <v>1.7447487784015931</v>
      </c>
      <c r="AI2192" s="38">
        <v>1.7325492803389095</v>
      </c>
      <c r="AJ2192" s="38">
        <v>10.905999999999992</v>
      </c>
      <c r="AK2192" s="38">
        <v>0.20213203575468952</v>
      </c>
      <c r="AL2192" s="38">
        <v>11.10813203575468</v>
      </c>
      <c r="AM2192" s="38">
        <v>11.030462610260443</v>
      </c>
      <c r="AN2192" s="38">
        <v>1.9E-2</v>
      </c>
      <c r="AO2192" s="38">
        <v>3.5214640375381474E-4</v>
      </c>
      <c r="AP2192" s="38">
        <v>1.9352146403753816E-2</v>
      </c>
      <c r="AQ2192" s="38">
        <v>1.9216833815784762E-2</v>
      </c>
      <c r="AR2192" s="38">
        <v>107.54099999999995</v>
      </c>
      <c r="AS2192" s="38">
        <v>1.9931671792678411</v>
      </c>
      <c r="AT2192" s="38">
        <v>109.53416717926778</v>
      </c>
      <c r="AU2192" s="38">
        <v>108.76829080964781</v>
      </c>
    </row>
    <row r="2193" spans="1:47" x14ac:dyDescent="0.25">
      <c r="A2193" s="53">
        <v>44288</v>
      </c>
      <c r="B2193" s="54">
        <v>6</v>
      </c>
      <c r="C2193" s="54" t="s">
        <v>3</v>
      </c>
      <c r="D2193" s="55">
        <v>22.858418</v>
      </c>
      <c r="E2193">
        <v>7.156847E-3</v>
      </c>
      <c r="G2193" s="38">
        <v>262.90000000000003</v>
      </c>
      <c r="H2193" s="38">
        <v>2.4685710090887292</v>
      </c>
      <c r="I2193" s="38">
        <v>265.36857100908878</v>
      </c>
      <c r="J2193" s="38">
        <v>263.4693687477681</v>
      </c>
      <c r="K2193" s="38">
        <v>6.7660000000000009</v>
      </c>
      <c r="L2193" s="38">
        <v>6.3531196072629678E-2</v>
      </c>
      <c r="M2193" s="38">
        <v>6.8295311960726304</v>
      </c>
      <c r="N2193" s="38">
        <v>6.7806532862206117</v>
      </c>
      <c r="O2193" s="38">
        <v>68.28400000000002</v>
      </c>
      <c r="P2193" s="38">
        <v>0.64117117833630588</v>
      </c>
      <c r="Q2193" s="38">
        <v>68.925171178336328</v>
      </c>
      <c r="R2193" s="38">
        <v>68.431884273764169</v>
      </c>
      <c r="S2193" s="38">
        <v>3.0000000000000001E-3</v>
      </c>
      <c r="T2193" s="38">
        <v>2.8169315432735593E-5</v>
      </c>
      <c r="U2193" s="38">
        <v>3.0281693154327357E-3</v>
      </c>
      <c r="V2193" s="38">
        <v>3.0064971709520892E-3</v>
      </c>
      <c r="W2193" s="38">
        <v>337.95300000000003</v>
      </c>
      <c r="X2193" s="38">
        <v>3.1733015528130974</v>
      </c>
      <c r="Y2193" s="38">
        <v>341.12630155281317</v>
      </c>
      <c r="Z2193" s="38">
        <v>338.68491280492384</v>
      </c>
      <c r="AB2193" s="38">
        <v>98.591000000000037</v>
      </c>
      <c r="AC2193" s="38">
        <v>0.92574699260961191</v>
      </c>
      <c r="AD2193" s="38">
        <v>99.516746992609654</v>
      </c>
      <c r="AE2193" s="38">
        <v>98.804520860445834</v>
      </c>
      <c r="AF2193" s="38">
        <v>1.7969999999999988</v>
      </c>
      <c r="AG2193" s="38">
        <v>1.6873419944208611E-2</v>
      </c>
      <c r="AH2193" s="38">
        <v>1.8138734199442075</v>
      </c>
      <c r="AI2193" s="38">
        <v>1.8008918054003</v>
      </c>
      <c r="AJ2193" s="38">
        <v>11.309000000000001</v>
      </c>
      <c r="AK2193" s="38">
        <v>0.10618892940960228</v>
      </c>
      <c r="AL2193" s="38">
        <v>11.415188929409604</v>
      </c>
      <c r="AM2193" s="38">
        <v>11.333492168765726</v>
      </c>
      <c r="AN2193" s="38">
        <v>1.9E-2</v>
      </c>
      <c r="AO2193" s="38">
        <v>1.7840566440732543E-4</v>
      </c>
      <c r="AP2193" s="38">
        <v>1.9178405664407323E-2</v>
      </c>
      <c r="AQ2193" s="38">
        <v>1.9041148749363229E-2</v>
      </c>
      <c r="AR2193" s="38">
        <v>111.71600000000004</v>
      </c>
      <c r="AS2193" s="38">
        <v>1.0489877476278302</v>
      </c>
      <c r="AT2193" s="38">
        <v>112.76498774762787</v>
      </c>
      <c r="AU2193" s="38">
        <v>111.95794598336123</v>
      </c>
    </row>
    <row r="2194" spans="1:47" x14ac:dyDescent="0.25">
      <c r="A2194" s="53">
        <v>44288</v>
      </c>
      <c r="B2194" s="54">
        <v>7</v>
      </c>
      <c r="C2194" s="54" t="s">
        <v>3</v>
      </c>
      <c r="D2194" s="55">
        <v>24.202947999999999</v>
      </c>
      <c r="E2194">
        <v>7.3916370000000004E-3</v>
      </c>
      <c r="G2194" s="38">
        <v>277.07899999999984</v>
      </c>
      <c r="H2194" s="38">
        <v>2.7767436200395981</v>
      </c>
      <c r="I2194" s="38">
        <v>279.85574362003945</v>
      </c>
      <c r="J2194" s="38">
        <v>277.78715155083506</v>
      </c>
      <c r="K2194" s="38">
        <v>7.2129999999999992</v>
      </c>
      <c r="L2194" s="38">
        <v>7.2284986344492486E-2</v>
      </c>
      <c r="M2194" s="38">
        <v>7.2852849863444913</v>
      </c>
      <c r="N2194" s="38">
        <v>7.2314348042838832</v>
      </c>
      <c r="O2194" s="38">
        <v>72.087999999999994</v>
      </c>
      <c r="P2194" s="38">
        <v>0.72242896098735254</v>
      </c>
      <c r="Q2194" s="38">
        <v>72.810428960987352</v>
      </c>
      <c r="R2194" s="38">
        <v>72.272240700293452</v>
      </c>
      <c r="S2194" s="38">
        <v>3.0000000000000001E-3</v>
      </c>
      <c r="T2194" s="38">
        <v>3.006446125516116E-5</v>
      </c>
      <c r="U2194" s="38">
        <v>3.0300644612551611E-3</v>
      </c>
      <c r="V2194" s="38">
        <v>3.0076673246709623E-3</v>
      </c>
      <c r="W2194" s="38">
        <v>356.38299999999987</v>
      </c>
      <c r="X2194" s="38">
        <v>3.5714876318326985</v>
      </c>
      <c r="Y2194" s="38">
        <v>359.95448763183254</v>
      </c>
      <c r="Z2194" s="38">
        <v>357.29383472273702</v>
      </c>
      <c r="AB2194" s="38">
        <v>104.57700000000007</v>
      </c>
      <c r="AC2194" s="38">
        <v>1.0480170548936638</v>
      </c>
      <c r="AD2194" s="38">
        <v>105.62501705489373</v>
      </c>
      <c r="AE2194" s="38">
        <v>104.84427527070515</v>
      </c>
      <c r="AF2194" s="38">
        <v>1.9599999999999991</v>
      </c>
      <c r="AG2194" s="38">
        <v>1.9642114686705282E-2</v>
      </c>
      <c r="AH2194" s="38">
        <v>1.9796421146867043</v>
      </c>
      <c r="AI2194" s="38">
        <v>1.9650093187850277</v>
      </c>
      <c r="AJ2194" s="38">
        <v>12.055</v>
      </c>
      <c r="AK2194" s="38">
        <v>0.1208090268103226</v>
      </c>
      <c r="AL2194" s="38">
        <v>12.175809026810322</v>
      </c>
      <c r="AM2194" s="38">
        <v>12.085809866302817</v>
      </c>
      <c r="AN2194" s="38">
        <v>1.9E-2</v>
      </c>
      <c r="AO2194" s="38">
        <v>1.9040825461602069E-4</v>
      </c>
      <c r="AP2194" s="38">
        <v>1.9190408254616022E-2</v>
      </c>
      <c r="AQ2194" s="38">
        <v>1.9048559722916098E-2</v>
      </c>
      <c r="AR2194" s="38">
        <v>118.61100000000008</v>
      </c>
      <c r="AS2194" s="38">
        <v>1.1886586046453076</v>
      </c>
      <c r="AT2194" s="38">
        <v>119.79965860464537</v>
      </c>
      <c r="AU2194" s="38">
        <v>118.9141430155159</v>
      </c>
    </row>
    <row r="2195" spans="1:47" x14ac:dyDescent="0.25">
      <c r="A2195" s="53">
        <v>44288</v>
      </c>
      <c r="B2195" s="54">
        <v>8</v>
      </c>
      <c r="C2195" s="54" t="s">
        <v>5</v>
      </c>
      <c r="D2195" s="55">
        <v>25.600679</v>
      </c>
      <c r="E2195">
        <v>7.7763229999999999E-3</v>
      </c>
      <c r="G2195" s="38">
        <v>294.20599999999996</v>
      </c>
      <c r="H2195" s="38">
        <v>1.4707758659388834</v>
      </c>
      <c r="I2195" s="38">
        <v>295.67677586593885</v>
      </c>
      <c r="J2195" s="38">
        <v>293.37749775320674</v>
      </c>
      <c r="K2195" s="38">
        <v>7.5719999999999992</v>
      </c>
      <c r="L2195" s="38">
        <v>3.7853459334239364E-2</v>
      </c>
      <c r="M2195" s="38">
        <v>7.6098534593342384</v>
      </c>
      <c r="N2195" s="38">
        <v>7.5506767808517878</v>
      </c>
      <c r="O2195" s="38">
        <v>75.565999999999974</v>
      </c>
      <c r="P2195" s="38">
        <v>0.37776472636702735</v>
      </c>
      <c r="Q2195" s="38">
        <v>75.943764726367007</v>
      </c>
      <c r="R2195" s="38">
        <v>75.353201482018775</v>
      </c>
      <c r="S2195" s="38">
        <v>0</v>
      </c>
      <c r="T2195" s="38">
        <v>0</v>
      </c>
      <c r="U2195" s="38">
        <v>0</v>
      </c>
      <c r="V2195" s="38">
        <v>0</v>
      </c>
      <c r="W2195" s="38">
        <v>377.34399999999994</v>
      </c>
      <c r="X2195" s="38">
        <v>1.8863940516401503</v>
      </c>
      <c r="Y2195" s="38">
        <v>379.23039405164013</v>
      </c>
      <c r="Z2195" s="38">
        <v>376.28137601607733</v>
      </c>
      <c r="AB2195" s="38">
        <v>111.63400000000009</v>
      </c>
      <c r="AC2195" s="38">
        <v>0.55807357096123622</v>
      </c>
      <c r="AD2195" s="38">
        <v>112.19207357096133</v>
      </c>
      <c r="AE2195" s="38">
        <v>111.31963176883377</v>
      </c>
      <c r="AF2195" s="38">
        <v>2.1299999999999986</v>
      </c>
      <c r="AG2195" s="38">
        <v>1.0648160113831193E-2</v>
      </c>
      <c r="AH2195" s="38">
        <v>2.1406481601138299</v>
      </c>
      <c r="AI2195" s="38">
        <v>2.1240017885914289</v>
      </c>
      <c r="AJ2195" s="38">
        <v>12.821999999999996</v>
      </c>
      <c r="AK2195" s="38">
        <v>6.4098924403541604E-2</v>
      </c>
      <c r="AL2195" s="38">
        <v>12.886098924403537</v>
      </c>
      <c r="AM2195" s="38">
        <v>12.785892456957423</v>
      </c>
      <c r="AN2195" s="38">
        <v>0.01</v>
      </c>
      <c r="AO2195" s="38">
        <v>4.9991362036766204E-5</v>
      </c>
      <c r="AP2195" s="38">
        <v>1.0049991362036766E-2</v>
      </c>
      <c r="AQ2195" s="38">
        <v>9.971839383058359E-3</v>
      </c>
      <c r="AR2195" s="38">
        <v>126.59600000000007</v>
      </c>
      <c r="AS2195" s="38">
        <v>0.63287064684064576</v>
      </c>
      <c r="AT2195" s="38">
        <v>127.22887064684073</v>
      </c>
      <c r="AU2195" s="38">
        <v>126.23949785376568</v>
      </c>
    </row>
    <row r="2196" spans="1:47" x14ac:dyDescent="0.25">
      <c r="A2196" s="53">
        <v>44288</v>
      </c>
      <c r="B2196" s="54">
        <v>9</v>
      </c>
      <c r="C2196" s="54" t="s">
        <v>5</v>
      </c>
      <c r="D2196" s="55">
        <v>21.808309999999999</v>
      </c>
      <c r="E2196">
        <v>7.0068650000000001E-3</v>
      </c>
      <c r="G2196" s="38">
        <v>303.221</v>
      </c>
      <c r="H2196" s="38">
        <v>1.3241602014711884</v>
      </c>
      <c r="I2196" s="38">
        <v>304.54516020147122</v>
      </c>
      <c r="J2196" s="38">
        <v>302.41125337753613</v>
      </c>
      <c r="K2196" s="38">
        <v>7.447000000000001</v>
      </c>
      <c r="L2196" s="38">
        <v>3.2520903962311123E-2</v>
      </c>
      <c r="M2196" s="38">
        <v>7.4795209039623121</v>
      </c>
      <c r="N2196" s="38">
        <v>7.4271129107235696</v>
      </c>
      <c r="O2196" s="38">
        <v>73.422000000000025</v>
      </c>
      <c r="P2196" s="38">
        <v>0.32063244403394758</v>
      </c>
      <c r="Q2196" s="38">
        <v>73.742632444033973</v>
      </c>
      <c r="R2196" s="38">
        <v>73.225927773754009</v>
      </c>
      <c r="S2196" s="38">
        <v>0</v>
      </c>
      <c r="T2196" s="38">
        <v>0</v>
      </c>
      <c r="U2196" s="38">
        <v>0</v>
      </c>
      <c r="V2196" s="38">
        <v>0</v>
      </c>
      <c r="W2196" s="38">
        <v>384.09000000000003</v>
      </c>
      <c r="X2196" s="38">
        <v>1.6773135494674472</v>
      </c>
      <c r="Y2196" s="38">
        <v>385.76731354946753</v>
      </c>
      <c r="Z2196" s="38">
        <v>383.06429406201369</v>
      </c>
      <c r="AB2196" s="38">
        <v>115.04799999999993</v>
      </c>
      <c r="AC2196" s="38">
        <v>0.50241237532643579</v>
      </c>
      <c r="AD2196" s="38">
        <v>115.55041237532636</v>
      </c>
      <c r="AE2196" s="38">
        <v>114.74076623511812</v>
      </c>
      <c r="AF2196" s="38">
        <v>2.093999999999999</v>
      </c>
      <c r="AG2196" s="38">
        <v>9.1444572172793663E-3</v>
      </c>
      <c r="AH2196" s="38">
        <v>2.1031444572172782</v>
      </c>
      <c r="AI2196" s="38">
        <v>2.0884080079300582</v>
      </c>
      <c r="AJ2196" s="38">
        <v>12.305999999999994</v>
      </c>
      <c r="AK2196" s="38">
        <v>5.3740062328481331E-2</v>
      </c>
      <c r="AL2196" s="38">
        <v>12.359740062328475</v>
      </c>
      <c r="AM2196" s="38">
        <v>12.273137032276647</v>
      </c>
      <c r="AN2196" s="38">
        <v>0</v>
      </c>
      <c r="AO2196" s="38">
        <v>0</v>
      </c>
      <c r="AP2196" s="38">
        <v>0</v>
      </c>
      <c r="AQ2196" s="38">
        <v>0</v>
      </c>
      <c r="AR2196" s="38">
        <v>129.44799999999992</v>
      </c>
      <c r="AS2196" s="38">
        <v>0.56529689487219659</v>
      </c>
      <c r="AT2196" s="38">
        <v>130.01329689487213</v>
      </c>
      <c r="AU2196" s="38">
        <v>129.10231127532481</v>
      </c>
    </row>
    <row r="2197" spans="1:47" x14ac:dyDescent="0.25">
      <c r="A2197" s="53">
        <v>44288</v>
      </c>
      <c r="B2197" s="54">
        <v>10</v>
      </c>
      <c r="C2197" s="54" t="s">
        <v>5</v>
      </c>
      <c r="D2197" s="55">
        <v>23.023952000000001</v>
      </c>
      <c r="E2197">
        <v>6.9476429999999999E-3</v>
      </c>
      <c r="G2197" s="38">
        <v>302.92399999999998</v>
      </c>
      <c r="H2197" s="38">
        <v>5.838963079447565E-2</v>
      </c>
      <c r="I2197" s="38">
        <v>302.98238963079444</v>
      </c>
      <c r="J2197" s="38">
        <v>300.87737615235278</v>
      </c>
      <c r="K2197" s="38">
        <v>6.9959999999999996</v>
      </c>
      <c r="L2197" s="38">
        <v>1.3485027830021778E-3</v>
      </c>
      <c r="M2197" s="38">
        <v>6.9973485027830016</v>
      </c>
      <c r="N2197" s="38">
        <v>6.948733423439081</v>
      </c>
      <c r="O2197" s="38">
        <v>68.318999999999988</v>
      </c>
      <c r="P2197" s="38">
        <v>1.3168719501418777E-2</v>
      </c>
      <c r="Q2197" s="38">
        <v>68.332168719501411</v>
      </c>
      <c r="R2197" s="38">
        <v>67.857421205822547</v>
      </c>
      <c r="S2197" s="38">
        <v>0</v>
      </c>
      <c r="T2197" s="38">
        <v>0</v>
      </c>
      <c r="U2197" s="38">
        <v>0</v>
      </c>
      <c r="V2197" s="38">
        <v>0</v>
      </c>
      <c r="W2197" s="38">
        <v>378.23899999999992</v>
      </c>
      <c r="X2197" s="38">
        <v>7.2906853078896605E-2</v>
      </c>
      <c r="Y2197" s="38">
        <v>378.31190685307882</v>
      </c>
      <c r="Z2197" s="38">
        <v>375.68353078161442</v>
      </c>
      <c r="AB2197" s="38">
        <v>114.97300000000003</v>
      </c>
      <c r="AC2197" s="38">
        <v>2.2161436602359839E-2</v>
      </c>
      <c r="AD2197" s="38">
        <v>114.99516143660239</v>
      </c>
      <c r="AE2197" s="38">
        <v>114.19621610821352</v>
      </c>
      <c r="AF2197" s="38">
        <v>1.9909999999999985</v>
      </c>
      <c r="AG2197" s="38">
        <v>3.8377201843300946E-4</v>
      </c>
      <c r="AH2197" s="38">
        <v>1.9913837720184315</v>
      </c>
      <c r="AI2197" s="38">
        <v>1.9775483484944543</v>
      </c>
      <c r="AJ2197" s="38">
        <v>11.49899999999999</v>
      </c>
      <c r="AK2197" s="38">
        <v>2.2164713410151556E-3</v>
      </c>
      <c r="AL2197" s="38">
        <v>11.501216471341005</v>
      </c>
      <c r="AM2197" s="38">
        <v>11.421310125232408</v>
      </c>
      <c r="AN2197" s="38">
        <v>1E-3</v>
      </c>
      <c r="AO2197" s="38">
        <v>1.9275339951431928E-7</v>
      </c>
      <c r="AP2197" s="38">
        <v>1.0001927533995144E-3</v>
      </c>
      <c r="AQ2197" s="38">
        <v>9.9324377121770752E-4</v>
      </c>
      <c r="AR2197" s="38">
        <v>128.46400000000003</v>
      </c>
      <c r="AS2197" s="38">
        <v>2.4761872715207519E-2</v>
      </c>
      <c r="AT2197" s="38">
        <v>128.48876187271523</v>
      </c>
      <c r="AU2197" s="38">
        <v>127.5960678257116</v>
      </c>
    </row>
    <row r="2198" spans="1:47" x14ac:dyDescent="0.25">
      <c r="A2198" s="53">
        <v>44288</v>
      </c>
      <c r="B2198" s="54">
        <v>11</v>
      </c>
      <c r="C2198" s="54" t="s">
        <v>5</v>
      </c>
      <c r="D2198" s="55">
        <v>21.463939</v>
      </c>
      <c r="E2198">
        <v>6.7177699999999996E-3</v>
      </c>
      <c r="G2198" s="38">
        <v>301.21000000000004</v>
      </c>
      <c r="H2198" s="38">
        <v>1.1543782711316912</v>
      </c>
      <c r="I2198" s="38">
        <v>302.36437827113173</v>
      </c>
      <c r="J2198" s="38">
        <v>300.33316392171326</v>
      </c>
      <c r="K2198" s="38">
        <v>6.7439999999999989</v>
      </c>
      <c r="L2198" s="38">
        <v>2.584617728665092E-2</v>
      </c>
      <c r="M2198" s="38">
        <v>6.7698461772866496</v>
      </c>
      <c r="N2198" s="38">
        <v>6.7243679077322591</v>
      </c>
      <c r="O2198" s="38">
        <v>64.891999999999996</v>
      </c>
      <c r="P2198" s="38">
        <v>0.24869663945512333</v>
      </c>
      <c r="Q2198" s="38">
        <v>65.140696639455115</v>
      </c>
      <c r="R2198" s="38">
        <v>64.703096421791486</v>
      </c>
      <c r="S2198" s="38">
        <v>0</v>
      </c>
      <c r="T2198" s="38">
        <v>0</v>
      </c>
      <c r="U2198" s="38">
        <v>0</v>
      </c>
      <c r="V2198" s="38">
        <v>0</v>
      </c>
      <c r="W2198" s="38">
        <v>372.846</v>
      </c>
      <c r="X2198" s="38">
        <v>1.4289210878734655</v>
      </c>
      <c r="Y2198" s="38">
        <v>374.27492108787351</v>
      </c>
      <c r="Z2198" s="38">
        <v>371.76062825123699</v>
      </c>
      <c r="AB2198" s="38">
        <v>114.12399999999995</v>
      </c>
      <c r="AC2198" s="38">
        <v>0.4373767996236283</v>
      </c>
      <c r="AD2198" s="38">
        <v>114.56137679962359</v>
      </c>
      <c r="AE2198" s="38">
        <v>113.79177981940039</v>
      </c>
      <c r="AF2198" s="38">
        <v>1.9729999999999985</v>
      </c>
      <c r="AG2198" s="38">
        <v>7.561463194923226E-3</v>
      </c>
      <c r="AH2198" s="38">
        <v>1.9805614631949218</v>
      </c>
      <c r="AI2198" s="38">
        <v>1.9672565068143149</v>
      </c>
      <c r="AJ2198" s="38">
        <v>10.601000000000003</v>
      </c>
      <c r="AK2198" s="38">
        <v>4.0628013851688391E-2</v>
      </c>
      <c r="AL2198" s="38">
        <v>10.64162801385169</v>
      </c>
      <c r="AM2198" s="38">
        <v>10.570140004429078</v>
      </c>
      <c r="AN2198" s="38">
        <v>0</v>
      </c>
      <c r="AO2198" s="38">
        <v>0</v>
      </c>
      <c r="AP2198" s="38">
        <v>0</v>
      </c>
      <c r="AQ2198" s="38">
        <v>0</v>
      </c>
      <c r="AR2198" s="38">
        <v>126.69799999999995</v>
      </c>
      <c r="AS2198" s="38">
        <v>0.48556627667023994</v>
      </c>
      <c r="AT2198" s="38">
        <v>127.18356627667019</v>
      </c>
      <c r="AU2198" s="38">
        <v>126.32917633064378</v>
      </c>
    </row>
    <row r="2199" spans="1:47" x14ac:dyDescent="0.25">
      <c r="A2199" s="53">
        <v>44288</v>
      </c>
      <c r="B2199" s="54">
        <v>12</v>
      </c>
      <c r="C2199" s="54" t="s">
        <v>5</v>
      </c>
      <c r="D2199" s="55">
        <v>19.323328</v>
      </c>
      <c r="E2199">
        <v>6.7210289999999999E-3</v>
      </c>
      <c r="G2199" s="38">
        <v>300.53100000000001</v>
      </c>
      <c r="H2199" s="38">
        <v>2.1681186313103527</v>
      </c>
      <c r="I2199" s="38">
        <v>302.69911863131034</v>
      </c>
      <c r="J2199" s="38">
        <v>300.66466907671486</v>
      </c>
      <c r="K2199" s="38">
        <v>6.6909999999999998</v>
      </c>
      <c r="L2199" s="38">
        <v>4.8270833165622078E-2</v>
      </c>
      <c r="M2199" s="38">
        <v>6.7392708331656221</v>
      </c>
      <c r="N2199" s="38">
        <v>6.6939759984570619</v>
      </c>
      <c r="O2199" s="38">
        <v>63.122999999999998</v>
      </c>
      <c r="P2199" s="38">
        <v>0.45538780479951613</v>
      </c>
      <c r="Q2199" s="38">
        <v>63.578387804799512</v>
      </c>
      <c r="R2199" s="38">
        <v>63.151075616590205</v>
      </c>
      <c r="S2199" s="38">
        <v>0</v>
      </c>
      <c r="T2199" s="38">
        <v>0</v>
      </c>
      <c r="U2199" s="38">
        <v>0</v>
      </c>
      <c r="V2199" s="38">
        <v>0</v>
      </c>
      <c r="W2199" s="38">
        <v>370.34499999999997</v>
      </c>
      <c r="X2199" s="38">
        <v>2.6717772692754904</v>
      </c>
      <c r="Y2199" s="38">
        <v>373.01677726927545</v>
      </c>
      <c r="Z2199" s="38">
        <v>370.50972069176214</v>
      </c>
      <c r="AB2199" s="38">
        <v>113.48299999999993</v>
      </c>
      <c r="AC2199" s="38">
        <v>0.81869959051476426</v>
      </c>
      <c r="AD2199" s="38">
        <v>114.3016995905147</v>
      </c>
      <c r="AE2199" s="38">
        <v>113.53347455281755</v>
      </c>
      <c r="AF2199" s="38">
        <v>1.9119999999999993</v>
      </c>
      <c r="AG2199" s="38">
        <v>1.3793727845265188E-2</v>
      </c>
      <c r="AH2199" s="38">
        <v>1.9257937278452644</v>
      </c>
      <c r="AI2199" s="38">
        <v>1.9128504123523982</v>
      </c>
      <c r="AJ2199" s="38">
        <v>10.240999999999993</v>
      </c>
      <c r="AK2199" s="38">
        <v>7.3881572627280734E-2</v>
      </c>
      <c r="AL2199" s="38">
        <v>10.314881572627273</v>
      </c>
      <c r="AM2199" s="38">
        <v>10.24555495444608</v>
      </c>
      <c r="AN2199" s="38">
        <v>0</v>
      </c>
      <c r="AO2199" s="38">
        <v>0</v>
      </c>
      <c r="AP2199" s="38">
        <v>0</v>
      </c>
      <c r="AQ2199" s="38">
        <v>0</v>
      </c>
      <c r="AR2199" s="38">
        <v>125.63599999999994</v>
      </c>
      <c r="AS2199" s="38">
        <v>0.90637489098731017</v>
      </c>
      <c r="AT2199" s="38">
        <v>126.54237489098723</v>
      </c>
      <c r="AU2199" s="38">
        <v>125.69187991961603</v>
      </c>
    </row>
    <row r="2200" spans="1:47" x14ac:dyDescent="0.25">
      <c r="A2200" s="53">
        <v>44288</v>
      </c>
      <c r="B2200" s="54">
        <v>13</v>
      </c>
      <c r="C2200" s="54" t="s">
        <v>5</v>
      </c>
      <c r="D2200" s="55">
        <v>19.521872999999999</v>
      </c>
      <c r="E2200">
        <v>6.9598209999999997E-3</v>
      </c>
      <c r="G2200" s="38">
        <v>297.09900000000005</v>
      </c>
      <c r="H2200" s="38">
        <v>1.6044750349159633</v>
      </c>
      <c r="I2200" s="38">
        <v>298.70347503491598</v>
      </c>
      <c r="J2200" s="38">
        <v>296.62455231659499</v>
      </c>
      <c r="K2200" s="38">
        <v>6.54</v>
      </c>
      <c r="L2200" s="38">
        <v>3.5319091374761941E-2</v>
      </c>
      <c r="M2200" s="38">
        <v>6.5753190913747623</v>
      </c>
      <c r="N2200" s="38">
        <v>6.5295560474809111</v>
      </c>
      <c r="O2200" s="38">
        <v>60.725999999999999</v>
      </c>
      <c r="P2200" s="38">
        <v>0.32794910440730796</v>
      </c>
      <c r="Q2200" s="38">
        <v>61.053949104407309</v>
      </c>
      <c r="R2200" s="38">
        <v>60.629024547297519</v>
      </c>
      <c r="S2200" s="38">
        <v>0</v>
      </c>
      <c r="T2200" s="38">
        <v>0</v>
      </c>
      <c r="U2200" s="38">
        <v>0</v>
      </c>
      <c r="V2200" s="38">
        <v>0</v>
      </c>
      <c r="W2200" s="38">
        <v>364.36500000000007</v>
      </c>
      <c r="X2200" s="38">
        <v>1.9677432306980331</v>
      </c>
      <c r="Y2200" s="38">
        <v>366.33274323069804</v>
      </c>
      <c r="Z2200" s="38">
        <v>363.7831329113734</v>
      </c>
      <c r="AB2200" s="38">
        <v>111.93100000000003</v>
      </c>
      <c r="AC2200" s="38">
        <v>0.60448030835909483</v>
      </c>
      <c r="AD2200" s="38">
        <v>112.53548030835913</v>
      </c>
      <c r="AE2200" s="38">
        <v>111.75225350926392</v>
      </c>
      <c r="AF2200" s="38">
        <v>1.8269999999999986</v>
      </c>
      <c r="AG2200" s="38">
        <v>9.8666635996467935E-3</v>
      </c>
      <c r="AH2200" s="38">
        <v>1.8368666635996453</v>
      </c>
      <c r="AI2200" s="38">
        <v>1.8240824004201246</v>
      </c>
      <c r="AJ2200" s="38">
        <v>9.7369999999999983</v>
      </c>
      <c r="AK2200" s="38">
        <v>5.2584402555972021E-2</v>
      </c>
      <c r="AL2200" s="38">
        <v>9.7895844025559704</v>
      </c>
      <c r="AM2200" s="38">
        <v>9.7214506474497888</v>
      </c>
      <c r="AN2200" s="38">
        <v>0</v>
      </c>
      <c r="AO2200" s="38">
        <v>0</v>
      </c>
      <c r="AP2200" s="38">
        <v>0</v>
      </c>
      <c r="AQ2200" s="38">
        <v>0</v>
      </c>
      <c r="AR2200" s="38">
        <v>123.49500000000002</v>
      </c>
      <c r="AS2200" s="38">
        <v>0.66693137451471363</v>
      </c>
      <c r="AT2200" s="38">
        <v>124.16193137451475</v>
      </c>
      <c r="AU2200" s="38">
        <v>123.29778655713383</v>
      </c>
    </row>
    <row r="2201" spans="1:47" x14ac:dyDescent="0.25">
      <c r="A2201" s="53">
        <v>44288</v>
      </c>
      <c r="B2201" s="54">
        <v>14</v>
      </c>
      <c r="C2201" s="54" t="s">
        <v>5</v>
      </c>
      <c r="D2201" s="55">
        <v>18.836928</v>
      </c>
      <c r="E2201">
        <v>7.3836739999999998E-3</v>
      </c>
      <c r="G2201" s="38">
        <v>287.50600000000003</v>
      </c>
      <c r="H2201" s="38">
        <v>1.9075941383089023</v>
      </c>
      <c r="I2201" s="38">
        <v>289.41359413830895</v>
      </c>
      <c r="J2201" s="38">
        <v>287.27665850802339</v>
      </c>
      <c r="K2201" s="38">
        <v>6.357000000000002</v>
      </c>
      <c r="L2201" s="38">
        <v>4.2178514317021888E-2</v>
      </c>
      <c r="M2201" s="38">
        <v>6.3991785143170237</v>
      </c>
      <c r="N2201" s="38">
        <v>6.3519290662995029</v>
      </c>
      <c r="O2201" s="38">
        <v>57.410000000000004</v>
      </c>
      <c r="P2201" s="38">
        <v>0.38091371825392895</v>
      </c>
      <c r="Q2201" s="38">
        <v>57.790913718253933</v>
      </c>
      <c r="R2201" s="38">
        <v>57.364204451196223</v>
      </c>
      <c r="S2201" s="38">
        <v>0</v>
      </c>
      <c r="T2201" s="38">
        <v>0</v>
      </c>
      <c r="U2201" s="38">
        <v>0</v>
      </c>
      <c r="V2201" s="38">
        <v>0</v>
      </c>
      <c r="W2201" s="38">
        <v>351.27300000000008</v>
      </c>
      <c r="X2201" s="38">
        <v>2.3306863708798531</v>
      </c>
      <c r="Y2201" s="38">
        <v>353.60368637087993</v>
      </c>
      <c r="Z2201" s="38">
        <v>350.99279202551907</v>
      </c>
      <c r="AB2201" s="38">
        <v>108.27899999999995</v>
      </c>
      <c r="AC2201" s="38">
        <v>0.71842808742060882</v>
      </c>
      <c r="AD2201" s="38">
        <v>108.99742808742056</v>
      </c>
      <c r="AE2201" s="38">
        <v>108.1926266115846</v>
      </c>
      <c r="AF2201" s="38">
        <v>1.7389999999999994</v>
      </c>
      <c r="AG2201" s="38">
        <v>1.1538215572959103E-2</v>
      </c>
      <c r="AH2201" s="38">
        <v>1.7505382155729585</v>
      </c>
      <c r="AI2201" s="38">
        <v>1.7376128120646261</v>
      </c>
      <c r="AJ2201" s="38">
        <v>9.2149999999999981</v>
      </c>
      <c r="AK2201" s="38">
        <v>6.1141263085001812E-2</v>
      </c>
      <c r="AL2201" s="38">
        <v>9.276141263085</v>
      </c>
      <c r="AM2201" s="38">
        <v>9.2076492600204318</v>
      </c>
      <c r="AN2201" s="38">
        <v>0</v>
      </c>
      <c r="AO2201" s="38">
        <v>0</v>
      </c>
      <c r="AP2201" s="38">
        <v>0</v>
      </c>
      <c r="AQ2201" s="38">
        <v>0</v>
      </c>
      <c r="AR2201" s="38">
        <v>119.23299999999996</v>
      </c>
      <c r="AS2201" s="38">
        <v>0.79110756607856969</v>
      </c>
      <c r="AT2201" s="38">
        <v>120.02410756607851</v>
      </c>
      <c r="AU2201" s="38">
        <v>119.13788868366966</v>
      </c>
    </row>
    <row r="2202" spans="1:47" x14ac:dyDescent="0.25">
      <c r="A2202" s="53">
        <v>44288</v>
      </c>
      <c r="B2202" s="54">
        <v>15</v>
      </c>
      <c r="C2202" s="54" t="s">
        <v>5</v>
      </c>
      <c r="D2202" s="55">
        <v>17.944680000000002</v>
      </c>
      <c r="E2202">
        <v>7.4754549999999998E-3</v>
      </c>
      <c r="G2202" s="38">
        <v>280.83100000000002</v>
      </c>
      <c r="H2202" s="38">
        <v>1.6006914738004354</v>
      </c>
      <c r="I2202" s="38">
        <v>282.43169147380047</v>
      </c>
      <c r="J2202" s="38">
        <v>280.3203860736142</v>
      </c>
      <c r="K2202" s="38">
        <v>6.0919999999999987</v>
      </c>
      <c r="L2202" s="38">
        <v>3.472341891882396E-2</v>
      </c>
      <c r="M2202" s="38">
        <v>6.1267234189188224</v>
      </c>
      <c r="N2202" s="38">
        <v>6.0809233737032482</v>
      </c>
      <c r="O2202" s="38">
        <v>54.321000000000005</v>
      </c>
      <c r="P2202" s="38">
        <v>0.30962095191881756</v>
      </c>
      <c r="Q2202" s="38">
        <v>54.630620951918822</v>
      </c>
      <c r="R2202" s="38">
        <v>54.222232203370694</v>
      </c>
      <c r="S2202" s="38">
        <v>0</v>
      </c>
      <c r="T2202" s="38">
        <v>0</v>
      </c>
      <c r="U2202" s="38">
        <v>0</v>
      </c>
      <c r="V2202" s="38">
        <v>0</v>
      </c>
      <c r="W2202" s="38">
        <v>341.24400000000003</v>
      </c>
      <c r="X2202" s="38">
        <v>1.9450358446380769</v>
      </c>
      <c r="Y2202" s="38">
        <v>343.18903584463811</v>
      </c>
      <c r="Z2202" s="38">
        <v>340.62354165068814</v>
      </c>
      <c r="AB2202" s="38">
        <v>105.54999999999998</v>
      </c>
      <c r="AC2202" s="38">
        <v>0.60161800178625546</v>
      </c>
      <c r="AD2202" s="38">
        <v>106.15161800178623</v>
      </c>
      <c r="AE2202" s="38">
        <v>105.35808635823669</v>
      </c>
      <c r="AF2202" s="38">
        <v>1.6689999999999989</v>
      </c>
      <c r="AG2202" s="38">
        <v>9.5130312172549501E-3</v>
      </c>
      <c r="AH2202" s="38">
        <v>1.6785130312172538</v>
      </c>
      <c r="AI2202" s="38">
        <v>1.6659653825854757</v>
      </c>
      <c r="AJ2202" s="38">
        <v>8.6150000000000002</v>
      </c>
      <c r="AK2202" s="38">
        <v>4.9104112604344788E-2</v>
      </c>
      <c r="AL2202" s="38">
        <v>8.6641041126043454</v>
      </c>
      <c r="AM2202" s="38">
        <v>8.5993359921952557</v>
      </c>
      <c r="AN2202" s="38">
        <v>0</v>
      </c>
      <c r="AO2202" s="38">
        <v>0</v>
      </c>
      <c r="AP2202" s="38">
        <v>0</v>
      </c>
      <c r="AQ2202" s="38">
        <v>0</v>
      </c>
      <c r="AR2202" s="38">
        <v>115.83399999999997</v>
      </c>
      <c r="AS2202" s="38">
        <v>0.66023514560785523</v>
      </c>
      <c r="AT2202" s="38">
        <v>116.49423514560783</v>
      </c>
      <c r="AU2202" s="38">
        <v>115.62338773301741</v>
      </c>
    </row>
    <row r="2203" spans="1:47" x14ac:dyDescent="0.25">
      <c r="A2203" s="53">
        <v>44288</v>
      </c>
      <c r="B2203" s="54">
        <v>16</v>
      </c>
      <c r="C2203" s="54" t="s">
        <v>5</v>
      </c>
      <c r="D2203" s="55">
        <v>16.439879000000001</v>
      </c>
      <c r="E2203">
        <v>7.4617119999999997E-3</v>
      </c>
      <c r="G2203" s="38">
        <v>276.18199999999996</v>
      </c>
      <c r="H2203" s="38">
        <v>1.6427529256410252</v>
      </c>
      <c r="I2203" s="38">
        <v>277.82475292564101</v>
      </c>
      <c r="J2203" s="38">
        <v>275.75170463283871</v>
      </c>
      <c r="K2203" s="38">
        <v>5.878000000000001</v>
      </c>
      <c r="L2203" s="38">
        <v>3.4962820520229233E-2</v>
      </c>
      <c r="M2203" s="38">
        <v>5.9129628205202298</v>
      </c>
      <c r="N2203" s="38">
        <v>5.8688419948868003</v>
      </c>
      <c r="O2203" s="38">
        <v>51.587999999999987</v>
      </c>
      <c r="P2203" s="38">
        <v>0.30684960615814644</v>
      </c>
      <c r="Q2203" s="38">
        <v>51.894849606158132</v>
      </c>
      <c r="R2203" s="38">
        <v>51.507625184113664</v>
      </c>
      <c r="S2203" s="38">
        <v>0</v>
      </c>
      <c r="T2203" s="38">
        <v>0</v>
      </c>
      <c r="U2203" s="38">
        <v>0</v>
      </c>
      <c r="V2203" s="38">
        <v>0</v>
      </c>
      <c r="W2203" s="38">
        <v>333.64799999999991</v>
      </c>
      <c r="X2203" s="38">
        <v>1.9845653523194009</v>
      </c>
      <c r="Y2203" s="38">
        <v>335.63256535231938</v>
      </c>
      <c r="Z2203" s="38">
        <v>333.12817181183914</v>
      </c>
      <c r="AB2203" s="38">
        <v>104.56599999999996</v>
      </c>
      <c r="AC2203" s="38">
        <v>0.62196704500140987</v>
      </c>
      <c r="AD2203" s="38">
        <v>105.18796704500137</v>
      </c>
      <c r="AE2203" s="38">
        <v>104.40308472904609</v>
      </c>
      <c r="AF2203" s="38">
        <v>1.6279999999999988</v>
      </c>
      <c r="AG2203" s="38">
        <v>9.6834759794033904E-3</v>
      </c>
      <c r="AH2203" s="38">
        <v>1.6376834759794021</v>
      </c>
      <c r="AI2203" s="38">
        <v>1.6254635535344848</v>
      </c>
      <c r="AJ2203" s="38">
        <v>8.2340000000000035</v>
      </c>
      <c r="AK2203" s="38">
        <v>4.8976499517449389E-2</v>
      </c>
      <c r="AL2203" s="38">
        <v>8.2829764995174529</v>
      </c>
      <c r="AM2203" s="38">
        <v>8.2211713143752849</v>
      </c>
      <c r="AN2203" s="38">
        <v>0</v>
      </c>
      <c r="AO2203" s="38">
        <v>0</v>
      </c>
      <c r="AP2203" s="38">
        <v>0</v>
      </c>
      <c r="AQ2203" s="38">
        <v>0</v>
      </c>
      <c r="AR2203" s="38">
        <v>114.42799999999997</v>
      </c>
      <c r="AS2203" s="38">
        <v>0.68062702049826274</v>
      </c>
      <c r="AT2203" s="38">
        <v>115.10862702049823</v>
      </c>
      <c r="AU2203" s="38">
        <v>114.24971959695586</v>
      </c>
    </row>
    <row r="2204" spans="1:47" x14ac:dyDescent="0.25">
      <c r="A2204" s="53">
        <v>44288</v>
      </c>
      <c r="B2204" s="54">
        <v>17</v>
      </c>
      <c r="C2204" s="54" t="s">
        <v>5</v>
      </c>
      <c r="D2204" s="55">
        <v>16.40626</v>
      </c>
      <c r="E2204">
        <v>7.4729660000000002E-3</v>
      </c>
      <c r="G2204" s="38">
        <v>279.74099999999999</v>
      </c>
      <c r="H2204" s="38">
        <v>0.71561984196858275</v>
      </c>
      <c r="I2204" s="38">
        <v>280.45661984196857</v>
      </c>
      <c r="J2204" s="38">
        <v>278.36077705741462</v>
      </c>
      <c r="K2204" s="38">
        <v>5.8999999999999986</v>
      </c>
      <c r="L2204" s="38">
        <v>1.5093093495821625E-2</v>
      </c>
      <c r="M2204" s="38">
        <v>5.9150930934958206</v>
      </c>
      <c r="N2204" s="38">
        <v>5.8708898039212913</v>
      </c>
      <c r="O2204" s="38">
        <v>50.61699999999999</v>
      </c>
      <c r="P2204" s="38">
        <v>0.12948595143694969</v>
      </c>
      <c r="Q2204" s="38">
        <v>50.746485951436938</v>
      </c>
      <c r="R2204" s="38">
        <v>50.367259187302373</v>
      </c>
      <c r="S2204" s="38">
        <v>0</v>
      </c>
      <c r="T2204" s="38">
        <v>0</v>
      </c>
      <c r="U2204" s="38">
        <v>0</v>
      </c>
      <c r="V2204" s="38">
        <v>0</v>
      </c>
      <c r="W2204" s="38">
        <v>336.25799999999992</v>
      </c>
      <c r="X2204" s="38">
        <v>0.86019888690135415</v>
      </c>
      <c r="Y2204" s="38">
        <v>337.11819888690138</v>
      </c>
      <c r="Z2204" s="38">
        <v>334.59892604863825</v>
      </c>
      <c r="AB2204" s="38">
        <v>106.155</v>
      </c>
      <c r="AC2204" s="38">
        <v>0.27156056610999069</v>
      </c>
      <c r="AD2204" s="38">
        <v>106.42656056611</v>
      </c>
      <c r="AE2204" s="38">
        <v>105.63123849750251</v>
      </c>
      <c r="AF2204" s="38">
        <v>1.6269999999999993</v>
      </c>
      <c r="AG2204" s="38">
        <v>4.1621123928308103E-3</v>
      </c>
      <c r="AH2204" s="38">
        <v>1.6311621123928302</v>
      </c>
      <c r="AI2204" s="38">
        <v>1.6189724933864302</v>
      </c>
      <c r="AJ2204" s="38">
        <v>8.0639999999999983</v>
      </c>
      <c r="AK2204" s="38">
        <v>2.0628933211916202E-2</v>
      </c>
      <c r="AL2204" s="38">
        <v>8.0846289332119152</v>
      </c>
      <c r="AM2204" s="38">
        <v>8.0242127760714066</v>
      </c>
      <c r="AN2204" s="38">
        <v>0</v>
      </c>
      <c r="AO2204" s="38">
        <v>0</v>
      </c>
      <c r="AP2204" s="38">
        <v>0</v>
      </c>
      <c r="AQ2204" s="38">
        <v>0</v>
      </c>
      <c r="AR2204" s="38">
        <v>115.84599999999999</v>
      </c>
      <c r="AS2204" s="38">
        <v>0.29635161171473773</v>
      </c>
      <c r="AT2204" s="38">
        <v>116.14235161171474</v>
      </c>
      <c r="AU2204" s="38">
        <v>115.27442376696035</v>
      </c>
    </row>
    <row r="2205" spans="1:47" x14ac:dyDescent="0.25">
      <c r="A2205" s="53">
        <v>44288</v>
      </c>
      <c r="B2205" s="54">
        <v>18</v>
      </c>
      <c r="C2205" s="54" t="s">
        <v>5</v>
      </c>
      <c r="D2205" s="55">
        <v>16.712883000000001</v>
      </c>
      <c r="E2205">
        <v>7.5347620000000004E-3</v>
      </c>
      <c r="G2205" s="38">
        <v>288.70999999999992</v>
      </c>
      <c r="H2205" s="38">
        <v>3.0475732553742341</v>
      </c>
      <c r="I2205" s="38">
        <v>291.75757325537415</v>
      </c>
      <c r="J2205" s="38">
        <v>289.55924937919735</v>
      </c>
      <c r="K2205" s="38">
        <v>6.0140000000000011</v>
      </c>
      <c r="L2205" s="38">
        <v>6.3482752789375679E-2</v>
      </c>
      <c r="M2205" s="38">
        <v>6.0774827527893764</v>
      </c>
      <c r="N2205" s="38">
        <v>6.0316903666880037</v>
      </c>
      <c r="O2205" s="38">
        <v>50.578999999999986</v>
      </c>
      <c r="P2205" s="38">
        <v>0.53390325130259908</v>
      </c>
      <c r="Q2205" s="38">
        <v>51.112903251302583</v>
      </c>
      <c r="R2205" s="38">
        <v>50.727779690174991</v>
      </c>
      <c r="S2205" s="38">
        <v>0</v>
      </c>
      <c r="T2205" s="38">
        <v>0</v>
      </c>
      <c r="U2205" s="38">
        <v>0</v>
      </c>
      <c r="V2205" s="38">
        <v>0</v>
      </c>
      <c r="W2205" s="38">
        <v>345.30299999999994</v>
      </c>
      <c r="X2205" s="38">
        <v>3.644959259466209</v>
      </c>
      <c r="Y2205" s="38">
        <v>348.94795925946607</v>
      </c>
      <c r="Z2205" s="38">
        <v>346.31871943606035</v>
      </c>
      <c r="AB2205" s="38">
        <v>109.84500000000003</v>
      </c>
      <c r="AC2205" s="38">
        <v>1.1595049850596895</v>
      </c>
      <c r="AD2205" s="38">
        <v>111.00450498505971</v>
      </c>
      <c r="AE2205" s="38">
        <v>110.16811245906948</v>
      </c>
      <c r="AF2205" s="38">
        <v>1.6529999999999991</v>
      </c>
      <c r="AG2205" s="38">
        <v>1.7448784562826392E-2</v>
      </c>
      <c r="AH2205" s="38">
        <v>1.6704487845628255</v>
      </c>
      <c r="AI2205" s="38">
        <v>1.6578623505379553</v>
      </c>
      <c r="AJ2205" s="38">
        <v>8.0779999999999994</v>
      </c>
      <c r="AK2205" s="38">
        <v>8.5269982878712444E-2</v>
      </c>
      <c r="AL2205" s="38">
        <v>8.1632699828787114</v>
      </c>
      <c r="AM2205" s="38">
        <v>8.1017616864159763</v>
      </c>
      <c r="AN2205" s="38">
        <v>0.02</v>
      </c>
      <c r="AO2205" s="38">
        <v>2.111165706331083E-4</v>
      </c>
      <c r="AP2205" s="38">
        <v>2.0211116570633108E-2</v>
      </c>
      <c r="AQ2205" s="38">
        <v>2.0058830617519129E-2</v>
      </c>
      <c r="AR2205" s="38">
        <v>119.59600000000003</v>
      </c>
      <c r="AS2205" s="38">
        <v>1.2624348690718614</v>
      </c>
      <c r="AT2205" s="38">
        <v>120.85843486907189</v>
      </c>
      <c r="AU2205" s="38">
        <v>119.94779532664093</v>
      </c>
    </row>
    <row r="2206" spans="1:47" x14ac:dyDescent="0.25">
      <c r="A2206" s="53">
        <v>44288</v>
      </c>
      <c r="B2206" s="54">
        <v>19</v>
      </c>
      <c r="C2206" s="54" t="s">
        <v>5</v>
      </c>
      <c r="D2206" s="55">
        <v>17.399132000000002</v>
      </c>
      <c r="E2206">
        <v>8.5999809999999996E-3</v>
      </c>
      <c r="G2206" s="38">
        <v>296.6509999999999</v>
      </c>
      <c r="H2206" s="38">
        <v>2.4679358908066216</v>
      </c>
      <c r="I2206" s="38">
        <v>299.11893589080654</v>
      </c>
      <c r="J2206" s="38">
        <v>296.54651872540535</v>
      </c>
      <c r="K2206" s="38">
        <v>6.1490000000000009</v>
      </c>
      <c r="L2206" s="38">
        <v>5.1155525491469504E-2</v>
      </c>
      <c r="M2206" s="38">
        <v>6.2001555254914704</v>
      </c>
      <c r="N2206" s="38">
        <v>6.1468343057751982</v>
      </c>
      <c r="O2206" s="38">
        <v>52.138999999999996</v>
      </c>
      <c r="P2206" s="38">
        <v>0.43376125282155281</v>
      </c>
      <c r="Q2206" s="38">
        <v>52.57276125282155</v>
      </c>
      <c r="R2206" s="38">
        <v>52.120636504929749</v>
      </c>
      <c r="S2206" s="38">
        <v>0</v>
      </c>
      <c r="T2206" s="38">
        <v>0</v>
      </c>
      <c r="U2206" s="38">
        <v>0</v>
      </c>
      <c r="V2206" s="38">
        <v>0</v>
      </c>
      <c r="W2206" s="38">
        <v>354.93899999999991</v>
      </c>
      <c r="X2206" s="38">
        <v>2.9528526691196437</v>
      </c>
      <c r="Y2206" s="38">
        <v>357.89185266911954</v>
      </c>
      <c r="Z2206" s="38">
        <v>354.81398953611028</v>
      </c>
      <c r="AB2206" s="38">
        <v>112.75099999999999</v>
      </c>
      <c r="AC2206" s="38">
        <v>0.93801214094790653</v>
      </c>
      <c r="AD2206" s="38">
        <v>113.6890121409479</v>
      </c>
      <c r="AE2206" s="38">
        <v>112.71128879662697</v>
      </c>
      <c r="AF2206" s="38">
        <v>1.7129999999999996</v>
      </c>
      <c r="AG2206" s="38">
        <v>1.4251002629189663E-2</v>
      </c>
      <c r="AH2206" s="38">
        <v>1.7272510026291894</v>
      </c>
      <c r="AI2206" s="38">
        <v>1.7123966768243473</v>
      </c>
      <c r="AJ2206" s="38">
        <v>8.2880000000000003</v>
      </c>
      <c r="AK2206" s="38">
        <v>6.8950560298145919E-2</v>
      </c>
      <c r="AL2206" s="38">
        <v>8.3569505602981469</v>
      </c>
      <c r="AM2206" s="38">
        <v>8.2850809442616438</v>
      </c>
      <c r="AN2206" s="38">
        <v>0.02</v>
      </c>
      <c r="AO2206" s="38">
        <v>1.6638648720595058E-4</v>
      </c>
      <c r="AP2206" s="38">
        <v>2.0166386487205951E-2</v>
      </c>
      <c r="AQ2206" s="38">
        <v>1.9992955946577323E-2</v>
      </c>
      <c r="AR2206" s="38">
        <v>122.77199999999998</v>
      </c>
      <c r="AS2206" s="38">
        <v>1.0213800903624479</v>
      </c>
      <c r="AT2206" s="38">
        <v>123.79338009036243</v>
      </c>
      <c r="AU2206" s="38">
        <v>122.72875937365953</v>
      </c>
    </row>
    <row r="2207" spans="1:47" x14ac:dyDescent="0.25">
      <c r="A2207" s="53">
        <v>44288</v>
      </c>
      <c r="B2207" s="54">
        <v>20</v>
      </c>
      <c r="C2207" s="54" t="s">
        <v>5</v>
      </c>
      <c r="D2207" s="55">
        <v>19.836248000000001</v>
      </c>
      <c r="E2207">
        <v>8.8512439999999994E-3</v>
      </c>
      <c r="G2207" s="38">
        <v>311.60000000000002</v>
      </c>
      <c r="H2207" s="38">
        <v>0.5877090637351795</v>
      </c>
      <c r="I2207" s="38">
        <v>312.18770906373521</v>
      </c>
      <c r="J2207" s="38">
        <v>309.42445947701106</v>
      </c>
      <c r="K2207" s="38">
        <v>6.6189999999999998</v>
      </c>
      <c r="L2207" s="38">
        <v>1.2484102351935663E-2</v>
      </c>
      <c r="M2207" s="38">
        <v>6.6314841023519353</v>
      </c>
      <c r="N2207" s="38">
        <v>6.5727872184798972</v>
      </c>
      <c r="O2207" s="38">
        <v>55.707999999999998</v>
      </c>
      <c r="P2207" s="38">
        <v>0.10507091310192353</v>
      </c>
      <c r="Q2207" s="38">
        <v>55.813070913101924</v>
      </c>
      <c r="R2207" s="38">
        <v>55.319055804060753</v>
      </c>
      <c r="S2207" s="38">
        <v>2E-3</v>
      </c>
      <c r="T2207" s="38">
        <v>3.7722019495197655E-6</v>
      </c>
      <c r="U2207" s="38">
        <v>2.0037722019495196E-3</v>
      </c>
      <c r="V2207" s="38">
        <v>1.9860363252696472E-3</v>
      </c>
      <c r="W2207" s="38">
        <v>373.92900000000003</v>
      </c>
      <c r="X2207" s="38">
        <v>0.70526785139098813</v>
      </c>
      <c r="Y2207" s="38">
        <v>374.63426785139097</v>
      </c>
      <c r="Z2207" s="38">
        <v>371.318288535877</v>
      </c>
      <c r="AB2207" s="38">
        <v>118.703</v>
      </c>
      <c r="AC2207" s="38">
        <v>0.22388584400692235</v>
      </c>
      <c r="AD2207" s="38">
        <v>118.92688584400693</v>
      </c>
      <c r="AE2207" s="38">
        <v>117.87423495924148</v>
      </c>
      <c r="AF2207" s="38">
        <v>1.8669999999999982</v>
      </c>
      <c r="AG2207" s="38">
        <v>3.5213505198766976E-3</v>
      </c>
      <c r="AH2207" s="38">
        <v>1.870521350519875</v>
      </c>
      <c r="AI2207" s="38">
        <v>1.8539649096392139</v>
      </c>
      <c r="AJ2207" s="38">
        <v>8.9960000000000004</v>
      </c>
      <c r="AK2207" s="38">
        <v>1.6967364368939905E-2</v>
      </c>
      <c r="AL2207" s="38">
        <v>9.0129673643689401</v>
      </c>
      <c r="AM2207" s="38">
        <v>8.9331913910628735</v>
      </c>
      <c r="AN2207" s="38">
        <v>0.02</v>
      </c>
      <c r="AO2207" s="38">
        <v>3.7722019495197647E-5</v>
      </c>
      <c r="AP2207" s="38">
        <v>2.0037722019495198E-2</v>
      </c>
      <c r="AQ2207" s="38">
        <v>1.9860363252696474E-2</v>
      </c>
      <c r="AR2207" s="38">
        <v>129.58600000000001</v>
      </c>
      <c r="AS2207" s="38">
        <v>0.24441228091523415</v>
      </c>
      <c r="AT2207" s="38">
        <v>129.83041228091525</v>
      </c>
      <c r="AU2207" s="38">
        <v>128.68125162319626</v>
      </c>
    </row>
    <row r="2208" spans="1:47" x14ac:dyDescent="0.25">
      <c r="A2208" s="53">
        <v>44288</v>
      </c>
      <c r="B2208" s="54">
        <v>21</v>
      </c>
      <c r="C2208" s="54" t="s">
        <v>5</v>
      </c>
      <c r="D2208" s="55">
        <v>25.230388000000001</v>
      </c>
      <c r="E2208">
        <v>8.5527150000000007E-3</v>
      </c>
      <c r="G2208" s="38">
        <v>329.97899999999993</v>
      </c>
      <c r="H2208" s="38">
        <v>3.2184017696993861</v>
      </c>
      <c r="I2208" s="38">
        <v>333.1974017696993</v>
      </c>
      <c r="J2208" s="38">
        <v>330.34765935362259</v>
      </c>
      <c r="K2208" s="38">
        <v>7.1309999999999993</v>
      </c>
      <c r="L2208" s="38">
        <v>6.9551162406475339E-2</v>
      </c>
      <c r="M2208" s="38">
        <v>7.2005511624064749</v>
      </c>
      <c r="N2208" s="38">
        <v>7.1389669004714937</v>
      </c>
      <c r="O2208" s="38">
        <v>58.943000000000005</v>
      </c>
      <c r="P2208" s="38">
        <v>0.57489190376172716</v>
      </c>
      <c r="Q2208" s="38">
        <v>59.517891903761729</v>
      </c>
      <c r="R2208" s="38">
        <v>59.008852336908049</v>
      </c>
      <c r="S2208" s="38">
        <v>3.0000000000000001E-3</v>
      </c>
      <c r="T2208" s="38">
        <v>2.9260059910170528E-5</v>
      </c>
      <c r="U2208" s="38">
        <v>3.0292600599101708E-3</v>
      </c>
      <c r="V2208" s="38">
        <v>3.0033516619568761E-3</v>
      </c>
      <c r="W2208" s="38">
        <v>396.05599999999987</v>
      </c>
      <c r="X2208" s="38">
        <v>3.862874095927499</v>
      </c>
      <c r="Y2208" s="38">
        <v>399.91887409592744</v>
      </c>
      <c r="Z2208" s="38">
        <v>396.49848194266406</v>
      </c>
      <c r="AB2208" s="38">
        <v>125.52800000000003</v>
      </c>
      <c r="AC2208" s="38">
        <v>1.2243189334679623</v>
      </c>
      <c r="AD2208" s="38">
        <v>126.75231893346799</v>
      </c>
      <c r="AE2208" s="38">
        <v>125.66824247404094</v>
      </c>
      <c r="AF2208" s="38">
        <v>1.9679999999999989</v>
      </c>
      <c r="AG2208" s="38">
        <v>1.9194599301071855E-2</v>
      </c>
      <c r="AH2208" s="38">
        <v>1.9871945993010707</v>
      </c>
      <c r="AI2208" s="38">
        <v>1.9701986902437094</v>
      </c>
      <c r="AJ2208" s="38">
        <v>9.6840000000000028</v>
      </c>
      <c r="AK2208" s="38">
        <v>9.4451473390030488E-2</v>
      </c>
      <c r="AL2208" s="38">
        <v>9.7784514733900334</v>
      </c>
      <c r="AM2208" s="38">
        <v>9.6948191647967992</v>
      </c>
      <c r="AN2208" s="38">
        <v>0.02</v>
      </c>
      <c r="AO2208" s="38">
        <v>1.9506706606780351E-4</v>
      </c>
      <c r="AP2208" s="38">
        <v>2.0195067066067805E-2</v>
      </c>
      <c r="AQ2208" s="38">
        <v>2.0022344413045842E-2</v>
      </c>
      <c r="AR2208" s="38">
        <v>137.20000000000005</v>
      </c>
      <c r="AS2208" s="38">
        <v>1.3381600732251324</v>
      </c>
      <c r="AT2208" s="38">
        <v>138.53816007322513</v>
      </c>
      <c r="AU2208" s="38">
        <v>137.35328267349448</v>
      </c>
    </row>
    <row r="2209" spans="1:47" x14ac:dyDescent="0.25">
      <c r="A2209" s="53">
        <v>44288</v>
      </c>
      <c r="B2209" s="54">
        <v>22</v>
      </c>
      <c r="C2209" s="54" t="s">
        <v>5</v>
      </c>
      <c r="D2209" s="55">
        <v>20.133344999999998</v>
      </c>
      <c r="E2209">
        <v>8.6322120000000002E-3</v>
      </c>
      <c r="G2209" s="38">
        <v>326.98000000000008</v>
      </c>
      <c r="H2209" s="38">
        <v>4.0698080478930416</v>
      </c>
      <c r="I2209" s="38">
        <v>331.04980804789312</v>
      </c>
      <c r="J2209" s="38">
        <v>328.19211592226441</v>
      </c>
      <c r="K2209" s="38">
        <v>7.0759999999999996</v>
      </c>
      <c r="L2209" s="38">
        <v>8.8072548005661389E-2</v>
      </c>
      <c r="M2209" s="38">
        <v>7.1640725480056613</v>
      </c>
      <c r="N2209" s="38">
        <v>7.1022307549878967</v>
      </c>
      <c r="O2209" s="38">
        <v>59.801999999999992</v>
      </c>
      <c r="P2209" s="38">
        <v>0.74433500789069551</v>
      </c>
      <c r="Q2209" s="38">
        <v>60.54633500789069</v>
      </c>
      <c r="R2209" s="38">
        <v>60.023686208279557</v>
      </c>
      <c r="S2209" s="38">
        <v>3.0000000000000001E-3</v>
      </c>
      <c r="T2209" s="38">
        <v>3.733997230313513E-5</v>
      </c>
      <c r="U2209" s="38">
        <v>3.0373399723031352E-3</v>
      </c>
      <c r="V2209" s="38">
        <v>3.0111210097461404E-3</v>
      </c>
      <c r="W2209" s="38">
        <v>393.86100000000005</v>
      </c>
      <c r="X2209" s="38">
        <v>4.9022529437617024</v>
      </c>
      <c r="Y2209" s="38">
        <v>398.76325294376176</v>
      </c>
      <c r="Z2209" s="38">
        <v>395.32104400654163</v>
      </c>
      <c r="AB2209" s="38">
        <v>123.83300000000006</v>
      </c>
      <c r="AC2209" s="38">
        <v>1.541306930071378</v>
      </c>
      <c r="AD2209" s="38">
        <v>125.37430693007143</v>
      </c>
      <c r="AE2209" s="38">
        <v>124.29204933329798</v>
      </c>
      <c r="AF2209" s="38">
        <v>1.9669999999999987</v>
      </c>
      <c r="AG2209" s="38">
        <v>2.4482575173422248E-2</v>
      </c>
      <c r="AH2209" s="38">
        <v>1.9914825751734211</v>
      </c>
      <c r="AI2209" s="38">
        <v>1.9742916753902182</v>
      </c>
      <c r="AJ2209" s="38">
        <v>9.7209999999999965</v>
      </c>
      <c r="AK2209" s="38">
        <v>0.12099395691959214</v>
      </c>
      <c r="AL2209" s="38">
        <v>9.8419939569195893</v>
      </c>
      <c r="AM2209" s="38">
        <v>9.7570357785807413</v>
      </c>
      <c r="AN2209" s="38">
        <v>0.02</v>
      </c>
      <c r="AO2209" s="38">
        <v>2.4893314868756748E-4</v>
      </c>
      <c r="AP2209" s="38">
        <v>2.0248933148687569E-2</v>
      </c>
      <c r="AQ2209" s="38">
        <v>2.007414006497427E-2</v>
      </c>
      <c r="AR2209" s="38">
        <v>135.54100000000005</v>
      </c>
      <c r="AS2209" s="38">
        <v>1.6870323953130799</v>
      </c>
      <c r="AT2209" s="38">
        <v>137.22803239531311</v>
      </c>
      <c r="AU2209" s="38">
        <v>136.04345092733391</v>
      </c>
    </row>
    <row r="2210" spans="1:47" x14ac:dyDescent="0.25">
      <c r="A2210" s="53">
        <v>44288</v>
      </c>
      <c r="B2210" s="54">
        <v>23</v>
      </c>
      <c r="C2210" s="54" t="s">
        <v>5</v>
      </c>
      <c r="D2210" s="55">
        <v>25.918568</v>
      </c>
      <c r="E2210">
        <v>8.9525000000000004E-3</v>
      </c>
      <c r="G2210" s="38">
        <v>311.142</v>
      </c>
      <c r="H2210" s="38">
        <v>5.3830418969091918</v>
      </c>
      <c r="I2210" s="38">
        <v>316.52504189690922</v>
      </c>
      <c r="J2210" s="38">
        <v>313.69135145932711</v>
      </c>
      <c r="K2210" s="38">
        <v>6.7340000000000018</v>
      </c>
      <c r="L2210" s="38">
        <v>0.11650437463854608</v>
      </c>
      <c r="M2210" s="38">
        <v>6.8505043746385477</v>
      </c>
      <c r="N2210" s="38">
        <v>6.7891752342245955</v>
      </c>
      <c r="O2210" s="38">
        <v>58.791999999999994</v>
      </c>
      <c r="P2210" s="38">
        <v>1.0171555084272941</v>
      </c>
      <c r="Q2210" s="38">
        <v>59.809155508427288</v>
      </c>
      <c r="R2210" s="38">
        <v>59.273714043738089</v>
      </c>
      <c r="S2210" s="38">
        <v>3.0000000000000001E-3</v>
      </c>
      <c r="T2210" s="38">
        <v>5.1902750804223066E-5</v>
      </c>
      <c r="U2210" s="38">
        <v>3.051902750804223E-3</v>
      </c>
      <c r="V2210" s="38">
        <v>3.024580591427648E-3</v>
      </c>
      <c r="W2210" s="38">
        <v>376.67099999999994</v>
      </c>
      <c r="X2210" s="38">
        <v>6.5167536827258354</v>
      </c>
      <c r="Y2210" s="38">
        <v>383.18775368272588</v>
      </c>
      <c r="Z2210" s="38">
        <v>379.75726531788126</v>
      </c>
      <c r="AB2210" s="38">
        <v>116.95900000000006</v>
      </c>
      <c r="AC2210" s="38">
        <v>2.0234979437703764</v>
      </c>
      <c r="AD2210" s="38">
        <v>118.98249794377044</v>
      </c>
      <c r="AE2210" s="38">
        <v>117.91730713092883</v>
      </c>
      <c r="AF2210" s="38">
        <v>1.8279999999999994</v>
      </c>
      <c r="AG2210" s="38">
        <v>3.1626076156706574E-2</v>
      </c>
      <c r="AH2210" s="38">
        <v>1.8596260761567061</v>
      </c>
      <c r="AI2210" s="38">
        <v>1.8429777737099131</v>
      </c>
      <c r="AJ2210" s="38">
        <v>9.4029999999999987</v>
      </c>
      <c r="AK2210" s="38">
        <v>0.16268052193736982</v>
      </c>
      <c r="AL2210" s="38">
        <v>9.5656805219373684</v>
      </c>
      <c r="AM2210" s="38">
        <v>9.4800437670647231</v>
      </c>
      <c r="AN2210" s="38">
        <v>0.02</v>
      </c>
      <c r="AO2210" s="38">
        <v>3.4601833869482042E-4</v>
      </c>
      <c r="AP2210" s="38">
        <v>2.0346018338694819E-2</v>
      </c>
      <c r="AQ2210" s="38">
        <v>2.0163870609517652E-2</v>
      </c>
      <c r="AR2210" s="38">
        <v>128.21000000000006</v>
      </c>
      <c r="AS2210" s="38">
        <v>2.2181505602031475</v>
      </c>
      <c r="AT2210" s="38">
        <v>130.42815056020322</v>
      </c>
      <c r="AU2210" s="38">
        <v>129.26049254231299</v>
      </c>
    </row>
    <row r="2211" spans="1:47" x14ac:dyDescent="0.25">
      <c r="A2211" s="53">
        <v>44288</v>
      </c>
      <c r="B2211" s="54">
        <v>24</v>
      </c>
      <c r="C2211" s="54" t="s">
        <v>3</v>
      </c>
      <c r="D2211" s="55">
        <v>19.292245999999999</v>
      </c>
      <c r="E2211">
        <v>9.2828579999999997E-3</v>
      </c>
      <c r="G2211" s="38">
        <v>289.94400000000002</v>
      </c>
      <c r="H2211" s="38">
        <v>4.0657047800311457</v>
      </c>
      <c r="I2211" s="38">
        <v>294.00970478003114</v>
      </c>
      <c r="J2211" s="38">
        <v>291.28045443993619</v>
      </c>
      <c r="K2211" s="38">
        <v>6.3370000000000015</v>
      </c>
      <c r="L2211" s="38">
        <v>8.8859818416857653E-2</v>
      </c>
      <c r="M2211" s="38">
        <v>6.4258598184168596</v>
      </c>
      <c r="N2211" s="38">
        <v>6.3662094741945907</v>
      </c>
      <c r="O2211" s="38">
        <v>57.994999999999997</v>
      </c>
      <c r="P2211" s="38">
        <v>0.81322789475866453</v>
      </c>
      <c r="Q2211" s="38">
        <v>58.808227894758659</v>
      </c>
      <c r="R2211" s="38">
        <v>58.262319465979978</v>
      </c>
      <c r="S2211" s="38">
        <v>3.0000000000000001E-3</v>
      </c>
      <c r="T2211" s="38">
        <v>4.2067138275299491E-5</v>
      </c>
      <c r="U2211" s="38">
        <v>3.0420671382752995E-3</v>
      </c>
      <c r="V2211" s="38">
        <v>3.0138280610042239E-3</v>
      </c>
      <c r="W2211" s="38">
        <v>354.279</v>
      </c>
      <c r="X2211" s="38">
        <v>4.9678345603449436</v>
      </c>
      <c r="Y2211" s="38">
        <v>359.24683456034495</v>
      </c>
      <c r="Z2211" s="38">
        <v>355.91199720817178</v>
      </c>
      <c r="AB2211" s="38">
        <v>108.00699999999999</v>
      </c>
      <c r="AC2211" s="38">
        <v>1.5145151345667571</v>
      </c>
      <c r="AD2211" s="38">
        <v>109.52151513456676</v>
      </c>
      <c r="AE2211" s="38">
        <v>108.50484246162773</v>
      </c>
      <c r="AF2211" s="38">
        <v>1.6799999999999995</v>
      </c>
      <c r="AG2211" s="38">
        <v>2.3557597434167708E-2</v>
      </c>
      <c r="AH2211" s="38">
        <v>1.7035575974341672</v>
      </c>
      <c r="AI2211" s="38">
        <v>1.6877437141623648</v>
      </c>
      <c r="AJ2211" s="38">
        <v>9.2499999999999964</v>
      </c>
      <c r="AK2211" s="38">
        <v>0.12970700968217339</v>
      </c>
      <c r="AL2211" s="38">
        <v>9.3797070096821695</v>
      </c>
      <c r="AM2211" s="38">
        <v>9.2926365214296851</v>
      </c>
      <c r="AN2211" s="38">
        <v>0.02</v>
      </c>
      <c r="AO2211" s="38">
        <v>2.8044758850199661E-4</v>
      </c>
      <c r="AP2211" s="38">
        <v>2.0280447588501997E-2</v>
      </c>
      <c r="AQ2211" s="38">
        <v>2.0092187073361491E-2</v>
      </c>
      <c r="AR2211" s="38">
        <v>118.95699999999998</v>
      </c>
      <c r="AS2211" s="38">
        <v>1.6680601892716003</v>
      </c>
      <c r="AT2211" s="38">
        <v>120.62506018927159</v>
      </c>
      <c r="AU2211" s="38">
        <v>119.50531488429314</v>
      </c>
    </row>
    <row r="2212" spans="1:47" x14ac:dyDescent="0.25">
      <c r="A2212" s="53">
        <v>44289</v>
      </c>
      <c r="B2212" s="54">
        <v>1</v>
      </c>
      <c r="C2212" s="54" t="s">
        <v>3</v>
      </c>
      <c r="D2212" s="55">
        <v>20.993016999999998</v>
      </c>
      <c r="E2212">
        <v>9.3856259999999993E-3</v>
      </c>
      <c r="G2212" s="38">
        <v>270.36700000000008</v>
      </c>
      <c r="H2212" s="38">
        <v>3.6803805265803144</v>
      </c>
      <c r="I2212" s="38">
        <v>274.04738052658041</v>
      </c>
      <c r="J2212" s="38">
        <v>271.47527430667822</v>
      </c>
      <c r="K2212" s="38">
        <v>6.1240000000000006</v>
      </c>
      <c r="L2212" s="38">
        <v>8.3363170596921374E-2</v>
      </c>
      <c r="M2212" s="38">
        <v>6.2073631705969223</v>
      </c>
      <c r="N2212" s="38">
        <v>6.1491031814315251</v>
      </c>
      <c r="O2212" s="38">
        <v>56.92499999999999</v>
      </c>
      <c r="P2212" s="38">
        <v>0.77489361303555648</v>
      </c>
      <c r="Q2212" s="38">
        <v>57.699893613035549</v>
      </c>
      <c r="R2212" s="38">
        <v>57.158343991343806</v>
      </c>
      <c r="S2212" s="38">
        <v>3.0000000000000001E-3</v>
      </c>
      <c r="T2212" s="38">
        <v>4.0837608065114979E-5</v>
      </c>
      <c r="U2212" s="38">
        <v>3.040837608065115E-3</v>
      </c>
      <c r="V2212" s="38">
        <v>3.0122974435490813E-3</v>
      </c>
      <c r="W2212" s="38">
        <v>333.4190000000001</v>
      </c>
      <c r="X2212" s="38">
        <v>4.5386781478208569</v>
      </c>
      <c r="Y2212" s="38">
        <v>337.95767814782096</v>
      </c>
      <c r="Z2212" s="38">
        <v>334.78573377689713</v>
      </c>
      <c r="AB2212" s="38">
        <v>99.745000000000033</v>
      </c>
      <c r="AC2212" s="38">
        <v>1.357782405484965</v>
      </c>
      <c r="AD2212" s="38">
        <v>101.102782405485</v>
      </c>
      <c r="AE2212" s="38">
        <v>100.15386950226774</v>
      </c>
      <c r="AF2212" s="38">
        <v>1.6439999999999997</v>
      </c>
      <c r="AG2212" s="38">
        <v>2.2379009219682999E-2</v>
      </c>
      <c r="AH2212" s="38">
        <v>1.6663790092196826</v>
      </c>
      <c r="AI2212" s="38">
        <v>1.6507389990648962</v>
      </c>
      <c r="AJ2212" s="38">
        <v>9.1319999999999926</v>
      </c>
      <c r="AK2212" s="38">
        <v>0.12430967895020988</v>
      </c>
      <c r="AL2212" s="38">
        <v>9.2563096789502026</v>
      </c>
      <c r="AM2212" s="38">
        <v>9.1694334181633952</v>
      </c>
      <c r="AN2212" s="38">
        <v>1.9E-2</v>
      </c>
      <c r="AO2212" s="38">
        <v>2.5863818441239481E-4</v>
      </c>
      <c r="AP2212" s="38">
        <v>1.9258638184412393E-2</v>
      </c>
      <c r="AQ2212" s="38">
        <v>1.9077883809144179E-2</v>
      </c>
      <c r="AR2212" s="38">
        <v>110.54000000000003</v>
      </c>
      <c r="AS2212" s="38">
        <v>1.5047297318392701</v>
      </c>
      <c r="AT2212" s="38">
        <v>112.0447297318393</v>
      </c>
      <c r="AU2212" s="38">
        <v>110.99311980330518</v>
      </c>
    </row>
    <row r="2213" spans="1:47" x14ac:dyDescent="0.25">
      <c r="A2213" s="53">
        <v>44289</v>
      </c>
      <c r="B2213" s="54">
        <v>2</v>
      </c>
      <c r="C2213" s="54" t="s">
        <v>3</v>
      </c>
      <c r="D2213" s="55">
        <v>24.681307</v>
      </c>
      <c r="E2213">
        <v>9.2623010000000006E-3</v>
      </c>
      <c r="G2213" s="38">
        <v>256.08</v>
      </c>
      <c r="H2213" s="38">
        <v>3.2696424544511862</v>
      </c>
      <c r="I2213" s="38">
        <v>259.34964245445116</v>
      </c>
      <c r="J2213" s="38">
        <v>256.94746800179564</v>
      </c>
      <c r="K2213" s="38">
        <v>6.0279999999999996</v>
      </c>
      <c r="L2213" s="38">
        <v>7.6965810353919681E-2</v>
      </c>
      <c r="M2213" s="38">
        <v>6.1049658103539191</v>
      </c>
      <c r="N2213" s="38">
        <v>6.0484197794237122</v>
      </c>
      <c r="O2213" s="38">
        <v>56.664999999999992</v>
      </c>
      <c r="P2213" s="38">
        <v>0.72350159981832418</v>
      </c>
      <c r="Q2213" s="38">
        <v>57.388501599818319</v>
      </c>
      <c r="R2213" s="38">
        <v>56.856952024061819</v>
      </c>
      <c r="S2213" s="38">
        <v>3.0000000000000001E-3</v>
      </c>
      <c r="T2213" s="38">
        <v>3.830415246545439E-5</v>
      </c>
      <c r="U2213" s="38">
        <v>3.0383041524654542E-3</v>
      </c>
      <c r="V2213" s="38">
        <v>3.0101624648757692E-3</v>
      </c>
      <c r="W2213" s="38">
        <v>318.77600000000001</v>
      </c>
      <c r="X2213" s="38">
        <v>4.070148168775896</v>
      </c>
      <c r="Y2213" s="38">
        <v>322.84614816877587</v>
      </c>
      <c r="Z2213" s="38">
        <v>319.85584996774605</v>
      </c>
      <c r="AB2213" s="38">
        <v>94.283999999999978</v>
      </c>
      <c r="AC2213" s="38">
        <v>1.2038229036843002</v>
      </c>
      <c r="AD2213" s="38">
        <v>95.487822903684275</v>
      </c>
      <c r="AE2213" s="38">
        <v>94.603385946115651</v>
      </c>
      <c r="AF2213" s="38">
        <v>1.5599999999999994</v>
      </c>
      <c r="AG2213" s="38">
        <v>1.9918159282036274E-2</v>
      </c>
      <c r="AH2213" s="38">
        <v>1.5799181592820357</v>
      </c>
      <c r="AI2213" s="38">
        <v>1.5652844817353995</v>
      </c>
      <c r="AJ2213" s="38">
        <v>9.0829999999999966</v>
      </c>
      <c r="AK2213" s="38">
        <v>0.11597220561457403</v>
      </c>
      <c r="AL2213" s="38">
        <v>9.1989722056145702</v>
      </c>
      <c r="AM2213" s="38">
        <v>9.1137685561555344</v>
      </c>
      <c r="AN2213" s="38">
        <v>1.9E-2</v>
      </c>
      <c r="AO2213" s="38">
        <v>2.4259296561454446E-4</v>
      </c>
      <c r="AP2213" s="38">
        <v>1.9242592965614543E-2</v>
      </c>
      <c r="AQ2213" s="38">
        <v>1.9064362277546536E-2</v>
      </c>
      <c r="AR2213" s="38">
        <v>104.94599999999998</v>
      </c>
      <c r="AS2213" s="38">
        <v>1.339955861546525</v>
      </c>
      <c r="AT2213" s="38">
        <v>106.28595586154648</v>
      </c>
      <c r="AU2213" s="38">
        <v>105.30150334628414</v>
      </c>
    </row>
    <row r="2214" spans="1:47" x14ac:dyDescent="0.25">
      <c r="A2214" s="53">
        <v>44289</v>
      </c>
      <c r="B2214" s="54">
        <v>3</v>
      </c>
      <c r="C2214" s="54" t="s">
        <v>3</v>
      </c>
      <c r="D2214" s="55">
        <v>21.758022</v>
      </c>
      <c r="E2214">
        <v>9.2817439999999998E-3</v>
      </c>
      <c r="G2214" s="38">
        <v>247.57099999999997</v>
      </c>
      <c r="H2214" s="38">
        <v>3.8610346001368052</v>
      </c>
      <c r="I2214" s="38">
        <v>251.43203460013677</v>
      </c>
      <c r="J2214" s="38">
        <v>249.09830682157914</v>
      </c>
      <c r="K2214" s="38">
        <v>6.0050000000000008</v>
      </c>
      <c r="L2214" s="38">
        <v>9.3651973671478164E-2</v>
      </c>
      <c r="M2214" s="38">
        <v>6.0986519736714788</v>
      </c>
      <c r="N2214" s="38">
        <v>6.0420458473067651</v>
      </c>
      <c r="O2214" s="38">
        <v>57.146999999999998</v>
      </c>
      <c r="P2214" s="38">
        <v>0.89124551863513113</v>
      </c>
      <c r="Q2214" s="38">
        <v>58.038245518635129</v>
      </c>
      <c r="R2214" s="38">
        <v>57.499549381522009</v>
      </c>
      <c r="S2214" s="38">
        <v>3.0000000000000001E-3</v>
      </c>
      <c r="T2214" s="38">
        <v>4.6786997671013229E-5</v>
      </c>
      <c r="U2214" s="38">
        <v>3.0467869976710132E-3</v>
      </c>
      <c r="V2214" s="38">
        <v>3.018507500736102E-3</v>
      </c>
      <c r="W2214" s="38">
        <v>310.72599999999994</v>
      </c>
      <c r="X2214" s="38">
        <v>4.845978879441085</v>
      </c>
      <c r="Y2214" s="38">
        <v>315.57197887944102</v>
      </c>
      <c r="Z2214" s="38">
        <v>312.64292055790861</v>
      </c>
      <c r="AB2214" s="38">
        <v>91.304000000000073</v>
      </c>
      <c r="AC2214" s="38">
        <v>1.4239466784513986</v>
      </c>
      <c r="AD2214" s="38">
        <v>92.727946678451474</v>
      </c>
      <c r="AE2214" s="38">
        <v>91.867269615736433</v>
      </c>
      <c r="AF2214" s="38">
        <v>1.5879999999999994</v>
      </c>
      <c r="AG2214" s="38">
        <v>2.4765917433856328E-2</v>
      </c>
      <c r="AH2214" s="38">
        <v>1.6127659174338558</v>
      </c>
      <c r="AI2214" s="38">
        <v>1.5977966370563095</v>
      </c>
      <c r="AJ2214" s="38">
        <v>9.2780000000000005</v>
      </c>
      <c r="AK2214" s="38">
        <v>0.14469658813055358</v>
      </c>
      <c r="AL2214" s="38">
        <v>9.4226965881305542</v>
      </c>
      <c r="AM2214" s="38">
        <v>9.3352375306098523</v>
      </c>
      <c r="AN2214" s="38">
        <v>1.9E-2</v>
      </c>
      <c r="AO2214" s="38">
        <v>2.9631765191641716E-4</v>
      </c>
      <c r="AP2214" s="38">
        <v>1.9296317651916417E-2</v>
      </c>
      <c r="AQ2214" s="38">
        <v>1.9117214171328646E-2</v>
      </c>
      <c r="AR2214" s="38">
        <v>102.18900000000008</v>
      </c>
      <c r="AS2214" s="38">
        <v>1.5937055016677248</v>
      </c>
      <c r="AT2214" s="38">
        <v>103.78270550166781</v>
      </c>
      <c r="AU2214" s="38">
        <v>102.81942099757393</v>
      </c>
    </row>
    <row r="2215" spans="1:47" x14ac:dyDescent="0.25">
      <c r="A2215" s="53">
        <v>44289</v>
      </c>
      <c r="B2215" s="54">
        <v>4</v>
      </c>
      <c r="C2215" s="54" t="s">
        <v>3</v>
      </c>
      <c r="D2215" s="55">
        <v>27.547819</v>
      </c>
      <c r="E2215">
        <v>9.5061480000000007E-3</v>
      </c>
      <c r="G2215" s="38">
        <v>244.02100000000004</v>
      </c>
      <c r="H2215" s="38">
        <v>3.7061180065377064</v>
      </c>
      <c r="I2215" s="38">
        <v>247.72711800653775</v>
      </c>
      <c r="J2215" s="38">
        <v>245.37218735915414</v>
      </c>
      <c r="K2215" s="38">
        <v>6.004999999999999</v>
      </c>
      <c r="L2215" s="38">
        <v>9.1202145017268671E-2</v>
      </c>
      <c r="M2215" s="38">
        <v>6.0962021450172674</v>
      </c>
      <c r="N2215" s="38">
        <v>6.0382507451888152</v>
      </c>
      <c r="O2215" s="38">
        <v>57.974000000000004</v>
      </c>
      <c r="P2215" s="38">
        <v>0.8804917827195895</v>
      </c>
      <c r="Q2215" s="38">
        <v>58.854491782719592</v>
      </c>
      <c r="R2215" s="38">
        <v>58.295012273368272</v>
      </c>
      <c r="S2215" s="38">
        <v>3.0000000000000001E-3</v>
      </c>
      <c r="T2215" s="38">
        <v>4.5563103255921077E-5</v>
      </c>
      <c r="U2215" s="38">
        <v>3.045563103255921E-3</v>
      </c>
      <c r="V2215" s="38">
        <v>3.0166115296530308E-3</v>
      </c>
      <c r="W2215" s="38">
        <v>308.00300000000004</v>
      </c>
      <c r="X2215" s="38">
        <v>4.6778574973778202</v>
      </c>
      <c r="Y2215" s="38">
        <v>312.68085749737781</v>
      </c>
      <c r="Z2215" s="38">
        <v>309.70846698924083</v>
      </c>
      <c r="AB2215" s="38">
        <v>90.100999999999985</v>
      </c>
      <c r="AC2215" s="38">
        <v>1.368427055487248</v>
      </c>
      <c r="AD2215" s="38">
        <v>91.46942705548723</v>
      </c>
      <c r="AE2215" s="38">
        <v>90.599905144422564</v>
      </c>
      <c r="AF2215" s="38">
        <v>1.6069999999999993</v>
      </c>
      <c r="AG2215" s="38">
        <v>2.4406635644088379E-2</v>
      </c>
      <c r="AH2215" s="38">
        <v>1.6314066356440877</v>
      </c>
      <c r="AI2215" s="38">
        <v>1.6158982427174728</v>
      </c>
      <c r="AJ2215" s="38">
        <v>9.4920000000000027</v>
      </c>
      <c r="AK2215" s="38">
        <v>0.14416165870173431</v>
      </c>
      <c r="AL2215" s="38">
        <v>9.6361616587017362</v>
      </c>
      <c r="AM2215" s="38">
        <v>9.5445588798221923</v>
      </c>
      <c r="AN2215" s="38">
        <v>1.9E-2</v>
      </c>
      <c r="AO2215" s="38">
        <v>2.8856632062083351E-4</v>
      </c>
      <c r="AP2215" s="38">
        <v>1.9288566320620832E-2</v>
      </c>
      <c r="AQ2215" s="38">
        <v>1.9105206354469193E-2</v>
      </c>
      <c r="AR2215" s="38">
        <v>101.21899999999999</v>
      </c>
      <c r="AS2215" s="38">
        <v>1.5372839161536915</v>
      </c>
      <c r="AT2215" s="38">
        <v>102.75628391615368</v>
      </c>
      <c r="AU2215" s="38">
        <v>101.7794674733167</v>
      </c>
    </row>
    <row r="2216" spans="1:47" x14ac:dyDescent="0.25">
      <c r="A2216" s="53">
        <v>44289</v>
      </c>
      <c r="B2216" s="54">
        <v>5</v>
      </c>
      <c r="C2216" s="54" t="s">
        <v>3</v>
      </c>
      <c r="D2216" s="55">
        <v>25.328246</v>
      </c>
      <c r="E2216">
        <v>9.6590889999999992E-3</v>
      </c>
      <c r="G2216" s="38">
        <v>243.71399999999994</v>
      </c>
      <c r="H2216" s="38">
        <v>4.0421618003140525</v>
      </c>
      <c r="I2216" s="38">
        <v>247.756161800314</v>
      </c>
      <c r="J2216" s="38">
        <v>245.36306298318638</v>
      </c>
      <c r="K2216" s="38">
        <v>6.1139999999999999</v>
      </c>
      <c r="L2216" s="38">
        <v>0.1014048320864625</v>
      </c>
      <c r="M2216" s="38">
        <v>6.2154048320864623</v>
      </c>
      <c r="N2216" s="38">
        <v>6.1553696836423093</v>
      </c>
      <c r="O2216" s="38">
        <v>59.637999999999998</v>
      </c>
      <c r="P2216" s="38">
        <v>0.98913663329611556</v>
      </c>
      <c r="Q2216" s="38">
        <v>60.627136633296111</v>
      </c>
      <c r="R2216" s="38">
        <v>60.041533724739942</v>
      </c>
      <c r="S2216" s="38">
        <v>3.0000000000000001E-3</v>
      </c>
      <c r="T2216" s="38">
        <v>4.9757032427116051E-5</v>
      </c>
      <c r="U2216" s="38">
        <v>3.0497570324271163E-3</v>
      </c>
      <c r="V2216" s="38">
        <v>3.0202991578225269E-3</v>
      </c>
      <c r="W2216" s="38">
        <v>309.46899999999994</v>
      </c>
      <c r="X2216" s="38">
        <v>5.132753022729057</v>
      </c>
      <c r="Y2216" s="38">
        <v>314.60175302272899</v>
      </c>
      <c r="Z2216" s="38">
        <v>311.56298669072646</v>
      </c>
      <c r="AB2216" s="38">
        <v>90.412000000000006</v>
      </c>
      <c r="AC2216" s="38">
        <v>1.4995442719334722</v>
      </c>
      <c r="AD2216" s="38">
        <v>91.911544271933479</v>
      </c>
      <c r="AE2216" s="38">
        <v>91.023762485683434</v>
      </c>
      <c r="AF2216" s="38">
        <v>1.6439999999999995</v>
      </c>
      <c r="AG2216" s="38">
        <v>2.7266853770059583E-2</v>
      </c>
      <c r="AH2216" s="38">
        <v>1.671266853770059</v>
      </c>
      <c r="AI2216" s="38">
        <v>1.655123938486744</v>
      </c>
      <c r="AJ2216" s="38">
        <v>9.8599999999999977</v>
      </c>
      <c r="AK2216" s="38">
        <v>0.1635347799104547</v>
      </c>
      <c r="AL2216" s="38">
        <v>10.023534779910452</v>
      </c>
      <c r="AM2216" s="38">
        <v>9.9267165653767027</v>
      </c>
      <c r="AN2216" s="38">
        <v>1.9E-2</v>
      </c>
      <c r="AO2216" s="38">
        <v>3.1512787203840162E-4</v>
      </c>
      <c r="AP2216" s="38">
        <v>1.9315127872038401E-2</v>
      </c>
      <c r="AQ2216" s="38">
        <v>1.9128561332876E-2</v>
      </c>
      <c r="AR2216" s="38">
        <v>101.93500000000002</v>
      </c>
      <c r="AS2216" s="38">
        <v>1.6906610334860248</v>
      </c>
      <c r="AT2216" s="38">
        <v>103.62566103348603</v>
      </c>
      <c r="AU2216" s="38">
        <v>102.62473155087976</v>
      </c>
    </row>
    <row r="2217" spans="1:47" x14ac:dyDescent="0.25">
      <c r="A2217" s="53">
        <v>44289</v>
      </c>
      <c r="B2217" s="54">
        <v>6</v>
      </c>
      <c r="C2217" s="54" t="s">
        <v>3</v>
      </c>
      <c r="D2217" s="55">
        <v>23.002137999999999</v>
      </c>
      <c r="E2217">
        <v>9.9215120000000004E-3</v>
      </c>
      <c r="G2217" s="38">
        <v>248.57500000000005</v>
      </c>
      <c r="H2217" s="38">
        <v>3.7190462563911626</v>
      </c>
      <c r="I2217" s="38">
        <v>252.2940462563912</v>
      </c>
      <c r="J2217" s="38">
        <v>249.79090784892986</v>
      </c>
      <c r="K2217" s="38">
        <v>6.298</v>
      </c>
      <c r="L2217" s="38">
        <v>9.422730895203274E-2</v>
      </c>
      <c r="M2217" s="38">
        <v>6.3922273089520329</v>
      </c>
      <c r="N2217" s="38">
        <v>6.3288067489995372</v>
      </c>
      <c r="O2217" s="38">
        <v>62.309000000000005</v>
      </c>
      <c r="P2217" s="38">
        <v>0.93223394625154143</v>
      </c>
      <c r="Q2217" s="38">
        <v>63.241233946251548</v>
      </c>
      <c r="R2217" s="38">
        <v>62.613785284759004</v>
      </c>
      <c r="S2217" s="38">
        <v>3.0000000000000001E-3</v>
      </c>
      <c r="T2217" s="38">
        <v>4.4884396134661517E-5</v>
      </c>
      <c r="U2217" s="38">
        <v>3.0448843961346614E-3</v>
      </c>
      <c r="V2217" s="38">
        <v>3.0146745390597987E-3</v>
      </c>
      <c r="W2217" s="38">
        <v>317.18500000000006</v>
      </c>
      <c r="X2217" s="38">
        <v>4.7455523959908721</v>
      </c>
      <c r="Y2217" s="38">
        <v>321.93055239599096</v>
      </c>
      <c r="Z2217" s="38">
        <v>318.73651455722745</v>
      </c>
      <c r="AB2217" s="38">
        <v>92.761000000000024</v>
      </c>
      <c r="AC2217" s="38">
        <v>1.3878404899491126</v>
      </c>
      <c r="AD2217" s="38">
        <v>94.148840489949137</v>
      </c>
      <c r="AE2217" s="38">
        <v>93.214741639242021</v>
      </c>
      <c r="AF2217" s="38">
        <v>1.7009999999999994</v>
      </c>
      <c r="AG2217" s="38">
        <v>2.544945260835307E-2</v>
      </c>
      <c r="AH2217" s="38">
        <v>1.7264494526083525</v>
      </c>
      <c r="AI2217" s="38">
        <v>1.7093204636469053</v>
      </c>
      <c r="AJ2217" s="38">
        <v>10.402000000000001</v>
      </c>
      <c r="AK2217" s="38">
        <v>0.15562916286424971</v>
      </c>
      <c r="AL2217" s="38">
        <v>10.55762916286425</v>
      </c>
      <c r="AM2217" s="38">
        <v>10.452881518433342</v>
      </c>
      <c r="AN2217" s="38">
        <v>1.9E-2</v>
      </c>
      <c r="AO2217" s="38">
        <v>2.842678421861896E-4</v>
      </c>
      <c r="AP2217" s="38">
        <v>1.928426784218619E-2</v>
      </c>
      <c r="AQ2217" s="38">
        <v>1.9092938747378725E-2</v>
      </c>
      <c r="AR2217" s="38">
        <v>104.88300000000002</v>
      </c>
      <c r="AS2217" s="38">
        <v>1.5692033732639015</v>
      </c>
      <c r="AT2217" s="38">
        <v>106.45220337326391</v>
      </c>
      <c r="AU2217" s="38">
        <v>105.39603656006965</v>
      </c>
    </row>
    <row r="2218" spans="1:47" x14ac:dyDescent="0.25">
      <c r="A2218" s="53">
        <v>44289</v>
      </c>
      <c r="B2218" s="54">
        <v>7</v>
      </c>
      <c r="C2218" s="54" t="s">
        <v>3</v>
      </c>
      <c r="D2218" s="55">
        <v>26.455172999999998</v>
      </c>
      <c r="E2218">
        <v>1.0409131E-2</v>
      </c>
      <c r="G2218" s="38">
        <v>258.68600000000004</v>
      </c>
      <c r="H2218" s="38">
        <v>3.8206526171274837</v>
      </c>
      <c r="I2218" s="38">
        <v>262.50665261712754</v>
      </c>
      <c r="J2218" s="38">
        <v>259.7741864816644</v>
      </c>
      <c r="K2218" s="38">
        <v>6.6670000000000007</v>
      </c>
      <c r="L2218" s="38">
        <v>9.8467992076838068E-2</v>
      </c>
      <c r="M2218" s="38">
        <v>6.7654679920768386</v>
      </c>
      <c r="N2218" s="38">
        <v>6.6950453494710045</v>
      </c>
      <c r="O2218" s="38">
        <v>65.561000000000007</v>
      </c>
      <c r="P2218" s="38">
        <v>0.96830058925297435</v>
      </c>
      <c r="Q2218" s="38">
        <v>66.529300589252983</v>
      </c>
      <c r="R2218" s="38">
        <v>65.836788384081075</v>
      </c>
      <c r="S2218" s="38">
        <v>3.0000000000000001E-3</v>
      </c>
      <c r="T2218" s="38">
        <v>4.4308381015526343E-5</v>
      </c>
      <c r="U2218" s="38">
        <v>3.0443083810155263E-3</v>
      </c>
      <c r="V2218" s="38">
        <v>3.012619776273138E-3</v>
      </c>
      <c r="W2218" s="38">
        <v>330.91699999999997</v>
      </c>
      <c r="X2218" s="38">
        <v>4.8874655068383115</v>
      </c>
      <c r="Y2218" s="38">
        <v>335.80446550683831</v>
      </c>
      <c r="Z2218" s="38">
        <v>332.30903283499271</v>
      </c>
      <c r="AB2218" s="38">
        <v>97.587000000000018</v>
      </c>
      <c r="AC2218" s="38">
        <v>1.4413073260540568</v>
      </c>
      <c r="AD2218" s="38">
        <v>99.028307326054076</v>
      </c>
      <c r="AE2218" s="38">
        <v>97.997508702388927</v>
      </c>
      <c r="AF2218" s="38">
        <v>1.8329999999999986</v>
      </c>
      <c r="AG2218" s="38">
        <v>2.7072420800486576E-2</v>
      </c>
      <c r="AH2218" s="38">
        <v>1.8600724208004853</v>
      </c>
      <c r="AI2218" s="38">
        <v>1.8407106833028859</v>
      </c>
      <c r="AJ2218" s="38">
        <v>11.002999999999993</v>
      </c>
      <c r="AK2218" s="38">
        <v>0.16250837210461203</v>
      </c>
      <c r="AL2218" s="38">
        <v>11.165508372104606</v>
      </c>
      <c r="AM2218" s="38">
        <v>11.049285132777772</v>
      </c>
      <c r="AN2218" s="38">
        <v>1.9E-2</v>
      </c>
      <c r="AO2218" s="38">
        <v>2.8061974643166687E-4</v>
      </c>
      <c r="AP2218" s="38">
        <v>1.9280619746431665E-2</v>
      </c>
      <c r="AQ2218" s="38">
        <v>1.9079925249729873E-2</v>
      </c>
      <c r="AR2218" s="38">
        <v>110.44200000000001</v>
      </c>
      <c r="AS2218" s="38">
        <v>1.6311687387055871</v>
      </c>
      <c r="AT2218" s="38">
        <v>112.0731687387056</v>
      </c>
      <c r="AU2218" s="38">
        <v>110.90658444371931</v>
      </c>
    </row>
    <row r="2219" spans="1:47" x14ac:dyDescent="0.25">
      <c r="A2219" s="53">
        <v>44289</v>
      </c>
      <c r="B2219" s="54">
        <v>8</v>
      </c>
      <c r="C2219" s="54" t="s">
        <v>3</v>
      </c>
      <c r="D2219" s="55">
        <v>22.519038999999999</v>
      </c>
      <c r="E2219">
        <v>1.0403921E-2</v>
      </c>
      <c r="G2219" s="38">
        <v>275.49199999999996</v>
      </c>
      <c r="H2219" s="38">
        <v>2.5252312005091007</v>
      </c>
      <c r="I2219" s="38">
        <v>278.01723120050906</v>
      </c>
      <c r="J2219" s="38">
        <v>275.12476189046021</v>
      </c>
      <c r="K2219" s="38">
        <v>7.0359999999999996</v>
      </c>
      <c r="L2219" s="38">
        <v>6.449380282106934E-2</v>
      </c>
      <c r="M2219" s="38">
        <v>7.1004938028210693</v>
      </c>
      <c r="N2219" s="38">
        <v>7.0266208262355292</v>
      </c>
      <c r="O2219" s="38">
        <v>68.778999999999996</v>
      </c>
      <c r="P2219" s="38">
        <v>0.63044617172119499</v>
      </c>
      <c r="Q2219" s="38">
        <v>69.409446171721186</v>
      </c>
      <c r="R2219" s="38">
        <v>68.687315777096842</v>
      </c>
      <c r="S2219" s="38">
        <v>0</v>
      </c>
      <c r="T2219" s="38">
        <v>0</v>
      </c>
      <c r="U2219" s="38">
        <v>0</v>
      </c>
      <c r="V2219" s="38">
        <v>0</v>
      </c>
      <c r="W2219" s="38">
        <v>351.30699999999996</v>
      </c>
      <c r="X2219" s="38">
        <v>3.2201711750513651</v>
      </c>
      <c r="Y2219" s="38">
        <v>354.52717117505131</v>
      </c>
      <c r="Z2219" s="38">
        <v>350.83869849379255</v>
      </c>
      <c r="AB2219" s="38">
        <v>105.02200000000005</v>
      </c>
      <c r="AC2219" s="38">
        <v>0.96265891982296015</v>
      </c>
      <c r="AD2219" s="38">
        <v>105.984658919823</v>
      </c>
      <c r="AE2219" s="38">
        <v>104.88200290120922</v>
      </c>
      <c r="AF2219" s="38">
        <v>2.0229999999999992</v>
      </c>
      <c r="AG2219" s="38">
        <v>1.85433432500033E-2</v>
      </c>
      <c r="AH2219" s="38">
        <v>2.0415433432500025</v>
      </c>
      <c r="AI2219" s="38">
        <v>2.0203032875887534</v>
      </c>
      <c r="AJ2219" s="38">
        <v>11.542999999999994</v>
      </c>
      <c r="AK2219" s="38">
        <v>0.10580613501472472</v>
      </c>
      <c r="AL2219" s="38">
        <v>11.648806135014718</v>
      </c>
      <c r="AM2219" s="38">
        <v>11.52761287624171</v>
      </c>
      <c r="AN2219" s="38">
        <v>1.2E-2</v>
      </c>
      <c r="AO2219" s="38">
        <v>1.0999511566981695E-4</v>
      </c>
      <c r="AP2219" s="38">
        <v>1.2109995115669818E-2</v>
      </c>
      <c r="AQ2219" s="38">
        <v>1.1984003683176004E-2</v>
      </c>
      <c r="AR2219" s="38">
        <v>118.60000000000004</v>
      </c>
      <c r="AS2219" s="38">
        <v>1.0871183932033579</v>
      </c>
      <c r="AT2219" s="38">
        <v>119.68711839320339</v>
      </c>
      <c r="AU2219" s="38">
        <v>118.44190306872287</v>
      </c>
    </row>
    <row r="2220" spans="1:47" x14ac:dyDescent="0.25">
      <c r="A2220" s="53">
        <v>44289</v>
      </c>
      <c r="B2220" s="54">
        <v>9</v>
      </c>
      <c r="C2220" s="54" t="s">
        <v>3</v>
      </c>
      <c r="D2220" s="55">
        <v>20.171503999999999</v>
      </c>
      <c r="E2220">
        <v>9.1514349999999994E-3</v>
      </c>
      <c r="G2220" s="38">
        <v>291.44200000000001</v>
      </c>
      <c r="H2220" s="38">
        <v>4.4820776727727161</v>
      </c>
      <c r="I2220" s="38">
        <v>295.92407767277274</v>
      </c>
      <c r="J2220" s="38">
        <v>293.21594771101542</v>
      </c>
      <c r="K2220" s="38">
        <v>7.2579999999999991</v>
      </c>
      <c r="L2220" s="38">
        <v>0.1116205617206318</v>
      </c>
      <c r="M2220" s="38">
        <v>7.3696205617206312</v>
      </c>
      <c r="N2220" s="38">
        <v>7.3021779581753812</v>
      </c>
      <c r="O2220" s="38">
        <v>68.576999999999998</v>
      </c>
      <c r="P2220" s="38">
        <v>1.0546436016968541</v>
      </c>
      <c r="Q2220" s="38">
        <v>69.631643601696851</v>
      </c>
      <c r="R2220" s="38">
        <v>68.994414141332754</v>
      </c>
      <c r="S2220" s="38">
        <v>0</v>
      </c>
      <c r="T2220" s="38">
        <v>0</v>
      </c>
      <c r="U2220" s="38">
        <v>0</v>
      </c>
      <c r="V2220" s="38">
        <v>0</v>
      </c>
      <c r="W2220" s="38">
        <v>367.27699999999999</v>
      </c>
      <c r="X2220" s="38">
        <v>5.6483418361902018</v>
      </c>
      <c r="Y2220" s="38">
        <v>372.92534183619023</v>
      </c>
      <c r="Z2220" s="38">
        <v>369.51253981052355</v>
      </c>
      <c r="AB2220" s="38">
        <v>111.61200000000007</v>
      </c>
      <c r="AC2220" s="38">
        <v>1.7164775605901301</v>
      </c>
      <c r="AD2220" s="38">
        <v>113.3284775605902</v>
      </c>
      <c r="AE2220" s="38">
        <v>112.2913593645455</v>
      </c>
      <c r="AF2220" s="38">
        <v>2.0509999999999993</v>
      </c>
      <c r="AG2220" s="38">
        <v>3.1542266752413305E-2</v>
      </c>
      <c r="AH2220" s="38">
        <v>2.0825422667524127</v>
      </c>
      <c r="AI2220" s="38">
        <v>2.0634840165634754</v>
      </c>
      <c r="AJ2220" s="38">
        <v>11.791000000000002</v>
      </c>
      <c r="AK2220" s="38">
        <v>0.1813334311446638</v>
      </c>
      <c r="AL2220" s="38">
        <v>11.972333431144666</v>
      </c>
      <c r="AM2220" s="38">
        <v>11.862769399951217</v>
      </c>
      <c r="AN2220" s="38">
        <v>0</v>
      </c>
      <c r="AO2220" s="38">
        <v>0</v>
      </c>
      <c r="AP2220" s="38">
        <v>0</v>
      </c>
      <c r="AQ2220" s="38">
        <v>0</v>
      </c>
      <c r="AR2220" s="38">
        <v>125.45400000000006</v>
      </c>
      <c r="AS2220" s="38">
        <v>1.9293532584872071</v>
      </c>
      <c r="AT2220" s="38">
        <v>127.38335325848728</v>
      </c>
      <c r="AU2220" s="38">
        <v>126.2176127810602</v>
      </c>
    </row>
    <row r="2221" spans="1:47" x14ac:dyDescent="0.25">
      <c r="A2221" s="53">
        <v>44289</v>
      </c>
      <c r="B2221" s="54">
        <v>10</v>
      </c>
      <c r="C2221" s="54" t="s">
        <v>3</v>
      </c>
      <c r="D2221" s="55">
        <v>19.626805000000001</v>
      </c>
      <c r="E2221">
        <v>8.8171889999999996E-3</v>
      </c>
      <c r="G2221" s="38">
        <v>296.74100000000004</v>
      </c>
      <c r="H2221" s="38">
        <v>-0.81240898984537302</v>
      </c>
      <c r="I2221" s="38">
        <v>295.92859101015466</v>
      </c>
      <c r="J2221" s="38">
        <v>293.31933269271445</v>
      </c>
      <c r="K2221" s="38">
        <v>6.9540000000000006</v>
      </c>
      <c r="L2221" s="38">
        <v>-1.90384615384619E-2</v>
      </c>
      <c r="M2221" s="38">
        <v>6.9349615384615388</v>
      </c>
      <c r="N2221" s="38">
        <v>6.8738146718691935</v>
      </c>
      <c r="O2221" s="38">
        <v>64.162999999999997</v>
      </c>
      <c r="P2221" s="38">
        <v>-0.17566361916772086</v>
      </c>
      <c r="Q2221" s="38">
        <v>63.987336380832275</v>
      </c>
      <c r="R2221" s="38">
        <v>63.423147942355904</v>
      </c>
      <c r="S2221" s="38">
        <v>0</v>
      </c>
      <c r="T2221" s="38">
        <v>0</v>
      </c>
      <c r="U2221" s="38">
        <v>0</v>
      </c>
      <c r="V2221" s="38">
        <v>0</v>
      </c>
      <c r="W2221" s="38">
        <v>367.85800000000006</v>
      </c>
      <c r="X2221" s="38">
        <v>-1.0071110705515558</v>
      </c>
      <c r="Y2221" s="38">
        <v>366.8508889294485</v>
      </c>
      <c r="Z2221" s="38">
        <v>363.61629530693955</v>
      </c>
      <c r="AB2221" s="38">
        <v>113.26100000000001</v>
      </c>
      <c r="AC2221" s="38">
        <v>-0.3100827138780175</v>
      </c>
      <c r="AD2221" s="38">
        <v>112.95091728612199</v>
      </c>
      <c r="AE2221" s="38">
        <v>111.95500770068689</v>
      </c>
      <c r="AF2221" s="38">
        <v>1.9519999999999993</v>
      </c>
      <c r="AG2221" s="38">
        <v>-5.34412955465597E-3</v>
      </c>
      <c r="AH2221" s="38">
        <v>1.9466558704453434</v>
      </c>
      <c r="AI2221" s="38">
        <v>1.9294918377176673</v>
      </c>
      <c r="AJ2221" s="38">
        <v>10.791</v>
      </c>
      <c r="AK2221" s="38">
        <v>-2.954328997146137E-2</v>
      </c>
      <c r="AL2221" s="38">
        <v>10.76145671002854</v>
      </c>
      <c r="AM2221" s="38">
        <v>10.6665709123009</v>
      </c>
      <c r="AN2221" s="38">
        <v>0</v>
      </c>
      <c r="AO2221" s="38">
        <v>0</v>
      </c>
      <c r="AP2221" s="38">
        <v>0</v>
      </c>
      <c r="AQ2221" s="38">
        <v>0</v>
      </c>
      <c r="AR2221" s="38">
        <v>126.004</v>
      </c>
      <c r="AS2221" s="38">
        <v>-0.34497013340413485</v>
      </c>
      <c r="AT2221" s="38">
        <v>125.65902986659587</v>
      </c>
      <c r="AU2221" s="38">
        <v>124.55107045070545</v>
      </c>
    </row>
    <row r="2222" spans="1:47" x14ac:dyDescent="0.25">
      <c r="A2222" s="53">
        <v>44289</v>
      </c>
      <c r="B2222" s="54">
        <v>11</v>
      </c>
      <c r="C2222" s="54" t="s">
        <v>3</v>
      </c>
      <c r="D2222" s="55">
        <v>19.546975</v>
      </c>
      <c r="E2222">
        <v>8.5185139999999996E-3</v>
      </c>
      <c r="G2222" s="38">
        <v>293.57499999999993</v>
      </c>
      <c r="H2222" s="38">
        <v>0.71888897898770221</v>
      </c>
      <c r="I2222" s="38">
        <v>294.29388897898764</v>
      </c>
      <c r="J2222" s="38">
        <v>291.78694236560568</v>
      </c>
      <c r="K2222" s="38">
        <v>6.4810000000000008</v>
      </c>
      <c r="L2222" s="38">
        <v>1.5870286886891936E-2</v>
      </c>
      <c r="M2222" s="38">
        <v>6.4968702868868924</v>
      </c>
      <c r="N2222" s="38">
        <v>6.4415266063918626</v>
      </c>
      <c r="O2222" s="38">
        <v>58.854000000000006</v>
      </c>
      <c r="P2222" s="38">
        <v>0.1441181707207434</v>
      </c>
      <c r="Q2222" s="38">
        <v>58.998118170720751</v>
      </c>
      <c r="R2222" s="38">
        <v>58.495541875109808</v>
      </c>
      <c r="S2222" s="38">
        <v>0</v>
      </c>
      <c r="T2222" s="38">
        <v>0</v>
      </c>
      <c r="U2222" s="38">
        <v>0</v>
      </c>
      <c r="V2222" s="38">
        <v>0</v>
      </c>
      <c r="W2222" s="38">
        <v>358.90999999999991</v>
      </c>
      <c r="X2222" s="38">
        <v>0.87887743659533757</v>
      </c>
      <c r="Y2222" s="38">
        <v>359.78887743659533</v>
      </c>
      <c r="Z2222" s="38">
        <v>356.72401084710737</v>
      </c>
      <c r="AB2222" s="38">
        <v>111.65600000000006</v>
      </c>
      <c r="AC2222" s="38">
        <v>0.27341656420966004</v>
      </c>
      <c r="AD2222" s="38">
        <v>111.92941656420972</v>
      </c>
      <c r="AE2222" s="38">
        <v>110.97594426219567</v>
      </c>
      <c r="AF2222" s="38">
        <v>1.8459999999999994</v>
      </c>
      <c r="AG2222" s="38">
        <v>4.5203748793708537E-3</v>
      </c>
      <c r="AH2222" s="38">
        <v>1.8505203748793704</v>
      </c>
      <c r="AI2222" s="38">
        <v>1.8347566911586752</v>
      </c>
      <c r="AJ2222" s="38">
        <v>9.6089999999999929</v>
      </c>
      <c r="AK2222" s="38">
        <v>2.3529947029184459E-2</v>
      </c>
      <c r="AL2222" s="38">
        <v>9.6325299470291768</v>
      </c>
      <c r="AM2222" s="38">
        <v>9.5504751058199897</v>
      </c>
      <c r="AN2222" s="38">
        <v>0</v>
      </c>
      <c r="AO2222" s="38">
        <v>0</v>
      </c>
      <c r="AP2222" s="38">
        <v>0</v>
      </c>
      <c r="AQ2222" s="38">
        <v>0</v>
      </c>
      <c r="AR2222" s="38">
        <v>123.11100000000006</v>
      </c>
      <c r="AS2222" s="38">
        <v>0.30146688611821537</v>
      </c>
      <c r="AT2222" s="38">
        <v>123.41246688611827</v>
      </c>
      <c r="AU2222" s="38">
        <v>122.36117605917433</v>
      </c>
    </row>
    <row r="2223" spans="1:47" x14ac:dyDescent="0.25">
      <c r="A2223" s="53">
        <v>44289</v>
      </c>
      <c r="B2223" s="54">
        <v>12</v>
      </c>
      <c r="C2223" s="54" t="s">
        <v>3</v>
      </c>
      <c r="D2223" s="55">
        <v>18.681127</v>
      </c>
      <c r="E2223">
        <v>9.2389169999999993E-3</v>
      </c>
      <c r="G2223" s="38">
        <v>288.76399999999995</v>
      </c>
      <c r="H2223" s="38">
        <v>1.7468797292446134</v>
      </c>
      <c r="I2223" s="38">
        <v>290.51087972924455</v>
      </c>
      <c r="J2223" s="38">
        <v>287.82687382382909</v>
      </c>
      <c r="K2223" s="38">
        <v>6.11</v>
      </c>
      <c r="L2223" s="38">
        <v>3.6962485440306246E-2</v>
      </c>
      <c r="M2223" s="38">
        <v>6.1469624854403069</v>
      </c>
      <c r="N2223" s="38">
        <v>6.0901712092352103</v>
      </c>
      <c r="O2223" s="38">
        <v>55.021000000000008</v>
      </c>
      <c r="P2223" s="38">
        <v>0.33284990366793615</v>
      </c>
      <c r="Q2223" s="38">
        <v>55.353849903667943</v>
      </c>
      <c r="R2223" s="38">
        <v>54.842440278777495</v>
      </c>
      <c r="S2223" s="38">
        <v>0</v>
      </c>
      <c r="T2223" s="38">
        <v>0</v>
      </c>
      <c r="U2223" s="38">
        <v>0</v>
      </c>
      <c r="V2223" s="38">
        <v>0</v>
      </c>
      <c r="W2223" s="38">
        <v>349.89499999999998</v>
      </c>
      <c r="X2223" s="38">
        <v>2.116692118352856</v>
      </c>
      <c r="Y2223" s="38">
        <v>352.01169211835281</v>
      </c>
      <c r="Z2223" s="38">
        <v>348.75948531184179</v>
      </c>
      <c r="AB2223" s="38">
        <v>109.67500000000003</v>
      </c>
      <c r="AC2223" s="38">
        <v>0.66347963840680646</v>
      </c>
      <c r="AD2223" s="38">
        <v>110.33847963840684</v>
      </c>
      <c r="AE2223" s="38">
        <v>109.3190715831214</v>
      </c>
      <c r="AF2223" s="38">
        <v>1.7479999999999987</v>
      </c>
      <c r="AG2223" s="38">
        <v>1.0574537569501679E-2</v>
      </c>
      <c r="AH2223" s="38">
        <v>1.7585745375695003</v>
      </c>
      <c r="AI2223" s="38">
        <v>1.7423272133785823</v>
      </c>
      <c r="AJ2223" s="38">
        <v>8.8849999999999945</v>
      </c>
      <c r="AK2223" s="38">
        <v>5.3749866307221068E-2</v>
      </c>
      <c r="AL2223" s="38">
        <v>8.9387498663072158</v>
      </c>
      <c r="AM2223" s="38">
        <v>8.8561654982086431</v>
      </c>
      <c r="AN2223" s="38">
        <v>0</v>
      </c>
      <c r="AO2223" s="38">
        <v>0</v>
      </c>
      <c r="AP2223" s="38">
        <v>0</v>
      </c>
      <c r="AQ2223" s="38">
        <v>0</v>
      </c>
      <c r="AR2223" s="38">
        <v>120.30800000000002</v>
      </c>
      <c r="AS2223" s="38">
        <v>0.72780404228352924</v>
      </c>
      <c r="AT2223" s="38">
        <v>121.03580404228356</v>
      </c>
      <c r="AU2223" s="38">
        <v>119.91756429470863</v>
      </c>
    </row>
    <row r="2224" spans="1:47" x14ac:dyDescent="0.25">
      <c r="A2224" s="53">
        <v>44289</v>
      </c>
      <c r="B2224" s="54">
        <v>13</v>
      </c>
      <c r="C2224" s="54" t="s">
        <v>3</v>
      </c>
      <c r="D2224" s="55">
        <v>18.055883999999999</v>
      </c>
      <c r="E2224">
        <v>9.3889909999999993E-3</v>
      </c>
      <c r="G2224" s="38">
        <v>285.02499999999998</v>
      </c>
      <c r="H2224" s="38">
        <v>1.2419625345495175</v>
      </c>
      <c r="I2224" s="38">
        <v>286.26696253454952</v>
      </c>
      <c r="J2224" s="38">
        <v>283.5792045997153</v>
      </c>
      <c r="K2224" s="38">
        <v>5.8319999999999999</v>
      </c>
      <c r="L2224" s="38">
        <v>2.5412246299422108E-2</v>
      </c>
      <c r="M2224" s="38">
        <v>5.8574122462994218</v>
      </c>
      <c r="N2224" s="38">
        <v>5.8024170554356269</v>
      </c>
      <c r="O2224" s="38">
        <v>51.182000000000002</v>
      </c>
      <c r="P2224" s="38">
        <v>0.22301947703995587</v>
      </c>
      <c r="Q2224" s="38">
        <v>51.405019477039957</v>
      </c>
      <c r="R2224" s="38">
        <v>50.9223782118152</v>
      </c>
      <c r="S2224" s="38">
        <v>0</v>
      </c>
      <c r="T2224" s="38">
        <v>0</v>
      </c>
      <c r="U2224" s="38">
        <v>0</v>
      </c>
      <c r="V2224" s="38">
        <v>0</v>
      </c>
      <c r="W2224" s="38">
        <v>342.03899999999999</v>
      </c>
      <c r="X2224" s="38">
        <v>1.4903942578888956</v>
      </c>
      <c r="Y2224" s="38">
        <v>343.5293942578889</v>
      </c>
      <c r="Z2224" s="38">
        <v>340.30399986696614</v>
      </c>
      <c r="AB2224" s="38">
        <v>108.416</v>
      </c>
      <c r="AC2224" s="38">
        <v>0.47240982421093064</v>
      </c>
      <c r="AD2224" s="38">
        <v>108.88840982421092</v>
      </c>
      <c r="AE2224" s="38">
        <v>107.86605752436709</v>
      </c>
      <c r="AF2224" s="38">
        <v>1.6829999999999987</v>
      </c>
      <c r="AG2224" s="38">
        <v>7.3334723117159427E-3</v>
      </c>
      <c r="AH2224" s="38">
        <v>1.6903334723117147</v>
      </c>
      <c r="AI2224" s="38">
        <v>1.6744629465531813</v>
      </c>
      <c r="AJ2224" s="38">
        <v>8.2780000000000022</v>
      </c>
      <c r="AK2224" s="38">
        <v>3.6070400354358073E-2</v>
      </c>
      <c r="AL2224" s="38">
        <v>8.3140704003543604</v>
      </c>
      <c r="AM2224" s="38">
        <v>8.2360096681920663</v>
      </c>
      <c r="AN2224" s="38">
        <v>0</v>
      </c>
      <c r="AO2224" s="38">
        <v>0</v>
      </c>
      <c r="AP2224" s="38">
        <v>0</v>
      </c>
      <c r="AQ2224" s="38">
        <v>0</v>
      </c>
      <c r="AR2224" s="38">
        <v>118.377</v>
      </c>
      <c r="AS2224" s="38">
        <v>0.51581369687700462</v>
      </c>
      <c r="AT2224" s="38">
        <v>118.892813696877</v>
      </c>
      <c r="AU2224" s="38">
        <v>117.77653013911234</v>
      </c>
    </row>
    <row r="2225" spans="1:47" x14ac:dyDescent="0.25">
      <c r="A2225" s="53">
        <v>44289</v>
      </c>
      <c r="B2225" s="54">
        <v>14</v>
      </c>
      <c r="C2225" s="54" t="s">
        <v>3</v>
      </c>
      <c r="D2225" s="55">
        <v>16.463726999999999</v>
      </c>
      <c r="E2225">
        <v>9.0599540000000003E-3</v>
      </c>
      <c r="G2225" s="38">
        <v>276.18399999999997</v>
      </c>
      <c r="H2225" s="38">
        <v>1.5706357081896392</v>
      </c>
      <c r="I2225" s="38">
        <v>277.7546357081896</v>
      </c>
      <c r="J2225" s="38">
        <v>275.23819148538661</v>
      </c>
      <c r="K2225" s="38">
        <v>5.7160000000000029</v>
      </c>
      <c r="L2225" s="38">
        <v>3.2506422196839725E-2</v>
      </c>
      <c r="M2225" s="38">
        <v>5.7485064221968427</v>
      </c>
      <c r="N2225" s="38">
        <v>5.6964252184430348</v>
      </c>
      <c r="O2225" s="38">
        <v>47.459999999999994</v>
      </c>
      <c r="P2225" s="38">
        <v>0.26990111922008614</v>
      </c>
      <c r="Q2225" s="38">
        <v>47.729901119220081</v>
      </c>
      <c r="R2225" s="38">
        <v>47.2974704106554</v>
      </c>
      <c r="S2225" s="38">
        <v>0</v>
      </c>
      <c r="T2225" s="38">
        <v>0</v>
      </c>
      <c r="U2225" s="38">
        <v>0</v>
      </c>
      <c r="V2225" s="38">
        <v>0</v>
      </c>
      <c r="W2225" s="38">
        <v>329.35999999999996</v>
      </c>
      <c r="X2225" s="38">
        <v>1.873043249606565</v>
      </c>
      <c r="Y2225" s="38">
        <v>331.23304324960651</v>
      </c>
      <c r="Z2225" s="38">
        <v>328.23208711448507</v>
      </c>
      <c r="AB2225" s="38">
        <v>105.67599999999999</v>
      </c>
      <c r="AC2225" s="38">
        <v>0.60097072639489735</v>
      </c>
      <c r="AD2225" s="38">
        <v>106.27697072639488</v>
      </c>
      <c r="AE2225" s="38">
        <v>105.31410626035439</v>
      </c>
      <c r="AF2225" s="38">
        <v>1.6019999999999994</v>
      </c>
      <c r="AG2225" s="38">
        <v>9.1104423301849556E-3</v>
      </c>
      <c r="AH2225" s="38">
        <v>1.6111104423301843</v>
      </c>
      <c r="AI2225" s="38">
        <v>1.596513855833753</v>
      </c>
      <c r="AJ2225" s="38">
        <v>7.527000000000001</v>
      </c>
      <c r="AK2225" s="38">
        <v>4.2805430349127455E-2</v>
      </c>
      <c r="AL2225" s="38">
        <v>7.5698054303491285</v>
      </c>
      <c r="AM2225" s="38">
        <v>7.5012233413612153</v>
      </c>
      <c r="AN2225" s="38">
        <v>0</v>
      </c>
      <c r="AO2225" s="38">
        <v>0</v>
      </c>
      <c r="AP2225" s="38">
        <v>0</v>
      </c>
      <c r="AQ2225" s="38">
        <v>0</v>
      </c>
      <c r="AR2225" s="38">
        <v>114.80499999999999</v>
      </c>
      <c r="AS2225" s="38">
        <v>0.65288659907420976</v>
      </c>
      <c r="AT2225" s="38">
        <v>115.4578865990742</v>
      </c>
      <c r="AU2225" s="38">
        <v>114.41184345754935</v>
      </c>
    </row>
    <row r="2226" spans="1:47" x14ac:dyDescent="0.25">
      <c r="A2226" s="53">
        <v>44289</v>
      </c>
      <c r="B2226" s="54">
        <v>15</v>
      </c>
      <c r="C2226" s="54" t="s">
        <v>3</v>
      </c>
      <c r="D2226" s="55">
        <v>16.265394000000001</v>
      </c>
      <c r="E2226">
        <v>8.9999929999999995E-3</v>
      </c>
      <c r="G2226" s="38">
        <v>267.56500000000005</v>
      </c>
      <c r="H2226" s="38">
        <v>2.2342904012427578</v>
      </c>
      <c r="I2226" s="38">
        <v>269.79929040124279</v>
      </c>
      <c r="J2226" s="38">
        <v>267.37109867622667</v>
      </c>
      <c r="K2226" s="38">
        <v>5.3110000000000008</v>
      </c>
      <c r="L2226" s="38">
        <v>4.4349284551418476E-2</v>
      </c>
      <c r="M2226" s="38">
        <v>5.3553492845514192</v>
      </c>
      <c r="N2226" s="38">
        <v>5.307151178477902</v>
      </c>
      <c r="O2226" s="38">
        <v>44.185999999999979</v>
      </c>
      <c r="P2226" s="38">
        <v>0.36897335477103665</v>
      </c>
      <c r="Q2226" s="38">
        <v>44.554973354771015</v>
      </c>
      <c r="R2226" s="38">
        <v>44.153978906462889</v>
      </c>
      <c r="S2226" s="38">
        <v>0</v>
      </c>
      <c r="T2226" s="38">
        <v>0</v>
      </c>
      <c r="U2226" s="38">
        <v>0</v>
      </c>
      <c r="V2226" s="38">
        <v>0</v>
      </c>
      <c r="W2226" s="38">
        <v>317.06200000000001</v>
      </c>
      <c r="X2226" s="38">
        <v>2.6476130405652127</v>
      </c>
      <c r="Y2226" s="38">
        <v>319.70961304056522</v>
      </c>
      <c r="Z2226" s="38">
        <v>316.83222876116747</v>
      </c>
      <c r="AB2226" s="38">
        <v>102.61999999999995</v>
      </c>
      <c r="AC2226" s="38">
        <v>0.85692404079581264</v>
      </c>
      <c r="AD2226" s="38">
        <v>103.47692404079577</v>
      </c>
      <c r="AE2226" s="38">
        <v>102.54563244876708</v>
      </c>
      <c r="AF2226" s="38">
        <v>1.5469999999999993</v>
      </c>
      <c r="AG2226" s="38">
        <v>1.2918159141601269E-2</v>
      </c>
      <c r="AH2226" s="38">
        <v>1.5599181591416005</v>
      </c>
      <c r="AI2226" s="38">
        <v>1.5458789066287533</v>
      </c>
      <c r="AJ2226" s="38">
        <v>7.0539999999999967</v>
      </c>
      <c r="AK2226" s="38">
        <v>5.8904133539014449E-2</v>
      </c>
      <c r="AL2226" s="38">
        <v>7.1129041335390113</v>
      </c>
      <c r="AM2226" s="38">
        <v>7.0488880461274892</v>
      </c>
      <c r="AN2226" s="38">
        <v>0</v>
      </c>
      <c r="AO2226" s="38">
        <v>0</v>
      </c>
      <c r="AP2226" s="38">
        <v>0</v>
      </c>
      <c r="AQ2226" s="38">
        <v>0</v>
      </c>
      <c r="AR2226" s="38">
        <v>111.22099999999995</v>
      </c>
      <c r="AS2226" s="38">
        <v>0.92874633347642832</v>
      </c>
      <c r="AT2226" s="38">
        <v>112.14974633347637</v>
      </c>
      <c r="AU2226" s="38">
        <v>111.14039940152333</v>
      </c>
    </row>
    <row r="2227" spans="1:47" x14ac:dyDescent="0.25">
      <c r="A2227" s="53">
        <v>44289</v>
      </c>
      <c r="B2227" s="54">
        <v>16</v>
      </c>
      <c r="C2227" s="54" t="s">
        <v>3</v>
      </c>
      <c r="D2227" s="55">
        <v>16.206661</v>
      </c>
      <c r="E2227">
        <v>9.1763150000000009E-3</v>
      </c>
      <c r="G2227" s="38">
        <v>259.94400000000002</v>
      </c>
      <c r="H2227" s="38">
        <v>1.5363734806858746</v>
      </c>
      <c r="I2227" s="38">
        <v>261.4803734806859</v>
      </c>
      <c r="J2227" s="38">
        <v>259.08094720730946</v>
      </c>
      <c r="K2227" s="38">
        <v>5.0770000000000017</v>
      </c>
      <c r="L2227" s="38">
        <v>3.0007109844590329E-2</v>
      </c>
      <c r="M2227" s="38">
        <v>5.1070071098445924</v>
      </c>
      <c r="N2227" s="38">
        <v>5.0601436038974184</v>
      </c>
      <c r="O2227" s="38">
        <v>41.028999999999989</v>
      </c>
      <c r="P2227" s="38">
        <v>0.24249787469247508</v>
      </c>
      <c r="Q2227" s="38">
        <v>41.271497874692464</v>
      </c>
      <c r="R2227" s="38">
        <v>40.892777609672457</v>
      </c>
      <c r="S2227" s="38">
        <v>0</v>
      </c>
      <c r="T2227" s="38">
        <v>0</v>
      </c>
      <c r="U2227" s="38">
        <v>0</v>
      </c>
      <c r="V2227" s="38">
        <v>0</v>
      </c>
      <c r="W2227" s="38">
        <v>306.05</v>
      </c>
      <c r="X2227" s="38">
        <v>1.8088784652229402</v>
      </c>
      <c r="Y2227" s="38">
        <v>307.85887846522292</v>
      </c>
      <c r="Z2227" s="38">
        <v>305.03386842087934</v>
      </c>
      <c r="AB2227" s="38">
        <v>99.432000000000016</v>
      </c>
      <c r="AC2227" s="38">
        <v>0.58768306993643982</v>
      </c>
      <c r="AD2227" s="38">
        <v>100.01968306993646</v>
      </c>
      <c r="AE2227" s="38">
        <v>99.101870951886553</v>
      </c>
      <c r="AF2227" s="38">
        <v>1.4569999999999992</v>
      </c>
      <c r="AG2227" s="38">
        <v>8.6114553956210503E-3</v>
      </c>
      <c r="AH2227" s="38">
        <v>1.4656114553956203</v>
      </c>
      <c r="AI2227" s="38">
        <v>1.4521625430133016</v>
      </c>
      <c r="AJ2227" s="38">
        <v>6.6249999999999964</v>
      </c>
      <c r="AK2227" s="38">
        <v>3.9156411802326326E-2</v>
      </c>
      <c r="AL2227" s="38">
        <v>6.6641564118023231</v>
      </c>
      <c r="AM2227" s="38">
        <v>6.6030040133583547</v>
      </c>
      <c r="AN2227" s="38">
        <v>0</v>
      </c>
      <c r="AO2227" s="38">
        <v>0</v>
      </c>
      <c r="AP2227" s="38">
        <v>0</v>
      </c>
      <c r="AQ2227" s="38">
        <v>0</v>
      </c>
      <c r="AR2227" s="38">
        <v>107.51400000000001</v>
      </c>
      <c r="AS2227" s="38">
        <v>0.63545093713438716</v>
      </c>
      <c r="AT2227" s="38">
        <v>108.1494509371344</v>
      </c>
      <c r="AU2227" s="38">
        <v>107.15703750825821</v>
      </c>
    </row>
    <row r="2228" spans="1:47" x14ac:dyDescent="0.25">
      <c r="A2228" s="53">
        <v>44289</v>
      </c>
      <c r="B2228" s="54">
        <v>17</v>
      </c>
      <c r="C2228" s="54" t="s">
        <v>3</v>
      </c>
      <c r="D2228" s="55">
        <v>16.28022</v>
      </c>
      <c r="E2228">
        <v>9.2133730000000004E-3</v>
      </c>
      <c r="G2228" s="38">
        <v>261.49599999999998</v>
      </c>
      <c r="H2228" s="38">
        <v>1.8151299234966773</v>
      </c>
      <c r="I2228" s="38">
        <v>263.31112992349665</v>
      </c>
      <c r="J2228" s="38">
        <v>260.88514626846001</v>
      </c>
      <c r="K2228" s="38">
        <v>5.0390000000000006</v>
      </c>
      <c r="L2228" s="38">
        <v>3.4977359823858717E-2</v>
      </c>
      <c r="M2228" s="38">
        <v>5.0739773598238589</v>
      </c>
      <c r="N2228" s="38">
        <v>5.0272289138142465</v>
      </c>
      <c r="O2228" s="38">
        <v>39.648999999999994</v>
      </c>
      <c r="P2228" s="38">
        <v>0.27521677707008813</v>
      </c>
      <c r="Q2228" s="38">
        <v>39.924216777070079</v>
      </c>
      <c r="R2228" s="38">
        <v>39.556380076170072</v>
      </c>
      <c r="S2228" s="38">
        <v>0</v>
      </c>
      <c r="T2228" s="38">
        <v>0</v>
      </c>
      <c r="U2228" s="38">
        <v>0</v>
      </c>
      <c r="V2228" s="38">
        <v>0</v>
      </c>
      <c r="W2228" s="38">
        <v>306.18399999999997</v>
      </c>
      <c r="X2228" s="38">
        <v>2.125324060390624</v>
      </c>
      <c r="Y2228" s="38">
        <v>308.30932406039057</v>
      </c>
      <c r="Z2228" s="38">
        <v>305.46875525844433</v>
      </c>
      <c r="AB2228" s="38">
        <v>100.54899999999999</v>
      </c>
      <c r="AC2228" s="38">
        <v>0.69794374934097425</v>
      </c>
      <c r="AD2228" s="38">
        <v>101.24694374934097</v>
      </c>
      <c r="AE2228" s="38">
        <v>100.31411789146827</v>
      </c>
      <c r="AF2228" s="38">
        <v>1.4729999999999994</v>
      </c>
      <c r="AG2228" s="38">
        <v>1.022457849187217E-2</v>
      </c>
      <c r="AH2228" s="38">
        <v>1.4832245784918716</v>
      </c>
      <c r="AI2228" s="38">
        <v>1.4695590772074583</v>
      </c>
      <c r="AJ2228" s="38">
        <v>6.4060000000000006</v>
      </c>
      <c r="AK2228" s="38">
        <v>4.4466157378773352E-2</v>
      </c>
      <c r="AL2228" s="38">
        <v>6.4504661573787736</v>
      </c>
      <c r="AM2228" s="38">
        <v>6.391035606646966</v>
      </c>
      <c r="AN2228" s="38">
        <v>0</v>
      </c>
      <c r="AO2228" s="38">
        <v>0</v>
      </c>
      <c r="AP2228" s="38">
        <v>0</v>
      </c>
      <c r="AQ2228" s="38">
        <v>0</v>
      </c>
      <c r="AR2228" s="38">
        <v>108.428</v>
      </c>
      <c r="AS2228" s="38">
        <v>0.7526344852116198</v>
      </c>
      <c r="AT2228" s="38">
        <v>109.18063448521161</v>
      </c>
      <c r="AU2228" s="38">
        <v>108.1747125753227</v>
      </c>
    </row>
    <row r="2229" spans="1:47" x14ac:dyDescent="0.25">
      <c r="A2229" s="53">
        <v>44289</v>
      </c>
      <c r="B2229" s="54">
        <v>18</v>
      </c>
      <c r="C2229" s="54" t="s">
        <v>3</v>
      </c>
      <c r="D2229" s="55">
        <v>16.615895999999999</v>
      </c>
      <c r="E2229">
        <v>9.4006279999999994E-3</v>
      </c>
      <c r="G2229" s="38">
        <v>266.60799999999995</v>
      </c>
      <c r="H2229" s="38">
        <v>2.8320538160430844</v>
      </c>
      <c r="I2229" s="38">
        <v>269.44005381604302</v>
      </c>
      <c r="J2229" s="38">
        <v>266.90714810181845</v>
      </c>
      <c r="K2229" s="38">
        <v>5.0279999999999996</v>
      </c>
      <c r="L2229" s="38">
        <v>5.3410124928976732E-2</v>
      </c>
      <c r="M2229" s="38">
        <v>5.0814101249289765</v>
      </c>
      <c r="N2229" s="38">
        <v>5.0336416786290856</v>
      </c>
      <c r="O2229" s="38">
        <v>39.503999999999991</v>
      </c>
      <c r="P2229" s="38">
        <v>0.41963277151835654</v>
      </c>
      <c r="Q2229" s="38">
        <v>39.923632771518349</v>
      </c>
      <c r="R2229" s="38">
        <v>39.548325551424696</v>
      </c>
      <c r="S2229" s="38">
        <v>0</v>
      </c>
      <c r="T2229" s="38">
        <v>0</v>
      </c>
      <c r="U2229" s="38">
        <v>0</v>
      </c>
      <c r="V2229" s="38">
        <v>0</v>
      </c>
      <c r="W2229" s="38">
        <v>311.14</v>
      </c>
      <c r="X2229" s="38">
        <v>3.3050967124904176</v>
      </c>
      <c r="Y2229" s="38">
        <v>314.44509671249034</v>
      </c>
      <c r="Z2229" s="38">
        <v>311.4891153318722</v>
      </c>
      <c r="AB2229" s="38">
        <v>102.80399999999999</v>
      </c>
      <c r="AC2229" s="38">
        <v>1.0920394755764766</v>
      </c>
      <c r="AD2229" s="38">
        <v>103.89603947557646</v>
      </c>
      <c r="AE2229" s="38">
        <v>102.91935145779325</v>
      </c>
      <c r="AF2229" s="38">
        <v>1.48</v>
      </c>
      <c r="AG2229" s="38">
        <v>1.5721357377662209E-2</v>
      </c>
      <c r="AH2229" s="38">
        <v>1.4957213573776622</v>
      </c>
      <c r="AI2229" s="38">
        <v>1.4816606373052998</v>
      </c>
      <c r="AJ2229" s="38">
        <v>6.3870000000000005</v>
      </c>
      <c r="AK2229" s="38">
        <v>6.7846155115627388E-2</v>
      </c>
      <c r="AL2229" s="38">
        <v>6.4548461551156278</v>
      </c>
      <c r="AM2229" s="38">
        <v>6.394166547614156</v>
      </c>
      <c r="AN2229" s="38">
        <v>0</v>
      </c>
      <c r="AO2229" s="38">
        <v>0</v>
      </c>
      <c r="AP2229" s="38">
        <v>0</v>
      </c>
      <c r="AQ2229" s="38">
        <v>0</v>
      </c>
      <c r="AR2229" s="38">
        <v>110.67099999999999</v>
      </c>
      <c r="AS2229" s="38">
        <v>1.1756069880697662</v>
      </c>
      <c r="AT2229" s="38">
        <v>111.84660698806975</v>
      </c>
      <c r="AU2229" s="38">
        <v>110.79517864271271</v>
      </c>
    </row>
    <row r="2230" spans="1:47" x14ac:dyDescent="0.25">
      <c r="A2230" s="53">
        <v>44289</v>
      </c>
      <c r="B2230" s="54">
        <v>19</v>
      </c>
      <c r="C2230" s="54" t="s">
        <v>3</v>
      </c>
      <c r="D2230" s="55">
        <v>19.274920999999999</v>
      </c>
      <c r="E2230">
        <v>9.7886440000000009E-3</v>
      </c>
      <c r="G2230" s="38">
        <v>275.18499999999995</v>
      </c>
      <c r="H2230" s="38">
        <v>3.4017991036678117</v>
      </c>
      <c r="I2230" s="38">
        <v>278.58679910366777</v>
      </c>
      <c r="J2230" s="38">
        <v>275.85981210414246</v>
      </c>
      <c r="K2230" s="38">
        <v>5.3489999999999984</v>
      </c>
      <c r="L2230" s="38">
        <v>6.6123601960568781E-2</v>
      </c>
      <c r="M2230" s="38">
        <v>5.4151236019605671</v>
      </c>
      <c r="N2230" s="38">
        <v>5.3621168848049772</v>
      </c>
      <c r="O2230" s="38">
        <v>40.609000000000002</v>
      </c>
      <c r="P2230" s="38">
        <v>0.50200287007230115</v>
      </c>
      <c r="Q2230" s="38">
        <v>41.111002870072305</v>
      </c>
      <c r="R2230" s="38">
        <v>40.708581898494188</v>
      </c>
      <c r="S2230" s="38">
        <v>0</v>
      </c>
      <c r="T2230" s="38">
        <v>0</v>
      </c>
      <c r="U2230" s="38">
        <v>0</v>
      </c>
      <c r="V2230" s="38">
        <v>0</v>
      </c>
      <c r="W2230" s="38">
        <v>321.14299999999992</v>
      </c>
      <c r="X2230" s="38">
        <v>3.9699255757006817</v>
      </c>
      <c r="Y2230" s="38">
        <v>325.11292557570061</v>
      </c>
      <c r="Z2230" s="38">
        <v>321.93051088744164</v>
      </c>
      <c r="AB2230" s="38">
        <v>105.43300000000002</v>
      </c>
      <c r="AC2230" s="38">
        <v>1.3033482380835022</v>
      </c>
      <c r="AD2230" s="38">
        <v>106.73634823808352</v>
      </c>
      <c r="AE2230" s="38">
        <v>105.6915441233209</v>
      </c>
      <c r="AF2230" s="38">
        <v>1.5279999999999991</v>
      </c>
      <c r="AG2230" s="38">
        <v>1.8888925742334847E-2</v>
      </c>
      <c r="AH2230" s="38">
        <v>1.5468889257423339</v>
      </c>
      <c r="AI2230" s="38">
        <v>1.5317469807406998</v>
      </c>
      <c r="AJ2230" s="38">
        <v>6.5999999999999952</v>
      </c>
      <c r="AK2230" s="38">
        <v>8.1588291818985581E-2</v>
      </c>
      <c r="AL2230" s="38">
        <v>6.6815882918189811</v>
      </c>
      <c r="AM2230" s="38">
        <v>6.6161846026757969</v>
      </c>
      <c r="AN2230" s="38">
        <v>1.2E-2</v>
      </c>
      <c r="AO2230" s="38">
        <v>1.4834234876179205E-4</v>
      </c>
      <c r="AP2230" s="38">
        <v>1.2148342348761791E-2</v>
      </c>
      <c r="AQ2230" s="38">
        <v>1.2029426550319638E-2</v>
      </c>
      <c r="AR2230" s="38">
        <v>113.57300000000002</v>
      </c>
      <c r="AS2230" s="38">
        <v>1.4039737979935845</v>
      </c>
      <c r="AT2230" s="38">
        <v>114.97697379799361</v>
      </c>
      <c r="AU2230" s="38">
        <v>113.85150513328772</v>
      </c>
    </row>
    <row r="2231" spans="1:47" x14ac:dyDescent="0.25">
      <c r="A2231" s="53">
        <v>44289</v>
      </c>
      <c r="B2231" s="54">
        <v>20</v>
      </c>
      <c r="C2231" s="54" t="s">
        <v>3</v>
      </c>
      <c r="D2231" s="55">
        <v>34.299908000000002</v>
      </c>
      <c r="E2231">
        <v>9.8087369999999997E-3</v>
      </c>
      <c r="G2231" s="38">
        <v>290.00500000000005</v>
      </c>
      <c r="H2231" s="38">
        <v>1.8280541538286637</v>
      </c>
      <c r="I2231" s="38">
        <v>291.8330541538287</v>
      </c>
      <c r="J2231" s="38">
        <v>288.97054047772707</v>
      </c>
      <c r="K2231" s="38">
        <v>5.6859999999999999</v>
      </c>
      <c r="L2231" s="38">
        <v>3.5841850722124716E-2</v>
      </c>
      <c r="M2231" s="38">
        <v>5.7218418507221243</v>
      </c>
      <c r="N2231" s="38">
        <v>5.665717808852798</v>
      </c>
      <c r="O2231" s="38">
        <v>42.662000000000013</v>
      </c>
      <c r="P2231" s="38">
        <v>0.26892104036357461</v>
      </c>
      <c r="Q2231" s="38">
        <v>42.930921040363586</v>
      </c>
      <c r="R2231" s="38">
        <v>42.509822926710896</v>
      </c>
      <c r="S2231" s="38">
        <v>2E-3</v>
      </c>
      <c r="T2231" s="38">
        <v>1.2607052663427619E-5</v>
      </c>
      <c r="U2231" s="38">
        <v>2.0126070526634275E-3</v>
      </c>
      <c r="V2231" s="38">
        <v>1.992865919399507E-3</v>
      </c>
      <c r="W2231" s="38">
        <v>338.35500000000008</v>
      </c>
      <c r="X2231" s="38">
        <v>2.1328296519670267</v>
      </c>
      <c r="Y2231" s="38">
        <v>340.48782965196705</v>
      </c>
      <c r="Z2231" s="38">
        <v>337.14807407921018</v>
      </c>
      <c r="AB2231" s="38">
        <v>110.95399999999998</v>
      </c>
      <c r="AC2231" s="38">
        <v>0.69940146060897379</v>
      </c>
      <c r="AD2231" s="38">
        <v>111.65340146060895</v>
      </c>
      <c r="AE2231" s="38">
        <v>110.55822261052643</v>
      </c>
      <c r="AF2231" s="38">
        <v>1.6459999999999995</v>
      </c>
      <c r="AG2231" s="38">
        <v>1.0375604342000926E-2</v>
      </c>
      <c r="AH2231" s="38">
        <v>1.6563756043420004</v>
      </c>
      <c r="AI2231" s="38">
        <v>1.6401286516657938</v>
      </c>
      <c r="AJ2231" s="38">
        <v>6.9999999999999991</v>
      </c>
      <c r="AK2231" s="38">
        <v>4.4124684321996663E-2</v>
      </c>
      <c r="AL2231" s="38">
        <v>7.0441246843219956</v>
      </c>
      <c r="AM2231" s="38">
        <v>6.9750307178982736</v>
      </c>
      <c r="AN2231" s="38">
        <v>0.02</v>
      </c>
      <c r="AO2231" s="38">
        <v>1.2607052663427619E-4</v>
      </c>
      <c r="AP2231" s="38">
        <v>2.0126070526634277E-2</v>
      </c>
      <c r="AQ2231" s="38">
        <v>1.9928659193995071E-2</v>
      </c>
      <c r="AR2231" s="38">
        <v>119.61999999999998</v>
      </c>
      <c r="AS2231" s="38">
        <v>0.75402781979960565</v>
      </c>
      <c r="AT2231" s="38">
        <v>120.37402781979958</v>
      </c>
      <c r="AU2231" s="38">
        <v>119.19331063928449</v>
      </c>
    </row>
    <row r="2232" spans="1:47" x14ac:dyDescent="0.25">
      <c r="A2232" s="53">
        <v>44289</v>
      </c>
      <c r="B2232" s="54">
        <v>21</v>
      </c>
      <c r="C2232" s="54" t="s">
        <v>3</v>
      </c>
      <c r="D2232" s="55">
        <v>21.222021999999999</v>
      </c>
      <c r="E2232">
        <v>9.6131059999999997E-3</v>
      </c>
      <c r="G2232" s="38">
        <v>303.70699999999994</v>
      </c>
      <c r="H2232" s="38">
        <v>3.759118420585656</v>
      </c>
      <c r="I2232" s="38">
        <v>307.46611842058559</v>
      </c>
      <c r="J2232" s="38">
        <v>304.51041403279993</v>
      </c>
      <c r="K2232" s="38">
        <v>5.931</v>
      </c>
      <c r="L2232" s="38">
        <v>7.3410660118118878E-2</v>
      </c>
      <c r="M2232" s="38">
        <v>6.0044106601181193</v>
      </c>
      <c r="N2232" s="38">
        <v>5.9466896239748737</v>
      </c>
      <c r="O2232" s="38">
        <v>44.095999999999997</v>
      </c>
      <c r="P2232" s="38">
        <v>0.54579606618927157</v>
      </c>
      <c r="Q2232" s="38">
        <v>44.641796066189265</v>
      </c>
      <c r="R2232" s="38">
        <v>44.212649748574606</v>
      </c>
      <c r="S2232" s="38">
        <v>3.0000000000000001E-3</v>
      </c>
      <c r="T2232" s="38">
        <v>3.7132352108304945E-5</v>
      </c>
      <c r="U2232" s="38">
        <v>3.0371323521083049E-3</v>
      </c>
      <c r="V2232" s="38">
        <v>3.0079360768714585E-3</v>
      </c>
      <c r="W2232" s="38">
        <v>353.73699999999991</v>
      </c>
      <c r="X2232" s="38">
        <v>4.3783622792451551</v>
      </c>
      <c r="Y2232" s="38">
        <v>358.11536227924512</v>
      </c>
      <c r="Z2232" s="38">
        <v>354.67276134142628</v>
      </c>
      <c r="AB2232" s="38">
        <v>116.60300000000008</v>
      </c>
      <c r="AC2232" s="38">
        <v>1.4432478842948948</v>
      </c>
      <c r="AD2232" s="38">
        <v>118.04624788429497</v>
      </c>
      <c r="AE2232" s="38">
        <v>116.91145679048097</v>
      </c>
      <c r="AF2232" s="38">
        <v>1.7519999999999991</v>
      </c>
      <c r="AG2232" s="38">
        <v>2.1685293631250074E-2</v>
      </c>
      <c r="AH2232" s="38">
        <v>1.7736852936312493</v>
      </c>
      <c r="AI2232" s="38">
        <v>1.7566346688929311</v>
      </c>
      <c r="AJ2232" s="38">
        <v>7.28</v>
      </c>
      <c r="AK2232" s="38">
        <v>9.0107841116153345E-2</v>
      </c>
      <c r="AL2232" s="38">
        <v>7.3701078411161536</v>
      </c>
      <c r="AM2232" s="38">
        <v>7.2992582132080726</v>
      </c>
      <c r="AN2232" s="38">
        <v>0.02</v>
      </c>
      <c r="AO2232" s="38">
        <v>2.4754901405536631E-4</v>
      </c>
      <c r="AP2232" s="38">
        <v>2.0247549014055368E-2</v>
      </c>
      <c r="AQ2232" s="38">
        <v>2.005290717914306E-2</v>
      </c>
      <c r="AR2232" s="38">
        <v>125.65500000000007</v>
      </c>
      <c r="AS2232" s="38">
        <v>1.5552885680563537</v>
      </c>
      <c r="AT2232" s="38">
        <v>127.21028856805643</v>
      </c>
      <c r="AU2232" s="38">
        <v>125.98740257976112</v>
      </c>
    </row>
    <row r="2233" spans="1:47" x14ac:dyDescent="0.25">
      <c r="A2233" s="53">
        <v>44289</v>
      </c>
      <c r="B2233" s="54">
        <v>22</v>
      </c>
      <c r="C2233" s="54" t="s">
        <v>3</v>
      </c>
      <c r="D2233" s="55">
        <v>21.679349999999999</v>
      </c>
      <c r="E2233">
        <v>9.4368049999999995E-3</v>
      </c>
      <c r="G2233" s="38">
        <v>299.57999999999993</v>
      </c>
      <c r="H2233" s="38">
        <v>4.0449996950435239</v>
      </c>
      <c r="I2233" s="38">
        <v>303.62499969504347</v>
      </c>
      <c r="J2233" s="38">
        <v>300.75974977979627</v>
      </c>
      <c r="K2233" s="38">
        <v>5.7659999999999982</v>
      </c>
      <c r="L2233" s="38">
        <v>7.7853889584154345E-2</v>
      </c>
      <c r="M2233" s="38">
        <v>5.8438538895841523</v>
      </c>
      <c r="N2233" s="38">
        <v>5.7887065799796549</v>
      </c>
      <c r="O2233" s="38">
        <v>43.289000000000001</v>
      </c>
      <c r="P2233" s="38">
        <v>0.58449827024080103</v>
      </c>
      <c r="Q2233" s="38">
        <v>43.873498270240802</v>
      </c>
      <c r="R2233" s="38">
        <v>43.459472622396703</v>
      </c>
      <c r="S2233" s="38">
        <v>3.0000000000000001E-3</v>
      </c>
      <c r="T2233" s="38">
        <v>4.0506706339310285E-5</v>
      </c>
      <c r="U2233" s="38">
        <v>3.0405067063393105E-3</v>
      </c>
      <c r="V2233" s="38">
        <v>3.0118140374503942E-3</v>
      </c>
      <c r="W2233" s="38">
        <v>348.63799999999992</v>
      </c>
      <c r="X2233" s="38">
        <v>4.7073923615748186</v>
      </c>
      <c r="Y2233" s="38">
        <v>353.34539236157474</v>
      </c>
      <c r="Z2233" s="38">
        <v>350.01094079621009</v>
      </c>
      <c r="AB2233" s="38">
        <v>114.25200000000004</v>
      </c>
      <c r="AC2233" s="38">
        <v>1.5426574042262935</v>
      </c>
      <c r="AD2233" s="38">
        <v>115.79465740422633</v>
      </c>
      <c r="AE2233" s="38">
        <v>114.70192580226085</v>
      </c>
      <c r="AF2233" s="38">
        <v>1.6679999999999984</v>
      </c>
      <c r="AG2233" s="38">
        <v>2.2521728724656496E-2</v>
      </c>
      <c r="AH2233" s="38">
        <v>1.6905217287246548</v>
      </c>
      <c r="AI2233" s="38">
        <v>1.6745686048224173</v>
      </c>
      <c r="AJ2233" s="38">
        <v>6.8930000000000007</v>
      </c>
      <c r="AK2233" s="38">
        <v>9.3070908932288601E-2</v>
      </c>
      <c r="AL2233" s="38">
        <v>6.9860709089322892</v>
      </c>
      <c r="AM2233" s="38">
        <v>6.9201447200485227</v>
      </c>
      <c r="AN2233" s="38">
        <v>0.02</v>
      </c>
      <c r="AO2233" s="38">
        <v>2.7004470892873526E-4</v>
      </c>
      <c r="AP2233" s="38">
        <v>2.0270044708928736E-2</v>
      </c>
      <c r="AQ2233" s="38">
        <v>2.0078760249669293E-2</v>
      </c>
      <c r="AR2233" s="38">
        <v>122.83300000000003</v>
      </c>
      <c r="AS2233" s="38">
        <v>1.6585200865921672</v>
      </c>
      <c r="AT2233" s="38">
        <v>124.4915200865922</v>
      </c>
      <c r="AU2233" s="38">
        <v>123.31671788738146</v>
      </c>
    </row>
    <row r="2234" spans="1:47" x14ac:dyDescent="0.25">
      <c r="A2234" s="53">
        <v>44289</v>
      </c>
      <c r="B2234" s="54">
        <v>23</v>
      </c>
      <c r="C2234" s="54" t="s">
        <v>3</v>
      </c>
      <c r="D2234" s="55">
        <v>19.692508</v>
      </c>
      <c r="E2234">
        <v>9.6415230000000008E-3</v>
      </c>
      <c r="G2234" s="38">
        <v>283.536</v>
      </c>
      <c r="H2234" s="38">
        <v>4.9582962417143017</v>
      </c>
      <c r="I2234" s="38">
        <v>288.49429624171432</v>
      </c>
      <c r="J2234" s="38">
        <v>285.712771849131</v>
      </c>
      <c r="K2234" s="38">
        <v>5.5179999999999989</v>
      </c>
      <c r="L2234" s="38">
        <v>9.6495255141426525E-2</v>
      </c>
      <c r="M2234" s="38">
        <v>5.6144952551414251</v>
      </c>
      <c r="N2234" s="38">
        <v>5.5603629700055883</v>
      </c>
      <c r="O2234" s="38">
        <v>41.72</v>
      </c>
      <c r="P2234" s="38">
        <v>0.72957267932227543</v>
      </c>
      <c r="Q2234" s="38">
        <v>42.449572679322273</v>
      </c>
      <c r="R2234" s="38">
        <v>42.040294147994416</v>
      </c>
      <c r="S2234" s="38">
        <v>3.0000000000000001E-3</v>
      </c>
      <c r="T2234" s="38">
        <v>5.2462081446951736E-5</v>
      </c>
      <c r="U2234" s="38">
        <v>3.0524620814469518E-3</v>
      </c>
      <c r="V2234" s="38">
        <v>3.0230316980820533E-3</v>
      </c>
      <c r="W2234" s="38">
        <v>330.77699999999999</v>
      </c>
      <c r="X2234" s="38">
        <v>5.7844166382594508</v>
      </c>
      <c r="Y2234" s="38">
        <v>336.56141663825946</v>
      </c>
      <c r="Z2234" s="38">
        <v>333.31645199882911</v>
      </c>
      <c r="AB2234" s="38">
        <v>107.50200000000005</v>
      </c>
      <c r="AC2234" s="38">
        <v>1.8799262265700691</v>
      </c>
      <c r="AD2234" s="38">
        <v>109.38192622657012</v>
      </c>
      <c r="AE2234" s="38">
        <v>108.32731786907233</v>
      </c>
      <c r="AF2234" s="38">
        <v>1.5949999999999998</v>
      </c>
      <c r="AG2234" s="38">
        <v>2.7892339969295996E-2</v>
      </c>
      <c r="AH2234" s="38">
        <v>1.6228923399692958</v>
      </c>
      <c r="AI2234" s="38">
        <v>1.6072451861469581</v>
      </c>
      <c r="AJ2234" s="38">
        <v>6.6389999999999985</v>
      </c>
      <c r="AK2234" s="38">
        <v>0.11609858624210415</v>
      </c>
      <c r="AL2234" s="38">
        <v>6.7550985862421022</v>
      </c>
      <c r="AM2234" s="38">
        <v>6.6899691478555816</v>
      </c>
      <c r="AN2234" s="38">
        <v>1.9E-2</v>
      </c>
      <c r="AO2234" s="38">
        <v>3.3225984916402762E-4</v>
      </c>
      <c r="AP2234" s="38">
        <v>1.9332259849164028E-2</v>
      </c>
      <c r="AQ2234" s="38">
        <v>1.9145867421186336E-2</v>
      </c>
      <c r="AR2234" s="38">
        <v>115.75500000000005</v>
      </c>
      <c r="AS2234" s="38">
        <v>2.0242494126306334</v>
      </c>
      <c r="AT2234" s="38">
        <v>117.77924941263068</v>
      </c>
      <c r="AU2234" s="38">
        <v>116.64367807049605</v>
      </c>
    </row>
    <row r="2235" spans="1:47" x14ac:dyDescent="0.25">
      <c r="A2235" s="53">
        <v>44289</v>
      </c>
      <c r="B2235" s="54">
        <v>24</v>
      </c>
      <c r="C2235" s="54" t="s">
        <v>3</v>
      </c>
      <c r="D2235" s="55">
        <v>18.510549999999999</v>
      </c>
      <c r="E2235">
        <v>9.7065099999999998E-3</v>
      </c>
      <c r="G2235" s="38">
        <v>261.51100000000002</v>
      </c>
      <c r="H2235" s="38">
        <v>4.9511046822041029</v>
      </c>
      <c r="I2235" s="38">
        <v>266.46210468220414</v>
      </c>
      <c r="J2235" s="38">
        <v>263.87568759848529</v>
      </c>
      <c r="K2235" s="38">
        <v>5.165</v>
      </c>
      <c r="L2235" s="38">
        <v>9.7787304104164599E-2</v>
      </c>
      <c r="M2235" s="38">
        <v>5.2627873041041644</v>
      </c>
      <c r="N2235" s="38">
        <v>5.2117040065090041</v>
      </c>
      <c r="O2235" s="38">
        <v>39.963999999999999</v>
      </c>
      <c r="P2235" s="38">
        <v>0.75662571562804137</v>
      </c>
      <c r="Q2235" s="38">
        <v>40.720625715628039</v>
      </c>
      <c r="R2235" s="38">
        <v>40.325370554913036</v>
      </c>
      <c r="S2235" s="38">
        <v>3.0000000000000001E-3</v>
      </c>
      <c r="T2235" s="38">
        <v>5.6798046914326001E-5</v>
      </c>
      <c r="U2235" s="38">
        <v>3.0567980469143261E-3</v>
      </c>
      <c r="V2235" s="38">
        <v>3.0271272061039717E-3</v>
      </c>
      <c r="W2235" s="38">
        <v>306.64300000000003</v>
      </c>
      <c r="X2235" s="38">
        <v>5.8055744999832228</v>
      </c>
      <c r="Y2235" s="38">
        <v>312.44857449998329</v>
      </c>
      <c r="Z2235" s="38">
        <v>309.41578928711345</v>
      </c>
      <c r="AB2235" s="38">
        <v>98.143000000000001</v>
      </c>
      <c r="AC2235" s="38">
        <v>1.8581102394375655</v>
      </c>
      <c r="AD2235" s="38">
        <v>100.00111023943757</v>
      </c>
      <c r="AE2235" s="38">
        <v>99.030448462887364</v>
      </c>
      <c r="AF2235" s="38">
        <v>1.4419999999999988</v>
      </c>
      <c r="AG2235" s="38">
        <v>2.7300927883486009E-2</v>
      </c>
      <c r="AH2235" s="38">
        <v>1.4693009278834848</v>
      </c>
      <c r="AI2235" s="38">
        <v>1.4550391437339745</v>
      </c>
      <c r="AJ2235" s="38">
        <v>6.4809999999999972</v>
      </c>
      <c r="AK2235" s="38">
        <v>0.12270271401724889</v>
      </c>
      <c r="AL2235" s="38">
        <v>6.6037027140172464</v>
      </c>
      <c r="AM2235" s="38">
        <v>6.5396038075866105</v>
      </c>
      <c r="AN2235" s="38">
        <v>1.9E-2</v>
      </c>
      <c r="AO2235" s="38">
        <v>3.5972096379073136E-4</v>
      </c>
      <c r="AP2235" s="38">
        <v>1.9359720963790732E-2</v>
      </c>
      <c r="AQ2235" s="38">
        <v>1.9171805638658487E-2</v>
      </c>
      <c r="AR2235" s="38">
        <v>106.08499999999999</v>
      </c>
      <c r="AS2235" s="38">
        <v>2.0084736023020913</v>
      </c>
      <c r="AT2235" s="38">
        <v>108.09347360230208</v>
      </c>
      <c r="AU2235" s="38">
        <v>107.04426321984661</v>
      </c>
    </row>
    <row r="2236" spans="1:47" x14ac:dyDescent="0.25">
      <c r="A2236" s="53">
        <v>44290</v>
      </c>
      <c r="B2236" s="54">
        <v>1</v>
      </c>
      <c r="C2236" s="54" t="s">
        <v>3</v>
      </c>
      <c r="D2236" s="55">
        <v>17.053937000000001</v>
      </c>
      <c r="E2236">
        <v>9.9440269999999994E-3</v>
      </c>
      <c r="G2236" s="38">
        <v>238.65499999999997</v>
      </c>
      <c r="H2236" s="38">
        <v>5.5522336567177426</v>
      </c>
      <c r="I2236" s="38">
        <v>244.2072336567177</v>
      </c>
      <c r="J2236" s="38">
        <v>241.77883033163999</v>
      </c>
      <c r="K2236" s="38">
        <v>4.8099999999999996</v>
      </c>
      <c r="L2236" s="38">
        <v>0.11190314005075253</v>
      </c>
      <c r="M2236" s="38">
        <v>4.9219031400507518</v>
      </c>
      <c r="N2236" s="38">
        <v>4.8729596023347028</v>
      </c>
      <c r="O2236" s="38">
        <v>38.196000000000005</v>
      </c>
      <c r="P2236" s="38">
        <v>0.88861794955894879</v>
      </c>
      <c r="Q2236" s="38">
        <v>39.084617949558954</v>
      </c>
      <c r="R2236" s="38">
        <v>38.695959453383857</v>
      </c>
      <c r="S2236" s="38">
        <v>3.0000000000000001E-3</v>
      </c>
      <c r="T2236" s="38">
        <v>6.9794058243712604E-5</v>
      </c>
      <c r="U2236" s="38">
        <v>3.0697940582437126E-3</v>
      </c>
      <c r="V2236" s="38">
        <v>3.0392679432440979E-3</v>
      </c>
      <c r="W2236" s="38">
        <v>281.66399999999999</v>
      </c>
      <c r="X2236" s="38">
        <v>6.5528245403856875</v>
      </c>
      <c r="Y2236" s="38">
        <v>288.21682454038569</v>
      </c>
      <c r="Z2236" s="38">
        <v>285.35078865530176</v>
      </c>
      <c r="AB2236" s="38">
        <v>88.609000000000023</v>
      </c>
      <c r="AC2236" s="38">
        <v>2.0614605689723771</v>
      </c>
      <c r="AD2236" s="38">
        <v>90.670460568972402</v>
      </c>
      <c r="AE2236" s="38">
        <v>89.768831060972104</v>
      </c>
      <c r="AF2236" s="38">
        <v>1.3539999999999994</v>
      </c>
      <c r="AG2236" s="38">
        <v>3.1500384953995611E-2</v>
      </c>
      <c r="AH2236" s="38">
        <v>1.3855003849539951</v>
      </c>
      <c r="AI2236" s="38">
        <v>1.3717229317175021</v>
      </c>
      <c r="AJ2236" s="38">
        <v>6.0929999999999973</v>
      </c>
      <c r="AK2236" s="38">
        <v>0.14175173229298024</v>
      </c>
      <c r="AL2236" s="38">
        <v>6.2347517322929775</v>
      </c>
      <c r="AM2236" s="38">
        <v>6.1727531927287593</v>
      </c>
      <c r="AN2236" s="38">
        <v>1.9E-2</v>
      </c>
      <c r="AO2236" s="38">
        <v>4.420290355435131E-4</v>
      </c>
      <c r="AP2236" s="38">
        <v>1.9442029035543512E-2</v>
      </c>
      <c r="AQ2236" s="38">
        <v>1.9248696973879285E-2</v>
      </c>
      <c r="AR2236" s="38">
        <v>96.075000000000031</v>
      </c>
      <c r="AS2236" s="38">
        <v>2.2351547152548963</v>
      </c>
      <c r="AT2236" s="38">
        <v>98.310154715254924</v>
      </c>
      <c r="AU2236" s="38">
        <v>97.332555882392242</v>
      </c>
    </row>
    <row r="2237" spans="1:47" x14ac:dyDescent="0.25">
      <c r="A2237" s="53">
        <v>44290</v>
      </c>
      <c r="B2237" s="54">
        <v>2</v>
      </c>
      <c r="C2237" s="54" t="s">
        <v>3</v>
      </c>
      <c r="D2237" s="55">
        <v>18.108262</v>
      </c>
      <c r="E2237">
        <v>1.0168829000000001E-2</v>
      </c>
      <c r="G2237" s="38">
        <v>221.15900000000002</v>
      </c>
      <c r="H2237" s="38">
        <v>3.8292537937079207</v>
      </c>
      <c r="I2237" s="38">
        <v>224.98825379370794</v>
      </c>
      <c r="J2237" s="38">
        <v>222.70038671387113</v>
      </c>
      <c r="K2237" s="38">
        <v>4.5390000000000006</v>
      </c>
      <c r="L2237" s="38">
        <v>7.8590439320309152E-2</v>
      </c>
      <c r="M2237" s="38">
        <v>4.6175904393203098</v>
      </c>
      <c r="N2237" s="38">
        <v>4.5706349517508267</v>
      </c>
      <c r="O2237" s="38">
        <v>36.594999999999999</v>
      </c>
      <c r="P2237" s="38">
        <v>0.63362351331278099</v>
      </c>
      <c r="Q2237" s="38">
        <v>37.228623513312783</v>
      </c>
      <c r="R2237" s="38">
        <v>36.850052006900526</v>
      </c>
      <c r="S2237" s="38">
        <v>3.0000000000000001E-3</v>
      </c>
      <c r="T2237" s="38">
        <v>5.1943449649906902E-5</v>
      </c>
      <c r="U2237" s="38">
        <v>3.0519434496499068E-3</v>
      </c>
      <c r="V2237" s="38">
        <v>3.0209087585927469E-3</v>
      </c>
      <c r="W2237" s="38">
        <v>262.29599999999999</v>
      </c>
      <c r="X2237" s="38">
        <v>4.5415196897906611</v>
      </c>
      <c r="Y2237" s="38">
        <v>266.83751968979067</v>
      </c>
      <c r="Z2237" s="38">
        <v>264.12409458128104</v>
      </c>
      <c r="AB2237" s="38">
        <v>81.871000000000052</v>
      </c>
      <c r="AC2237" s="38">
        <v>1.417554055429177</v>
      </c>
      <c r="AD2237" s="38">
        <v>83.288554055429231</v>
      </c>
      <c r="AE2237" s="38">
        <v>82.441606991582304</v>
      </c>
      <c r="AF2237" s="38">
        <v>1.2549999999999997</v>
      </c>
      <c r="AG2237" s="38">
        <v>2.1729676436877714E-2</v>
      </c>
      <c r="AH2237" s="38">
        <v>1.2767296764368774</v>
      </c>
      <c r="AI2237" s="38">
        <v>1.2637468306779653</v>
      </c>
      <c r="AJ2237" s="38">
        <v>5.7899999999999974</v>
      </c>
      <c r="AK2237" s="38">
        <v>0.10025085782432026</v>
      </c>
      <c r="AL2237" s="38">
        <v>5.8902508578243173</v>
      </c>
      <c r="AM2237" s="38">
        <v>5.8303539040839985</v>
      </c>
      <c r="AN2237" s="38">
        <v>1.9E-2</v>
      </c>
      <c r="AO2237" s="38">
        <v>3.2897518111607701E-4</v>
      </c>
      <c r="AP2237" s="38">
        <v>1.9328975181116075E-2</v>
      </c>
      <c r="AQ2237" s="38">
        <v>1.9132422137754061E-2</v>
      </c>
      <c r="AR2237" s="38">
        <v>88.935000000000045</v>
      </c>
      <c r="AS2237" s="38">
        <v>1.5398635648714911</v>
      </c>
      <c r="AT2237" s="38">
        <v>90.474863564871526</v>
      </c>
      <c r="AU2237" s="38">
        <v>89.554840148482015</v>
      </c>
    </row>
    <row r="2238" spans="1:47" x14ac:dyDescent="0.25">
      <c r="A2238" s="53">
        <v>44290</v>
      </c>
      <c r="B2238" s="54">
        <v>3</v>
      </c>
      <c r="C2238" s="54" t="s">
        <v>3</v>
      </c>
      <c r="D2238" s="55">
        <v>17.599748000000002</v>
      </c>
      <c r="E2238">
        <v>1.0235888E-2</v>
      </c>
      <c r="G2238" s="38">
        <v>209.57799999999997</v>
      </c>
      <c r="H2238" s="38">
        <v>4.7263845048071911</v>
      </c>
      <c r="I2238" s="38">
        <v>214.30438450480716</v>
      </c>
      <c r="J2238" s="38">
        <v>212.11078882710703</v>
      </c>
      <c r="K2238" s="38">
        <v>4.4140000000000006</v>
      </c>
      <c r="L2238" s="38">
        <v>9.9544137286446815E-2</v>
      </c>
      <c r="M2238" s="38">
        <v>4.5135441372864475</v>
      </c>
      <c r="N2238" s="38">
        <v>4.4673440050141267</v>
      </c>
      <c r="O2238" s="38">
        <v>35.348999999999997</v>
      </c>
      <c r="P2238" s="38">
        <v>0.79718751901644924</v>
      </c>
      <c r="Q2238" s="38">
        <v>36.146187519016443</v>
      </c>
      <c r="R2238" s="38">
        <v>35.776199191944791</v>
      </c>
      <c r="S2238" s="38">
        <v>3.0000000000000001E-3</v>
      </c>
      <c r="T2238" s="38">
        <v>6.7655734449329494E-5</v>
      </c>
      <c r="U2238" s="38">
        <v>3.0676557344493293E-3</v>
      </c>
      <c r="V2238" s="38">
        <v>3.0362555539289481E-3</v>
      </c>
      <c r="W2238" s="38">
        <v>249.34399999999994</v>
      </c>
      <c r="X2238" s="38">
        <v>5.6231838168445369</v>
      </c>
      <c r="Y2238" s="38">
        <v>254.96718381684451</v>
      </c>
      <c r="Z2238" s="38">
        <v>252.35736827961986</v>
      </c>
      <c r="AB2238" s="38">
        <v>77.646000000000029</v>
      </c>
      <c r="AC2238" s="38">
        <v>1.7510657190175467</v>
      </c>
      <c r="AD2238" s="38">
        <v>79.397065719017576</v>
      </c>
      <c r="AE2238" s="38">
        <v>78.584366246789074</v>
      </c>
      <c r="AF2238" s="38">
        <v>1.2459999999999998</v>
      </c>
      <c r="AG2238" s="38">
        <v>2.8099681707954845E-2</v>
      </c>
      <c r="AH2238" s="38">
        <v>1.2740996817079546</v>
      </c>
      <c r="AI2238" s="38">
        <v>1.2610581400651564</v>
      </c>
      <c r="AJ2238" s="38">
        <v>5.6969999999999992</v>
      </c>
      <c r="AK2238" s="38">
        <v>0.12847823971927669</v>
      </c>
      <c r="AL2238" s="38">
        <v>5.8254782397192759</v>
      </c>
      <c r="AM2238" s="38">
        <v>5.7658492969110728</v>
      </c>
      <c r="AN2238" s="38">
        <v>1.9E-2</v>
      </c>
      <c r="AO2238" s="38">
        <v>4.2848631817908676E-4</v>
      </c>
      <c r="AP2238" s="38">
        <v>1.9428486318179086E-2</v>
      </c>
      <c r="AQ2238" s="38">
        <v>1.9229618508216674E-2</v>
      </c>
      <c r="AR2238" s="38">
        <v>84.608000000000033</v>
      </c>
      <c r="AS2238" s="38">
        <v>1.9080721267629575</v>
      </c>
      <c r="AT2238" s="38">
        <v>86.516072126762978</v>
      </c>
      <c r="AU2238" s="38">
        <v>85.630503302273524</v>
      </c>
    </row>
    <row r="2239" spans="1:47" x14ac:dyDescent="0.25">
      <c r="A2239" s="53">
        <v>44290</v>
      </c>
      <c r="B2239" s="54">
        <v>4</v>
      </c>
      <c r="C2239" s="54" t="s">
        <v>3</v>
      </c>
      <c r="D2239" s="55">
        <v>17.385667000000002</v>
      </c>
      <c r="E2239">
        <v>1.0240368E-2</v>
      </c>
      <c r="G2239" s="38">
        <v>202.59400000000002</v>
      </c>
      <c r="H2239" s="38">
        <v>4.084337992380779</v>
      </c>
      <c r="I2239" s="38">
        <v>206.67833799238079</v>
      </c>
      <c r="J2239" s="38">
        <v>204.56187575371041</v>
      </c>
      <c r="K2239" s="38">
        <v>4.3090000000000002</v>
      </c>
      <c r="L2239" s="38">
        <v>8.6870353560168478E-2</v>
      </c>
      <c r="M2239" s="38">
        <v>4.3958703535601682</v>
      </c>
      <c r="N2239" s="38">
        <v>4.3508550234594221</v>
      </c>
      <c r="O2239" s="38">
        <v>34.797999999999995</v>
      </c>
      <c r="P2239" s="38">
        <v>0.70153505759729451</v>
      </c>
      <c r="Q2239" s="38">
        <v>35.499535057597292</v>
      </c>
      <c r="R2239" s="38">
        <v>35.136006754778592</v>
      </c>
      <c r="S2239" s="38">
        <v>3.0000000000000001E-3</v>
      </c>
      <c r="T2239" s="38">
        <v>6.0480636036320593E-5</v>
      </c>
      <c r="U2239" s="38">
        <v>3.0604806360363208E-3</v>
      </c>
      <c r="V2239" s="38">
        <v>3.0291401880664349E-3</v>
      </c>
      <c r="W2239" s="38">
        <v>241.70400000000001</v>
      </c>
      <c r="X2239" s="38">
        <v>4.872803884174278</v>
      </c>
      <c r="Y2239" s="38">
        <v>246.57680388417427</v>
      </c>
      <c r="Z2239" s="38">
        <v>244.05176667213647</v>
      </c>
      <c r="AB2239" s="38">
        <v>75.279999999999973</v>
      </c>
      <c r="AC2239" s="38">
        <v>1.5176607602714043</v>
      </c>
      <c r="AD2239" s="38">
        <v>76.797660760271384</v>
      </c>
      <c r="AE2239" s="38">
        <v>76.01122445254704</v>
      </c>
      <c r="AF2239" s="38">
        <v>1.1870000000000003</v>
      </c>
      <c r="AG2239" s="38">
        <v>2.3930171658370854E-2</v>
      </c>
      <c r="AH2239" s="38">
        <v>1.2109301716583711</v>
      </c>
      <c r="AI2239" s="38">
        <v>1.1985298010782861</v>
      </c>
      <c r="AJ2239" s="38">
        <v>5.639999999999997</v>
      </c>
      <c r="AK2239" s="38">
        <v>0.11370359574828265</v>
      </c>
      <c r="AL2239" s="38">
        <v>5.7537035957482798</v>
      </c>
      <c r="AM2239" s="38">
        <v>5.6947835535648936</v>
      </c>
      <c r="AN2239" s="38">
        <v>1.9E-2</v>
      </c>
      <c r="AO2239" s="38">
        <v>3.8304402823003043E-4</v>
      </c>
      <c r="AP2239" s="38">
        <v>1.9383044028230031E-2</v>
      </c>
      <c r="AQ2239" s="38">
        <v>1.9184554524420753E-2</v>
      </c>
      <c r="AR2239" s="38">
        <v>82.125999999999976</v>
      </c>
      <c r="AS2239" s="38">
        <v>1.6556775717062877</v>
      </c>
      <c r="AT2239" s="38">
        <v>83.781677571706268</v>
      </c>
      <c r="AU2239" s="38">
        <v>82.923722361714624</v>
      </c>
    </row>
    <row r="2240" spans="1:47" x14ac:dyDescent="0.25">
      <c r="A2240" s="53">
        <v>44290</v>
      </c>
      <c r="B2240" s="54">
        <v>5</v>
      </c>
      <c r="C2240" s="54" t="s">
        <v>3</v>
      </c>
      <c r="D2240" s="55">
        <v>18.314340999999999</v>
      </c>
      <c r="E2240">
        <v>1.0122763E-2</v>
      </c>
      <c r="G2240" s="38">
        <v>200.17899999999997</v>
      </c>
      <c r="H2240" s="38">
        <v>4.8778854967160843</v>
      </c>
      <c r="I2240" s="38">
        <v>205.05688549671606</v>
      </c>
      <c r="J2240" s="38">
        <v>202.98114324331468</v>
      </c>
      <c r="K2240" s="38">
        <v>4.3079999999999998</v>
      </c>
      <c r="L2240" s="38">
        <v>0.10497570034745349</v>
      </c>
      <c r="M2240" s="38">
        <v>4.4129757003474532</v>
      </c>
      <c r="N2240" s="38">
        <v>4.3683041932080764</v>
      </c>
      <c r="O2240" s="38">
        <v>34.814999999999998</v>
      </c>
      <c r="P2240" s="38">
        <v>0.84835863686086199</v>
      </c>
      <c r="Q2240" s="38">
        <v>35.663358636860863</v>
      </c>
      <c r="R2240" s="38">
        <v>35.302346909595919</v>
      </c>
      <c r="S2240" s="38">
        <v>3.0000000000000001E-3</v>
      </c>
      <c r="T2240" s="38">
        <v>7.3102855395162599E-5</v>
      </c>
      <c r="U2240" s="38">
        <v>3.0731028553951626E-3</v>
      </c>
      <c r="V2240" s="38">
        <v>3.0419945635153738E-3</v>
      </c>
      <c r="W2240" s="38">
        <v>239.30499999999995</v>
      </c>
      <c r="X2240" s="38">
        <v>5.8312929367797945</v>
      </c>
      <c r="Y2240" s="38">
        <v>245.13629293677977</v>
      </c>
      <c r="Z2240" s="38">
        <v>242.65483634068218</v>
      </c>
      <c r="AB2240" s="38">
        <v>74.626999999999995</v>
      </c>
      <c r="AC2240" s="38">
        <v>1.8184822631915998</v>
      </c>
      <c r="AD2240" s="38">
        <v>76.445482263191593</v>
      </c>
      <c r="AE2240" s="38">
        <v>75.6716427638206</v>
      </c>
      <c r="AF2240" s="38">
        <v>1.228</v>
      </c>
      <c r="AG2240" s="38">
        <v>2.9923435475086559E-2</v>
      </c>
      <c r="AH2240" s="38">
        <v>1.2579234354750866</v>
      </c>
      <c r="AI2240" s="38">
        <v>1.2451897746656264</v>
      </c>
      <c r="AJ2240" s="38">
        <v>5.7029999999999985</v>
      </c>
      <c r="AK2240" s="38">
        <v>0.13896852810620405</v>
      </c>
      <c r="AL2240" s="38">
        <v>5.8419685281062028</v>
      </c>
      <c r="AM2240" s="38">
        <v>5.7828316652427247</v>
      </c>
      <c r="AN2240" s="38">
        <v>1.9E-2</v>
      </c>
      <c r="AO2240" s="38">
        <v>4.629847508360298E-4</v>
      </c>
      <c r="AP2240" s="38">
        <v>1.9462984750836028E-2</v>
      </c>
      <c r="AQ2240" s="38">
        <v>1.9265965568930701E-2</v>
      </c>
      <c r="AR2240" s="38">
        <v>81.576999999999998</v>
      </c>
      <c r="AS2240" s="38">
        <v>1.9878372115237264</v>
      </c>
      <c r="AT2240" s="38">
        <v>83.564837211523724</v>
      </c>
      <c r="AU2240" s="38">
        <v>82.718930169297892</v>
      </c>
    </row>
    <row r="2241" spans="1:47" x14ac:dyDescent="0.25">
      <c r="A2241" s="53">
        <v>44290</v>
      </c>
      <c r="B2241" s="54">
        <v>6</v>
      </c>
      <c r="C2241" s="54" t="s">
        <v>3</v>
      </c>
      <c r="D2241" s="55">
        <v>19.340810000000001</v>
      </c>
      <c r="E2241">
        <v>1.0123020999999999E-2</v>
      </c>
      <c r="G2241" s="38">
        <v>203.26499999999999</v>
      </c>
      <c r="H2241" s="38">
        <v>3.7174612966110172</v>
      </c>
      <c r="I2241" s="38">
        <v>206.98246129661101</v>
      </c>
      <c r="J2241" s="38">
        <v>204.88717349427372</v>
      </c>
      <c r="K2241" s="38">
        <v>4.5310000000000006</v>
      </c>
      <c r="L2241" s="38">
        <v>8.2866293434405935E-2</v>
      </c>
      <c r="M2241" s="38">
        <v>4.6138662934344064</v>
      </c>
      <c r="N2241" s="38">
        <v>4.5671600280547775</v>
      </c>
      <c r="O2241" s="38">
        <v>36.031999999999996</v>
      </c>
      <c r="P2241" s="38">
        <v>0.65897997903961913</v>
      </c>
      <c r="Q2241" s="38">
        <v>36.690979979039618</v>
      </c>
      <c r="R2241" s="38">
        <v>36.319556418201223</v>
      </c>
      <c r="S2241" s="38">
        <v>3.0000000000000001E-3</v>
      </c>
      <c r="T2241" s="38">
        <v>5.4866228272614827E-5</v>
      </c>
      <c r="U2241" s="38">
        <v>3.0548662282726151E-3</v>
      </c>
      <c r="V2241" s="38">
        <v>3.0239417532916205E-3</v>
      </c>
      <c r="W2241" s="38">
        <v>243.83099999999996</v>
      </c>
      <c r="X2241" s="38">
        <v>4.4593624353133148</v>
      </c>
      <c r="Y2241" s="38">
        <v>248.29036243531328</v>
      </c>
      <c r="Z2241" s="38">
        <v>245.77691388228303</v>
      </c>
      <c r="AB2241" s="38">
        <v>76.31100000000005</v>
      </c>
      <c r="AC2241" s="38">
        <v>1.3956322485705039</v>
      </c>
      <c r="AD2241" s="38">
        <v>77.706632248570557</v>
      </c>
      <c r="AE2241" s="38">
        <v>76.920006378479002</v>
      </c>
      <c r="AF2241" s="38">
        <v>1.3059999999999994</v>
      </c>
      <c r="AG2241" s="38">
        <v>2.3885098041344976E-2</v>
      </c>
      <c r="AH2241" s="38">
        <v>1.3298850980413444</v>
      </c>
      <c r="AI2241" s="38">
        <v>1.3164226432662849</v>
      </c>
      <c r="AJ2241" s="38">
        <v>5.9819999999999984</v>
      </c>
      <c r="AK2241" s="38">
        <v>0.10940325917559393</v>
      </c>
      <c r="AL2241" s="38">
        <v>6.0914032591755927</v>
      </c>
      <c r="AM2241" s="38">
        <v>6.0297398560634896</v>
      </c>
      <c r="AN2241" s="38">
        <v>1.9E-2</v>
      </c>
      <c r="AO2241" s="38">
        <v>3.474861123932272E-4</v>
      </c>
      <c r="AP2241" s="38">
        <v>1.9347486112393227E-2</v>
      </c>
      <c r="AQ2241" s="38">
        <v>1.9151631104180264E-2</v>
      </c>
      <c r="AR2241" s="38">
        <v>83.618000000000052</v>
      </c>
      <c r="AS2241" s="38">
        <v>1.5292680918998363</v>
      </c>
      <c r="AT2241" s="38">
        <v>85.147268091899889</v>
      </c>
      <c r="AU2241" s="38">
        <v>84.285320508912946</v>
      </c>
    </row>
    <row r="2242" spans="1:47" x14ac:dyDescent="0.25">
      <c r="A2242" s="53">
        <v>44290</v>
      </c>
      <c r="B2242" s="54">
        <v>7</v>
      </c>
      <c r="C2242" s="54" t="s">
        <v>3</v>
      </c>
      <c r="D2242" s="55">
        <v>20.458492</v>
      </c>
      <c r="E2242">
        <v>9.8499009999999994E-3</v>
      </c>
      <c r="G2242" s="38">
        <v>213.94</v>
      </c>
      <c r="H2242" s="38">
        <v>3.5791320686698698</v>
      </c>
      <c r="I2242" s="38">
        <v>217.51913206866988</v>
      </c>
      <c r="J2242" s="38">
        <v>215.37659015218753</v>
      </c>
      <c r="K2242" s="38">
        <v>4.8419999999999996</v>
      </c>
      <c r="L2242" s="38">
        <v>8.1004755896510752E-2</v>
      </c>
      <c r="M2242" s="38">
        <v>4.9230047558965104</v>
      </c>
      <c r="N2242" s="38">
        <v>4.8745136464284</v>
      </c>
      <c r="O2242" s="38">
        <v>38.472000000000016</v>
      </c>
      <c r="P2242" s="38">
        <v>0.64362143098937685</v>
      </c>
      <c r="Q2242" s="38">
        <v>39.115621430989393</v>
      </c>
      <c r="R2242" s="38">
        <v>38.730336432340664</v>
      </c>
      <c r="S2242" s="38">
        <v>3.0000000000000001E-3</v>
      </c>
      <c r="T2242" s="38">
        <v>5.0188820258061182E-5</v>
      </c>
      <c r="U2242" s="38">
        <v>3.0501888202580612E-3</v>
      </c>
      <c r="V2242" s="38">
        <v>3.0201447623472125E-3</v>
      </c>
      <c r="W2242" s="38">
        <v>257.25700000000001</v>
      </c>
      <c r="X2242" s="38">
        <v>4.3038084443760152</v>
      </c>
      <c r="Y2242" s="38">
        <v>261.56080844437605</v>
      </c>
      <c r="Z2242" s="38">
        <v>258.98446037571892</v>
      </c>
      <c r="AB2242" s="38">
        <v>81.642000000000024</v>
      </c>
      <c r="AC2242" s="38">
        <v>1.3658385545028775</v>
      </c>
      <c r="AD2242" s="38">
        <v>83.007838554502896</v>
      </c>
      <c r="AE2242" s="38">
        <v>82.190219562517058</v>
      </c>
      <c r="AF2242" s="38">
        <v>1.4229999999999994</v>
      </c>
      <c r="AG2242" s="38">
        <v>2.3806230409073675E-2</v>
      </c>
      <c r="AH2242" s="38">
        <v>1.446806230409073</v>
      </c>
      <c r="AI2242" s="38">
        <v>1.4325553322733604</v>
      </c>
      <c r="AJ2242" s="38">
        <v>6.5829999999999966</v>
      </c>
      <c r="AK2242" s="38">
        <v>0.11013100125293887</v>
      </c>
      <c r="AL2242" s="38">
        <v>6.6931310012529357</v>
      </c>
      <c r="AM2242" s="38">
        <v>6.6272043235105631</v>
      </c>
      <c r="AN2242" s="38">
        <v>1.9E-2</v>
      </c>
      <c r="AO2242" s="38">
        <v>3.1786252830105414E-4</v>
      </c>
      <c r="AP2242" s="38">
        <v>1.9317862528301054E-2</v>
      </c>
      <c r="AQ2242" s="38">
        <v>1.9127583494865676E-2</v>
      </c>
      <c r="AR2242" s="38">
        <v>89.66700000000003</v>
      </c>
      <c r="AS2242" s="38">
        <v>1.5000936486931911</v>
      </c>
      <c r="AT2242" s="38">
        <v>91.167093648693196</v>
      </c>
      <c r="AU2242" s="38">
        <v>90.269106801795857</v>
      </c>
    </row>
    <row r="2243" spans="1:47" x14ac:dyDescent="0.25">
      <c r="A2243" s="53">
        <v>44290</v>
      </c>
      <c r="B2243" s="54">
        <v>8</v>
      </c>
      <c r="C2243" s="54" t="s">
        <v>3</v>
      </c>
      <c r="D2243" s="55">
        <v>22.798794000000001</v>
      </c>
      <c r="E2243">
        <v>9.7272699999999997E-3</v>
      </c>
      <c r="G2243" s="38">
        <v>234.24</v>
      </c>
      <c r="H2243" s="38">
        <v>2.1851224686296016</v>
      </c>
      <c r="I2243" s="38">
        <v>236.42512246862961</v>
      </c>
      <c r="J2243" s="38">
        <v>234.12535146759419</v>
      </c>
      <c r="K2243" s="38">
        <v>5.2920000000000007</v>
      </c>
      <c r="L2243" s="38">
        <v>4.9366752493117533E-2</v>
      </c>
      <c r="M2243" s="38">
        <v>5.3413667524931183</v>
      </c>
      <c r="N2243" s="38">
        <v>5.2894098359225952</v>
      </c>
      <c r="O2243" s="38">
        <v>42.092999999999989</v>
      </c>
      <c r="P2243" s="38">
        <v>0.39266717926923578</v>
      </c>
      <c r="Q2243" s="38">
        <v>42.485667179269228</v>
      </c>
      <c r="R2243" s="38">
        <v>42.072397623486339</v>
      </c>
      <c r="S2243" s="38">
        <v>0</v>
      </c>
      <c r="T2243" s="38">
        <v>0</v>
      </c>
      <c r="U2243" s="38">
        <v>0</v>
      </c>
      <c r="V2243" s="38">
        <v>0</v>
      </c>
      <c r="W2243" s="38">
        <v>281.625</v>
      </c>
      <c r="X2243" s="38">
        <v>2.627156400391955</v>
      </c>
      <c r="Y2243" s="38">
        <v>284.25215640039198</v>
      </c>
      <c r="Z2243" s="38">
        <v>281.48715892700312</v>
      </c>
      <c r="AB2243" s="38">
        <v>90.541000000000054</v>
      </c>
      <c r="AC2243" s="38">
        <v>0.84461737291748995</v>
      </c>
      <c r="AD2243" s="38">
        <v>91.385617372917537</v>
      </c>
      <c r="AE2243" s="38">
        <v>90.496684798614481</v>
      </c>
      <c r="AF2243" s="38">
        <v>1.5949999999999991</v>
      </c>
      <c r="AG2243" s="38">
        <v>1.4879057110076041E-2</v>
      </c>
      <c r="AH2243" s="38">
        <v>1.6098790571100752</v>
      </c>
      <c r="AI2243" s="38">
        <v>1.5942193288542201</v>
      </c>
      <c r="AJ2243" s="38">
        <v>7.2499999999999973</v>
      </c>
      <c r="AK2243" s="38">
        <v>6.7632077773072938E-2</v>
      </c>
      <c r="AL2243" s="38">
        <v>7.3176320777730703</v>
      </c>
      <c r="AM2243" s="38">
        <v>7.246451494791911</v>
      </c>
      <c r="AN2243" s="38">
        <v>1.2E-2</v>
      </c>
      <c r="AO2243" s="38">
        <v>1.1194274941750007E-4</v>
      </c>
      <c r="AP2243" s="38">
        <v>1.2111942749417501E-2</v>
      </c>
      <c r="AQ2243" s="38">
        <v>1.1994126612069375E-2</v>
      </c>
      <c r="AR2243" s="38">
        <v>99.398000000000053</v>
      </c>
      <c r="AS2243" s="38">
        <v>0.92724045055005644</v>
      </c>
      <c r="AT2243" s="38">
        <v>100.3252404505501</v>
      </c>
      <c r="AU2243" s="38">
        <v>99.349349748872683</v>
      </c>
    </row>
    <row r="2244" spans="1:47" x14ac:dyDescent="0.25">
      <c r="A2244" s="53">
        <v>44290</v>
      </c>
      <c r="B2244" s="54">
        <v>9</v>
      </c>
      <c r="C2244" s="54" t="s">
        <v>3</v>
      </c>
      <c r="D2244" s="55">
        <v>20.740100000000002</v>
      </c>
      <c r="E2244">
        <v>9.5621460000000005E-3</v>
      </c>
      <c r="G2244" s="38">
        <v>253.511</v>
      </c>
      <c r="H2244" s="38">
        <v>1.0800499499176848</v>
      </c>
      <c r="I2244" s="38">
        <v>254.59104994991768</v>
      </c>
      <c r="J2244" s="38">
        <v>252.15661316000325</v>
      </c>
      <c r="K2244" s="38">
        <v>5.4679999999999991</v>
      </c>
      <c r="L2244" s="38">
        <v>2.3295687864234291E-2</v>
      </c>
      <c r="M2244" s="38">
        <v>5.4912956878642332</v>
      </c>
      <c r="N2244" s="38">
        <v>5.4387871167677044</v>
      </c>
      <c r="O2244" s="38">
        <v>43.310000000000016</v>
      </c>
      <c r="P2244" s="38">
        <v>0.18451650354791291</v>
      </c>
      <c r="Q2244" s="38">
        <v>43.494516503547928</v>
      </c>
      <c r="R2244" s="38">
        <v>43.078615586541588</v>
      </c>
      <c r="S2244" s="38">
        <v>0</v>
      </c>
      <c r="T2244" s="38">
        <v>0</v>
      </c>
      <c r="U2244" s="38">
        <v>0</v>
      </c>
      <c r="V2244" s="38">
        <v>0</v>
      </c>
      <c r="W2244" s="38">
        <v>302.28899999999999</v>
      </c>
      <c r="X2244" s="38">
        <v>1.2878621413298319</v>
      </c>
      <c r="Y2244" s="38">
        <v>303.5768621413298</v>
      </c>
      <c r="Z2244" s="38">
        <v>300.67401586331255</v>
      </c>
      <c r="AB2244" s="38">
        <v>97.972000000000051</v>
      </c>
      <c r="AC2244" s="38">
        <v>0.41739669558060788</v>
      </c>
      <c r="AD2244" s="38">
        <v>98.389396695580658</v>
      </c>
      <c r="AE2244" s="38">
        <v>97.448582919525592</v>
      </c>
      <c r="AF2244" s="38">
        <v>1.6229999999999996</v>
      </c>
      <c r="AG2244" s="38">
        <v>6.9145759699437183E-3</v>
      </c>
      <c r="AH2244" s="38">
        <v>1.6299145759699434</v>
      </c>
      <c r="AI2244" s="38">
        <v>1.6143290948269906</v>
      </c>
      <c r="AJ2244" s="38">
        <v>7.4039999999999981</v>
      </c>
      <c r="AK2244" s="38">
        <v>3.1543758768615711E-2</v>
      </c>
      <c r="AL2244" s="38">
        <v>7.4355437587686142</v>
      </c>
      <c r="AM2244" s="38">
        <v>7.3644440037578791</v>
      </c>
      <c r="AN2244" s="38">
        <v>0</v>
      </c>
      <c r="AO2244" s="38">
        <v>0</v>
      </c>
      <c r="AP2244" s="38">
        <v>0</v>
      </c>
      <c r="AQ2244" s="38">
        <v>0</v>
      </c>
      <c r="AR2244" s="38">
        <v>106.99900000000005</v>
      </c>
      <c r="AS2244" s="38">
        <v>0.4558550303191673</v>
      </c>
      <c r="AT2244" s="38">
        <v>107.45485503031922</v>
      </c>
      <c r="AU2244" s="38">
        <v>106.42735601811046</v>
      </c>
    </row>
    <row r="2245" spans="1:47" x14ac:dyDescent="0.25">
      <c r="A2245" s="53">
        <v>44290</v>
      </c>
      <c r="B2245" s="54">
        <v>10</v>
      </c>
      <c r="C2245" s="54" t="s">
        <v>3</v>
      </c>
      <c r="D2245" s="55">
        <v>19.484552000000001</v>
      </c>
      <c r="E2245">
        <v>9.4848410000000008E-3</v>
      </c>
      <c r="G2245" s="38">
        <v>265.74900000000002</v>
      </c>
      <c r="H2245" s="38">
        <v>0.7120704405712438</v>
      </c>
      <c r="I2245" s="38">
        <v>266.46107044057129</v>
      </c>
      <c r="J2245" s="38">
        <v>263.93372955475269</v>
      </c>
      <c r="K2245" s="38">
        <v>5.346000000000001</v>
      </c>
      <c r="L2245" s="38">
        <v>1.4324526433942816E-2</v>
      </c>
      <c r="M2245" s="38">
        <v>5.3603245264339439</v>
      </c>
      <c r="N2245" s="38">
        <v>5.3094827005923175</v>
      </c>
      <c r="O2245" s="38">
        <v>42.847999999999992</v>
      </c>
      <c r="P2245" s="38">
        <v>0.114810570265915</v>
      </c>
      <c r="Q2245" s="38">
        <v>42.962810570265908</v>
      </c>
      <c r="R2245" s="38">
        <v>42.555315143093814</v>
      </c>
      <c r="S2245" s="38">
        <v>0</v>
      </c>
      <c r="T2245" s="38">
        <v>0</v>
      </c>
      <c r="U2245" s="38">
        <v>0</v>
      </c>
      <c r="V2245" s="38">
        <v>0</v>
      </c>
      <c r="W2245" s="38">
        <v>313.94300000000004</v>
      </c>
      <c r="X2245" s="38">
        <v>0.84120553727110159</v>
      </c>
      <c r="Y2245" s="38">
        <v>314.78420553727113</v>
      </c>
      <c r="Z2245" s="38">
        <v>311.79852739843881</v>
      </c>
      <c r="AB2245" s="38">
        <v>101.501</v>
      </c>
      <c r="AC2245" s="38">
        <v>0.27197039984504856</v>
      </c>
      <c r="AD2245" s="38">
        <v>101.77297039984505</v>
      </c>
      <c r="AE2245" s="38">
        <v>100.80766995750481</v>
      </c>
      <c r="AF2245" s="38">
        <v>1.6049999999999989</v>
      </c>
      <c r="AG2245" s="38">
        <v>4.3005733120984289E-3</v>
      </c>
      <c r="AH2245" s="38">
        <v>1.6093005733120973</v>
      </c>
      <c r="AI2245" s="38">
        <v>1.5940366132530233</v>
      </c>
      <c r="AJ2245" s="38">
        <v>7.2710000000000008</v>
      </c>
      <c r="AK2245" s="38">
        <v>1.9482534923531278E-2</v>
      </c>
      <c r="AL2245" s="38">
        <v>7.290482534923532</v>
      </c>
      <c r="AM2245" s="38">
        <v>7.221333467266505</v>
      </c>
      <c r="AN2245" s="38">
        <v>0</v>
      </c>
      <c r="AO2245" s="38">
        <v>0</v>
      </c>
      <c r="AP2245" s="38">
        <v>0</v>
      </c>
      <c r="AQ2245" s="38">
        <v>0</v>
      </c>
      <c r="AR2245" s="38">
        <v>110.37700000000001</v>
      </c>
      <c r="AS2245" s="38">
        <v>0.2957535080806783</v>
      </c>
      <c r="AT2245" s="38">
        <v>110.67275350808067</v>
      </c>
      <c r="AU2245" s="38">
        <v>109.62304003802434</v>
      </c>
    </row>
    <row r="2246" spans="1:47" x14ac:dyDescent="0.25">
      <c r="A2246" s="53">
        <v>44290</v>
      </c>
      <c r="B2246" s="54">
        <v>11</v>
      </c>
      <c r="C2246" s="54" t="s">
        <v>3</v>
      </c>
      <c r="D2246" s="55">
        <v>18.342576999999999</v>
      </c>
      <c r="E2246">
        <v>9.3137389999999997E-3</v>
      </c>
      <c r="G2246" s="38">
        <v>270.86099999999999</v>
      </c>
      <c r="H2246" s="38">
        <v>2.0092174120764077</v>
      </c>
      <c r="I2246" s="38">
        <v>272.87021741207639</v>
      </c>
      <c r="J2246" s="38">
        <v>270.32877542622708</v>
      </c>
      <c r="K2246" s="38">
        <v>5.1790000000000003</v>
      </c>
      <c r="L2246" s="38">
        <v>3.8417258214153073E-2</v>
      </c>
      <c r="M2246" s="38">
        <v>5.2174172582141534</v>
      </c>
      <c r="N2246" s="38">
        <v>5.1688235956170514</v>
      </c>
      <c r="O2246" s="38">
        <v>41.37</v>
      </c>
      <c r="P2246" s="38">
        <v>0.30687815646254346</v>
      </c>
      <c r="Q2246" s="38">
        <v>41.676878156462543</v>
      </c>
      <c r="R2246" s="38">
        <v>41.288710590978447</v>
      </c>
      <c r="S2246" s="38">
        <v>0</v>
      </c>
      <c r="T2246" s="38">
        <v>0</v>
      </c>
      <c r="U2246" s="38">
        <v>0</v>
      </c>
      <c r="V2246" s="38">
        <v>0</v>
      </c>
      <c r="W2246" s="38">
        <v>317.40999999999997</v>
      </c>
      <c r="X2246" s="38">
        <v>2.3545128267531044</v>
      </c>
      <c r="Y2246" s="38">
        <v>319.76451282675305</v>
      </c>
      <c r="Z2246" s="38">
        <v>316.78630961282255</v>
      </c>
      <c r="AB2246" s="38">
        <v>102.27799999999996</v>
      </c>
      <c r="AC2246" s="38">
        <v>0.7586870700187579</v>
      </c>
      <c r="AD2246" s="38">
        <v>103.03668707001871</v>
      </c>
      <c r="AE2246" s="38">
        <v>102.07703025922389</v>
      </c>
      <c r="AF2246" s="38">
        <v>1.5079999999999989</v>
      </c>
      <c r="AG2246" s="38">
        <v>1.1186179839147093E-2</v>
      </c>
      <c r="AH2246" s="38">
        <v>1.5191861798391459</v>
      </c>
      <c r="AI2246" s="38">
        <v>1.5050368762677171</v>
      </c>
      <c r="AJ2246" s="38">
        <v>6.762999999999999</v>
      </c>
      <c r="AK2246" s="38">
        <v>5.0167197779941532E-2</v>
      </c>
      <c r="AL2246" s="38">
        <v>6.8131671977799408</v>
      </c>
      <c r="AM2246" s="38">
        <v>6.7497111367364573</v>
      </c>
      <c r="AN2246" s="38">
        <v>0</v>
      </c>
      <c r="AO2246" s="38">
        <v>0</v>
      </c>
      <c r="AP2246" s="38">
        <v>0</v>
      </c>
      <c r="AQ2246" s="38">
        <v>0</v>
      </c>
      <c r="AR2246" s="38">
        <v>110.54899999999996</v>
      </c>
      <c r="AS2246" s="38">
        <v>0.82004044763784645</v>
      </c>
      <c r="AT2246" s="38">
        <v>111.36904044763781</v>
      </c>
      <c r="AU2246" s="38">
        <v>110.33177827222806</v>
      </c>
    </row>
    <row r="2247" spans="1:47" x14ac:dyDescent="0.25">
      <c r="A2247" s="53">
        <v>44290</v>
      </c>
      <c r="B2247" s="54">
        <v>12</v>
      </c>
      <c r="C2247" s="54" t="s">
        <v>3</v>
      </c>
      <c r="D2247" s="55">
        <v>18.202089999999998</v>
      </c>
      <c r="E2247">
        <v>9.4354509999999992E-3</v>
      </c>
      <c r="G2247" s="38">
        <v>271.61799999999999</v>
      </c>
      <c r="H2247" s="38">
        <v>1.5920178613399687</v>
      </c>
      <c r="I2247" s="38">
        <v>273.21001786133996</v>
      </c>
      <c r="J2247" s="38">
        <v>270.63215812510015</v>
      </c>
      <c r="K2247" s="38">
        <v>4.9270000000000005</v>
      </c>
      <c r="L2247" s="38">
        <v>2.887832177109774E-2</v>
      </c>
      <c r="M2247" s="38">
        <v>4.955878321771098</v>
      </c>
      <c r="N2247" s="38">
        <v>4.9091173747040644</v>
      </c>
      <c r="O2247" s="38">
        <v>39.971000000000011</v>
      </c>
      <c r="P2247" s="38">
        <v>0.23427956150041565</v>
      </c>
      <c r="Q2247" s="38">
        <v>40.205279561500426</v>
      </c>
      <c r="R2247" s="38">
        <v>39.825924616256586</v>
      </c>
      <c r="S2247" s="38">
        <v>0</v>
      </c>
      <c r="T2247" s="38">
        <v>0</v>
      </c>
      <c r="U2247" s="38">
        <v>0</v>
      </c>
      <c r="V2247" s="38">
        <v>0</v>
      </c>
      <c r="W2247" s="38">
        <v>316.51600000000002</v>
      </c>
      <c r="X2247" s="38">
        <v>1.855175744611482</v>
      </c>
      <c r="Y2247" s="38">
        <v>318.37117574461149</v>
      </c>
      <c r="Z2247" s="38">
        <v>315.36720011606081</v>
      </c>
      <c r="AB2247" s="38">
        <v>102.24099999999996</v>
      </c>
      <c r="AC2247" s="38">
        <v>0.59925887887128126</v>
      </c>
      <c r="AD2247" s="38">
        <v>102.84025887887124</v>
      </c>
      <c r="AE2247" s="38">
        <v>101.86991465539234</v>
      </c>
      <c r="AF2247" s="38">
        <v>1.4609999999999992</v>
      </c>
      <c r="AG2247" s="38">
        <v>8.5632693540843869E-3</v>
      </c>
      <c r="AH2247" s="38">
        <v>1.4695632693540837</v>
      </c>
      <c r="AI2247" s="38">
        <v>1.4556972771346934</v>
      </c>
      <c r="AJ2247" s="38">
        <v>6.493999999999998</v>
      </c>
      <c r="AK2247" s="38">
        <v>3.8062882399331976E-2</v>
      </c>
      <c r="AL2247" s="38">
        <v>6.5320628823993303</v>
      </c>
      <c r="AM2247" s="38">
        <v>6.4704299231435325</v>
      </c>
      <c r="AN2247" s="38">
        <v>0</v>
      </c>
      <c r="AO2247" s="38">
        <v>0</v>
      </c>
      <c r="AP2247" s="38">
        <v>0</v>
      </c>
      <c r="AQ2247" s="38">
        <v>0</v>
      </c>
      <c r="AR2247" s="38">
        <v>110.19599999999996</v>
      </c>
      <c r="AS2247" s="38">
        <v>0.6458850306246976</v>
      </c>
      <c r="AT2247" s="38">
        <v>110.84188503062465</v>
      </c>
      <c r="AU2247" s="38">
        <v>109.79604185567055</v>
      </c>
    </row>
    <row r="2248" spans="1:47" x14ac:dyDescent="0.25">
      <c r="A2248" s="53">
        <v>44290</v>
      </c>
      <c r="B2248" s="54">
        <v>13</v>
      </c>
      <c r="C2248" s="54" t="s">
        <v>3</v>
      </c>
      <c r="D2248" s="55">
        <v>17.577883</v>
      </c>
      <c r="E2248">
        <v>9.399882E-3</v>
      </c>
      <c r="G2248" s="38">
        <v>269.78900000000004</v>
      </c>
      <c r="H2248" s="38">
        <v>1.8017346386208357</v>
      </c>
      <c r="I2248" s="38">
        <v>271.59073463862086</v>
      </c>
      <c r="J2248" s="38">
        <v>269.03781378072449</v>
      </c>
      <c r="K2248" s="38">
        <v>4.8149999999999995</v>
      </c>
      <c r="L2248" s="38">
        <v>3.2156063757081722E-2</v>
      </c>
      <c r="M2248" s="38">
        <v>4.8471560637570814</v>
      </c>
      <c r="N2248" s="38">
        <v>4.8015933687221803</v>
      </c>
      <c r="O2248" s="38">
        <v>38.226999999999983</v>
      </c>
      <c r="P2248" s="38">
        <v>0.25529176515928609</v>
      </c>
      <c r="Q2248" s="38">
        <v>38.482291765159268</v>
      </c>
      <c r="R2248" s="38">
        <v>38.120562763477203</v>
      </c>
      <c r="S2248" s="38">
        <v>0</v>
      </c>
      <c r="T2248" s="38">
        <v>0</v>
      </c>
      <c r="U2248" s="38">
        <v>0</v>
      </c>
      <c r="V2248" s="38">
        <v>0</v>
      </c>
      <c r="W2248" s="38">
        <v>312.83100000000002</v>
      </c>
      <c r="X2248" s="38">
        <v>2.0891824675372037</v>
      </c>
      <c r="Y2248" s="38">
        <v>314.92018246753724</v>
      </c>
      <c r="Z2248" s="38">
        <v>311.9599699129239</v>
      </c>
      <c r="AB2248" s="38">
        <v>102.05599999999998</v>
      </c>
      <c r="AC2248" s="38">
        <v>0.68156162882507421</v>
      </c>
      <c r="AD2248" s="38">
        <v>102.73756162882506</v>
      </c>
      <c r="AE2248" s="38">
        <v>101.77184067254639</v>
      </c>
      <c r="AF2248" s="38">
        <v>1.3609999999999993</v>
      </c>
      <c r="AG2248" s="38">
        <v>9.0891802229259005E-3</v>
      </c>
      <c r="AH2248" s="38">
        <v>1.3700891802229251</v>
      </c>
      <c r="AI2248" s="38">
        <v>1.3572105035993529</v>
      </c>
      <c r="AJ2248" s="38">
        <v>6.1829999999999981</v>
      </c>
      <c r="AK2248" s="38">
        <v>4.129199215161708E-2</v>
      </c>
      <c r="AL2248" s="38">
        <v>6.2242919921516151</v>
      </c>
      <c r="AM2248" s="38">
        <v>6.1657843818918447</v>
      </c>
      <c r="AN2248" s="38">
        <v>0</v>
      </c>
      <c r="AO2248" s="38">
        <v>0</v>
      </c>
      <c r="AP2248" s="38">
        <v>0</v>
      </c>
      <c r="AQ2248" s="38">
        <v>0</v>
      </c>
      <c r="AR2248" s="38">
        <v>109.59999999999998</v>
      </c>
      <c r="AS2248" s="38">
        <v>0.73194280119961719</v>
      </c>
      <c r="AT2248" s="38">
        <v>110.3319428011996</v>
      </c>
      <c r="AU2248" s="38">
        <v>109.29483555803758</v>
      </c>
    </row>
    <row r="2249" spans="1:47" x14ac:dyDescent="0.25">
      <c r="A2249" s="53">
        <v>44290</v>
      </c>
      <c r="B2249" s="54">
        <v>14</v>
      </c>
      <c r="C2249" s="54" t="s">
        <v>3</v>
      </c>
      <c r="D2249" s="55">
        <v>16.440747999999999</v>
      </c>
      <c r="E2249">
        <v>9.4675560000000002E-3</v>
      </c>
      <c r="G2249" s="38">
        <v>264.03700000000003</v>
      </c>
      <c r="H2249" s="38">
        <v>2.0625767695903843</v>
      </c>
      <c r="I2249" s="38">
        <v>266.09957676959044</v>
      </c>
      <c r="J2249" s="38">
        <v>263.58026412494803</v>
      </c>
      <c r="K2249" s="38">
        <v>4.5220000000000002</v>
      </c>
      <c r="L2249" s="38">
        <v>3.5324489189347393E-2</v>
      </c>
      <c r="M2249" s="38">
        <v>4.5573244891893481</v>
      </c>
      <c r="N2249" s="38">
        <v>4.5141777643777763</v>
      </c>
      <c r="O2249" s="38">
        <v>36.06</v>
      </c>
      <c r="P2249" s="38">
        <v>0.28168975678192548</v>
      </c>
      <c r="Q2249" s="38">
        <v>36.341689756781925</v>
      </c>
      <c r="R2249" s="38">
        <v>35.997622773874966</v>
      </c>
      <c r="S2249" s="38">
        <v>0</v>
      </c>
      <c r="T2249" s="38">
        <v>0</v>
      </c>
      <c r="U2249" s="38">
        <v>0</v>
      </c>
      <c r="V2249" s="38">
        <v>0</v>
      </c>
      <c r="W2249" s="38">
        <v>304.61900000000003</v>
      </c>
      <c r="X2249" s="38">
        <v>2.3795910155616573</v>
      </c>
      <c r="Y2249" s="38">
        <v>306.99859101556171</v>
      </c>
      <c r="Z2249" s="38">
        <v>304.0920646632008</v>
      </c>
      <c r="AB2249" s="38">
        <v>100.01600000000003</v>
      </c>
      <c r="AC2249" s="38">
        <v>0.78129458442321309</v>
      </c>
      <c r="AD2249" s="38">
        <v>100.79729458442324</v>
      </c>
      <c r="AE2249" s="38">
        <v>99.842990553296715</v>
      </c>
      <c r="AF2249" s="38">
        <v>1.3549999999999989</v>
      </c>
      <c r="AG2249" s="38">
        <v>1.0584848043247606E-2</v>
      </c>
      <c r="AH2249" s="38">
        <v>1.3655848480432464</v>
      </c>
      <c r="AI2249" s="38">
        <v>1.3526560970216455</v>
      </c>
      <c r="AJ2249" s="38">
        <v>5.7070000000000016</v>
      </c>
      <c r="AK2249" s="38">
        <v>4.4581348917206019E-2</v>
      </c>
      <c r="AL2249" s="38">
        <v>5.7515813489172078</v>
      </c>
      <c r="AM2249" s="38">
        <v>5.6971279304077784</v>
      </c>
      <c r="AN2249" s="38">
        <v>0</v>
      </c>
      <c r="AO2249" s="38">
        <v>0</v>
      </c>
      <c r="AP2249" s="38">
        <v>0</v>
      </c>
      <c r="AQ2249" s="38">
        <v>0</v>
      </c>
      <c r="AR2249" s="38">
        <v>107.07800000000005</v>
      </c>
      <c r="AS2249" s="38">
        <v>0.83646078138366664</v>
      </c>
      <c r="AT2249" s="38">
        <v>107.9144607813837</v>
      </c>
      <c r="AU2249" s="38">
        <v>106.89277458072614</v>
      </c>
    </row>
    <row r="2250" spans="1:47" x14ac:dyDescent="0.25">
      <c r="A2250" s="53">
        <v>44290</v>
      </c>
      <c r="B2250" s="54">
        <v>15</v>
      </c>
      <c r="C2250" s="54" t="s">
        <v>3</v>
      </c>
      <c r="D2250" s="55">
        <v>16.206011</v>
      </c>
      <c r="E2250">
        <v>9.5601980000000007E-3</v>
      </c>
      <c r="G2250" s="38">
        <v>256.44799999999998</v>
      </c>
      <c r="H2250" s="38">
        <v>1.8893283363020992</v>
      </c>
      <c r="I2250" s="38">
        <v>258.33732833630205</v>
      </c>
      <c r="J2250" s="38">
        <v>255.867572326616</v>
      </c>
      <c r="K2250" s="38">
        <v>4.3729999999999993</v>
      </c>
      <c r="L2250" s="38">
        <v>3.221718560741E-2</v>
      </c>
      <c r="M2250" s="38">
        <v>4.4052171856074089</v>
      </c>
      <c r="N2250" s="38">
        <v>4.3631024370799993</v>
      </c>
      <c r="O2250" s="38">
        <v>33.389999999999993</v>
      </c>
      <c r="P2250" s="38">
        <v>0.24599401496259313</v>
      </c>
      <c r="Q2250" s="38">
        <v>33.635994014962584</v>
      </c>
      <c r="R2250" s="38">
        <v>33.314427252252727</v>
      </c>
      <c r="S2250" s="38">
        <v>0</v>
      </c>
      <c r="T2250" s="38">
        <v>0</v>
      </c>
      <c r="U2250" s="38">
        <v>0</v>
      </c>
      <c r="V2250" s="38">
        <v>0</v>
      </c>
      <c r="W2250" s="38">
        <v>294.21099999999996</v>
      </c>
      <c r="X2250" s="38">
        <v>2.1675395368721024</v>
      </c>
      <c r="Y2250" s="38">
        <v>296.37853953687204</v>
      </c>
      <c r="Z2250" s="38">
        <v>293.54510201594871</v>
      </c>
      <c r="AB2250" s="38">
        <v>97.738</v>
      </c>
      <c r="AC2250" s="38">
        <v>0.72006478090487969</v>
      </c>
      <c r="AD2250" s="38">
        <v>98.458064780904877</v>
      </c>
      <c r="AE2250" s="38">
        <v>97.516786186902607</v>
      </c>
      <c r="AF2250" s="38">
        <v>1.2889999999999986</v>
      </c>
      <c r="AG2250" s="38">
        <v>9.4964446027787433E-3</v>
      </c>
      <c r="AH2250" s="38">
        <v>1.2984964446027774</v>
      </c>
      <c r="AI2250" s="38">
        <v>1.2860825614900788</v>
      </c>
      <c r="AJ2250" s="38">
        <v>5.3629999999999987</v>
      </c>
      <c r="AK2250" s="38">
        <v>3.9510808692554265E-2</v>
      </c>
      <c r="AL2250" s="38">
        <v>5.4025108086925533</v>
      </c>
      <c r="AM2250" s="38">
        <v>5.3508617356643127</v>
      </c>
      <c r="AN2250" s="38">
        <v>0</v>
      </c>
      <c r="AO2250" s="38">
        <v>0</v>
      </c>
      <c r="AP2250" s="38">
        <v>0</v>
      </c>
      <c r="AQ2250" s="38">
        <v>0</v>
      </c>
      <c r="AR2250" s="38">
        <v>104.39</v>
      </c>
      <c r="AS2250" s="38">
        <v>0.76907203420021275</v>
      </c>
      <c r="AT2250" s="38">
        <v>105.15907203420021</v>
      </c>
      <c r="AU2250" s="38">
        <v>104.15373048405699</v>
      </c>
    </row>
    <row r="2251" spans="1:47" x14ac:dyDescent="0.25">
      <c r="A2251" s="53">
        <v>44290</v>
      </c>
      <c r="B2251" s="54">
        <v>16</v>
      </c>
      <c r="C2251" s="54" t="s">
        <v>3</v>
      </c>
      <c r="D2251" s="55">
        <v>15.216293</v>
      </c>
      <c r="E2251">
        <v>9.6052010000000007E-3</v>
      </c>
      <c r="G2251" s="38">
        <v>250.96400000000003</v>
      </c>
      <c r="H2251" s="38">
        <v>2.5963225791193341</v>
      </c>
      <c r="I2251" s="38">
        <v>253.56032257911937</v>
      </c>
      <c r="J2251" s="38">
        <v>251.12482471512212</v>
      </c>
      <c r="K2251" s="38">
        <v>4.2579999999999991</v>
      </c>
      <c r="L2251" s="38">
        <v>4.4050706642746053E-2</v>
      </c>
      <c r="M2251" s="38">
        <v>4.3020507066427456</v>
      </c>
      <c r="N2251" s="38">
        <v>4.2607286448932502</v>
      </c>
      <c r="O2251" s="38">
        <v>31.103999999999999</v>
      </c>
      <c r="P2251" s="38">
        <v>0.32178327370032261</v>
      </c>
      <c r="Q2251" s="38">
        <v>31.425783273700322</v>
      </c>
      <c r="R2251" s="38">
        <v>31.123932308773995</v>
      </c>
      <c r="S2251" s="38">
        <v>0</v>
      </c>
      <c r="T2251" s="38">
        <v>0</v>
      </c>
      <c r="U2251" s="38">
        <v>0</v>
      </c>
      <c r="V2251" s="38">
        <v>0</v>
      </c>
      <c r="W2251" s="38">
        <v>286.32600000000002</v>
      </c>
      <c r="X2251" s="38">
        <v>2.9621565594624029</v>
      </c>
      <c r="Y2251" s="38">
        <v>289.28815655946249</v>
      </c>
      <c r="Z2251" s="38">
        <v>286.50948566878935</v>
      </c>
      <c r="AB2251" s="38">
        <v>95.550999999999945</v>
      </c>
      <c r="AC2251" s="38">
        <v>0.988513168252942</v>
      </c>
      <c r="AD2251" s="38">
        <v>96.539513168252881</v>
      </c>
      <c r="AE2251" s="38">
        <v>95.612231739829667</v>
      </c>
      <c r="AF2251" s="38">
        <v>1.2559999999999989</v>
      </c>
      <c r="AG2251" s="38">
        <v>1.2993820465779475E-2</v>
      </c>
      <c r="AH2251" s="38">
        <v>1.2689938204657785</v>
      </c>
      <c r="AI2251" s="38">
        <v>1.2568048797524467</v>
      </c>
      <c r="AJ2251" s="38">
        <v>4.984999999999995</v>
      </c>
      <c r="AK2251" s="38">
        <v>5.1571811323177293E-2</v>
      </c>
      <c r="AL2251" s="38">
        <v>5.0365718113231726</v>
      </c>
      <c r="AM2251" s="38">
        <v>4.98819452672448</v>
      </c>
      <c r="AN2251" s="38">
        <v>0</v>
      </c>
      <c r="AO2251" s="38">
        <v>0</v>
      </c>
      <c r="AP2251" s="38">
        <v>0</v>
      </c>
      <c r="AQ2251" s="38">
        <v>0</v>
      </c>
      <c r="AR2251" s="38">
        <v>101.79199999999994</v>
      </c>
      <c r="AS2251" s="38">
        <v>1.0530788000418989</v>
      </c>
      <c r="AT2251" s="38">
        <v>102.84507880004183</v>
      </c>
      <c r="AU2251" s="38">
        <v>101.8572311463066</v>
      </c>
    </row>
    <row r="2252" spans="1:47" x14ac:dyDescent="0.25">
      <c r="A2252" s="53">
        <v>44290</v>
      </c>
      <c r="B2252" s="54">
        <v>17</v>
      </c>
      <c r="C2252" s="54" t="s">
        <v>3</v>
      </c>
      <c r="D2252" s="55">
        <v>15.52178</v>
      </c>
      <c r="E2252">
        <v>9.3732050000000008E-3</v>
      </c>
      <c r="G2252" s="38">
        <v>249.631</v>
      </c>
      <c r="H2252" s="38">
        <v>2.7555124288061323</v>
      </c>
      <c r="I2252" s="38">
        <v>252.38651242880613</v>
      </c>
      <c r="J2252" s="38">
        <v>250.02084190857587</v>
      </c>
      <c r="K2252" s="38">
        <v>4.418000000000001</v>
      </c>
      <c r="L2252" s="38">
        <v>4.8767396318828572E-2</v>
      </c>
      <c r="M2252" s="38">
        <v>4.4667673963188292</v>
      </c>
      <c r="N2252" s="38">
        <v>4.4248994698258164</v>
      </c>
      <c r="O2252" s="38">
        <v>30.035999999999994</v>
      </c>
      <c r="P2252" s="38">
        <v>0.33154764957725996</v>
      </c>
      <c r="Q2252" s="38">
        <v>30.367547649577254</v>
      </c>
      <c r="R2252" s="38">
        <v>30.082906400110495</v>
      </c>
      <c r="S2252" s="38">
        <v>0</v>
      </c>
      <c r="T2252" s="38">
        <v>0</v>
      </c>
      <c r="U2252" s="38">
        <v>0</v>
      </c>
      <c r="V2252" s="38">
        <v>0</v>
      </c>
      <c r="W2252" s="38">
        <v>284.08499999999998</v>
      </c>
      <c r="X2252" s="38">
        <v>3.135827474702221</v>
      </c>
      <c r="Y2252" s="38">
        <v>287.22082747470222</v>
      </c>
      <c r="Z2252" s="38">
        <v>284.52864777851221</v>
      </c>
      <c r="AB2252" s="38">
        <v>95.565999999999917</v>
      </c>
      <c r="AC2252" s="38">
        <v>1.0548902210514184</v>
      </c>
      <c r="AD2252" s="38">
        <v>96.62089022105134</v>
      </c>
      <c r="AE2252" s="38">
        <v>95.715242809726931</v>
      </c>
      <c r="AF2252" s="38">
        <v>1.2379999999999995</v>
      </c>
      <c r="AG2252" s="38">
        <v>1.3665467777888124E-2</v>
      </c>
      <c r="AH2252" s="38">
        <v>1.2516654677778876</v>
      </c>
      <c r="AI2252" s="38">
        <v>1.2399333507569845</v>
      </c>
      <c r="AJ2252" s="38">
        <v>4.7330000000000005</v>
      </c>
      <c r="AK2252" s="38">
        <v>5.22444741459972E-2</v>
      </c>
      <c r="AL2252" s="38">
        <v>4.7852444741459976</v>
      </c>
      <c r="AM2252" s="38">
        <v>4.7403913967147098</v>
      </c>
      <c r="AN2252" s="38">
        <v>0</v>
      </c>
      <c r="AO2252" s="38">
        <v>0</v>
      </c>
      <c r="AP2252" s="38">
        <v>0</v>
      </c>
      <c r="AQ2252" s="38">
        <v>0</v>
      </c>
      <c r="AR2252" s="38">
        <v>101.53699999999992</v>
      </c>
      <c r="AS2252" s="38">
        <v>1.1208001629753035</v>
      </c>
      <c r="AT2252" s="38">
        <v>102.65780016297522</v>
      </c>
      <c r="AU2252" s="38">
        <v>101.69556755719863</v>
      </c>
    </row>
    <row r="2253" spans="1:47" x14ac:dyDescent="0.25">
      <c r="A2253" s="53">
        <v>44290</v>
      </c>
      <c r="B2253" s="54">
        <v>18</v>
      </c>
      <c r="C2253" s="54" t="s">
        <v>3</v>
      </c>
      <c r="D2253" s="55">
        <v>16.77496</v>
      </c>
      <c r="E2253">
        <v>9.0956130000000007E-3</v>
      </c>
      <c r="G2253" s="38">
        <v>248.233</v>
      </c>
      <c r="H2253" s="38">
        <v>2.5927772259485047</v>
      </c>
      <c r="I2253" s="38">
        <v>250.82577722594851</v>
      </c>
      <c r="J2253" s="38">
        <v>248.54436302587709</v>
      </c>
      <c r="K2253" s="38">
        <v>4.3839999999999995</v>
      </c>
      <c r="L2253" s="38">
        <v>4.5790589319543509E-2</v>
      </c>
      <c r="M2253" s="38">
        <v>4.4297905893195431</v>
      </c>
      <c r="N2253" s="38">
        <v>4.3894989284480506</v>
      </c>
      <c r="O2253" s="38">
        <v>29.488</v>
      </c>
      <c r="P2253" s="38">
        <v>0.30800020480262297</v>
      </c>
      <c r="Q2253" s="38">
        <v>29.796000204802624</v>
      </c>
      <c r="R2253" s="38">
        <v>29.524987317991819</v>
      </c>
      <c r="S2253" s="38">
        <v>0</v>
      </c>
      <c r="T2253" s="38">
        <v>0</v>
      </c>
      <c r="U2253" s="38">
        <v>0</v>
      </c>
      <c r="V2253" s="38">
        <v>0</v>
      </c>
      <c r="W2253" s="38">
        <v>282.10500000000002</v>
      </c>
      <c r="X2253" s="38">
        <v>2.9465680200706714</v>
      </c>
      <c r="Y2253" s="38">
        <v>285.0515680200707</v>
      </c>
      <c r="Z2253" s="38">
        <v>282.45884927231697</v>
      </c>
      <c r="AB2253" s="38">
        <v>95.023999999999987</v>
      </c>
      <c r="AC2253" s="38">
        <v>0.99251937944806168</v>
      </c>
      <c r="AD2253" s="38">
        <v>96.016519379448042</v>
      </c>
      <c r="AE2253" s="38">
        <v>95.143190277565594</v>
      </c>
      <c r="AF2253" s="38">
        <v>1.2569999999999999</v>
      </c>
      <c r="AG2253" s="38">
        <v>1.3129281654805244E-2</v>
      </c>
      <c r="AH2253" s="38">
        <v>1.2701292816548051</v>
      </c>
      <c r="AI2253" s="38">
        <v>1.2585766772489051</v>
      </c>
      <c r="AJ2253" s="38">
        <v>4.674999999999998</v>
      </c>
      <c r="AK2253" s="38">
        <v>4.8830065024832538E-2</v>
      </c>
      <c r="AL2253" s="38">
        <v>4.7238300650248304</v>
      </c>
      <c r="AM2253" s="38">
        <v>4.6808639348755996</v>
      </c>
      <c r="AN2253" s="38">
        <v>0</v>
      </c>
      <c r="AO2253" s="38">
        <v>0</v>
      </c>
      <c r="AP2253" s="38">
        <v>0</v>
      </c>
      <c r="AQ2253" s="38">
        <v>0</v>
      </c>
      <c r="AR2253" s="38">
        <v>100.95599999999999</v>
      </c>
      <c r="AS2253" s="38">
        <v>1.0544787261276996</v>
      </c>
      <c r="AT2253" s="38">
        <v>102.01047872612767</v>
      </c>
      <c r="AU2253" s="38">
        <v>101.08263088969011</v>
      </c>
    </row>
    <row r="2254" spans="1:47" x14ac:dyDescent="0.25">
      <c r="A2254" s="53">
        <v>44290</v>
      </c>
      <c r="B2254" s="54">
        <v>19</v>
      </c>
      <c r="C2254" s="54" t="s">
        <v>3</v>
      </c>
      <c r="D2254" s="55">
        <v>18.502724000000001</v>
      </c>
      <c r="E2254">
        <v>9.3953089999999993E-3</v>
      </c>
      <c r="G2254" s="38">
        <v>251.07799999999997</v>
      </c>
      <c r="H2254" s="38">
        <v>3.4685623458956405</v>
      </c>
      <c r="I2254" s="38">
        <v>254.54656234589561</v>
      </c>
      <c r="J2254" s="38">
        <v>252.15501873776816</v>
      </c>
      <c r="K2254" s="38">
        <v>4.5189999999999992</v>
      </c>
      <c r="L2254" s="38">
        <v>6.2428541095207069E-2</v>
      </c>
      <c r="M2254" s="38">
        <v>4.5814285410952067</v>
      </c>
      <c r="N2254" s="38">
        <v>4.5383846042901981</v>
      </c>
      <c r="O2254" s="38">
        <v>29.711000000000002</v>
      </c>
      <c r="P2254" s="38">
        <v>0.4104479717813006</v>
      </c>
      <c r="Q2254" s="38">
        <v>30.121447971781304</v>
      </c>
      <c r="R2254" s="38">
        <v>29.838447660558998</v>
      </c>
      <c r="S2254" s="38">
        <v>0</v>
      </c>
      <c r="T2254" s="38">
        <v>0</v>
      </c>
      <c r="U2254" s="38">
        <v>0</v>
      </c>
      <c r="V2254" s="38">
        <v>0</v>
      </c>
      <c r="W2254" s="38">
        <v>285.30799999999999</v>
      </c>
      <c r="X2254" s="38">
        <v>3.9414388587721483</v>
      </c>
      <c r="Y2254" s="38">
        <v>289.24943885877212</v>
      </c>
      <c r="Z2254" s="38">
        <v>286.53185100261732</v>
      </c>
      <c r="AB2254" s="38">
        <v>95.350999999999999</v>
      </c>
      <c r="AC2254" s="38">
        <v>1.3172435985769173</v>
      </c>
      <c r="AD2254" s="38">
        <v>96.668243598576922</v>
      </c>
      <c r="AE2254" s="38">
        <v>95.760015579481021</v>
      </c>
      <c r="AF2254" s="38">
        <v>1.2339999999999993</v>
      </c>
      <c r="AG2254" s="38">
        <v>1.7047315713982183E-2</v>
      </c>
      <c r="AH2254" s="38">
        <v>1.2510473157139814</v>
      </c>
      <c r="AI2254" s="38">
        <v>1.2392933396092281</v>
      </c>
      <c r="AJ2254" s="38">
        <v>4.7589999999999977</v>
      </c>
      <c r="AK2254" s="38">
        <v>6.5744064410730316E-2</v>
      </c>
      <c r="AL2254" s="38">
        <v>4.8247440644107282</v>
      </c>
      <c r="AM2254" s="38">
        <v>4.7794141030796737</v>
      </c>
      <c r="AN2254" s="38">
        <v>4.0000000000000001E-3</v>
      </c>
      <c r="AO2254" s="38">
        <v>5.5258721925387978E-5</v>
      </c>
      <c r="AP2254" s="38">
        <v>4.0552587219253883E-3</v>
      </c>
      <c r="AQ2254" s="38">
        <v>4.0171583131579543E-3</v>
      </c>
      <c r="AR2254" s="38">
        <v>101.348</v>
      </c>
      <c r="AS2254" s="38">
        <v>1.4000902374235551</v>
      </c>
      <c r="AT2254" s="38">
        <v>102.74809023742354</v>
      </c>
      <c r="AU2254" s="38">
        <v>101.78274018048309</v>
      </c>
    </row>
    <row r="2255" spans="1:47" x14ac:dyDescent="0.25">
      <c r="A2255" s="53">
        <v>44290</v>
      </c>
      <c r="B2255" s="54">
        <v>20</v>
      </c>
      <c r="C2255" s="54" t="s">
        <v>3</v>
      </c>
      <c r="D2255" s="55">
        <v>18.702977000000001</v>
      </c>
      <c r="E2255">
        <v>9.4784740000000006E-3</v>
      </c>
      <c r="G2255" s="38">
        <v>262.38400000000001</v>
      </c>
      <c r="H2255" s="38">
        <v>1.788034693289289</v>
      </c>
      <c r="I2255" s="38">
        <v>264.17203469328928</v>
      </c>
      <c r="J2255" s="38">
        <v>261.66808693092185</v>
      </c>
      <c r="K2255" s="38">
        <v>4.8879999999999999</v>
      </c>
      <c r="L2255" s="38">
        <v>3.3309628562709789E-2</v>
      </c>
      <c r="M2255" s="38">
        <v>4.9213096285627094</v>
      </c>
      <c r="N2255" s="38">
        <v>4.8746631232024278</v>
      </c>
      <c r="O2255" s="38">
        <v>31.381</v>
      </c>
      <c r="P2255" s="38">
        <v>0.21384808795548196</v>
      </c>
      <c r="Q2255" s="38">
        <v>31.594848087955484</v>
      </c>
      <c r="R2255" s="38">
        <v>31.295377141819849</v>
      </c>
      <c r="S2255" s="38">
        <v>2E-3</v>
      </c>
      <c r="T2255" s="38">
        <v>1.3629144256427898E-5</v>
      </c>
      <c r="U2255" s="38">
        <v>2.0136291442564278E-3</v>
      </c>
      <c r="V2255" s="38">
        <v>1.9945430127669512E-3</v>
      </c>
      <c r="W2255" s="38">
        <v>298.65500000000003</v>
      </c>
      <c r="X2255" s="38">
        <v>2.035206038951737</v>
      </c>
      <c r="Y2255" s="38">
        <v>300.69020603895171</v>
      </c>
      <c r="Z2255" s="38">
        <v>297.8401217389569</v>
      </c>
      <c r="AB2255" s="38">
        <v>99.262000000000029</v>
      </c>
      <c r="AC2255" s="38">
        <v>0.67642805859077326</v>
      </c>
      <c r="AD2255" s="38">
        <v>99.938428058590802</v>
      </c>
      <c r="AE2255" s="38">
        <v>98.991164266636574</v>
      </c>
      <c r="AF2255" s="38">
        <v>1.3289999999999991</v>
      </c>
      <c r="AG2255" s="38">
        <v>9.056566358396332E-3</v>
      </c>
      <c r="AH2255" s="38">
        <v>1.3380565663583954</v>
      </c>
      <c r="AI2255" s="38">
        <v>1.3253738319836381</v>
      </c>
      <c r="AJ2255" s="38">
        <v>5.1589999999999989</v>
      </c>
      <c r="AK2255" s="38">
        <v>3.5156377609455752E-2</v>
      </c>
      <c r="AL2255" s="38">
        <v>5.1941563776094544</v>
      </c>
      <c r="AM2255" s="38">
        <v>5.144923701432349</v>
      </c>
      <c r="AN2255" s="38">
        <v>1.9E-2</v>
      </c>
      <c r="AO2255" s="38">
        <v>1.2947687043606503E-4</v>
      </c>
      <c r="AP2255" s="38">
        <v>1.9129476870436063E-2</v>
      </c>
      <c r="AQ2255" s="38">
        <v>1.8948158621286033E-2</v>
      </c>
      <c r="AR2255" s="38">
        <v>105.76900000000003</v>
      </c>
      <c r="AS2255" s="38">
        <v>0.72077047942906147</v>
      </c>
      <c r="AT2255" s="38">
        <v>106.48977047942908</v>
      </c>
      <c r="AU2255" s="38">
        <v>105.48040995867385</v>
      </c>
    </row>
    <row r="2256" spans="1:47" x14ac:dyDescent="0.25">
      <c r="A2256" s="53">
        <v>44290</v>
      </c>
      <c r="B2256" s="54">
        <v>21</v>
      </c>
      <c r="C2256" s="54" t="s">
        <v>3</v>
      </c>
      <c r="D2256" s="55">
        <v>21.755357</v>
      </c>
      <c r="E2256">
        <v>9.4052960000000005E-3</v>
      </c>
      <c r="G2256" s="38">
        <v>282.74799999999999</v>
      </c>
      <c r="H2256" s="38">
        <v>2.8584544412034227</v>
      </c>
      <c r="I2256" s="38">
        <v>285.60645444120343</v>
      </c>
      <c r="J2256" s="38">
        <v>282.92024119767342</v>
      </c>
      <c r="K2256" s="38">
        <v>5.1389999999999993</v>
      </c>
      <c r="L2256" s="38">
        <v>5.1952966504959848E-2</v>
      </c>
      <c r="M2256" s="38">
        <v>5.190952966504959</v>
      </c>
      <c r="N2256" s="38">
        <v>5.1421305173329017</v>
      </c>
      <c r="O2256" s="38">
        <v>33.884</v>
      </c>
      <c r="P2256" s="38">
        <v>0.34255192003387042</v>
      </c>
      <c r="Q2256" s="38">
        <v>34.22655192003387</v>
      </c>
      <c r="R2256" s="38">
        <v>33.904641068166583</v>
      </c>
      <c r="S2256" s="38">
        <v>3.0000000000000001E-3</v>
      </c>
      <c r="T2256" s="38">
        <v>3.0328643610601204E-5</v>
      </c>
      <c r="U2256" s="38">
        <v>3.0303286436106011E-3</v>
      </c>
      <c r="V2256" s="38">
        <v>3.0018275057401649E-3</v>
      </c>
      <c r="W2256" s="38">
        <v>321.774</v>
      </c>
      <c r="X2256" s="38">
        <v>3.2529896563858638</v>
      </c>
      <c r="Y2256" s="38">
        <v>325.02698965638581</v>
      </c>
      <c r="Z2256" s="38">
        <v>321.97001461067862</v>
      </c>
      <c r="AB2256" s="38">
        <v>107.18300000000005</v>
      </c>
      <c r="AC2256" s="38">
        <v>1.0835716693716901</v>
      </c>
      <c r="AD2256" s="38">
        <v>108.26657166937174</v>
      </c>
      <c r="AE2256" s="38">
        <v>107.24829251591609</v>
      </c>
      <c r="AF2256" s="38">
        <v>1.413999999999999</v>
      </c>
      <c r="AG2256" s="38">
        <v>1.4294900688463359E-2</v>
      </c>
      <c r="AH2256" s="38">
        <v>1.4282949006884624</v>
      </c>
      <c r="AI2256" s="38">
        <v>1.414861364372197</v>
      </c>
      <c r="AJ2256" s="38">
        <v>5.4880000000000004</v>
      </c>
      <c r="AK2256" s="38">
        <v>5.5481198711659803E-2</v>
      </c>
      <c r="AL2256" s="38">
        <v>5.5434811987116603</v>
      </c>
      <c r="AM2256" s="38">
        <v>5.491343117167343</v>
      </c>
      <c r="AN2256" s="38">
        <v>1.9E-2</v>
      </c>
      <c r="AO2256" s="38">
        <v>1.9208140953380762E-4</v>
      </c>
      <c r="AP2256" s="38">
        <v>1.9192081409533806E-2</v>
      </c>
      <c r="AQ2256" s="38">
        <v>1.9011574203021044E-2</v>
      </c>
      <c r="AR2256" s="38">
        <v>114.10400000000006</v>
      </c>
      <c r="AS2256" s="38">
        <v>1.1535398501813472</v>
      </c>
      <c r="AT2256" s="38">
        <v>115.25753985018139</v>
      </c>
      <c r="AU2256" s="38">
        <v>114.17350857165866</v>
      </c>
    </row>
    <row r="2257" spans="1:47" x14ac:dyDescent="0.25">
      <c r="A2257" s="53">
        <v>44290</v>
      </c>
      <c r="B2257" s="54">
        <v>22</v>
      </c>
      <c r="C2257" s="54" t="s">
        <v>3</v>
      </c>
      <c r="D2257" s="55">
        <v>18.718733</v>
      </c>
      <c r="E2257">
        <v>9.2472869999999999E-3</v>
      </c>
      <c r="G2257" s="38">
        <v>277.23500000000001</v>
      </c>
      <c r="H2257" s="38">
        <v>5.8883755345982332</v>
      </c>
      <c r="I2257" s="38">
        <v>283.12337553459827</v>
      </c>
      <c r="J2257" s="38">
        <v>280.50525242462106</v>
      </c>
      <c r="K2257" s="38">
        <v>4.992</v>
      </c>
      <c r="L2257" s="38">
        <v>0.1060283538107179</v>
      </c>
      <c r="M2257" s="38">
        <v>5.0980283538107178</v>
      </c>
      <c r="N2257" s="38">
        <v>5.0508854224888928</v>
      </c>
      <c r="O2257" s="38">
        <v>33.304999999999993</v>
      </c>
      <c r="P2257" s="38">
        <v>0.70738668342667443</v>
      </c>
      <c r="Q2257" s="38">
        <v>34.012386683426669</v>
      </c>
      <c r="R2257" s="38">
        <v>33.697864382210042</v>
      </c>
      <c r="S2257" s="38">
        <v>3.0000000000000001E-3</v>
      </c>
      <c r="T2257" s="38">
        <v>6.3718962626633355E-5</v>
      </c>
      <c r="U2257" s="38">
        <v>3.0637189626266333E-3</v>
      </c>
      <c r="V2257" s="38">
        <v>3.0353878740918827E-3</v>
      </c>
      <c r="W2257" s="38">
        <v>315.53500000000003</v>
      </c>
      <c r="X2257" s="38">
        <v>6.7018542907982512</v>
      </c>
      <c r="Y2257" s="38">
        <v>322.23685429079825</v>
      </c>
      <c r="Z2257" s="38">
        <v>319.2570376171941</v>
      </c>
      <c r="AB2257" s="38">
        <v>104.90800000000002</v>
      </c>
      <c r="AC2257" s="38">
        <v>2.2282096437449508</v>
      </c>
      <c r="AD2257" s="38">
        <v>107.13620964374496</v>
      </c>
      <c r="AE2257" s="38">
        <v>106.14549036507708</v>
      </c>
      <c r="AF2257" s="38">
        <v>1.3529999999999991</v>
      </c>
      <c r="AG2257" s="38">
        <v>2.8737252144611623E-2</v>
      </c>
      <c r="AH2257" s="38">
        <v>1.3817372521446107</v>
      </c>
      <c r="AI2257" s="38">
        <v>1.3689599312154381</v>
      </c>
      <c r="AJ2257" s="38">
        <v>5.288999999999997</v>
      </c>
      <c r="AK2257" s="38">
        <v>0.11233653111075453</v>
      </c>
      <c r="AL2257" s="38">
        <v>5.4013365311107515</v>
      </c>
      <c r="AM2257" s="38">
        <v>5.3513888220239858</v>
      </c>
      <c r="AN2257" s="38">
        <v>1.9E-2</v>
      </c>
      <c r="AO2257" s="38">
        <v>4.0355342996867792E-4</v>
      </c>
      <c r="AP2257" s="38">
        <v>1.9403553429968676E-2</v>
      </c>
      <c r="AQ2257" s="38">
        <v>1.9224123202581923E-2</v>
      </c>
      <c r="AR2257" s="38">
        <v>111.56900000000002</v>
      </c>
      <c r="AS2257" s="38">
        <v>2.3696869804302856</v>
      </c>
      <c r="AT2257" s="38">
        <v>113.9386869804303</v>
      </c>
      <c r="AU2257" s="38">
        <v>112.88506324151909</v>
      </c>
    </row>
    <row r="2258" spans="1:47" x14ac:dyDescent="0.25">
      <c r="A2258" s="53">
        <v>44290</v>
      </c>
      <c r="B2258" s="54">
        <v>23</v>
      </c>
      <c r="C2258" s="54" t="s">
        <v>3</v>
      </c>
      <c r="D2258" s="55">
        <v>17.714395</v>
      </c>
      <c r="E2258">
        <v>9.4179060000000002E-3</v>
      </c>
      <c r="G2258" s="38">
        <v>254.15400000000002</v>
      </c>
      <c r="H2258" s="38">
        <v>4.6992854167130851</v>
      </c>
      <c r="I2258" s="38">
        <v>258.85328541671311</v>
      </c>
      <c r="J2258" s="38">
        <v>256.41542950686733</v>
      </c>
      <c r="K2258" s="38">
        <v>4.5780000000000003</v>
      </c>
      <c r="L2258" s="38">
        <v>8.4646822940864591E-2</v>
      </c>
      <c r="M2258" s="38">
        <v>4.6626468229408653</v>
      </c>
      <c r="N2258" s="38">
        <v>4.6187344534512098</v>
      </c>
      <c r="O2258" s="38">
        <v>31.242000000000004</v>
      </c>
      <c r="P2258" s="38">
        <v>0.57766187031858718</v>
      </c>
      <c r="Q2258" s="38">
        <v>31.819661870318591</v>
      </c>
      <c r="R2258" s="38">
        <v>31.519987285872144</v>
      </c>
      <c r="S2258" s="38">
        <v>3.0000000000000001E-3</v>
      </c>
      <c r="T2258" s="38">
        <v>5.5469739803974172E-5</v>
      </c>
      <c r="U2258" s="38">
        <v>3.0554697398039741E-3</v>
      </c>
      <c r="V2258" s="38">
        <v>3.0266936130086556E-3</v>
      </c>
      <c r="W2258" s="38">
        <v>289.97700000000003</v>
      </c>
      <c r="X2258" s="38">
        <v>5.3616495797123411</v>
      </c>
      <c r="Y2258" s="38">
        <v>295.33864957971241</v>
      </c>
      <c r="Z2258" s="38">
        <v>292.55717793980369</v>
      </c>
      <c r="AB2258" s="38">
        <v>95.972000000000051</v>
      </c>
      <c r="AC2258" s="38">
        <v>1.7745139561556709</v>
      </c>
      <c r="AD2258" s="38">
        <v>97.746513956155724</v>
      </c>
      <c r="AE2258" s="38">
        <v>96.825946475888955</v>
      </c>
      <c r="AF2258" s="38">
        <v>1.2389999999999997</v>
      </c>
      <c r="AG2258" s="38">
        <v>2.290900253904133E-2</v>
      </c>
      <c r="AH2258" s="38">
        <v>1.2619090025390409</v>
      </c>
      <c r="AI2258" s="38">
        <v>1.2500244621725745</v>
      </c>
      <c r="AJ2258" s="38">
        <v>4.9810000000000008</v>
      </c>
      <c r="AK2258" s="38">
        <v>9.209825798786514E-2</v>
      </c>
      <c r="AL2258" s="38">
        <v>5.0730982579878656</v>
      </c>
      <c r="AM2258" s="38">
        <v>5.025320295465372</v>
      </c>
      <c r="AN2258" s="38">
        <v>1.9E-2</v>
      </c>
      <c r="AO2258" s="38">
        <v>3.5130835209183647E-4</v>
      </c>
      <c r="AP2258" s="38">
        <v>1.9351308352091836E-2</v>
      </c>
      <c r="AQ2258" s="38">
        <v>1.9169059549054821E-2</v>
      </c>
      <c r="AR2258" s="38">
        <v>102.21100000000006</v>
      </c>
      <c r="AS2258" s="38">
        <v>1.8898725250346691</v>
      </c>
      <c r="AT2258" s="38">
        <v>104.10087252503472</v>
      </c>
      <c r="AU2258" s="38">
        <v>103.12046029307596</v>
      </c>
    </row>
    <row r="2259" spans="1:47" x14ac:dyDescent="0.25">
      <c r="A2259" s="53">
        <v>44290</v>
      </c>
      <c r="B2259" s="54">
        <v>24</v>
      </c>
      <c r="C2259" s="54" t="s">
        <v>3</v>
      </c>
      <c r="D2259" s="55">
        <v>16.5276</v>
      </c>
      <c r="E2259">
        <v>9.2590629999999997E-3</v>
      </c>
      <c r="G2259" s="38">
        <v>225.642</v>
      </c>
      <c r="H2259" s="38">
        <v>3.9735430449835785</v>
      </c>
      <c r="I2259" s="38">
        <v>229.61554304498358</v>
      </c>
      <c r="J2259" s="38">
        <v>227.48951826615087</v>
      </c>
      <c r="K2259" s="38">
        <v>4.1399999999999997</v>
      </c>
      <c r="L2259" s="38">
        <v>7.290516927802454E-2</v>
      </c>
      <c r="M2259" s="38">
        <v>4.2129051692780246</v>
      </c>
      <c r="N2259" s="38">
        <v>4.1738976149026534</v>
      </c>
      <c r="O2259" s="38">
        <v>28.712</v>
      </c>
      <c r="P2259" s="38">
        <v>0.50561671988179735</v>
      </c>
      <c r="Q2259" s="38">
        <v>29.217616719881796</v>
      </c>
      <c r="R2259" s="38">
        <v>28.947088965962557</v>
      </c>
      <c r="S2259" s="38">
        <v>3.0000000000000001E-3</v>
      </c>
      <c r="T2259" s="38">
        <v>5.2829832810162716E-5</v>
      </c>
      <c r="U2259" s="38">
        <v>3.0528298328101628E-3</v>
      </c>
      <c r="V2259" s="38">
        <v>3.0245634890598938E-3</v>
      </c>
      <c r="W2259" s="38">
        <v>258.49699999999996</v>
      </c>
      <c r="X2259" s="38">
        <v>4.5521177639762103</v>
      </c>
      <c r="Y2259" s="38">
        <v>263.04911776397626</v>
      </c>
      <c r="Z2259" s="38">
        <v>260.61352941050512</v>
      </c>
      <c r="AB2259" s="38">
        <v>84.968000000000032</v>
      </c>
      <c r="AC2259" s="38">
        <v>1.4962817447379693</v>
      </c>
      <c r="AD2259" s="38">
        <v>86.464281744738003</v>
      </c>
      <c r="AE2259" s="38">
        <v>85.663703512813726</v>
      </c>
      <c r="AF2259" s="38">
        <v>1.1359999999999999</v>
      </c>
      <c r="AG2259" s="38">
        <v>2.0004896690781614E-2</v>
      </c>
      <c r="AH2259" s="38">
        <v>1.1560048966907814</v>
      </c>
      <c r="AI2259" s="38">
        <v>1.145301374524013</v>
      </c>
      <c r="AJ2259" s="38">
        <v>4.4839999999999973</v>
      </c>
      <c r="AK2259" s="38">
        <v>7.8962990106923162E-2</v>
      </c>
      <c r="AL2259" s="38">
        <v>4.5629629901069206</v>
      </c>
      <c r="AM2259" s="38">
        <v>4.5207142283148523</v>
      </c>
      <c r="AN2259" s="38">
        <v>1.9E-2</v>
      </c>
      <c r="AO2259" s="38">
        <v>3.345889411310305E-4</v>
      </c>
      <c r="AP2259" s="38">
        <v>1.9334588941131031E-2</v>
      </c>
      <c r="AQ2259" s="38">
        <v>1.9155568764045994E-2</v>
      </c>
      <c r="AR2259" s="38">
        <v>90.607000000000028</v>
      </c>
      <c r="AS2259" s="38">
        <v>1.5955842204768049</v>
      </c>
      <c r="AT2259" s="38">
        <v>92.202584220476837</v>
      </c>
      <c r="AU2259" s="38">
        <v>91.348874684416643</v>
      </c>
    </row>
    <row r="2260" spans="1:47" x14ac:dyDescent="0.25">
      <c r="A2260" s="53">
        <v>44291</v>
      </c>
      <c r="B2260" s="54">
        <v>1</v>
      </c>
      <c r="C2260" s="54" t="s">
        <v>3</v>
      </c>
      <c r="D2260" s="55">
        <v>15.834685</v>
      </c>
      <c r="E2260">
        <v>8.8967569999999999E-3</v>
      </c>
      <c r="G2260" s="38">
        <v>203.91000000000008</v>
      </c>
      <c r="H2260" s="38">
        <v>5.2292863310546682</v>
      </c>
      <c r="I2260" s="38">
        <v>209.13928633105476</v>
      </c>
      <c r="J2260" s="38">
        <v>207.27862492141395</v>
      </c>
      <c r="K2260" s="38">
        <v>3.8189999999999995</v>
      </c>
      <c r="L2260" s="38">
        <v>9.7938524340629537E-2</v>
      </c>
      <c r="M2260" s="38">
        <v>3.9169385243406292</v>
      </c>
      <c r="N2260" s="38">
        <v>3.8820904741056319</v>
      </c>
      <c r="O2260" s="38">
        <v>26.743000000000006</v>
      </c>
      <c r="P2260" s="38">
        <v>0.68582612108967178</v>
      </c>
      <c r="Q2260" s="38">
        <v>27.428826121089678</v>
      </c>
      <c r="R2260" s="38">
        <v>27.184798520295089</v>
      </c>
      <c r="S2260" s="38">
        <v>3.0000000000000001E-3</v>
      </c>
      <c r="T2260" s="38">
        <v>7.6935211579441909E-5</v>
      </c>
      <c r="U2260" s="38">
        <v>3.0769352115794422E-3</v>
      </c>
      <c r="V2260" s="38">
        <v>3.0495604666972761E-3</v>
      </c>
      <c r="W2260" s="38">
        <v>234.47500000000005</v>
      </c>
      <c r="X2260" s="38">
        <v>6.0131279116965493</v>
      </c>
      <c r="Y2260" s="38">
        <v>240.48812791169664</v>
      </c>
      <c r="Z2260" s="38">
        <v>238.34856347628138</v>
      </c>
      <c r="AB2260" s="38">
        <v>76.170999999999992</v>
      </c>
      <c r="AC2260" s="38">
        <v>1.9534106670725562</v>
      </c>
      <c r="AD2260" s="38">
        <v>78.124410667072553</v>
      </c>
      <c r="AE2260" s="38">
        <v>77.429356769599394</v>
      </c>
      <c r="AF2260" s="38">
        <v>1.0660000000000001</v>
      </c>
      <c r="AG2260" s="38">
        <v>2.7337645181228359E-2</v>
      </c>
      <c r="AH2260" s="38">
        <v>1.0933376451812284</v>
      </c>
      <c r="AI2260" s="38">
        <v>1.0836104858330988</v>
      </c>
      <c r="AJ2260" s="38">
        <v>4.1309999999999985</v>
      </c>
      <c r="AK2260" s="38">
        <v>0.10593978634489146</v>
      </c>
      <c r="AL2260" s="38">
        <v>4.2369397863448901</v>
      </c>
      <c r="AM2260" s="38">
        <v>4.1992447626421479</v>
      </c>
      <c r="AN2260" s="38">
        <v>1.9E-2</v>
      </c>
      <c r="AO2260" s="38">
        <v>4.8725634000313208E-4</v>
      </c>
      <c r="AP2260" s="38">
        <v>1.9487256340003131E-2</v>
      </c>
      <c r="AQ2260" s="38">
        <v>1.9313882955749415E-2</v>
      </c>
      <c r="AR2260" s="38">
        <v>81.387</v>
      </c>
      <c r="AS2260" s="38">
        <v>2.0871753549386791</v>
      </c>
      <c r="AT2260" s="38">
        <v>83.474175354938666</v>
      </c>
      <c r="AU2260" s="38">
        <v>82.731525901030395</v>
      </c>
    </row>
    <row r="2261" spans="1:47" x14ac:dyDescent="0.25">
      <c r="A2261" s="53">
        <v>44291</v>
      </c>
      <c r="B2261" s="54">
        <v>2</v>
      </c>
      <c r="C2261" s="54" t="s">
        <v>3</v>
      </c>
      <c r="D2261" s="55">
        <v>16.172032999999999</v>
      </c>
      <c r="E2261">
        <v>9.4555960000000001E-3</v>
      </c>
      <c r="G2261" s="38">
        <v>191.28200000000004</v>
      </c>
      <c r="H2261" s="38">
        <v>4.200228146629069</v>
      </c>
      <c r="I2261" s="38">
        <v>195.4822281466291</v>
      </c>
      <c r="J2261" s="38">
        <v>193.63382717209475</v>
      </c>
      <c r="K2261" s="38">
        <v>3.6999999999999997</v>
      </c>
      <c r="L2261" s="38">
        <v>8.1245721722522507E-2</v>
      </c>
      <c r="M2261" s="38">
        <v>3.7812457217225224</v>
      </c>
      <c r="N2261" s="38">
        <v>3.7454917898011857</v>
      </c>
      <c r="O2261" s="38">
        <v>26.223999999999997</v>
      </c>
      <c r="P2261" s="38">
        <v>0.5758345422841703</v>
      </c>
      <c r="Q2261" s="38">
        <v>26.799834542284167</v>
      </c>
      <c r="R2261" s="38">
        <v>26.546426133985481</v>
      </c>
      <c r="S2261" s="38">
        <v>3.0000000000000001E-3</v>
      </c>
      <c r="T2261" s="38">
        <v>6.587490950474799E-5</v>
      </c>
      <c r="U2261" s="38">
        <v>3.0658749095047481E-3</v>
      </c>
      <c r="V2261" s="38">
        <v>3.0368852349739344E-3</v>
      </c>
      <c r="W2261" s="38">
        <v>221.209</v>
      </c>
      <c r="X2261" s="38">
        <v>4.8573742855452666</v>
      </c>
      <c r="Y2261" s="38">
        <v>226.06637428554529</v>
      </c>
      <c r="Z2261" s="38">
        <v>223.92878198111637</v>
      </c>
      <c r="AB2261" s="38">
        <v>71.428999999999974</v>
      </c>
      <c r="AC2261" s="38">
        <v>1.5684596370048809</v>
      </c>
      <c r="AD2261" s="38">
        <v>72.997459637004852</v>
      </c>
      <c r="AE2261" s="38">
        <v>72.307225149651032</v>
      </c>
      <c r="AF2261" s="38">
        <v>1.0360000000000003</v>
      </c>
      <c r="AG2261" s="38">
        <v>2.274880208230631E-2</v>
      </c>
      <c r="AH2261" s="38">
        <v>1.0587488020823066</v>
      </c>
      <c r="AI2261" s="38">
        <v>1.0487377011443324</v>
      </c>
      <c r="AJ2261" s="38">
        <v>4.163999999999997</v>
      </c>
      <c r="AK2261" s="38">
        <v>9.143437439259014E-2</v>
      </c>
      <c r="AL2261" s="38">
        <v>4.2554343743925873</v>
      </c>
      <c r="AM2261" s="38">
        <v>4.2151967061438178</v>
      </c>
      <c r="AN2261" s="38">
        <v>1.9E-2</v>
      </c>
      <c r="AO2261" s="38">
        <v>4.1720776019673727E-4</v>
      </c>
      <c r="AP2261" s="38">
        <v>1.9417207760196738E-2</v>
      </c>
      <c r="AQ2261" s="38">
        <v>1.9233606488168253E-2</v>
      </c>
      <c r="AR2261" s="38">
        <v>76.647999999999982</v>
      </c>
      <c r="AS2261" s="38">
        <v>1.683060021239974</v>
      </c>
      <c r="AT2261" s="38">
        <v>78.331060021239949</v>
      </c>
      <c r="AU2261" s="38">
        <v>77.59039316342735</v>
      </c>
    </row>
    <row r="2262" spans="1:47" x14ac:dyDescent="0.25">
      <c r="A2262" s="53">
        <v>44291</v>
      </c>
      <c r="B2262" s="54">
        <v>3</v>
      </c>
      <c r="C2262" s="54" t="s">
        <v>3</v>
      </c>
      <c r="D2262" s="55">
        <v>16.463452</v>
      </c>
      <c r="E2262">
        <v>9.4660419999999992E-3</v>
      </c>
      <c r="G2262" s="38">
        <v>185.53299999999999</v>
      </c>
      <c r="H2262" s="38">
        <v>4.0501651932319778</v>
      </c>
      <c r="I2262" s="38">
        <v>189.58316519323196</v>
      </c>
      <c r="J2262" s="38">
        <v>187.78856298901988</v>
      </c>
      <c r="K2262" s="38">
        <v>3.6589999999999998</v>
      </c>
      <c r="L2262" s="38">
        <v>7.9875571688248492E-2</v>
      </c>
      <c r="M2262" s="38">
        <v>3.7388755716882485</v>
      </c>
      <c r="N2262" s="38">
        <v>3.7034832184938735</v>
      </c>
      <c r="O2262" s="38">
        <v>26.451000000000004</v>
      </c>
      <c r="P2262" s="38">
        <v>0.57742245059466002</v>
      </c>
      <c r="Q2262" s="38">
        <v>27.028422450594665</v>
      </c>
      <c r="R2262" s="38">
        <v>26.772570268483591</v>
      </c>
      <c r="S2262" s="38">
        <v>3.0000000000000001E-3</v>
      </c>
      <c r="T2262" s="38">
        <v>6.5489673425729835E-5</v>
      </c>
      <c r="U2262" s="38">
        <v>3.0654896734257299E-3</v>
      </c>
      <c r="V2262" s="38">
        <v>3.0364716194265155E-3</v>
      </c>
      <c r="W2262" s="38">
        <v>215.64599999999996</v>
      </c>
      <c r="X2262" s="38">
        <v>4.7075287051883112</v>
      </c>
      <c r="Y2262" s="38">
        <v>220.3535287051883</v>
      </c>
      <c r="Z2262" s="38">
        <v>218.26765294761677</v>
      </c>
      <c r="AB2262" s="38">
        <v>69.272000000000006</v>
      </c>
      <c r="AC2262" s="38">
        <v>1.512200219182386</v>
      </c>
      <c r="AD2262" s="38">
        <v>70.784200219182395</v>
      </c>
      <c r="AE2262" s="38">
        <v>70.114154006971205</v>
      </c>
      <c r="AF2262" s="38">
        <v>1.0430000000000001</v>
      </c>
      <c r="AG2262" s="38">
        <v>2.2768576461012074E-2</v>
      </c>
      <c r="AH2262" s="38">
        <v>1.0657685764610123</v>
      </c>
      <c r="AI2262" s="38">
        <v>1.0556799663539522</v>
      </c>
      <c r="AJ2262" s="38">
        <v>4.290999999999995</v>
      </c>
      <c r="AK2262" s="38">
        <v>9.3672062889935473E-2</v>
      </c>
      <c r="AL2262" s="38">
        <v>4.3846720628899307</v>
      </c>
      <c r="AM2262" s="38">
        <v>4.3431665729863882</v>
      </c>
      <c r="AN2262" s="38">
        <v>1.9E-2</v>
      </c>
      <c r="AO2262" s="38">
        <v>4.1476793169628899E-4</v>
      </c>
      <c r="AP2262" s="38">
        <v>1.9414767931696289E-2</v>
      </c>
      <c r="AQ2262" s="38">
        <v>1.9230986923034599E-2</v>
      </c>
      <c r="AR2262" s="38">
        <v>74.625000000000014</v>
      </c>
      <c r="AS2262" s="38">
        <v>1.62905562646503</v>
      </c>
      <c r="AT2262" s="38">
        <v>76.254055626465032</v>
      </c>
      <c r="AU2262" s="38">
        <v>75.53223153323458</v>
      </c>
    </row>
    <row r="2263" spans="1:47" x14ac:dyDescent="0.25">
      <c r="A2263" s="53">
        <v>44291</v>
      </c>
      <c r="B2263" s="54">
        <v>4</v>
      </c>
      <c r="C2263" s="54" t="s">
        <v>3</v>
      </c>
      <c r="D2263" s="55">
        <v>16.939796000000001</v>
      </c>
      <c r="E2263">
        <v>9.7198300000000005E-3</v>
      </c>
      <c r="G2263" s="38">
        <v>184.25999999999996</v>
      </c>
      <c r="H2263" s="38">
        <v>3.2528172607796284</v>
      </c>
      <c r="I2263" s="38">
        <v>187.5128172607796</v>
      </c>
      <c r="J2263" s="38">
        <v>185.69022455418377</v>
      </c>
      <c r="K2263" s="38">
        <v>3.7899999999999996</v>
      </c>
      <c r="L2263" s="38">
        <v>6.6906422546156474E-2</v>
      </c>
      <c r="M2263" s="38">
        <v>3.8569064225461562</v>
      </c>
      <c r="N2263" s="38">
        <v>3.8194179477930996</v>
      </c>
      <c r="O2263" s="38">
        <v>27.672999999999998</v>
      </c>
      <c r="P2263" s="38">
        <v>0.488522805044799</v>
      </c>
      <c r="Q2263" s="38">
        <v>28.161522805044797</v>
      </c>
      <c r="R2263" s="38">
        <v>27.887797590838638</v>
      </c>
      <c r="S2263" s="38">
        <v>3.0000000000000001E-3</v>
      </c>
      <c r="T2263" s="38">
        <v>5.2960228928356057E-5</v>
      </c>
      <c r="U2263" s="38">
        <v>3.0529602289283563E-3</v>
      </c>
      <c r="V2263" s="38">
        <v>3.0232859745064115E-3</v>
      </c>
      <c r="W2263" s="38">
        <v>215.72599999999994</v>
      </c>
      <c r="X2263" s="38">
        <v>3.8082994485995125</v>
      </c>
      <c r="Y2263" s="38">
        <v>219.53429944859948</v>
      </c>
      <c r="Z2263" s="38">
        <v>217.40046337879002</v>
      </c>
      <c r="AB2263" s="38">
        <v>69.079000000000008</v>
      </c>
      <c r="AC2263" s="38">
        <v>1.2194798847139696</v>
      </c>
      <c r="AD2263" s="38">
        <v>70.298479884713984</v>
      </c>
      <c r="AE2263" s="38">
        <v>69.615190610976143</v>
      </c>
      <c r="AF2263" s="38">
        <v>1.0550000000000002</v>
      </c>
      <c r="AG2263" s="38">
        <v>1.8624347173138548E-2</v>
      </c>
      <c r="AH2263" s="38">
        <v>1.0736243471731388</v>
      </c>
      <c r="AI2263" s="38">
        <v>1.0631889010347551</v>
      </c>
      <c r="AJ2263" s="38">
        <v>4.5529999999999964</v>
      </c>
      <c r="AK2263" s="38">
        <v>8.037597410360163E-2</v>
      </c>
      <c r="AL2263" s="38">
        <v>4.6333759741035978</v>
      </c>
      <c r="AM2263" s="38">
        <v>4.5883403473092264</v>
      </c>
      <c r="AN2263" s="38">
        <v>1.9E-2</v>
      </c>
      <c r="AO2263" s="38">
        <v>3.3541478321292163E-4</v>
      </c>
      <c r="AP2263" s="38">
        <v>1.933541478321292E-2</v>
      </c>
      <c r="AQ2263" s="38">
        <v>1.9147477838540605E-2</v>
      </c>
      <c r="AR2263" s="38">
        <v>74.706000000000017</v>
      </c>
      <c r="AS2263" s="38">
        <v>1.3188156207739228</v>
      </c>
      <c r="AT2263" s="38">
        <v>76.024815620773936</v>
      </c>
      <c r="AU2263" s="38">
        <v>75.285867337158663</v>
      </c>
    </row>
    <row r="2264" spans="1:47" x14ac:dyDescent="0.25">
      <c r="A2264" s="53">
        <v>44291</v>
      </c>
      <c r="B2264" s="54">
        <v>5</v>
      </c>
      <c r="C2264" s="54" t="s">
        <v>3</v>
      </c>
      <c r="D2264" s="55">
        <v>17.931480000000001</v>
      </c>
      <c r="E2264">
        <v>9.2853329999999998E-3</v>
      </c>
      <c r="G2264" s="38">
        <v>187.92299999999994</v>
      </c>
      <c r="H2264" s="38">
        <v>2.8552244358307459</v>
      </c>
      <c r="I2264" s="38">
        <v>190.77822443583068</v>
      </c>
      <c r="J2264" s="38">
        <v>189.00678509279524</v>
      </c>
      <c r="K2264" s="38">
        <v>3.9860000000000002</v>
      </c>
      <c r="L2264" s="38">
        <v>6.056163748567954E-2</v>
      </c>
      <c r="M2264" s="38">
        <v>4.0465616374856799</v>
      </c>
      <c r="N2264" s="38">
        <v>4.0089879651766003</v>
      </c>
      <c r="O2264" s="38">
        <v>29.694000000000006</v>
      </c>
      <c r="P2264" s="38">
        <v>0.451158370170539</v>
      </c>
      <c r="Q2264" s="38">
        <v>30.145158370170545</v>
      </c>
      <c r="R2264" s="38">
        <v>29.865250536365775</v>
      </c>
      <c r="S2264" s="38">
        <v>3.0000000000000001E-3</v>
      </c>
      <c r="T2264" s="38">
        <v>4.5580760776979087E-5</v>
      </c>
      <c r="U2264" s="38">
        <v>3.0455807607769792E-3</v>
      </c>
      <c r="V2264" s="38">
        <v>3.0173015292347715E-3</v>
      </c>
      <c r="W2264" s="38">
        <v>221.60599999999994</v>
      </c>
      <c r="X2264" s="38">
        <v>3.3669900242477415</v>
      </c>
      <c r="Y2264" s="38">
        <v>224.97299002424768</v>
      </c>
      <c r="Z2264" s="38">
        <v>222.88404089586686</v>
      </c>
      <c r="AB2264" s="38">
        <v>70.592999999999989</v>
      </c>
      <c r="AC2264" s="38">
        <v>1.0725608818430945</v>
      </c>
      <c r="AD2264" s="38">
        <v>71.665560881843078</v>
      </c>
      <c r="AE2264" s="38">
        <v>71.000122284423384</v>
      </c>
      <c r="AF2264" s="38">
        <v>1.141</v>
      </c>
      <c r="AG2264" s="38">
        <v>1.7335882682177711E-2</v>
      </c>
      <c r="AH2264" s="38">
        <v>1.1583358826821777</v>
      </c>
      <c r="AI2264" s="38">
        <v>1.1475803482856248</v>
      </c>
      <c r="AJ2264" s="38">
        <v>4.855999999999999</v>
      </c>
      <c r="AK2264" s="38">
        <v>7.3780058111003452E-2</v>
      </c>
      <c r="AL2264" s="38">
        <v>4.9297800581110023</v>
      </c>
      <c r="AM2264" s="38">
        <v>4.8840054086546818</v>
      </c>
      <c r="AN2264" s="38">
        <v>1.9E-2</v>
      </c>
      <c r="AO2264" s="38">
        <v>2.8867815158753419E-4</v>
      </c>
      <c r="AP2264" s="38">
        <v>1.9288678151587534E-2</v>
      </c>
      <c r="AQ2264" s="38">
        <v>1.9109576351820218E-2</v>
      </c>
      <c r="AR2264" s="38">
        <v>76.608999999999995</v>
      </c>
      <c r="AS2264" s="38">
        <v>1.1639655007878633</v>
      </c>
      <c r="AT2264" s="38">
        <v>77.772965500787848</v>
      </c>
      <c r="AU2264" s="38">
        <v>77.050817617715524</v>
      </c>
    </row>
    <row r="2265" spans="1:47" x14ac:dyDescent="0.25">
      <c r="A2265" s="53">
        <v>44291</v>
      </c>
      <c r="B2265" s="54">
        <v>6</v>
      </c>
      <c r="C2265" s="54" t="s">
        <v>3</v>
      </c>
      <c r="D2265" s="55">
        <v>26.701882000000001</v>
      </c>
      <c r="E2265">
        <v>8.6549969999999993E-3</v>
      </c>
      <c r="G2265" s="38">
        <v>199.70800000000003</v>
      </c>
      <c r="H2265" s="38">
        <v>2.9160957696341074</v>
      </c>
      <c r="I2265" s="38">
        <v>202.62409576963412</v>
      </c>
      <c r="J2265" s="38">
        <v>200.87038482862022</v>
      </c>
      <c r="K2265" s="38">
        <v>4.38</v>
      </c>
      <c r="L2265" s="38">
        <v>6.3955872929463961E-2</v>
      </c>
      <c r="M2265" s="38">
        <v>4.4439558729294637</v>
      </c>
      <c r="N2265" s="38">
        <v>4.4054934481811268</v>
      </c>
      <c r="O2265" s="38">
        <v>32.981000000000002</v>
      </c>
      <c r="P2265" s="38">
        <v>0.48158188243987465</v>
      </c>
      <c r="Q2265" s="38">
        <v>33.462581882439878</v>
      </c>
      <c r="R2265" s="38">
        <v>33.172963336635107</v>
      </c>
      <c r="S2265" s="38">
        <v>3.0000000000000001E-3</v>
      </c>
      <c r="T2265" s="38">
        <v>4.3805392417441069E-5</v>
      </c>
      <c r="U2265" s="38">
        <v>3.0438053924174411E-3</v>
      </c>
      <c r="V2265" s="38">
        <v>3.017461265877484E-3</v>
      </c>
      <c r="W2265" s="38">
        <v>237.072</v>
      </c>
      <c r="X2265" s="38">
        <v>3.4616773303958635</v>
      </c>
      <c r="Y2265" s="38">
        <v>240.53367733039588</v>
      </c>
      <c r="Z2265" s="38">
        <v>238.45185907470233</v>
      </c>
      <c r="AB2265" s="38">
        <v>75.509</v>
      </c>
      <c r="AC2265" s="38">
        <v>1.1025671253495193</v>
      </c>
      <c r="AD2265" s="38">
        <v>76.611567125349524</v>
      </c>
      <c r="AE2265" s="38">
        <v>75.948494241714315</v>
      </c>
      <c r="AF2265" s="38">
        <v>1.2609999999999995</v>
      </c>
      <c r="AG2265" s="38">
        <v>1.8412866612797722E-2</v>
      </c>
      <c r="AH2265" s="38">
        <v>1.2794128666127971</v>
      </c>
      <c r="AI2265" s="38">
        <v>1.2683395520905019</v>
      </c>
      <c r="AJ2265" s="38">
        <v>5.5159999999999982</v>
      </c>
      <c r="AK2265" s="38">
        <v>8.0543514858201617E-2</v>
      </c>
      <c r="AL2265" s="38">
        <v>5.5965435148582001</v>
      </c>
      <c r="AM2265" s="38">
        <v>5.5481054475267326</v>
      </c>
      <c r="AN2265" s="38">
        <v>1.9E-2</v>
      </c>
      <c r="AO2265" s="38">
        <v>2.7743415197712675E-4</v>
      </c>
      <c r="AP2265" s="38">
        <v>1.9277434151977125E-2</v>
      </c>
      <c r="AQ2265" s="38">
        <v>1.9110588017224064E-2</v>
      </c>
      <c r="AR2265" s="38">
        <v>82.305000000000007</v>
      </c>
      <c r="AS2265" s="38">
        <v>1.2018009409724957</v>
      </c>
      <c r="AT2265" s="38">
        <v>83.506800940972497</v>
      </c>
      <c r="AU2265" s="38">
        <v>82.784049829348774</v>
      </c>
    </row>
    <row r="2266" spans="1:47" x14ac:dyDescent="0.25">
      <c r="A2266" s="53">
        <v>44291</v>
      </c>
      <c r="B2266" s="54">
        <v>7</v>
      </c>
      <c r="C2266" s="54" t="s">
        <v>3</v>
      </c>
      <c r="D2266" s="55">
        <v>23.259278999999999</v>
      </c>
      <c r="E2266">
        <v>8.1938889999999993E-3</v>
      </c>
      <c r="G2266" s="38">
        <v>217.93100000000004</v>
      </c>
      <c r="H2266" s="38">
        <v>2.5838215409857694</v>
      </c>
      <c r="I2266" s="38">
        <v>220.51482154098582</v>
      </c>
      <c r="J2266" s="38">
        <v>218.70794757042418</v>
      </c>
      <c r="K2266" s="38">
        <v>4.9080000000000013</v>
      </c>
      <c r="L2266" s="38">
        <v>5.8189959772396577E-2</v>
      </c>
      <c r="M2266" s="38">
        <v>4.9661899597723975</v>
      </c>
      <c r="N2266" s="38">
        <v>4.9254975504891085</v>
      </c>
      <c r="O2266" s="38">
        <v>37.551000000000009</v>
      </c>
      <c r="P2266" s="38">
        <v>0.44521010175494369</v>
      </c>
      <c r="Q2266" s="38">
        <v>37.996210101754954</v>
      </c>
      <c r="R2266" s="38">
        <v>37.684873373760496</v>
      </c>
      <c r="S2266" s="38">
        <v>3.0000000000000001E-3</v>
      </c>
      <c r="T2266" s="38">
        <v>3.5568435068702048E-5</v>
      </c>
      <c r="U2266" s="38">
        <v>3.0355684350687022E-3</v>
      </c>
      <c r="V2266" s="38">
        <v>3.0106953242598458E-3</v>
      </c>
      <c r="W2266" s="38">
        <v>260.39300000000003</v>
      </c>
      <c r="X2266" s="38">
        <v>3.0872571709481789</v>
      </c>
      <c r="Y2266" s="38">
        <v>263.48025717094822</v>
      </c>
      <c r="Z2266" s="38">
        <v>261.32132918999804</v>
      </c>
      <c r="AB2266" s="38">
        <v>83.322999999999979</v>
      </c>
      <c r="AC2266" s="38">
        <v>0.98788957174315339</v>
      </c>
      <c r="AD2266" s="38">
        <v>84.310889571743132</v>
      </c>
      <c r="AE2266" s="38">
        <v>83.620055501101021</v>
      </c>
      <c r="AF2266" s="38">
        <v>1.4329999999999989</v>
      </c>
      <c r="AG2266" s="38">
        <v>1.6989855817816667E-2</v>
      </c>
      <c r="AH2266" s="38">
        <v>1.4499898558178157</v>
      </c>
      <c r="AI2266" s="38">
        <v>1.4381087998881186</v>
      </c>
      <c r="AJ2266" s="38">
        <v>6.4299999999999971</v>
      </c>
      <c r="AK2266" s="38">
        <v>7.6235012497251356E-2</v>
      </c>
      <c r="AL2266" s="38">
        <v>6.5062350124972488</v>
      </c>
      <c r="AM2266" s="38">
        <v>6.4529236449969334</v>
      </c>
      <c r="AN2266" s="38">
        <v>1.9E-2</v>
      </c>
      <c r="AO2266" s="38">
        <v>2.2526675543511296E-4</v>
      </c>
      <c r="AP2266" s="38">
        <v>1.9225266755435112E-2</v>
      </c>
      <c r="AQ2266" s="38">
        <v>1.9067737053645686E-2</v>
      </c>
      <c r="AR2266" s="38">
        <v>91.20499999999997</v>
      </c>
      <c r="AS2266" s="38">
        <v>1.0813397068136565</v>
      </c>
      <c r="AT2266" s="38">
        <v>92.286339706813635</v>
      </c>
      <c r="AU2266" s="38">
        <v>91.530155683039709</v>
      </c>
    </row>
    <row r="2267" spans="1:47" x14ac:dyDescent="0.25">
      <c r="A2267" s="53">
        <v>44291</v>
      </c>
      <c r="B2267" s="54">
        <v>8</v>
      </c>
      <c r="C2267" s="54" t="s">
        <v>5</v>
      </c>
      <c r="D2267" s="55">
        <v>21.386773999999999</v>
      </c>
      <c r="E2267">
        <v>7.9920430000000008E-3</v>
      </c>
      <c r="G2267" s="38">
        <v>235.10999999999996</v>
      </c>
      <c r="H2267" s="38">
        <v>-2.3503078592068086E-2</v>
      </c>
      <c r="I2267" s="38">
        <v>235.0864969214079</v>
      </c>
      <c r="J2267" s="38">
        <v>233.20767552929263</v>
      </c>
      <c r="K2267" s="38">
        <v>5.3999999999999986</v>
      </c>
      <c r="L2267" s="38">
        <v>-5.3981806132094611E-4</v>
      </c>
      <c r="M2267" s="38">
        <v>5.3994601819386778</v>
      </c>
      <c r="N2267" s="38">
        <v>5.3563074639878359</v>
      </c>
      <c r="O2267" s="38">
        <v>41.86</v>
      </c>
      <c r="P2267" s="38">
        <v>-4.1845896383138539E-3</v>
      </c>
      <c r="Q2267" s="38">
        <v>41.855815410361686</v>
      </c>
      <c r="R2267" s="38">
        <v>41.521301933802015</v>
      </c>
      <c r="S2267" s="38">
        <v>0</v>
      </c>
      <c r="T2267" s="38">
        <v>0</v>
      </c>
      <c r="U2267" s="38">
        <v>0</v>
      </c>
      <c r="V2267" s="38">
        <v>0</v>
      </c>
      <c r="W2267" s="38">
        <v>282.36999999999995</v>
      </c>
      <c r="X2267" s="38">
        <v>-2.8227486291702887E-2</v>
      </c>
      <c r="Y2267" s="38">
        <v>282.34177251370829</v>
      </c>
      <c r="Z2267" s="38">
        <v>280.08528492708245</v>
      </c>
      <c r="AB2267" s="38">
        <v>90.320999999999998</v>
      </c>
      <c r="AC2267" s="38">
        <v>-9.0290568734387386E-3</v>
      </c>
      <c r="AD2267" s="38">
        <v>90.311970943126553</v>
      </c>
      <c r="AE2267" s="38">
        <v>89.590193787934339</v>
      </c>
      <c r="AF2267" s="38">
        <v>1.5749999999999995</v>
      </c>
      <c r="AG2267" s="38">
        <v>-1.5744693455194261E-4</v>
      </c>
      <c r="AH2267" s="38">
        <v>1.5748425530654475</v>
      </c>
      <c r="AI2267" s="38">
        <v>1.5622563436631187</v>
      </c>
      <c r="AJ2267" s="38">
        <v>7.2960000000000029</v>
      </c>
      <c r="AK2267" s="38">
        <v>-7.2935418062918987E-4</v>
      </c>
      <c r="AL2267" s="38">
        <v>7.2952706458193735</v>
      </c>
      <c r="AM2267" s="38">
        <v>7.2369665291213474</v>
      </c>
      <c r="AN2267" s="38">
        <v>1.2E-2</v>
      </c>
      <c r="AO2267" s="38">
        <v>-1.1995956918243251E-6</v>
      </c>
      <c r="AP2267" s="38">
        <v>1.1998800404308176E-2</v>
      </c>
      <c r="AQ2267" s="38">
        <v>1.1902905475528528E-2</v>
      </c>
      <c r="AR2267" s="38">
        <v>99.204000000000008</v>
      </c>
      <c r="AS2267" s="38">
        <v>-9.9170575843116962E-3</v>
      </c>
      <c r="AT2267" s="38">
        <v>99.19408294241569</v>
      </c>
      <c r="AU2267" s="38">
        <v>98.401319566194331</v>
      </c>
    </row>
    <row r="2268" spans="1:47" x14ac:dyDescent="0.25">
      <c r="A2268" s="53">
        <v>44291</v>
      </c>
      <c r="B2268" s="54">
        <v>9</v>
      </c>
      <c r="C2268" s="54" t="s">
        <v>5</v>
      </c>
      <c r="D2268" s="55">
        <v>20.326167000000002</v>
      </c>
      <c r="E2268">
        <v>7.7066069999999999E-3</v>
      </c>
      <c r="G2268" s="38">
        <v>242.74000000000004</v>
      </c>
      <c r="H2268" s="38">
        <v>-0.23859663398391753</v>
      </c>
      <c r="I2268" s="38">
        <v>242.50140336601612</v>
      </c>
      <c r="J2268" s="38">
        <v>240.63254035332574</v>
      </c>
      <c r="K2268" s="38">
        <v>5.3680000000000003</v>
      </c>
      <c r="L2268" s="38">
        <v>-5.2763727907459389E-3</v>
      </c>
      <c r="M2268" s="38">
        <v>5.3627236272092542</v>
      </c>
      <c r="N2268" s="38">
        <v>5.3213952237647382</v>
      </c>
      <c r="O2268" s="38">
        <v>41.501000000000012</v>
      </c>
      <c r="P2268" s="38">
        <v>-4.079261311265784E-2</v>
      </c>
      <c r="Q2268" s="38">
        <v>41.460207386887355</v>
      </c>
      <c r="R2268" s="38">
        <v>41.140689862418114</v>
      </c>
      <c r="S2268" s="38">
        <v>0</v>
      </c>
      <c r="T2268" s="38">
        <v>0</v>
      </c>
      <c r="U2268" s="38">
        <v>0</v>
      </c>
      <c r="V2268" s="38">
        <v>0</v>
      </c>
      <c r="W2268" s="38">
        <v>289.60900000000004</v>
      </c>
      <c r="X2268" s="38">
        <v>-0.28466561988732131</v>
      </c>
      <c r="Y2268" s="38">
        <v>289.3243343801127</v>
      </c>
      <c r="Z2268" s="38">
        <v>287.0946254395086</v>
      </c>
      <c r="AB2268" s="38">
        <v>93.241</v>
      </c>
      <c r="AC2268" s="38">
        <v>-9.1649455175473557E-2</v>
      </c>
      <c r="AD2268" s="38">
        <v>93.149350544824529</v>
      </c>
      <c r="AE2268" s="38">
        <v>92.43148510787033</v>
      </c>
      <c r="AF2268" s="38">
        <v>1.6009999999999986</v>
      </c>
      <c r="AG2268" s="38">
        <v>-1.5736722872548884E-3</v>
      </c>
      <c r="AH2268" s="38">
        <v>1.5994263277127438</v>
      </c>
      <c r="AI2268" s="38">
        <v>1.5871001775796085</v>
      </c>
      <c r="AJ2268" s="38">
        <v>7.1929999999999996</v>
      </c>
      <c r="AK2268" s="38">
        <v>-7.0702215878978274E-3</v>
      </c>
      <c r="AL2268" s="38">
        <v>7.1859297784121017</v>
      </c>
      <c r="AM2268" s="38">
        <v>7.1305506416802826</v>
      </c>
      <c r="AN2268" s="38">
        <v>0</v>
      </c>
      <c r="AO2268" s="38">
        <v>0</v>
      </c>
      <c r="AP2268" s="38">
        <v>0</v>
      </c>
      <c r="AQ2268" s="38">
        <v>0</v>
      </c>
      <c r="AR2268" s="38">
        <v>102.035</v>
      </c>
      <c r="AS2268" s="38">
        <v>-0.10029334905062627</v>
      </c>
      <c r="AT2268" s="38">
        <v>101.93470665094938</v>
      </c>
      <c r="AU2268" s="38">
        <v>101.14913592713023</v>
      </c>
    </row>
    <row r="2269" spans="1:47" x14ac:dyDescent="0.25">
      <c r="A2269" s="53">
        <v>44291</v>
      </c>
      <c r="B2269" s="54">
        <v>10</v>
      </c>
      <c r="C2269" s="54" t="s">
        <v>5</v>
      </c>
      <c r="D2269" s="55">
        <v>25.200275999999999</v>
      </c>
      <c r="E2269">
        <v>7.552273E-3</v>
      </c>
      <c r="G2269" s="38">
        <v>240.79200000000003</v>
      </c>
      <c r="H2269" s="38">
        <v>-2.3466951492297978</v>
      </c>
      <c r="I2269" s="38">
        <v>238.44530485077024</v>
      </c>
      <c r="J2269" s="38">
        <v>236.644500812969</v>
      </c>
      <c r="K2269" s="38">
        <v>5.03</v>
      </c>
      <c r="L2269" s="38">
        <v>-4.9021049705247198E-2</v>
      </c>
      <c r="M2269" s="38">
        <v>4.9809789502947535</v>
      </c>
      <c r="N2269" s="38">
        <v>4.9433612374548739</v>
      </c>
      <c r="O2269" s="38">
        <v>37.962999999999994</v>
      </c>
      <c r="P2269" s="38">
        <v>-0.36997735784498986</v>
      </c>
      <c r="Q2269" s="38">
        <v>37.593022642155006</v>
      </c>
      <c r="R2269" s="38">
        <v>37.309109872266269</v>
      </c>
      <c r="S2269" s="38">
        <v>0</v>
      </c>
      <c r="T2269" s="38">
        <v>0</v>
      </c>
      <c r="U2269" s="38">
        <v>0</v>
      </c>
      <c r="V2269" s="38">
        <v>0</v>
      </c>
      <c r="W2269" s="38">
        <v>283.78500000000003</v>
      </c>
      <c r="X2269" s="38">
        <v>-2.7656935567800351</v>
      </c>
      <c r="Y2269" s="38">
        <v>281.01930644321999</v>
      </c>
      <c r="Z2269" s="38">
        <v>278.89697192269011</v>
      </c>
      <c r="AB2269" s="38">
        <v>92.244000000000014</v>
      </c>
      <c r="AC2269" s="38">
        <v>-0.89898562803396087</v>
      </c>
      <c r="AD2269" s="38">
        <v>91.345014371966059</v>
      </c>
      <c r="AE2269" s="38">
        <v>90.655151886240048</v>
      </c>
      <c r="AF2269" s="38">
        <v>1.4689999999999988</v>
      </c>
      <c r="AG2269" s="38">
        <v>-1.431648549045886E-2</v>
      </c>
      <c r="AH2269" s="38">
        <v>1.4546835145095398</v>
      </c>
      <c r="AI2269" s="38">
        <v>1.4436973474793642</v>
      </c>
      <c r="AJ2269" s="38">
        <v>6.3200000000000012</v>
      </c>
      <c r="AK2269" s="38">
        <v>-6.1593048536215174E-2</v>
      </c>
      <c r="AL2269" s="38">
        <v>6.2584069514637859</v>
      </c>
      <c r="AM2269" s="38">
        <v>6.2111417536212334</v>
      </c>
      <c r="AN2269" s="38">
        <v>0</v>
      </c>
      <c r="AO2269" s="38">
        <v>0</v>
      </c>
      <c r="AP2269" s="38">
        <v>0</v>
      </c>
      <c r="AQ2269" s="38">
        <v>0</v>
      </c>
      <c r="AR2269" s="38">
        <v>100.03300000000002</v>
      </c>
      <c r="AS2269" s="38">
        <v>-0.97489516206063487</v>
      </c>
      <c r="AT2269" s="38">
        <v>99.058104837939382</v>
      </c>
      <c r="AU2269" s="38">
        <v>98.30999098734064</v>
      </c>
    </row>
    <row r="2270" spans="1:47" x14ac:dyDescent="0.25">
      <c r="A2270" s="53">
        <v>44291</v>
      </c>
      <c r="B2270" s="54">
        <v>11</v>
      </c>
      <c r="C2270" s="54" t="s">
        <v>5</v>
      </c>
      <c r="D2270" s="55">
        <v>111.398943</v>
      </c>
      <c r="E2270">
        <v>7.4534270000000003E-3</v>
      </c>
      <c r="G2270" s="38">
        <v>237.221</v>
      </c>
      <c r="H2270" s="38">
        <v>0.34006634490816706</v>
      </c>
      <c r="I2270" s="38">
        <v>237.56106634490817</v>
      </c>
      <c r="J2270" s="38">
        <v>235.79042227886424</v>
      </c>
      <c r="K2270" s="38">
        <v>4.6590000000000007</v>
      </c>
      <c r="L2270" s="38">
        <v>6.6788737123911904E-3</v>
      </c>
      <c r="M2270" s="38">
        <v>4.665678873712392</v>
      </c>
      <c r="N2270" s="38">
        <v>4.6309035768217344</v>
      </c>
      <c r="O2270" s="38">
        <v>34.574999999999996</v>
      </c>
      <c r="P2270" s="38">
        <v>4.956472603690177E-2</v>
      </c>
      <c r="Q2270" s="38">
        <v>34.624564726036894</v>
      </c>
      <c r="R2270" s="38">
        <v>34.366493060444604</v>
      </c>
      <c r="S2270" s="38">
        <v>0</v>
      </c>
      <c r="T2270" s="38">
        <v>0</v>
      </c>
      <c r="U2270" s="38">
        <v>0</v>
      </c>
      <c r="V2270" s="38">
        <v>0</v>
      </c>
      <c r="W2270" s="38">
        <v>276.45499999999998</v>
      </c>
      <c r="X2270" s="38">
        <v>0.39630994465746</v>
      </c>
      <c r="Y2270" s="38">
        <v>276.85130994465743</v>
      </c>
      <c r="Z2270" s="38">
        <v>274.78781891613056</v>
      </c>
      <c r="AB2270" s="38">
        <v>90.601000000000013</v>
      </c>
      <c r="AC2270" s="38">
        <v>0.12988036858045807</v>
      </c>
      <c r="AD2270" s="38">
        <v>90.730880368580472</v>
      </c>
      <c r="AE2270" s="38">
        <v>90.054624375107522</v>
      </c>
      <c r="AF2270" s="38">
        <v>1.371999999999999</v>
      </c>
      <c r="AG2270" s="38">
        <v>1.9668200758533386E-3</v>
      </c>
      <c r="AH2270" s="38">
        <v>1.3739668200758524</v>
      </c>
      <c r="AI2270" s="38">
        <v>1.3637260586819948</v>
      </c>
      <c r="AJ2270" s="38">
        <v>5.6469999999999976</v>
      </c>
      <c r="AK2270" s="38">
        <v>8.0952135337782841E-3</v>
      </c>
      <c r="AL2270" s="38">
        <v>5.6550952135337758</v>
      </c>
      <c r="AM2270" s="38">
        <v>5.6129453741816526</v>
      </c>
      <c r="AN2270" s="38">
        <v>0</v>
      </c>
      <c r="AO2270" s="38">
        <v>0</v>
      </c>
      <c r="AP2270" s="38">
        <v>0</v>
      </c>
      <c r="AQ2270" s="38">
        <v>0</v>
      </c>
      <c r="AR2270" s="38">
        <v>97.62</v>
      </c>
      <c r="AS2270" s="38">
        <v>0.13994240219008969</v>
      </c>
      <c r="AT2270" s="38">
        <v>97.759942402190092</v>
      </c>
      <c r="AU2270" s="38">
        <v>97.031295807971162</v>
      </c>
    </row>
    <row r="2271" spans="1:47" x14ac:dyDescent="0.25">
      <c r="A2271" s="53">
        <v>44291</v>
      </c>
      <c r="B2271" s="54">
        <v>12</v>
      </c>
      <c r="C2271" s="54" t="s">
        <v>5</v>
      </c>
      <c r="D2271" s="55">
        <v>26.250933</v>
      </c>
      <c r="E2271">
        <v>7.7026050000000004E-3</v>
      </c>
      <c r="G2271" s="38">
        <v>232.72899999999998</v>
      </c>
      <c r="H2271" s="38">
        <v>5.5827086333325684E-2</v>
      </c>
      <c r="I2271" s="38">
        <v>232.78482708633331</v>
      </c>
      <c r="J2271" s="38">
        <v>230.99177751329398</v>
      </c>
      <c r="K2271" s="38">
        <v>4.3850000000000007</v>
      </c>
      <c r="L2271" s="38">
        <v>1.0518748139322267E-3</v>
      </c>
      <c r="M2271" s="38">
        <v>4.3860518748139325</v>
      </c>
      <c r="N2271" s="38">
        <v>4.3522678497127316</v>
      </c>
      <c r="O2271" s="38">
        <v>31.984000000000002</v>
      </c>
      <c r="P2271" s="38">
        <v>7.6723293155777274E-3</v>
      </c>
      <c r="Q2271" s="38">
        <v>31.99167232931558</v>
      </c>
      <c r="R2271" s="38">
        <v>31.745253114073435</v>
      </c>
      <c r="S2271" s="38">
        <v>0</v>
      </c>
      <c r="T2271" s="38">
        <v>0</v>
      </c>
      <c r="U2271" s="38">
        <v>0</v>
      </c>
      <c r="V2271" s="38">
        <v>0</v>
      </c>
      <c r="W2271" s="38">
        <v>269.09799999999996</v>
      </c>
      <c r="X2271" s="38">
        <v>6.4551290462835642E-2</v>
      </c>
      <c r="Y2271" s="38">
        <v>269.16255129046283</v>
      </c>
      <c r="Z2271" s="38">
        <v>267.08929847708015</v>
      </c>
      <c r="AB2271" s="38">
        <v>89.131000000000029</v>
      </c>
      <c r="AC2271" s="38">
        <v>2.138076488953097E-2</v>
      </c>
      <c r="AD2271" s="38">
        <v>89.152380764889557</v>
      </c>
      <c r="AE2271" s="38">
        <v>88.465675191048021</v>
      </c>
      <c r="AF2271" s="38">
        <v>1.3139999999999992</v>
      </c>
      <c r="AG2271" s="38">
        <v>3.1520262383282665E-4</v>
      </c>
      <c r="AH2271" s="38">
        <v>1.3143152026238321</v>
      </c>
      <c r="AI2271" s="38">
        <v>1.3041915517725258</v>
      </c>
      <c r="AJ2271" s="38">
        <v>5.1419999999999995</v>
      </c>
      <c r="AK2271" s="38">
        <v>1.2334641489713815E-3</v>
      </c>
      <c r="AL2271" s="38">
        <v>5.1432334641489712</v>
      </c>
      <c r="AM2271" s="38">
        <v>5.1036171683518505</v>
      </c>
      <c r="AN2271" s="38">
        <v>0</v>
      </c>
      <c r="AO2271" s="38">
        <v>0</v>
      </c>
      <c r="AP2271" s="38">
        <v>0</v>
      </c>
      <c r="AQ2271" s="38">
        <v>0</v>
      </c>
      <c r="AR2271" s="38">
        <v>95.587000000000018</v>
      </c>
      <c r="AS2271" s="38">
        <v>2.2929431662335176E-2</v>
      </c>
      <c r="AT2271" s="38">
        <v>95.609929431662366</v>
      </c>
      <c r="AU2271" s="38">
        <v>94.873483911172386</v>
      </c>
    </row>
    <row r="2272" spans="1:47" x14ac:dyDescent="0.25">
      <c r="A2272" s="53">
        <v>44291</v>
      </c>
      <c r="B2272" s="54">
        <v>13</v>
      </c>
      <c r="C2272" s="54" t="s">
        <v>5</v>
      </c>
      <c r="D2272" s="55">
        <v>21.884264000000002</v>
      </c>
      <c r="E2272">
        <v>7.3610180000000004E-3</v>
      </c>
      <c r="G2272" s="38">
        <v>230.23299999999998</v>
      </c>
      <c r="H2272" s="38">
        <v>0.33283928315554739</v>
      </c>
      <c r="I2272" s="38">
        <v>230.56583928315553</v>
      </c>
      <c r="J2272" s="38">
        <v>228.86863999000713</v>
      </c>
      <c r="K2272" s="38">
        <v>4.2130000000000001</v>
      </c>
      <c r="L2272" s="38">
        <v>6.0905773713339157E-3</v>
      </c>
      <c r="M2272" s="38">
        <v>4.2190905773713343</v>
      </c>
      <c r="N2272" s="38">
        <v>4.1880337756876731</v>
      </c>
      <c r="O2272" s="38">
        <v>29.934000000000005</v>
      </c>
      <c r="P2272" s="38">
        <v>4.3274470219204712E-2</v>
      </c>
      <c r="Q2272" s="38">
        <v>29.977274470219211</v>
      </c>
      <c r="R2272" s="38">
        <v>29.756611213252988</v>
      </c>
      <c r="S2272" s="38">
        <v>0</v>
      </c>
      <c r="T2272" s="38">
        <v>0</v>
      </c>
      <c r="U2272" s="38">
        <v>0</v>
      </c>
      <c r="V2272" s="38">
        <v>0</v>
      </c>
      <c r="W2272" s="38">
        <v>264.38</v>
      </c>
      <c r="X2272" s="38">
        <v>0.38220433074608601</v>
      </c>
      <c r="Y2272" s="38">
        <v>264.76220433074604</v>
      </c>
      <c r="Z2272" s="38">
        <v>262.81328497894776</v>
      </c>
      <c r="AB2272" s="38">
        <v>87.866000000000042</v>
      </c>
      <c r="AC2272" s="38">
        <v>0.12702460747914221</v>
      </c>
      <c r="AD2272" s="38">
        <v>87.993024607479185</v>
      </c>
      <c r="AE2272" s="38">
        <v>87.345306369469085</v>
      </c>
      <c r="AF2272" s="38">
        <v>1.2469999999999997</v>
      </c>
      <c r="AG2272" s="38">
        <v>1.8027415101004962E-3</v>
      </c>
      <c r="AH2272" s="38">
        <v>1.2488027415101002</v>
      </c>
      <c r="AI2272" s="38">
        <v>1.239610282051395</v>
      </c>
      <c r="AJ2272" s="38">
        <v>4.7659999999999991</v>
      </c>
      <c r="AK2272" s="38">
        <v>6.8900288990689385E-3</v>
      </c>
      <c r="AL2272" s="38">
        <v>4.7728900288990683</v>
      </c>
      <c r="AM2272" s="38">
        <v>4.7377566994843221</v>
      </c>
      <c r="AN2272" s="38">
        <v>0</v>
      </c>
      <c r="AO2272" s="38">
        <v>0</v>
      </c>
      <c r="AP2272" s="38">
        <v>0</v>
      </c>
      <c r="AQ2272" s="38">
        <v>0</v>
      </c>
      <c r="AR2272" s="38">
        <v>93.879000000000048</v>
      </c>
      <c r="AS2272" s="38">
        <v>0.13571737788831165</v>
      </c>
      <c r="AT2272" s="38">
        <v>94.01471737788836</v>
      </c>
      <c r="AU2272" s="38">
        <v>93.322673351004809</v>
      </c>
    </row>
    <row r="2273" spans="1:47" x14ac:dyDescent="0.25">
      <c r="A2273" s="53">
        <v>44291</v>
      </c>
      <c r="B2273" s="54">
        <v>14</v>
      </c>
      <c r="C2273" s="54" t="s">
        <v>5</v>
      </c>
      <c r="D2273" s="55">
        <v>22.405536000000001</v>
      </c>
      <c r="E2273">
        <v>7.3322930000000001E-3</v>
      </c>
      <c r="G2273" s="38">
        <v>223.601</v>
      </c>
      <c r="H2273" s="38">
        <v>1.4925611367715423</v>
      </c>
      <c r="I2273" s="38">
        <v>225.09356113677154</v>
      </c>
      <c r="J2273" s="38">
        <v>223.4431091941033</v>
      </c>
      <c r="K2273" s="38">
        <v>4.0160000000000009</v>
      </c>
      <c r="L2273" s="38">
        <v>2.6807239347205587E-2</v>
      </c>
      <c r="M2273" s="38">
        <v>4.0428072393472068</v>
      </c>
      <c r="N2273" s="38">
        <v>4.0131641921257915</v>
      </c>
      <c r="O2273" s="38">
        <v>27.465000000000007</v>
      </c>
      <c r="P2273" s="38">
        <v>0.18333187964915376</v>
      </c>
      <c r="Q2273" s="38">
        <v>27.64833187964916</v>
      </c>
      <c r="R2273" s="38">
        <v>27.44560620934633</v>
      </c>
      <c r="S2273" s="38">
        <v>0</v>
      </c>
      <c r="T2273" s="38">
        <v>0</v>
      </c>
      <c r="U2273" s="38">
        <v>0</v>
      </c>
      <c r="V2273" s="38">
        <v>0</v>
      </c>
      <c r="W2273" s="38">
        <v>255.08199999999999</v>
      </c>
      <c r="X2273" s="38">
        <v>1.7027002557679016</v>
      </c>
      <c r="Y2273" s="38">
        <v>256.78470025576792</v>
      </c>
      <c r="Z2273" s="38">
        <v>254.90187959557542</v>
      </c>
      <c r="AB2273" s="38">
        <v>85.016000000000005</v>
      </c>
      <c r="AC2273" s="38">
        <v>0.56749110068277631</v>
      </c>
      <c r="AD2273" s="38">
        <v>85.583491100682778</v>
      </c>
      <c r="AE2273" s="38">
        <v>84.955967867969676</v>
      </c>
      <c r="AF2273" s="38">
        <v>1.1379999999999999</v>
      </c>
      <c r="AG2273" s="38">
        <v>7.5962744962948074E-3</v>
      </c>
      <c r="AH2273" s="38">
        <v>1.1455962744962946</v>
      </c>
      <c r="AI2273" s="38">
        <v>1.1371964269519794</v>
      </c>
      <c r="AJ2273" s="38">
        <v>4.4169999999999989</v>
      </c>
      <c r="AK2273" s="38">
        <v>2.9483958216286608E-2</v>
      </c>
      <c r="AL2273" s="38">
        <v>4.4464839582162856</v>
      </c>
      <c r="AM2273" s="38">
        <v>4.4138810350148434</v>
      </c>
      <c r="AN2273" s="38">
        <v>0</v>
      </c>
      <c r="AO2273" s="38">
        <v>0</v>
      </c>
      <c r="AP2273" s="38">
        <v>0</v>
      </c>
      <c r="AQ2273" s="38">
        <v>0</v>
      </c>
      <c r="AR2273" s="38">
        <v>90.571000000000012</v>
      </c>
      <c r="AS2273" s="38">
        <v>0.60457133339535774</v>
      </c>
      <c r="AT2273" s="38">
        <v>91.175571333395368</v>
      </c>
      <c r="AU2273" s="38">
        <v>90.507045329936489</v>
      </c>
    </row>
    <row r="2274" spans="1:47" x14ac:dyDescent="0.25">
      <c r="A2274" s="53">
        <v>44291</v>
      </c>
      <c r="B2274" s="54">
        <v>15</v>
      </c>
      <c r="C2274" s="54" t="s">
        <v>5</v>
      </c>
      <c r="D2274" s="55">
        <v>21.956060999999998</v>
      </c>
      <c r="E2274">
        <v>7.197213E-3</v>
      </c>
      <c r="G2274" s="38">
        <v>219.53800000000001</v>
      </c>
      <c r="H2274" s="38">
        <v>0.70173806578725462</v>
      </c>
      <c r="I2274" s="38">
        <v>220.23973806578726</v>
      </c>
      <c r="J2274" s="38">
        <v>218.65462575986359</v>
      </c>
      <c r="K2274" s="38">
        <v>3.7750000000000004</v>
      </c>
      <c r="L2274" s="38">
        <v>1.2066526971854013E-2</v>
      </c>
      <c r="M2274" s="38">
        <v>3.7870665269718544</v>
      </c>
      <c r="N2274" s="38">
        <v>3.7598102025320679</v>
      </c>
      <c r="O2274" s="38">
        <v>26.01</v>
      </c>
      <c r="P2274" s="38">
        <v>8.3139169943820632E-2</v>
      </c>
      <c r="Q2274" s="38">
        <v>26.093139169943822</v>
      </c>
      <c r="R2274" s="38">
        <v>25.905341289499095</v>
      </c>
      <c r="S2274" s="38">
        <v>0</v>
      </c>
      <c r="T2274" s="38">
        <v>0</v>
      </c>
      <c r="U2274" s="38">
        <v>0</v>
      </c>
      <c r="V2274" s="38">
        <v>0</v>
      </c>
      <c r="W2274" s="38">
        <v>249.32300000000001</v>
      </c>
      <c r="X2274" s="38">
        <v>0.79694376270292933</v>
      </c>
      <c r="Y2274" s="38">
        <v>250.11994376270292</v>
      </c>
      <c r="Z2274" s="38">
        <v>248.31977725189475</v>
      </c>
      <c r="AB2274" s="38">
        <v>83.552999999999983</v>
      </c>
      <c r="AC2274" s="38">
        <v>0.26707139816670677</v>
      </c>
      <c r="AD2274" s="38">
        <v>83.820071398166689</v>
      </c>
      <c r="AE2274" s="38">
        <v>83.216800490638875</v>
      </c>
      <c r="AF2274" s="38">
        <v>1.0929999999999997</v>
      </c>
      <c r="AG2274" s="38">
        <v>3.4936990676122997E-3</v>
      </c>
      <c r="AH2274" s="38">
        <v>1.096493699067612</v>
      </c>
      <c r="AI2274" s="38">
        <v>1.0886020003622645</v>
      </c>
      <c r="AJ2274" s="38">
        <v>4.173</v>
      </c>
      <c r="AK2274" s="38">
        <v>1.3338706504250807E-2</v>
      </c>
      <c r="AL2274" s="38">
        <v>4.1863387065042508</v>
      </c>
      <c r="AM2274" s="38">
        <v>4.1562087351433954</v>
      </c>
      <c r="AN2274" s="38">
        <v>0</v>
      </c>
      <c r="AO2274" s="38">
        <v>0</v>
      </c>
      <c r="AP2274" s="38">
        <v>0</v>
      </c>
      <c r="AQ2274" s="38">
        <v>0</v>
      </c>
      <c r="AR2274" s="38">
        <v>88.818999999999988</v>
      </c>
      <c r="AS2274" s="38">
        <v>0.28390380373856988</v>
      </c>
      <c r="AT2274" s="38">
        <v>89.102903803738542</v>
      </c>
      <c r="AU2274" s="38">
        <v>88.461611226144527</v>
      </c>
    </row>
    <row r="2275" spans="1:47" x14ac:dyDescent="0.25">
      <c r="A2275" s="53">
        <v>44291</v>
      </c>
      <c r="B2275" s="54">
        <v>16</v>
      </c>
      <c r="C2275" s="54" t="s">
        <v>5</v>
      </c>
      <c r="D2275" s="55">
        <v>22.710674000000001</v>
      </c>
      <c r="E2275">
        <v>7.4317369999999999E-3</v>
      </c>
      <c r="G2275" s="38">
        <v>222.56500000000003</v>
      </c>
      <c r="H2275" s="38">
        <v>-1.2008418384878981E-2</v>
      </c>
      <c r="I2275" s="38">
        <v>222.55299158161515</v>
      </c>
      <c r="J2275" s="38">
        <v>220.89903627961738</v>
      </c>
      <c r="K2275" s="38">
        <v>3.8100000000000005</v>
      </c>
      <c r="L2275" s="38">
        <v>-2.0556724573220819E-4</v>
      </c>
      <c r="M2275" s="38">
        <v>3.8097944327542681</v>
      </c>
      <c r="N2275" s="38">
        <v>3.7814810425059742</v>
      </c>
      <c r="O2275" s="38">
        <v>25.697999999999997</v>
      </c>
      <c r="P2275" s="38">
        <v>-1.3865267928677915E-3</v>
      </c>
      <c r="Q2275" s="38">
        <v>25.69661347320713</v>
      </c>
      <c r="R2275" s="38">
        <v>25.505643000083598</v>
      </c>
      <c r="S2275" s="38">
        <v>0</v>
      </c>
      <c r="T2275" s="38">
        <v>0</v>
      </c>
      <c r="U2275" s="38">
        <v>0</v>
      </c>
      <c r="V2275" s="38">
        <v>0</v>
      </c>
      <c r="W2275" s="38">
        <v>252.07300000000004</v>
      </c>
      <c r="X2275" s="38">
        <v>-1.360051242347898E-2</v>
      </c>
      <c r="Y2275" s="38">
        <v>252.05939948757654</v>
      </c>
      <c r="Z2275" s="38">
        <v>250.18616032220697</v>
      </c>
      <c r="AB2275" s="38">
        <v>84.651000000000025</v>
      </c>
      <c r="AC2275" s="38">
        <v>-4.5673157266344251E-3</v>
      </c>
      <c r="AD2275" s="38">
        <v>84.646432684273393</v>
      </c>
      <c r="AE2275" s="38">
        <v>84.017362658575664</v>
      </c>
      <c r="AF2275" s="38">
        <v>1.0600000000000003</v>
      </c>
      <c r="AG2275" s="38">
        <v>-5.7191937132845339E-5</v>
      </c>
      <c r="AH2275" s="38">
        <v>1.0599428080628674</v>
      </c>
      <c r="AI2275" s="38">
        <v>1.0520655918783028</v>
      </c>
      <c r="AJ2275" s="38">
        <v>4.0329999999999977</v>
      </c>
      <c r="AK2275" s="38">
        <v>-2.1759913439317458E-4</v>
      </c>
      <c r="AL2275" s="38">
        <v>4.0327824008656048</v>
      </c>
      <c r="AM2275" s="38">
        <v>4.0028118226841434</v>
      </c>
      <c r="AN2275" s="38">
        <v>0</v>
      </c>
      <c r="AO2275" s="38">
        <v>0</v>
      </c>
      <c r="AP2275" s="38">
        <v>0</v>
      </c>
      <c r="AQ2275" s="38">
        <v>0</v>
      </c>
      <c r="AR2275" s="38">
        <v>89.744000000000028</v>
      </c>
      <c r="AS2275" s="38">
        <v>-4.8421067981604445E-3</v>
      </c>
      <c r="AT2275" s="38">
        <v>89.739157893201863</v>
      </c>
      <c r="AU2275" s="38">
        <v>89.072240073138104</v>
      </c>
    </row>
    <row r="2276" spans="1:47" x14ac:dyDescent="0.25">
      <c r="A2276" s="53">
        <v>44291</v>
      </c>
      <c r="B2276" s="54">
        <v>17</v>
      </c>
      <c r="C2276" s="54" t="s">
        <v>5</v>
      </c>
      <c r="D2276" s="55">
        <v>21.64865</v>
      </c>
      <c r="E2276">
        <v>7.3226350000000001E-3</v>
      </c>
      <c r="G2276" s="38">
        <v>233.97500000000002</v>
      </c>
      <c r="H2276" s="38">
        <v>1.4419673355443128</v>
      </c>
      <c r="I2276" s="38">
        <v>235.41696733554434</v>
      </c>
      <c r="J2276" s="38">
        <v>233.69309481093924</v>
      </c>
      <c r="K2276" s="38">
        <v>4.1009999999999991</v>
      </c>
      <c r="L2276" s="38">
        <v>2.5274102118034939E-2</v>
      </c>
      <c r="M2276" s="38">
        <v>4.1262741021180345</v>
      </c>
      <c r="N2276" s="38">
        <v>4.0960589029582719</v>
      </c>
      <c r="O2276" s="38">
        <v>26.653999999999996</v>
      </c>
      <c r="P2276" s="38">
        <v>0.16426625648722343</v>
      </c>
      <c r="Q2276" s="38">
        <v>26.81826625648722</v>
      </c>
      <c r="R2276" s="38">
        <v>26.62188588135815</v>
      </c>
      <c r="S2276" s="38">
        <v>0</v>
      </c>
      <c r="T2276" s="38">
        <v>0</v>
      </c>
      <c r="U2276" s="38">
        <v>0</v>
      </c>
      <c r="V2276" s="38">
        <v>0</v>
      </c>
      <c r="W2276" s="38">
        <v>264.73</v>
      </c>
      <c r="X2276" s="38">
        <v>1.6315076941495712</v>
      </c>
      <c r="Y2276" s="38">
        <v>266.36150769414962</v>
      </c>
      <c r="Z2276" s="38">
        <v>264.41103959525566</v>
      </c>
      <c r="AB2276" s="38">
        <v>89.122000000000028</v>
      </c>
      <c r="AC2276" s="38">
        <v>0.54925104339515018</v>
      </c>
      <c r="AD2276" s="38">
        <v>89.671251043395173</v>
      </c>
      <c r="AE2276" s="38">
        <v>89.014621202011028</v>
      </c>
      <c r="AF2276" s="38">
        <v>1.1700000000000002</v>
      </c>
      <c r="AG2276" s="38">
        <v>7.2106070417217475E-3</v>
      </c>
      <c r="AH2276" s="38">
        <v>1.1772106070417219</v>
      </c>
      <c r="AI2276" s="38">
        <v>1.1685903234482269</v>
      </c>
      <c r="AJ2276" s="38">
        <v>4.275999999999998</v>
      </c>
      <c r="AK2276" s="38">
        <v>2.6352611718292455E-2</v>
      </c>
      <c r="AL2276" s="38">
        <v>4.3023526117182902</v>
      </c>
      <c r="AM2276" s="38">
        <v>4.2708480539013802</v>
      </c>
      <c r="AN2276" s="38">
        <v>0</v>
      </c>
      <c r="AO2276" s="38">
        <v>0</v>
      </c>
      <c r="AP2276" s="38">
        <v>0</v>
      </c>
      <c r="AQ2276" s="38">
        <v>0</v>
      </c>
      <c r="AR2276" s="38">
        <v>94.568000000000026</v>
      </c>
      <c r="AS2276" s="38">
        <v>0.58281426215516441</v>
      </c>
      <c r="AT2276" s="38">
        <v>95.15081426215518</v>
      </c>
      <c r="AU2276" s="38">
        <v>94.454059579360631</v>
      </c>
    </row>
    <row r="2277" spans="1:47" x14ac:dyDescent="0.25">
      <c r="A2277" s="53">
        <v>44291</v>
      </c>
      <c r="B2277" s="54">
        <v>18</v>
      </c>
      <c r="C2277" s="54" t="s">
        <v>5</v>
      </c>
      <c r="D2277" s="55">
        <v>25.655006</v>
      </c>
      <c r="E2277">
        <v>7.615152E-3</v>
      </c>
      <c r="G2277" s="38">
        <v>252.51700000000002</v>
      </c>
      <c r="H2277" s="38">
        <v>1.2337811191039758</v>
      </c>
      <c r="I2277" s="38">
        <v>253.750781119104</v>
      </c>
      <c r="J2277" s="38">
        <v>251.81843035076332</v>
      </c>
      <c r="K2277" s="38">
        <v>4.5360000000000005</v>
      </c>
      <c r="L2277" s="38">
        <v>2.2162591652267506E-2</v>
      </c>
      <c r="M2277" s="38">
        <v>4.5581625916522679</v>
      </c>
      <c r="N2277" s="38">
        <v>4.5234514906761225</v>
      </c>
      <c r="O2277" s="38">
        <v>29.061000000000003</v>
      </c>
      <c r="P2277" s="38">
        <v>0.14199009612137259</v>
      </c>
      <c r="Q2277" s="38">
        <v>29.202990096121376</v>
      </c>
      <c r="R2277" s="38">
        <v>28.980604887684919</v>
      </c>
      <c r="S2277" s="38">
        <v>0</v>
      </c>
      <c r="T2277" s="38">
        <v>0</v>
      </c>
      <c r="U2277" s="38">
        <v>0</v>
      </c>
      <c r="V2277" s="38">
        <v>0</v>
      </c>
      <c r="W2277" s="38">
        <v>286.11399999999998</v>
      </c>
      <c r="X2277" s="38">
        <v>1.3979338068776159</v>
      </c>
      <c r="Y2277" s="38">
        <v>287.51193380687766</v>
      </c>
      <c r="Z2277" s="38">
        <v>285.32248672912436</v>
      </c>
      <c r="AB2277" s="38">
        <v>96.397999999999996</v>
      </c>
      <c r="AC2277" s="38">
        <v>0.47099416007391592</v>
      </c>
      <c r="AD2277" s="38">
        <v>96.86899416007391</v>
      </c>
      <c r="AE2277" s="38">
        <v>96.131322045457836</v>
      </c>
      <c r="AF2277" s="38">
        <v>1.2619999999999993</v>
      </c>
      <c r="AG2277" s="38">
        <v>6.1660473247710703E-3</v>
      </c>
      <c r="AH2277" s="38">
        <v>1.2681660473247705</v>
      </c>
      <c r="AI2277" s="38">
        <v>1.2585087701131532</v>
      </c>
      <c r="AJ2277" s="38">
        <v>4.7009999999999987</v>
      </c>
      <c r="AK2277" s="38">
        <v>2.2968770581417441E-2</v>
      </c>
      <c r="AL2277" s="38">
        <v>4.7239687705814166</v>
      </c>
      <c r="AM2277" s="38">
        <v>4.6879950303501863</v>
      </c>
      <c r="AN2277" s="38">
        <v>0</v>
      </c>
      <c r="AO2277" s="38">
        <v>0</v>
      </c>
      <c r="AP2277" s="38">
        <v>0</v>
      </c>
      <c r="AQ2277" s="38">
        <v>0</v>
      </c>
      <c r="AR2277" s="38">
        <v>102.36099999999999</v>
      </c>
      <c r="AS2277" s="38">
        <v>0.50012897798010436</v>
      </c>
      <c r="AT2277" s="38">
        <v>102.8611289779801</v>
      </c>
      <c r="AU2277" s="38">
        <v>102.07782584592117</v>
      </c>
    </row>
    <row r="2278" spans="1:47" x14ac:dyDescent="0.25">
      <c r="A2278" s="53">
        <v>44291</v>
      </c>
      <c r="B2278" s="54">
        <v>19</v>
      </c>
      <c r="C2278" s="54" t="s">
        <v>5</v>
      </c>
      <c r="D2278" s="55">
        <v>23.917926000000001</v>
      </c>
      <c r="E2278">
        <v>8.2693369999999999E-3</v>
      </c>
      <c r="G2278" s="38">
        <v>268.66000000000003</v>
      </c>
      <c r="H2278" s="38">
        <v>0.90937519666684818</v>
      </c>
      <c r="I2278" s="38">
        <v>269.5693751966669</v>
      </c>
      <c r="J2278" s="38">
        <v>267.34021518828621</v>
      </c>
      <c r="K2278" s="38">
        <v>4.8710000000000013</v>
      </c>
      <c r="L2278" s="38">
        <v>1.6487629654448811E-2</v>
      </c>
      <c r="M2278" s="38">
        <v>4.8874876296544505</v>
      </c>
      <c r="N2278" s="38">
        <v>4.8470713473615064</v>
      </c>
      <c r="O2278" s="38">
        <v>31.158000000000005</v>
      </c>
      <c r="P2278" s="38">
        <v>0.10546531816327571</v>
      </c>
      <c r="Q2278" s="38">
        <v>31.263465318163281</v>
      </c>
      <c r="R2278" s="38">
        <v>31.004937187659575</v>
      </c>
      <c r="S2278" s="38">
        <v>0</v>
      </c>
      <c r="T2278" s="38">
        <v>0</v>
      </c>
      <c r="U2278" s="38">
        <v>0</v>
      </c>
      <c r="V2278" s="38">
        <v>0</v>
      </c>
      <c r="W2278" s="38">
        <v>304.68900000000002</v>
      </c>
      <c r="X2278" s="38">
        <v>1.0313281444845728</v>
      </c>
      <c r="Y2278" s="38">
        <v>305.72032814448465</v>
      </c>
      <c r="Z2278" s="38">
        <v>303.19222372330728</v>
      </c>
      <c r="AB2278" s="38">
        <v>101.73400000000004</v>
      </c>
      <c r="AC2278" s="38">
        <v>0.34435485839985536</v>
      </c>
      <c r="AD2278" s="38">
        <v>102.07835485839989</v>
      </c>
      <c r="AE2278" s="38">
        <v>101.23423454167019</v>
      </c>
      <c r="AF2278" s="38">
        <v>1.3539999999999985</v>
      </c>
      <c r="AG2278" s="38">
        <v>4.5830939339198649E-3</v>
      </c>
      <c r="AH2278" s="38">
        <v>1.3585830939339183</v>
      </c>
      <c r="AI2278" s="38">
        <v>1.3473485124876761</v>
      </c>
      <c r="AJ2278" s="38">
        <v>5.149</v>
      </c>
      <c r="AK2278" s="38">
        <v>1.7428619398636196E-2</v>
      </c>
      <c r="AL2278" s="38">
        <v>5.1664286193986362</v>
      </c>
      <c r="AM2278" s="38">
        <v>5.123705680058384</v>
      </c>
      <c r="AN2278" s="38">
        <v>8.9999999999999993E-3</v>
      </c>
      <c r="AO2278" s="38">
        <v>3.0463696754267966E-5</v>
      </c>
      <c r="AP2278" s="38">
        <v>9.0304636967542679E-3</v>
      </c>
      <c r="AQ2278" s="38">
        <v>8.9557877491795411E-3</v>
      </c>
      <c r="AR2278" s="38">
        <v>108.24600000000004</v>
      </c>
      <c r="AS2278" s="38">
        <v>0.36639703542916569</v>
      </c>
      <c r="AT2278" s="38">
        <v>108.6123970354292</v>
      </c>
      <c r="AU2278" s="38">
        <v>107.71424452196541</v>
      </c>
    </row>
    <row r="2279" spans="1:47" x14ac:dyDescent="0.25">
      <c r="A2279" s="53">
        <v>44291</v>
      </c>
      <c r="B2279" s="54">
        <v>20</v>
      </c>
      <c r="C2279" s="54" t="s">
        <v>5</v>
      </c>
      <c r="D2279" s="55">
        <v>23.532572999999999</v>
      </c>
      <c r="E2279">
        <v>8.6547800000000008E-3</v>
      </c>
      <c r="G2279" s="38">
        <v>288.03699999999998</v>
      </c>
      <c r="H2279" s="38">
        <v>3.123935682290309</v>
      </c>
      <c r="I2279" s="38">
        <v>291.1609356822903</v>
      </c>
      <c r="J2279" s="38">
        <v>288.64100183936591</v>
      </c>
      <c r="K2279" s="38">
        <v>5.198999999999999</v>
      </c>
      <c r="L2279" s="38">
        <v>5.6386303191004329E-2</v>
      </c>
      <c r="M2279" s="38">
        <v>5.2553863031910035</v>
      </c>
      <c r="N2279" s="38">
        <v>5.2099020909218723</v>
      </c>
      <c r="O2279" s="38">
        <v>33.242999999999995</v>
      </c>
      <c r="P2279" s="38">
        <v>0.3605404648929712</v>
      </c>
      <c r="Q2279" s="38">
        <v>33.603540464892966</v>
      </c>
      <c r="R2279" s="38">
        <v>33.312709214948221</v>
      </c>
      <c r="S2279" s="38">
        <v>2E-3</v>
      </c>
      <c r="T2279" s="38">
        <v>2.169121107559313E-5</v>
      </c>
      <c r="U2279" s="38">
        <v>2.0216912110755931E-3</v>
      </c>
      <c r="V2279" s="38">
        <v>2.0041939184158005E-3</v>
      </c>
      <c r="W2279" s="38">
        <v>326.48099999999999</v>
      </c>
      <c r="X2279" s="38">
        <v>3.54088414158536</v>
      </c>
      <c r="Y2279" s="38">
        <v>330.02188414158536</v>
      </c>
      <c r="Z2279" s="38">
        <v>327.16561733915444</v>
      </c>
      <c r="AB2279" s="38">
        <v>107.96300000000005</v>
      </c>
      <c r="AC2279" s="38">
        <v>1.1709241106771311</v>
      </c>
      <c r="AD2279" s="38">
        <v>109.13392411067719</v>
      </c>
      <c r="AE2279" s="38">
        <v>108.18939400696259</v>
      </c>
      <c r="AF2279" s="38">
        <v>1.385999999999999</v>
      </c>
      <c r="AG2279" s="38">
        <v>1.5032009275386027E-2</v>
      </c>
      <c r="AH2279" s="38">
        <v>1.401032009275385</v>
      </c>
      <c r="AI2279" s="38">
        <v>1.3889063854621486</v>
      </c>
      <c r="AJ2279" s="38">
        <v>5.4859999999999971</v>
      </c>
      <c r="AK2279" s="38">
        <v>5.9498991980351919E-2</v>
      </c>
      <c r="AL2279" s="38">
        <v>5.5454989919803488</v>
      </c>
      <c r="AM2279" s="38">
        <v>5.4975039182145373</v>
      </c>
      <c r="AN2279" s="38">
        <v>0.02</v>
      </c>
      <c r="AO2279" s="38">
        <v>2.1691211075593132E-4</v>
      </c>
      <c r="AP2279" s="38">
        <v>2.0216912110755932E-2</v>
      </c>
      <c r="AQ2279" s="38">
        <v>2.0041939184158003E-2</v>
      </c>
      <c r="AR2279" s="38">
        <v>114.85500000000003</v>
      </c>
      <c r="AS2279" s="38">
        <v>1.245672024043625</v>
      </c>
      <c r="AT2279" s="38">
        <v>116.10067202404367</v>
      </c>
      <c r="AU2279" s="38">
        <v>115.09584624982342</v>
      </c>
    </row>
    <row r="2280" spans="1:47" x14ac:dyDescent="0.25">
      <c r="A2280" s="53">
        <v>44291</v>
      </c>
      <c r="B2280" s="54">
        <v>21</v>
      </c>
      <c r="C2280" s="54" t="s">
        <v>5</v>
      </c>
      <c r="D2280" s="55">
        <v>28.351754</v>
      </c>
      <c r="E2280">
        <v>8.6624709999999997E-3</v>
      </c>
      <c r="G2280" s="38">
        <v>296.31500000000005</v>
      </c>
      <c r="H2280" s="38">
        <v>2.6596462007466277</v>
      </c>
      <c r="I2280" s="38">
        <v>298.97464620074669</v>
      </c>
      <c r="J2280" s="38">
        <v>296.3847869982975</v>
      </c>
      <c r="K2280" s="38">
        <v>5.3220000000000001</v>
      </c>
      <c r="L2280" s="38">
        <v>4.7768884735411812E-2</v>
      </c>
      <c r="M2280" s="38">
        <v>5.3697688847354117</v>
      </c>
      <c r="N2280" s="38">
        <v>5.3232534174946888</v>
      </c>
      <c r="O2280" s="38">
        <v>34.122999999999998</v>
      </c>
      <c r="P2280" s="38">
        <v>0.30627915329320876</v>
      </c>
      <c r="Q2280" s="38">
        <v>34.429279153293209</v>
      </c>
      <c r="R2280" s="38">
        <v>34.131036521076901</v>
      </c>
      <c r="S2280" s="38">
        <v>3.0000000000000001E-3</v>
      </c>
      <c r="T2280" s="38">
        <v>2.692721800192323E-5</v>
      </c>
      <c r="U2280" s="38">
        <v>3.0269272180019234E-3</v>
      </c>
      <c r="V2280" s="38">
        <v>3.0007065487568712E-3</v>
      </c>
      <c r="W2280" s="38">
        <v>335.76300000000003</v>
      </c>
      <c r="X2280" s="38">
        <v>3.0137211659932501</v>
      </c>
      <c r="Y2280" s="38">
        <v>338.77672116599331</v>
      </c>
      <c r="Z2280" s="38">
        <v>335.84207764341784</v>
      </c>
      <c r="AB2280" s="38">
        <v>110.7940000000001</v>
      </c>
      <c r="AC2280" s="38">
        <v>0.99445806376836166</v>
      </c>
      <c r="AD2280" s="38">
        <v>111.78845806376846</v>
      </c>
      <c r="AE2280" s="38">
        <v>110.82009378765636</v>
      </c>
      <c r="AF2280" s="38">
        <v>1.4579999999999991</v>
      </c>
      <c r="AG2280" s="38">
        <v>1.3086627948934681E-2</v>
      </c>
      <c r="AH2280" s="38">
        <v>1.4710866279489339</v>
      </c>
      <c r="AI2280" s="38">
        <v>1.4583433826958385</v>
      </c>
      <c r="AJ2280" s="38">
        <v>5.4869999999999965</v>
      </c>
      <c r="AK2280" s="38">
        <v>4.9249881725517565E-2</v>
      </c>
      <c r="AL2280" s="38">
        <v>5.5362498817255137</v>
      </c>
      <c r="AM2280" s="38">
        <v>5.4882922776763134</v>
      </c>
      <c r="AN2280" s="38">
        <v>1.9E-2</v>
      </c>
      <c r="AO2280" s="38">
        <v>1.7053904734551381E-4</v>
      </c>
      <c r="AP2280" s="38">
        <v>1.9170539047345513E-2</v>
      </c>
      <c r="AQ2280" s="38">
        <v>1.9004474808793515E-2</v>
      </c>
      <c r="AR2280" s="38">
        <v>117.7580000000001</v>
      </c>
      <c r="AS2280" s="38">
        <v>1.0569651124901593</v>
      </c>
      <c r="AT2280" s="38">
        <v>118.81496511249026</v>
      </c>
      <c r="AU2280" s="38">
        <v>117.78573392283731</v>
      </c>
    </row>
    <row r="2281" spans="1:47" x14ac:dyDescent="0.25">
      <c r="A2281" s="53">
        <v>44291</v>
      </c>
      <c r="B2281" s="54">
        <v>22</v>
      </c>
      <c r="C2281" s="54" t="s">
        <v>5</v>
      </c>
      <c r="D2281" s="55">
        <v>24.580431000000001</v>
      </c>
      <c r="E2281">
        <v>8.7773390000000003E-3</v>
      </c>
      <c r="G2281" s="38">
        <v>280.98600000000005</v>
      </c>
      <c r="H2281" s="38">
        <v>5.5065727066056853</v>
      </c>
      <c r="I2281" s="38">
        <v>286.49257270660576</v>
      </c>
      <c r="J2281" s="38">
        <v>283.97793027497772</v>
      </c>
      <c r="K2281" s="38">
        <v>5.0619999999999985</v>
      </c>
      <c r="L2281" s="38">
        <v>9.9201636525798331E-2</v>
      </c>
      <c r="M2281" s="38">
        <v>5.1612016365257967</v>
      </c>
      <c r="N2281" s="38">
        <v>5.1159000201146547</v>
      </c>
      <c r="O2281" s="38">
        <v>32.155000000000001</v>
      </c>
      <c r="P2281" s="38">
        <v>0.63015184166081517</v>
      </c>
      <c r="Q2281" s="38">
        <v>32.785151841660813</v>
      </c>
      <c r="R2281" s="38">
        <v>32.497385449780083</v>
      </c>
      <c r="S2281" s="38">
        <v>3.0000000000000001E-3</v>
      </c>
      <c r="T2281" s="38">
        <v>5.8791961591741427E-5</v>
      </c>
      <c r="U2281" s="38">
        <v>3.0587919615917415E-3</v>
      </c>
      <c r="V2281" s="38">
        <v>3.0319439076143756E-3</v>
      </c>
      <c r="W2281" s="38">
        <v>318.20600000000007</v>
      </c>
      <c r="X2281" s="38">
        <v>6.2359849767538904</v>
      </c>
      <c r="Y2281" s="38">
        <v>324.44198497675393</v>
      </c>
      <c r="Z2281" s="38">
        <v>321.59424768878011</v>
      </c>
      <c r="AB2281" s="38">
        <v>104.71499999999997</v>
      </c>
      <c r="AC2281" s="38">
        <v>2.052133419359734</v>
      </c>
      <c r="AD2281" s="38">
        <v>106.76713341935971</v>
      </c>
      <c r="AE2281" s="38">
        <v>105.83000209527977</v>
      </c>
      <c r="AF2281" s="38">
        <v>1.3559999999999988</v>
      </c>
      <c r="AG2281" s="38">
        <v>2.6573966639467098E-2</v>
      </c>
      <c r="AH2281" s="38">
        <v>1.3825739666394659</v>
      </c>
      <c r="AI2281" s="38">
        <v>1.3704386462416966</v>
      </c>
      <c r="AJ2281" s="38">
        <v>5.1709999999999985</v>
      </c>
      <c r="AK2281" s="38">
        <v>0.1013377444636316</v>
      </c>
      <c r="AL2281" s="38">
        <v>5.2723377444636297</v>
      </c>
      <c r="AM2281" s="38">
        <v>5.2260606487579775</v>
      </c>
      <c r="AN2281" s="38">
        <v>1.9E-2</v>
      </c>
      <c r="AO2281" s="38">
        <v>3.7234909008102902E-4</v>
      </c>
      <c r="AP2281" s="38">
        <v>1.937234909008103E-2</v>
      </c>
      <c r="AQ2281" s="38">
        <v>1.9202311414891048E-2</v>
      </c>
      <c r="AR2281" s="38">
        <v>111.26099999999997</v>
      </c>
      <c r="AS2281" s="38">
        <v>2.1804174795529137</v>
      </c>
      <c r="AT2281" s="38">
        <v>113.44141747955288</v>
      </c>
      <c r="AU2281" s="38">
        <v>112.44570370169433</v>
      </c>
    </row>
    <row r="2282" spans="1:47" x14ac:dyDescent="0.25">
      <c r="A2282" s="53">
        <v>44291</v>
      </c>
      <c r="B2282" s="54">
        <v>23</v>
      </c>
      <c r="C2282" s="54" t="s">
        <v>5</v>
      </c>
      <c r="D2282" s="55">
        <v>18.002523</v>
      </c>
      <c r="E2282">
        <v>8.3832739999999996E-3</v>
      </c>
      <c r="G2282" s="38">
        <v>252.81400000000002</v>
      </c>
      <c r="H2282" s="38">
        <v>3.5990682024669423</v>
      </c>
      <c r="I2282" s="38">
        <v>256.41306820246695</v>
      </c>
      <c r="J2282" s="38">
        <v>254.26348719454495</v>
      </c>
      <c r="K2282" s="38">
        <v>4.4699999999999989</v>
      </c>
      <c r="L2282" s="38">
        <v>6.3635063188855159E-2</v>
      </c>
      <c r="M2282" s="38">
        <v>4.5336350631888545</v>
      </c>
      <c r="N2282" s="38">
        <v>4.4956283582381351</v>
      </c>
      <c r="O2282" s="38">
        <v>28.673000000000002</v>
      </c>
      <c r="P2282" s="38">
        <v>0.40818974649083767</v>
      </c>
      <c r="Q2282" s="38">
        <v>29.081189746490839</v>
      </c>
      <c r="R2282" s="38">
        <v>28.837394164600013</v>
      </c>
      <c r="S2282" s="38">
        <v>3.0000000000000001E-3</v>
      </c>
      <c r="T2282" s="38">
        <v>4.2708096099902801E-5</v>
      </c>
      <c r="U2282" s="38">
        <v>3.0427080960999031E-3</v>
      </c>
      <c r="V2282" s="38">
        <v>3.0172002404282791E-3</v>
      </c>
      <c r="W2282" s="38">
        <v>285.95999999999998</v>
      </c>
      <c r="X2282" s="38">
        <v>4.0709357202427343</v>
      </c>
      <c r="Y2282" s="38">
        <v>290.03093572024272</v>
      </c>
      <c r="Z2282" s="38">
        <v>287.59952691762356</v>
      </c>
      <c r="AB2282" s="38">
        <v>94.338000000000022</v>
      </c>
      <c r="AC2282" s="38">
        <v>1.3429987899575437</v>
      </c>
      <c r="AD2282" s="38">
        <v>95.68099878995757</v>
      </c>
      <c r="AE2282" s="38">
        <v>94.878878760507689</v>
      </c>
      <c r="AF2282" s="38">
        <v>1.2109999999999994</v>
      </c>
      <c r="AG2282" s="38">
        <v>1.7239834792327421E-2</v>
      </c>
      <c r="AH2282" s="38">
        <v>1.2282398347923269</v>
      </c>
      <c r="AI2282" s="38">
        <v>1.2179431637195481</v>
      </c>
      <c r="AJ2282" s="38">
        <v>4.572999999999996</v>
      </c>
      <c r="AK2282" s="38">
        <v>6.510137448828511E-2</v>
      </c>
      <c r="AL2282" s="38">
        <v>4.6381013744882811</v>
      </c>
      <c r="AM2282" s="38">
        <v>4.5992188998261687</v>
      </c>
      <c r="AN2282" s="38">
        <v>1.9E-2</v>
      </c>
      <c r="AO2282" s="38">
        <v>2.7048460863271772E-4</v>
      </c>
      <c r="AP2282" s="38">
        <v>1.9270484608632718E-2</v>
      </c>
      <c r="AQ2282" s="38">
        <v>1.9108934856045767E-2</v>
      </c>
      <c r="AR2282" s="38">
        <v>100.14100000000002</v>
      </c>
      <c r="AS2282" s="38">
        <v>1.4256104838467891</v>
      </c>
      <c r="AT2282" s="38">
        <v>101.56661048384682</v>
      </c>
      <c r="AU2282" s="38">
        <v>100.71514975890946</v>
      </c>
    </row>
    <row r="2283" spans="1:47" x14ac:dyDescent="0.25">
      <c r="A2283" s="53">
        <v>44291</v>
      </c>
      <c r="B2283" s="54">
        <v>24</v>
      </c>
      <c r="C2283" s="54" t="s">
        <v>3</v>
      </c>
      <c r="D2283" s="55">
        <v>17.187567999999999</v>
      </c>
      <c r="E2283">
        <v>8.5203139999999993E-3</v>
      </c>
      <c r="G2283" s="38">
        <v>220.48900000000003</v>
      </c>
      <c r="H2283" s="38">
        <v>3.8916144795134175</v>
      </c>
      <c r="I2283" s="38">
        <v>224.38061447951344</v>
      </c>
      <c r="J2283" s="38">
        <v>222.46882118863505</v>
      </c>
      <c r="K2283" s="38">
        <v>3.8759999999999994</v>
      </c>
      <c r="L2283" s="38">
        <v>6.8411112221444165E-2</v>
      </c>
      <c r="M2283" s="38">
        <v>3.9444111122214438</v>
      </c>
      <c r="N2283" s="38">
        <v>3.9108034910002281</v>
      </c>
      <c r="O2283" s="38">
        <v>24.942</v>
      </c>
      <c r="P2283" s="38">
        <v>0.440224448149448</v>
      </c>
      <c r="Q2283" s="38">
        <v>25.382224448149447</v>
      </c>
      <c r="R2283" s="38">
        <v>25.165959925832738</v>
      </c>
      <c r="S2283" s="38">
        <v>3.0000000000000001E-3</v>
      </c>
      <c r="T2283" s="38">
        <v>5.2949777261179698E-5</v>
      </c>
      <c r="U2283" s="38">
        <v>3.0529497772611796E-3</v>
      </c>
      <c r="V2283" s="38">
        <v>3.0269376865326844E-3</v>
      </c>
      <c r="W2283" s="38">
        <v>249.31000000000003</v>
      </c>
      <c r="X2283" s="38">
        <v>4.4003029896615713</v>
      </c>
      <c r="Y2283" s="38">
        <v>253.71030298966161</v>
      </c>
      <c r="Z2283" s="38">
        <v>251.54861154315455</v>
      </c>
      <c r="AB2283" s="38">
        <v>81.963000000000022</v>
      </c>
      <c r="AC2283" s="38">
        <v>1.4466408645526911</v>
      </c>
      <c r="AD2283" s="38">
        <v>83.409640864552713</v>
      </c>
      <c r="AE2283" s="38">
        <v>82.698964533759494</v>
      </c>
      <c r="AF2283" s="38">
        <v>1.056</v>
      </c>
      <c r="AG2283" s="38">
        <v>1.8638321595935255E-2</v>
      </c>
      <c r="AH2283" s="38">
        <v>1.0746383215959352</v>
      </c>
      <c r="AI2283" s="38">
        <v>1.065482065659505</v>
      </c>
      <c r="AJ2283" s="38">
        <v>4.0089999999999959</v>
      </c>
      <c r="AK2283" s="38">
        <v>7.0758552346689735E-2</v>
      </c>
      <c r="AL2283" s="38">
        <v>4.0797585523466857</v>
      </c>
      <c r="AM2283" s="38">
        <v>4.0449977284365071</v>
      </c>
      <c r="AN2283" s="38">
        <v>1.9E-2</v>
      </c>
      <c r="AO2283" s="38">
        <v>3.3534858932080474E-4</v>
      </c>
      <c r="AP2283" s="38">
        <v>1.9335348589320803E-2</v>
      </c>
      <c r="AQ2283" s="38">
        <v>1.9170605348040333E-2</v>
      </c>
      <c r="AR2283" s="38">
        <v>87.047000000000025</v>
      </c>
      <c r="AS2283" s="38">
        <v>1.5363730870846368</v>
      </c>
      <c r="AT2283" s="38">
        <v>88.583373087084667</v>
      </c>
      <c r="AU2283" s="38">
        <v>87.828614933203554</v>
      </c>
    </row>
    <row r="2284" spans="1:47" x14ac:dyDescent="0.25">
      <c r="A2284" s="53">
        <v>44292</v>
      </c>
      <c r="B2284" s="54">
        <v>1</v>
      </c>
      <c r="C2284" s="54" t="s">
        <v>3</v>
      </c>
      <c r="D2284" s="55">
        <v>16.507999000000002</v>
      </c>
      <c r="E2284">
        <v>8.4829740000000008E-3</v>
      </c>
      <c r="G2284" s="38">
        <v>196.28699999999998</v>
      </c>
      <c r="H2284" s="38">
        <v>4.9512832434975103</v>
      </c>
      <c r="I2284" s="38">
        <v>201.23828324349748</v>
      </c>
      <c r="J2284" s="38">
        <v>199.53118411893826</v>
      </c>
      <c r="K2284" s="38">
        <v>3.4979999999999998</v>
      </c>
      <c r="L2284" s="38">
        <v>8.8236046125083623E-2</v>
      </c>
      <c r="M2284" s="38">
        <v>3.5862360461250833</v>
      </c>
      <c r="N2284" s="38">
        <v>3.5558140989879417</v>
      </c>
      <c r="O2284" s="38">
        <v>22.569999999999993</v>
      </c>
      <c r="P2284" s="38">
        <v>0.5693217727396046</v>
      </c>
      <c r="Q2284" s="38">
        <v>23.139321772739599</v>
      </c>
      <c r="R2284" s="38">
        <v>22.943031507763816</v>
      </c>
      <c r="S2284" s="38">
        <v>3.0000000000000001E-3</v>
      </c>
      <c r="T2284" s="38">
        <v>7.5674139043811005E-5</v>
      </c>
      <c r="U2284" s="38">
        <v>3.0756741390438112E-3</v>
      </c>
      <c r="V2284" s="38">
        <v>3.0495832752898302E-3</v>
      </c>
      <c r="W2284" s="38">
        <v>222.35799999999995</v>
      </c>
      <c r="X2284" s="38">
        <v>5.608916736501242</v>
      </c>
      <c r="Y2284" s="38">
        <v>227.96691673650122</v>
      </c>
      <c r="Z2284" s="38">
        <v>226.03307930896531</v>
      </c>
      <c r="AB2284" s="38">
        <v>72.757000000000005</v>
      </c>
      <c r="AC2284" s="38">
        <v>1.8352744448035194</v>
      </c>
      <c r="AD2284" s="38">
        <v>74.592274444803522</v>
      </c>
      <c r="AE2284" s="38">
        <v>73.959510120087387</v>
      </c>
      <c r="AF2284" s="38">
        <v>0.9720000000000002</v>
      </c>
      <c r="AG2284" s="38">
        <v>2.4518421050194774E-2</v>
      </c>
      <c r="AH2284" s="38">
        <v>0.99651842105019495</v>
      </c>
      <c r="AI2284" s="38">
        <v>0.98806498119390507</v>
      </c>
      <c r="AJ2284" s="38">
        <v>3.4749999999999974</v>
      </c>
      <c r="AK2284" s="38">
        <v>8.7655877725747691E-2</v>
      </c>
      <c r="AL2284" s="38">
        <v>3.5626558777257453</v>
      </c>
      <c r="AM2284" s="38">
        <v>3.5324339605440507</v>
      </c>
      <c r="AN2284" s="38">
        <v>1.9E-2</v>
      </c>
      <c r="AO2284" s="38">
        <v>4.7926954727746976E-4</v>
      </c>
      <c r="AP2284" s="38">
        <v>1.947926954727747E-2</v>
      </c>
      <c r="AQ2284" s="38">
        <v>1.9314027410168924E-2</v>
      </c>
      <c r="AR2284" s="38">
        <v>77.222999999999999</v>
      </c>
      <c r="AS2284" s="38">
        <v>1.9479280131267394</v>
      </c>
      <c r="AT2284" s="38">
        <v>79.170928013126741</v>
      </c>
      <c r="AU2284" s="38">
        <v>78.499323089235517</v>
      </c>
    </row>
    <row r="2285" spans="1:47" x14ac:dyDescent="0.25">
      <c r="A2285" s="53">
        <v>44292</v>
      </c>
      <c r="B2285" s="54">
        <v>2</v>
      </c>
      <c r="C2285" s="54" t="s">
        <v>3</v>
      </c>
      <c r="D2285" s="55">
        <v>16.582308999999999</v>
      </c>
      <c r="E2285">
        <v>8.6632029999999995E-3</v>
      </c>
      <c r="G2285" s="38">
        <v>180.29200000000003</v>
      </c>
      <c r="H2285" s="38">
        <v>4.1789587676363906</v>
      </c>
      <c r="I2285" s="38">
        <v>184.47095876763643</v>
      </c>
      <c r="J2285" s="38">
        <v>182.87284940422776</v>
      </c>
      <c r="K2285" s="38">
        <v>3.2139999999999995</v>
      </c>
      <c r="L2285" s="38">
        <v>7.4496780107732766E-2</v>
      </c>
      <c r="M2285" s="38">
        <v>3.2884967801077325</v>
      </c>
      <c r="N2285" s="38">
        <v>3.2600078649368127</v>
      </c>
      <c r="O2285" s="38">
        <v>20.593999999999998</v>
      </c>
      <c r="P2285" s="38">
        <v>0.47734495629702817</v>
      </c>
      <c r="Q2285" s="38">
        <v>21.071344956297025</v>
      </c>
      <c r="R2285" s="38">
        <v>20.888799617457597</v>
      </c>
      <c r="S2285" s="38">
        <v>3.0000000000000001E-3</v>
      </c>
      <c r="T2285" s="38">
        <v>6.9536509123583807E-5</v>
      </c>
      <c r="U2285" s="38">
        <v>3.0695365091235839E-3</v>
      </c>
      <c r="V2285" s="38">
        <v>3.0429444912291347E-3</v>
      </c>
      <c r="W2285" s="38">
        <v>204.10300000000001</v>
      </c>
      <c r="X2285" s="38">
        <v>4.7308700405502746</v>
      </c>
      <c r="Y2285" s="38">
        <v>208.83387004055029</v>
      </c>
      <c r="Z2285" s="38">
        <v>207.02469983111342</v>
      </c>
      <c r="AB2285" s="38">
        <v>66.910999999999987</v>
      </c>
      <c r="AC2285" s="38">
        <v>1.5509191206560384</v>
      </c>
      <c r="AD2285" s="38">
        <v>68.46191912065602</v>
      </c>
      <c r="AE2285" s="38">
        <v>67.86881961754419</v>
      </c>
      <c r="AF2285" s="38">
        <v>0.88500000000000023</v>
      </c>
      <c r="AG2285" s="38">
        <v>2.0513270191457225E-2</v>
      </c>
      <c r="AH2285" s="38">
        <v>0.90551327019145744</v>
      </c>
      <c r="AI2285" s="38">
        <v>0.89766862491259503</v>
      </c>
      <c r="AJ2285" s="38">
        <v>3.2189999999999968</v>
      </c>
      <c r="AK2285" s="38">
        <v>7.4612674289605344E-2</v>
      </c>
      <c r="AL2285" s="38">
        <v>3.2936126742896019</v>
      </c>
      <c r="AM2285" s="38">
        <v>3.2650794390888582</v>
      </c>
      <c r="AN2285" s="38">
        <v>1.9E-2</v>
      </c>
      <c r="AO2285" s="38">
        <v>4.4039789111603077E-4</v>
      </c>
      <c r="AP2285" s="38">
        <v>1.944039789111603E-2</v>
      </c>
      <c r="AQ2285" s="38">
        <v>1.9271981777784518E-2</v>
      </c>
      <c r="AR2285" s="38">
        <v>71.033999999999992</v>
      </c>
      <c r="AS2285" s="38">
        <v>1.6464854630282171</v>
      </c>
      <c r="AT2285" s="38">
        <v>72.680485463028205</v>
      </c>
      <c r="AU2285" s="38">
        <v>72.050839663323444</v>
      </c>
    </row>
    <row r="2286" spans="1:47" x14ac:dyDescent="0.25">
      <c r="A2286" s="53">
        <v>44292</v>
      </c>
      <c r="B2286" s="54">
        <v>3</v>
      </c>
      <c r="C2286" s="54" t="s">
        <v>3</v>
      </c>
      <c r="D2286" s="55">
        <v>16.397164</v>
      </c>
      <c r="E2286">
        <v>8.6064809999999992E-3</v>
      </c>
      <c r="G2286" s="38">
        <v>171.864</v>
      </c>
      <c r="H2286" s="38">
        <v>3.4384002645115084</v>
      </c>
      <c r="I2286" s="38">
        <v>175.3024002645115</v>
      </c>
      <c r="J2286" s="38">
        <v>173.7936634873806</v>
      </c>
      <c r="K2286" s="38">
        <v>3.0549999999999997</v>
      </c>
      <c r="L2286" s="38">
        <v>6.1119913466942802E-2</v>
      </c>
      <c r="M2286" s="38">
        <v>3.1161199134669424</v>
      </c>
      <c r="N2286" s="38">
        <v>3.0893010866379678</v>
      </c>
      <c r="O2286" s="38">
        <v>19.938999999999993</v>
      </c>
      <c r="P2286" s="38">
        <v>0.39890996877819057</v>
      </c>
      <c r="Q2286" s="38">
        <v>20.337909968778185</v>
      </c>
      <c r="R2286" s="38">
        <v>20.162872133052186</v>
      </c>
      <c r="S2286" s="38">
        <v>3.0000000000000001E-3</v>
      </c>
      <c r="T2286" s="38">
        <v>6.0019554959354644E-5</v>
      </c>
      <c r="U2286" s="38">
        <v>3.0600195549593547E-3</v>
      </c>
      <c r="V2286" s="38">
        <v>3.0336835547999687E-3</v>
      </c>
      <c r="W2286" s="38">
        <v>194.86099999999999</v>
      </c>
      <c r="X2286" s="38">
        <v>3.8984901663116012</v>
      </c>
      <c r="Y2286" s="38">
        <v>198.75949016631159</v>
      </c>
      <c r="Z2286" s="38">
        <v>197.04887039062555</v>
      </c>
      <c r="AB2286" s="38">
        <v>64.025999999999982</v>
      </c>
      <c r="AC2286" s="38">
        <v>1.2809373419425463</v>
      </c>
      <c r="AD2286" s="38">
        <v>65.306937341942529</v>
      </c>
      <c r="AE2286" s="38">
        <v>64.744874426540918</v>
      </c>
      <c r="AF2286" s="38">
        <v>0.86700000000000021</v>
      </c>
      <c r="AG2286" s="38">
        <v>1.7345651383253495E-2</v>
      </c>
      <c r="AH2286" s="38">
        <v>0.88434565138325372</v>
      </c>
      <c r="AI2286" s="38">
        <v>0.87673454733719114</v>
      </c>
      <c r="AJ2286" s="38">
        <v>3.1909999999999972</v>
      </c>
      <c r="AK2286" s="38">
        <v>6.3840799958433489E-2</v>
      </c>
      <c r="AL2286" s="38">
        <v>3.2548407999584308</v>
      </c>
      <c r="AM2286" s="38">
        <v>3.2268280744555637</v>
      </c>
      <c r="AN2286" s="38">
        <v>1.9E-2</v>
      </c>
      <c r="AO2286" s="38">
        <v>3.8012384807591267E-4</v>
      </c>
      <c r="AP2286" s="38">
        <v>1.9380123848075911E-2</v>
      </c>
      <c r="AQ2286" s="38">
        <v>1.92133291803998E-2</v>
      </c>
      <c r="AR2286" s="38">
        <v>68.102999999999994</v>
      </c>
      <c r="AS2286" s="38">
        <v>1.362503917132309</v>
      </c>
      <c r="AT2286" s="38">
        <v>69.465503917132295</v>
      </c>
      <c r="AU2286" s="38">
        <v>68.867650377514082</v>
      </c>
    </row>
    <row r="2287" spans="1:47" x14ac:dyDescent="0.25">
      <c r="A2287" s="53">
        <v>44292</v>
      </c>
      <c r="B2287" s="54">
        <v>4</v>
      </c>
      <c r="C2287" s="54" t="s">
        <v>3</v>
      </c>
      <c r="D2287" s="55">
        <v>16.216640000000002</v>
      </c>
      <c r="E2287">
        <v>8.5582829999999999E-3</v>
      </c>
      <c r="G2287" s="38">
        <v>168.95499999999998</v>
      </c>
      <c r="H2287" s="38">
        <v>3.6295950826780956</v>
      </c>
      <c r="I2287" s="38">
        <v>172.58459508267808</v>
      </c>
      <c r="J2287" s="38">
        <v>171.10756727652011</v>
      </c>
      <c r="K2287" s="38">
        <v>3.0779999999999998</v>
      </c>
      <c r="L2287" s="38">
        <v>6.612348651702038E-2</v>
      </c>
      <c r="M2287" s="38">
        <v>3.14412348651702</v>
      </c>
      <c r="N2287" s="38">
        <v>3.117215187932461</v>
      </c>
      <c r="O2287" s="38">
        <v>20.102999999999994</v>
      </c>
      <c r="P2287" s="38">
        <v>0.43186499332412615</v>
      </c>
      <c r="Q2287" s="38">
        <v>20.534864993324121</v>
      </c>
      <c r="R2287" s="38">
        <v>20.359121807344462</v>
      </c>
      <c r="S2287" s="38">
        <v>3.0000000000000001E-3</v>
      </c>
      <c r="T2287" s="38">
        <v>6.4447842609181662E-5</v>
      </c>
      <c r="U2287" s="38">
        <v>3.0644478426091817E-3</v>
      </c>
      <c r="V2287" s="38">
        <v>3.0382214307333932E-3</v>
      </c>
      <c r="W2287" s="38">
        <v>192.13899999999995</v>
      </c>
      <c r="X2287" s="38">
        <v>4.1276480103618516</v>
      </c>
      <c r="Y2287" s="38">
        <v>196.26664801036182</v>
      </c>
      <c r="Z2287" s="38">
        <v>194.58694249322775</v>
      </c>
      <c r="AB2287" s="38">
        <v>63.177000000000014</v>
      </c>
      <c r="AC2287" s="38">
        <v>1.3572071175067568</v>
      </c>
      <c r="AD2287" s="38">
        <v>64.534207117506767</v>
      </c>
      <c r="AE2287" s="38">
        <v>63.981905109814534</v>
      </c>
      <c r="AF2287" s="38">
        <v>0.89900000000000013</v>
      </c>
      <c r="AG2287" s="38">
        <v>1.931287016855144E-2</v>
      </c>
      <c r="AH2287" s="38">
        <v>0.91831287016855156</v>
      </c>
      <c r="AI2287" s="38">
        <v>0.91045368874310695</v>
      </c>
      <c r="AJ2287" s="38">
        <v>3.2469999999999968</v>
      </c>
      <c r="AK2287" s="38">
        <v>6.9754048317337544E-2</v>
      </c>
      <c r="AL2287" s="38">
        <v>3.3167540483173341</v>
      </c>
      <c r="AM2287" s="38">
        <v>3.288368328530439</v>
      </c>
      <c r="AN2287" s="38">
        <v>1.9E-2</v>
      </c>
      <c r="AO2287" s="38">
        <v>4.081696698581505E-4</v>
      </c>
      <c r="AP2287" s="38">
        <v>1.9408169669858151E-2</v>
      </c>
      <c r="AQ2287" s="38">
        <v>1.9242069061311491E-2</v>
      </c>
      <c r="AR2287" s="38">
        <v>67.342000000000013</v>
      </c>
      <c r="AS2287" s="38">
        <v>1.4466822056625039</v>
      </c>
      <c r="AT2287" s="38">
        <v>68.788682205662511</v>
      </c>
      <c r="AU2287" s="38">
        <v>68.199969196149382</v>
      </c>
    </row>
    <row r="2288" spans="1:47" x14ac:dyDescent="0.25">
      <c r="A2288" s="53">
        <v>44292</v>
      </c>
      <c r="B2288" s="54">
        <v>5</v>
      </c>
      <c r="C2288" s="54" t="s">
        <v>3</v>
      </c>
      <c r="D2288" s="55">
        <v>16.791467999999998</v>
      </c>
      <c r="E2288">
        <v>8.9359580000000008E-3</v>
      </c>
      <c r="G2288" s="38">
        <v>171.28400000000002</v>
      </c>
      <c r="H2288" s="38">
        <v>3.1120152333962872</v>
      </c>
      <c r="I2288" s="38">
        <v>174.3960152333963</v>
      </c>
      <c r="J2288" s="38">
        <v>172.8376197659033</v>
      </c>
      <c r="K2288" s="38">
        <v>3.161</v>
      </c>
      <c r="L2288" s="38">
        <v>5.7431401372957561E-2</v>
      </c>
      <c r="M2288" s="38">
        <v>3.2184314013729578</v>
      </c>
      <c r="N2288" s="38">
        <v>3.1896716335444077</v>
      </c>
      <c r="O2288" s="38">
        <v>21.295999999999996</v>
      </c>
      <c r="P2288" s="38">
        <v>0.38692158292897938</v>
      </c>
      <c r="Q2288" s="38">
        <v>21.682921582928977</v>
      </c>
      <c r="R2288" s="38">
        <v>21.489163906346629</v>
      </c>
      <c r="S2288" s="38">
        <v>3.0000000000000001E-3</v>
      </c>
      <c r="T2288" s="38">
        <v>5.4506233508026787E-5</v>
      </c>
      <c r="U2288" s="38">
        <v>3.054506233508027E-3</v>
      </c>
      <c r="V2288" s="38">
        <v>3.0272112940946611E-3</v>
      </c>
      <c r="W2288" s="38">
        <v>195.744</v>
      </c>
      <c r="X2288" s="38">
        <v>3.5564227239317323</v>
      </c>
      <c r="Y2288" s="38">
        <v>199.30042272393172</v>
      </c>
      <c r="Z2288" s="38">
        <v>197.51948251708842</v>
      </c>
      <c r="AB2288" s="38">
        <v>64.415000000000006</v>
      </c>
      <c r="AC2288" s="38">
        <v>1.1703396771398487</v>
      </c>
      <c r="AD2288" s="38">
        <v>65.585339677139856</v>
      </c>
      <c r="AE2288" s="38">
        <v>64.999271836369203</v>
      </c>
      <c r="AF2288" s="38">
        <v>0.92700000000000027</v>
      </c>
      <c r="AG2288" s="38">
        <v>1.6842426153980284E-2</v>
      </c>
      <c r="AH2288" s="38">
        <v>0.94384242615398051</v>
      </c>
      <c r="AI2288" s="38">
        <v>0.93540828987525038</v>
      </c>
      <c r="AJ2288" s="38">
        <v>3.4599999999999969</v>
      </c>
      <c r="AK2288" s="38">
        <v>6.2863855979257505E-2</v>
      </c>
      <c r="AL2288" s="38">
        <v>3.5228638559792542</v>
      </c>
      <c r="AM2288" s="38">
        <v>3.4913836925225055</v>
      </c>
      <c r="AN2288" s="38">
        <v>1.9E-2</v>
      </c>
      <c r="AO2288" s="38">
        <v>3.4520614555083633E-4</v>
      </c>
      <c r="AP2288" s="38">
        <v>1.9345206145550835E-2</v>
      </c>
      <c r="AQ2288" s="38">
        <v>1.917233819593285E-2</v>
      </c>
      <c r="AR2288" s="38">
        <v>68.821000000000012</v>
      </c>
      <c r="AS2288" s="38">
        <v>1.2503911654186375</v>
      </c>
      <c r="AT2288" s="38">
        <v>70.071391165418632</v>
      </c>
      <c r="AU2288" s="38">
        <v>69.445236156962892</v>
      </c>
    </row>
    <row r="2289" spans="1:47" x14ac:dyDescent="0.25">
      <c r="A2289" s="53">
        <v>44292</v>
      </c>
      <c r="B2289" s="54">
        <v>6</v>
      </c>
      <c r="C2289" s="54" t="s">
        <v>3</v>
      </c>
      <c r="D2289" s="55">
        <v>17.751553999999999</v>
      </c>
      <c r="E2289">
        <v>8.7020840000000006E-3</v>
      </c>
      <c r="G2289" s="38">
        <v>182.18300000000002</v>
      </c>
      <c r="H2289" s="38">
        <v>2.9852371728258369</v>
      </c>
      <c r="I2289" s="38">
        <v>185.16823717282585</v>
      </c>
      <c r="J2289" s="38">
        <v>183.55688761881598</v>
      </c>
      <c r="K2289" s="38">
        <v>3.480999999999999</v>
      </c>
      <c r="L2289" s="38">
        <v>5.7039408718742884E-2</v>
      </c>
      <c r="M2289" s="38">
        <v>3.5380394087187419</v>
      </c>
      <c r="N2289" s="38">
        <v>3.5072510925887608</v>
      </c>
      <c r="O2289" s="38">
        <v>24.015000000000004</v>
      </c>
      <c r="P2289" s="38">
        <v>0.39350801504757571</v>
      </c>
      <c r="Q2289" s="38">
        <v>24.40850801504758</v>
      </c>
      <c r="R2289" s="38">
        <v>24.19610312798596</v>
      </c>
      <c r="S2289" s="38">
        <v>3.0000000000000001E-3</v>
      </c>
      <c r="T2289" s="38">
        <v>4.9157778269528498E-5</v>
      </c>
      <c r="U2289" s="38">
        <v>3.0491577782695285E-3</v>
      </c>
      <c r="V2289" s="38">
        <v>3.0226237511537736E-3</v>
      </c>
      <c r="W2289" s="38">
        <v>209.68200000000002</v>
      </c>
      <c r="X2289" s="38">
        <v>3.4358337543704254</v>
      </c>
      <c r="Y2289" s="38">
        <v>213.11783375437042</v>
      </c>
      <c r="Z2289" s="38">
        <v>211.26326446314187</v>
      </c>
      <c r="AB2289" s="38">
        <v>69.031999999999996</v>
      </c>
      <c r="AC2289" s="38">
        <v>1.1311532498340304</v>
      </c>
      <c r="AD2289" s="38">
        <v>70.163153249834025</v>
      </c>
      <c r="AE2289" s="38">
        <v>69.552587596549088</v>
      </c>
      <c r="AF2289" s="38">
        <v>1.0310000000000001</v>
      </c>
      <c r="AG2289" s="38">
        <v>1.6893889798627961E-2</v>
      </c>
      <c r="AH2289" s="38">
        <v>1.0478938897986281</v>
      </c>
      <c r="AI2289" s="38">
        <v>1.0387750291465137</v>
      </c>
      <c r="AJ2289" s="38">
        <v>3.9899999999999975</v>
      </c>
      <c r="AK2289" s="38">
        <v>6.5379845098472861E-2</v>
      </c>
      <c r="AL2289" s="38">
        <v>4.0553798450984706</v>
      </c>
      <c r="AM2289" s="38">
        <v>4.0200895890345167</v>
      </c>
      <c r="AN2289" s="38">
        <v>1.9E-2</v>
      </c>
      <c r="AO2289" s="38">
        <v>3.1133259570701382E-4</v>
      </c>
      <c r="AP2289" s="38">
        <v>1.9311332595707012E-2</v>
      </c>
      <c r="AQ2289" s="38">
        <v>1.9143283757307231E-2</v>
      </c>
      <c r="AR2289" s="38">
        <v>74.072000000000003</v>
      </c>
      <c r="AS2289" s="38">
        <v>1.2137383173268381</v>
      </c>
      <c r="AT2289" s="38">
        <v>75.285738317326832</v>
      </c>
      <c r="AU2289" s="38">
        <v>74.630595498487409</v>
      </c>
    </row>
    <row r="2290" spans="1:47" x14ac:dyDescent="0.25">
      <c r="A2290" s="53">
        <v>44292</v>
      </c>
      <c r="B2290" s="54">
        <v>7</v>
      </c>
      <c r="C2290" s="54" t="s">
        <v>3</v>
      </c>
      <c r="D2290" s="55">
        <v>19.168416000000001</v>
      </c>
      <c r="E2290">
        <v>7.9269809999999996E-3</v>
      </c>
      <c r="G2290" s="38">
        <v>202.69400000000002</v>
      </c>
      <c r="H2290" s="38">
        <v>1.8461678775472725</v>
      </c>
      <c r="I2290" s="38">
        <v>204.54016787754728</v>
      </c>
      <c r="J2290" s="38">
        <v>202.91878185304515</v>
      </c>
      <c r="K2290" s="38">
        <v>4.0589999999999993</v>
      </c>
      <c r="L2290" s="38">
        <v>3.6969991292117067E-2</v>
      </c>
      <c r="M2290" s="38">
        <v>4.0959699912921161</v>
      </c>
      <c r="N2290" s="38">
        <v>4.0635013149945731</v>
      </c>
      <c r="O2290" s="38">
        <v>28.141999999999996</v>
      </c>
      <c r="P2290" s="38">
        <v>0.25632162969764932</v>
      </c>
      <c r="Q2290" s="38">
        <v>28.398321629697644</v>
      </c>
      <c r="R2290" s="38">
        <v>28.173208673707141</v>
      </c>
      <c r="S2290" s="38">
        <v>3.0000000000000001E-3</v>
      </c>
      <c r="T2290" s="38">
        <v>2.7324457717750981E-5</v>
      </c>
      <c r="U2290" s="38">
        <v>3.0273244577177509E-3</v>
      </c>
      <c r="V2290" s="38">
        <v>3.0033269142605871E-3</v>
      </c>
      <c r="W2290" s="38">
        <v>234.898</v>
      </c>
      <c r="X2290" s="38">
        <v>2.1394868229947566</v>
      </c>
      <c r="Y2290" s="38">
        <v>237.03748682299477</v>
      </c>
      <c r="Z2290" s="38">
        <v>235.15849516866112</v>
      </c>
      <c r="AB2290" s="38">
        <v>77.485000000000014</v>
      </c>
      <c r="AC2290" s="38">
        <v>0.70574520208664493</v>
      </c>
      <c r="AD2290" s="38">
        <v>78.19074520208666</v>
      </c>
      <c r="AE2290" s="38">
        <v>77.570928650493883</v>
      </c>
      <c r="AF2290" s="38">
        <v>1.1779999999999999</v>
      </c>
      <c r="AG2290" s="38">
        <v>1.072940373050355E-2</v>
      </c>
      <c r="AH2290" s="38">
        <v>1.1887294037305034</v>
      </c>
      <c r="AI2290" s="38">
        <v>1.1793063683329903</v>
      </c>
      <c r="AJ2290" s="38">
        <v>4.8169999999999984</v>
      </c>
      <c r="AK2290" s="38">
        <v>4.3873970942135472E-2</v>
      </c>
      <c r="AL2290" s="38">
        <v>4.8608739709421336</v>
      </c>
      <c r="AM2290" s="38">
        <v>4.8223419153310809</v>
      </c>
      <c r="AN2290" s="38">
        <v>1.9E-2</v>
      </c>
      <c r="AO2290" s="38">
        <v>1.7305489887908953E-4</v>
      </c>
      <c r="AP2290" s="38">
        <v>1.9173054898879088E-2</v>
      </c>
      <c r="AQ2290" s="38">
        <v>1.9021070456983716E-2</v>
      </c>
      <c r="AR2290" s="38">
        <v>83.499000000000009</v>
      </c>
      <c r="AS2290" s="38">
        <v>0.76052163165816311</v>
      </c>
      <c r="AT2290" s="38">
        <v>84.259521631658188</v>
      </c>
      <c r="AU2290" s="38">
        <v>83.591598004614937</v>
      </c>
    </row>
    <row r="2291" spans="1:47" x14ac:dyDescent="0.25">
      <c r="A2291" s="53">
        <v>44292</v>
      </c>
      <c r="B2291" s="54">
        <v>8</v>
      </c>
      <c r="C2291" s="54" t="s">
        <v>5</v>
      </c>
      <c r="D2291" s="55">
        <v>21.287030999999999</v>
      </c>
      <c r="E2291">
        <v>7.6145459999999998E-3</v>
      </c>
      <c r="G2291" s="38">
        <v>219.85799999999995</v>
      </c>
      <c r="H2291" s="38">
        <v>0.35138081070978022</v>
      </c>
      <c r="I2291" s="38">
        <v>220.20938081070972</v>
      </c>
      <c r="J2291" s="38">
        <v>218.53258635089506</v>
      </c>
      <c r="K2291" s="38">
        <v>4.54</v>
      </c>
      <c r="L2291" s="38">
        <v>7.2559055418606674E-3</v>
      </c>
      <c r="M2291" s="38">
        <v>4.5472559055418609</v>
      </c>
      <c r="N2291" s="38">
        <v>4.5126306162753407</v>
      </c>
      <c r="O2291" s="38">
        <v>31.757000000000001</v>
      </c>
      <c r="P2291" s="38">
        <v>5.0754579800191456E-2</v>
      </c>
      <c r="Q2291" s="38">
        <v>31.807754579800193</v>
      </c>
      <c r="R2291" s="38">
        <v>31.565552969395593</v>
      </c>
      <c r="S2291" s="38">
        <v>0</v>
      </c>
      <c r="T2291" s="38">
        <v>0</v>
      </c>
      <c r="U2291" s="38">
        <v>0</v>
      </c>
      <c r="V2291" s="38">
        <v>0</v>
      </c>
      <c r="W2291" s="38">
        <v>256.15499999999992</v>
      </c>
      <c r="X2291" s="38">
        <v>0.40939129605183233</v>
      </c>
      <c r="Y2291" s="38">
        <v>256.56439129605178</v>
      </c>
      <c r="Z2291" s="38">
        <v>254.61076993656599</v>
      </c>
      <c r="AB2291" s="38">
        <v>84.332000000000008</v>
      </c>
      <c r="AC2291" s="38">
        <v>0.13478084276568147</v>
      </c>
      <c r="AD2291" s="38">
        <v>84.466780842765687</v>
      </c>
      <c r="AE2291" s="38">
        <v>83.823604654566523</v>
      </c>
      <c r="AF2291" s="38">
        <v>1.3299999999999998</v>
      </c>
      <c r="AG2291" s="38">
        <v>2.1256287160076404E-3</v>
      </c>
      <c r="AH2291" s="38">
        <v>1.3321256287160075</v>
      </c>
      <c r="AI2291" s="38">
        <v>1.3219820968383704</v>
      </c>
      <c r="AJ2291" s="38">
        <v>5.4369999999999958</v>
      </c>
      <c r="AK2291" s="38">
        <v>8.6895062623560376E-3</v>
      </c>
      <c r="AL2291" s="38">
        <v>5.4456895062623518</v>
      </c>
      <c r="AM2291" s="38">
        <v>5.4042230530152002</v>
      </c>
      <c r="AN2291" s="38">
        <v>1.2999999999999999E-2</v>
      </c>
      <c r="AO2291" s="38">
        <v>2.0776822036164906E-5</v>
      </c>
      <c r="AP2291" s="38">
        <v>1.3020776822036164E-2</v>
      </c>
      <c r="AQ2291" s="38">
        <v>1.2921629517969036E-2</v>
      </c>
      <c r="AR2291" s="38">
        <v>91.112000000000009</v>
      </c>
      <c r="AS2291" s="38">
        <v>0.14561675456608131</v>
      </c>
      <c r="AT2291" s="38">
        <v>91.257616754566087</v>
      </c>
      <c r="AU2291" s="38">
        <v>90.562731433938069</v>
      </c>
    </row>
    <row r="2292" spans="1:47" x14ac:dyDescent="0.25">
      <c r="A2292" s="53">
        <v>44292</v>
      </c>
      <c r="B2292" s="54">
        <v>9</v>
      </c>
      <c r="C2292" s="54" t="s">
        <v>5</v>
      </c>
      <c r="D2292" s="55">
        <v>18.980675999999999</v>
      </c>
      <c r="E2292">
        <v>7.5880940000000001E-3</v>
      </c>
      <c r="G2292" s="38">
        <v>221.43899999999996</v>
      </c>
      <c r="H2292" s="38">
        <v>-0.80911569418508966</v>
      </c>
      <c r="I2292" s="38">
        <v>220.62988430581487</v>
      </c>
      <c r="J2292" s="38">
        <v>218.95572400449322</v>
      </c>
      <c r="K2292" s="38">
        <v>4.4949999999999983</v>
      </c>
      <c r="L2292" s="38">
        <v>-1.6424275061583449E-2</v>
      </c>
      <c r="M2292" s="38">
        <v>4.4785757249384153</v>
      </c>
      <c r="N2292" s="38">
        <v>4.4445918713514638</v>
      </c>
      <c r="O2292" s="38">
        <v>31.218</v>
      </c>
      <c r="P2292" s="38">
        <v>-0.11406741242992487</v>
      </c>
      <c r="Q2292" s="38">
        <v>31.103932587570075</v>
      </c>
      <c r="R2292" s="38">
        <v>30.867913023325929</v>
      </c>
      <c r="S2292" s="38">
        <v>0</v>
      </c>
      <c r="T2292" s="38">
        <v>0</v>
      </c>
      <c r="U2292" s="38">
        <v>0</v>
      </c>
      <c r="V2292" s="38">
        <v>0</v>
      </c>
      <c r="W2292" s="38">
        <v>257.15199999999999</v>
      </c>
      <c r="X2292" s="38">
        <v>-0.93960738167659807</v>
      </c>
      <c r="Y2292" s="38">
        <v>256.21239261832335</v>
      </c>
      <c r="Z2292" s="38">
        <v>254.26822889917062</v>
      </c>
      <c r="AB2292" s="38">
        <v>84.790999999999983</v>
      </c>
      <c r="AC2292" s="38">
        <v>-0.30981773231295268</v>
      </c>
      <c r="AD2292" s="38">
        <v>84.481182267687032</v>
      </c>
      <c r="AE2292" s="38">
        <v>83.840131115408681</v>
      </c>
      <c r="AF2292" s="38">
        <v>1.3419999999999994</v>
      </c>
      <c r="AG2292" s="38">
        <v>-4.9035321763392621E-3</v>
      </c>
      <c r="AH2292" s="38">
        <v>1.3370964678236601</v>
      </c>
      <c r="AI2292" s="38">
        <v>1.326950454138746</v>
      </c>
      <c r="AJ2292" s="38">
        <v>5.2529999999999966</v>
      </c>
      <c r="AK2292" s="38">
        <v>-1.91939303444934E-2</v>
      </c>
      <c r="AL2292" s="38">
        <v>5.2338060696555031</v>
      </c>
      <c r="AM2292" s="38">
        <v>5.1940914572211865</v>
      </c>
      <c r="AN2292" s="38">
        <v>0</v>
      </c>
      <c r="AO2292" s="38">
        <v>0</v>
      </c>
      <c r="AP2292" s="38">
        <v>0</v>
      </c>
      <c r="AQ2292" s="38">
        <v>0</v>
      </c>
      <c r="AR2292" s="38">
        <v>91.385999999999981</v>
      </c>
      <c r="AS2292" s="38">
        <v>-0.33391519483378534</v>
      </c>
      <c r="AT2292" s="38">
        <v>91.052084805166189</v>
      </c>
      <c r="AU2292" s="38">
        <v>90.361173026768611</v>
      </c>
    </row>
    <row r="2293" spans="1:47" x14ac:dyDescent="0.25">
      <c r="A2293" s="53">
        <v>44292</v>
      </c>
      <c r="B2293" s="54">
        <v>10</v>
      </c>
      <c r="C2293" s="54" t="s">
        <v>5</v>
      </c>
      <c r="D2293" s="55">
        <v>21.598358000000001</v>
      </c>
      <c r="E2293">
        <v>7.3922220000000004E-3</v>
      </c>
      <c r="G2293" s="38">
        <v>216.61199999999997</v>
      </c>
      <c r="H2293" s="38">
        <v>-1.1813966345172995</v>
      </c>
      <c r="I2293" s="38">
        <v>215.43060336548265</v>
      </c>
      <c r="J2293" s="38">
        <v>213.83809251981106</v>
      </c>
      <c r="K2293" s="38">
        <v>4.1430000000000007</v>
      </c>
      <c r="L2293" s="38">
        <v>-2.2595822285031177E-2</v>
      </c>
      <c r="M2293" s="38">
        <v>4.1204041777149696</v>
      </c>
      <c r="N2293" s="38">
        <v>4.0899452353035732</v>
      </c>
      <c r="O2293" s="38">
        <v>28.416</v>
      </c>
      <c r="P2293" s="38">
        <v>-0.15498018007517397</v>
      </c>
      <c r="Q2293" s="38">
        <v>28.261019819924826</v>
      </c>
      <c r="R2293" s="38">
        <v>28.052108087469541</v>
      </c>
      <c r="S2293" s="38">
        <v>0</v>
      </c>
      <c r="T2293" s="38">
        <v>0</v>
      </c>
      <c r="U2293" s="38">
        <v>0</v>
      </c>
      <c r="V2293" s="38">
        <v>0</v>
      </c>
      <c r="W2293" s="38">
        <v>249.17099999999996</v>
      </c>
      <c r="X2293" s="38">
        <v>-1.3589726368775046</v>
      </c>
      <c r="Y2293" s="38">
        <v>247.81202736312244</v>
      </c>
      <c r="Z2293" s="38">
        <v>245.98014584258416</v>
      </c>
      <c r="AB2293" s="38">
        <v>82.640000000000043</v>
      </c>
      <c r="AC2293" s="38">
        <v>-0.45071657099564982</v>
      </c>
      <c r="AD2293" s="38">
        <v>82.189283429004391</v>
      </c>
      <c r="AE2293" s="38">
        <v>81.581721999876265</v>
      </c>
      <c r="AF2293" s="38">
        <v>1.2609999999999999</v>
      </c>
      <c r="AG2293" s="38">
        <v>-6.8774636498731131E-3</v>
      </c>
      <c r="AH2293" s="38">
        <v>1.2541225363501267</v>
      </c>
      <c r="AI2293" s="38">
        <v>1.2448517841462234</v>
      </c>
      <c r="AJ2293" s="38">
        <v>4.6609999999999996</v>
      </c>
      <c r="AK2293" s="38">
        <v>-2.5420981817651532E-2</v>
      </c>
      <c r="AL2293" s="38">
        <v>4.635579018182348</v>
      </c>
      <c r="AM2293" s="38">
        <v>4.6013117889814019</v>
      </c>
      <c r="AN2293" s="38">
        <v>0</v>
      </c>
      <c r="AO2293" s="38">
        <v>0</v>
      </c>
      <c r="AP2293" s="38">
        <v>0</v>
      </c>
      <c r="AQ2293" s="38">
        <v>0</v>
      </c>
      <c r="AR2293" s="38">
        <v>88.56200000000004</v>
      </c>
      <c r="AS2293" s="38">
        <v>-0.48301501646317446</v>
      </c>
      <c r="AT2293" s="38">
        <v>88.078984983536856</v>
      </c>
      <c r="AU2293" s="38">
        <v>87.427885573003891</v>
      </c>
    </row>
    <row r="2294" spans="1:47" x14ac:dyDescent="0.25">
      <c r="A2294" s="53">
        <v>44292</v>
      </c>
      <c r="B2294" s="54">
        <v>11</v>
      </c>
      <c r="C2294" s="54" t="s">
        <v>5</v>
      </c>
      <c r="D2294" s="55">
        <v>24.012338</v>
      </c>
      <c r="E2294">
        <v>7.2067240000000003E-3</v>
      </c>
      <c r="G2294" s="38">
        <v>212.09200000000001</v>
      </c>
      <c r="H2294" s="38">
        <v>0.57706778249630974</v>
      </c>
      <c r="I2294" s="38">
        <v>212.66906778249631</v>
      </c>
      <c r="J2294" s="38">
        <v>211.13642050765057</v>
      </c>
      <c r="K2294" s="38">
        <v>4.0100000000000007</v>
      </c>
      <c r="L2294" s="38">
        <v>1.0910556776352727E-2</v>
      </c>
      <c r="M2294" s="38">
        <v>4.0209105567763537</v>
      </c>
      <c r="N2294" s="38">
        <v>3.9919329641649801</v>
      </c>
      <c r="O2294" s="38">
        <v>26.576999999999998</v>
      </c>
      <c r="P2294" s="38">
        <v>7.2311687642176145E-2</v>
      </c>
      <c r="Q2294" s="38">
        <v>26.649311687642175</v>
      </c>
      <c r="R2294" s="38">
        <v>26.457257453519365</v>
      </c>
      <c r="S2294" s="38">
        <v>0</v>
      </c>
      <c r="T2294" s="38">
        <v>0</v>
      </c>
      <c r="U2294" s="38">
        <v>0</v>
      </c>
      <c r="V2294" s="38">
        <v>0</v>
      </c>
      <c r="W2294" s="38">
        <v>242.679</v>
      </c>
      <c r="X2294" s="38">
        <v>0.66029002691483862</v>
      </c>
      <c r="Y2294" s="38">
        <v>243.33929002691485</v>
      </c>
      <c r="Z2294" s="38">
        <v>241.58561092533492</v>
      </c>
      <c r="AB2294" s="38">
        <v>80.509999999999977</v>
      </c>
      <c r="AC2294" s="38">
        <v>0.21905459502846825</v>
      </c>
      <c r="AD2294" s="38">
        <v>80.729054595028444</v>
      </c>
      <c r="AE2294" s="38">
        <v>80.147262579781142</v>
      </c>
      <c r="AF2294" s="38">
        <v>1.1219999999999999</v>
      </c>
      <c r="AG2294" s="38">
        <v>3.0527792276976952E-3</v>
      </c>
      <c r="AH2294" s="38">
        <v>1.1250527792276976</v>
      </c>
      <c r="AI2294" s="38">
        <v>1.1169448343623707</v>
      </c>
      <c r="AJ2294" s="38">
        <v>4.2499999999999973</v>
      </c>
      <c r="AK2294" s="38">
        <v>1.1563557680673081E-2</v>
      </c>
      <c r="AL2294" s="38">
        <v>4.2615635576806703</v>
      </c>
      <c r="AM2294" s="38">
        <v>4.2308516453120077</v>
      </c>
      <c r="AN2294" s="38">
        <v>0</v>
      </c>
      <c r="AO2294" s="38">
        <v>0</v>
      </c>
      <c r="AP2294" s="38">
        <v>0</v>
      </c>
      <c r="AQ2294" s="38">
        <v>0</v>
      </c>
      <c r="AR2294" s="38">
        <v>85.881999999999977</v>
      </c>
      <c r="AS2294" s="38">
        <v>0.23367093193683902</v>
      </c>
      <c r="AT2294" s="38">
        <v>86.115670931936819</v>
      </c>
      <c r="AU2294" s="38">
        <v>85.495059059455514</v>
      </c>
    </row>
    <row r="2295" spans="1:47" x14ac:dyDescent="0.25">
      <c r="A2295" s="53">
        <v>44292</v>
      </c>
      <c r="B2295" s="54">
        <v>12</v>
      </c>
      <c r="C2295" s="54" t="s">
        <v>5</v>
      </c>
      <c r="D2295" s="55">
        <v>65.804468999999997</v>
      </c>
      <c r="E2295">
        <v>7.6040969999999998E-3</v>
      </c>
      <c r="G2295" s="38">
        <v>210.70599999999999</v>
      </c>
      <c r="H2295" s="38">
        <v>1.3065722059045937E-2</v>
      </c>
      <c r="I2295" s="38">
        <v>210.71906572205904</v>
      </c>
      <c r="J2295" s="38">
        <v>209.11673750655913</v>
      </c>
      <c r="K2295" s="38">
        <v>3.7839999999999998</v>
      </c>
      <c r="L2295" s="38">
        <v>2.3464302047131942E-4</v>
      </c>
      <c r="M2295" s="38">
        <v>3.7842346430204712</v>
      </c>
      <c r="N2295" s="38">
        <v>3.7554589557241833</v>
      </c>
      <c r="O2295" s="38">
        <v>25.165999999999997</v>
      </c>
      <c r="P2295" s="38">
        <v>1.5605249083459893E-3</v>
      </c>
      <c r="Q2295" s="38">
        <v>25.167560524908343</v>
      </c>
      <c r="R2295" s="38">
        <v>24.976183953423568</v>
      </c>
      <c r="S2295" s="38">
        <v>0</v>
      </c>
      <c r="T2295" s="38">
        <v>0</v>
      </c>
      <c r="U2295" s="38">
        <v>0</v>
      </c>
      <c r="V2295" s="38">
        <v>0</v>
      </c>
      <c r="W2295" s="38">
        <v>239.65599999999998</v>
      </c>
      <c r="X2295" s="38">
        <v>1.4860889987863245E-2</v>
      </c>
      <c r="Y2295" s="38">
        <v>239.67086088998786</v>
      </c>
      <c r="Z2295" s="38">
        <v>237.84838041570688</v>
      </c>
      <c r="AB2295" s="38">
        <v>79.906999999999996</v>
      </c>
      <c r="AC2295" s="38">
        <v>4.9549735298101798E-3</v>
      </c>
      <c r="AD2295" s="38">
        <v>79.911954973529802</v>
      </c>
      <c r="AE2295" s="38">
        <v>79.304296716451447</v>
      </c>
      <c r="AF2295" s="38">
        <v>1.0610000000000002</v>
      </c>
      <c r="AG2295" s="38">
        <v>6.5791819429193954E-5</v>
      </c>
      <c r="AH2295" s="38">
        <v>1.0610657918194293</v>
      </c>
      <c r="AI2295" s="38">
        <v>1.0529973446150525</v>
      </c>
      <c r="AJ2295" s="38">
        <v>3.9849999999999981</v>
      </c>
      <c r="AK2295" s="38">
        <v>2.4710688070248607E-4</v>
      </c>
      <c r="AL2295" s="38">
        <v>3.9852471068807005</v>
      </c>
      <c r="AM2295" s="38">
        <v>3.9549429013110102</v>
      </c>
      <c r="AN2295" s="38">
        <v>0</v>
      </c>
      <c r="AO2295" s="38">
        <v>0</v>
      </c>
      <c r="AP2295" s="38">
        <v>0</v>
      </c>
      <c r="AQ2295" s="38">
        <v>0</v>
      </c>
      <c r="AR2295" s="38">
        <v>84.953000000000003</v>
      </c>
      <c r="AS2295" s="38">
        <v>5.2678722299418597E-3</v>
      </c>
      <c r="AT2295" s="38">
        <v>84.958267872229939</v>
      </c>
      <c r="AU2295" s="38">
        <v>84.312236962377511</v>
      </c>
    </row>
    <row r="2296" spans="1:47" x14ac:dyDescent="0.25">
      <c r="A2296" s="53">
        <v>44292</v>
      </c>
      <c r="B2296" s="54">
        <v>13</v>
      </c>
      <c r="C2296" s="54" t="s">
        <v>5</v>
      </c>
      <c r="D2296" s="55">
        <v>106.100482</v>
      </c>
      <c r="E2296">
        <v>7.9578319999999998E-3</v>
      </c>
      <c r="G2296" s="38">
        <v>213.20699999999997</v>
      </c>
      <c r="H2296" s="38">
        <v>1.3783500936505919</v>
      </c>
      <c r="I2296" s="38">
        <v>214.58535009365056</v>
      </c>
      <c r="J2296" s="38">
        <v>212.87771592794411</v>
      </c>
      <c r="K2296" s="38">
        <v>3.7960000000000012</v>
      </c>
      <c r="L2296" s="38">
        <v>2.4540549585602953E-2</v>
      </c>
      <c r="M2296" s="38">
        <v>3.820540549585604</v>
      </c>
      <c r="N2296" s="38">
        <v>3.790137329742814</v>
      </c>
      <c r="O2296" s="38">
        <v>24.936999999999998</v>
      </c>
      <c r="P2296" s="38">
        <v>0.16121382640046911</v>
      </c>
      <c r="Q2296" s="38">
        <v>25.098213826400467</v>
      </c>
      <c r="R2296" s="38">
        <v>24.898486457269897</v>
      </c>
      <c r="S2296" s="38">
        <v>0</v>
      </c>
      <c r="T2296" s="38">
        <v>0</v>
      </c>
      <c r="U2296" s="38">
        <v>0</v>
      </c>
      <c r="V2296" s="38">
        <v>0</v>
      </c>
      <c r="W2296" s="38">
        <v>241.93999999999994</v>
      </c>
      <c r="X2296" s="38">
        <v>1.5641044696366642</v>
      </c>
      <c r="Y2296" s="38">
        <v>243.50410446963664</v>
      </c>
      <c r="Z2296" s="38">
        <v>241.56633971495683</v>
      </c>
      <c r="AB2296" s="38">
        <v>80.339000000000041</v>
      </c>
      <c r="AC2296" s="38">
        <v>0.51937913939877667</v>
      </c>
      <c r="AD2296" s="38">
        <v>80.858379139398821</v>
      </c>
      <c r="AE2296" s="38">
        <v>80.214921742415186</v>
      </c>
      <c r="AF2296" s="38">
        <v>1.042</v>
      </c>
      <c r="AG2296" s="38">
        <v>6.7363679315590808E-3</v>
      </c>
      <c r="AH2296" s="38">
        <v>1.0487363679315591</v>
      </c>
      <c r="AI2296" s="38">
        <v>1.0403907001032695</v>
      </c>
      <c r="AJ2296" s="38">
        <v>3.8959999999999981</v>
      </c>
      <c r="AK2296" s="38">
        <v>2.5187034032009756E-2</v>
      </c>
      <c r="AL2296" s="38">
        <v>3.9211870340320081</v>
      </c>
      <c r="AM2296" s="38">
        <v>3.8899828863746029</v>
      </c>
      <c r="AN2296" s="38">
        <v>0</v>
      </c>
      <c r="AO2296" s="38">
        <v>0</v>
      </c>
      <c r="AP2296" s="38">
        <v>0</v>
      </c>
      <c r="AQ2296" s="38">
        <v>0</v>
      </c>
      <c r="AR2296" s="38">
        <v>85.277000000000044</v>
      </c>
      <c r="AS2296" s="38">
        <v>0.55130254136234547</v>
      </c>
      <c r="AT2296" s="38">
        <v>85.828302541362376</v>
      </c>
      <c r="AU2296" s="38">
        <v>85.145295328893056</v>
      </c>
    </row>
    <row r="2297" spans="1:47" x14ac:dyDescent="0.25">
      <c r="A2297" s="53">
        <v>44292</v>
      </c>
      <c r="B2297" s="54">
        <v>14</v>
      </c>
      <c r="C2297" s="54" t="s">
        <v>5</v>
      </c>
      <c r="D2297" s="55">
        <v>34.853163000000002</v>
      </c>
      <c r="E2297">
        <v>8.1395010000000004E-3</v>
      </c>
      <c r="G2297" s="38">
        <v>213.51399999999998</v>
      </c>
      <c r="H2297" s="38">
        <v>1.0307492405156451</v>
      </c>
      <c r="I2297" s="38">
        <v>214.54474924051561</v>
      </c>
      <c r="J2297" s="38">
        <v>212.79846203952766</v>
      </c>
      <c r="K2297" s="38">
        <v>3.7850000000000001</v>
      </c>
      <c r="L2297" s="38">
        <v>1.8272271960394718E-2</v>
      </c>
      <c r="M2297" s="38">
        <v>3.8032722719603949</v>
      </c>
      <c r="N2297" s="38">
        <v>3.7723155334995009</v>
      </c>
      <c r="O2297" s="38">
        <v>23.686</v>
      </c>
      <c r="P2297" s="38">
        <v>0.11434531932732081</v>
      </c>
      <c r="Q2297" s="38">
        <v>23.80034531932732</v>
      </c>
      <c r="R2297" s="38">
        <v>23.60662238480031</v>
      </c>
      <c r="S2297" s="38">
        <v>0</v>
      </c>
      <c r="T2297" s="38">
        <v>0</v>
      </c>
      <c r="U2297" s="38">
        <v>0</v>
      </c>
      <c r="V2297" s="38">
        <v>0</v>
      </c>
      <c r="W2297" s="38">
        <v>240.98499999999999</v>
      </c>
      <c r="X2297" s="38">
        <v>1.1633668318033605</v>
      </c>
      <c r="Y2297" s="38">
        <v>242.14836683180334</v>
      </c>
      <c r="Z2297" s="38">
        <v>240.17739995782748</v>
      </c>
      <c r="AB2297" s="38">
        <v>79.733000000000018</v>
      </c>
      <c r="AC2297" s="38">
        <v>0.38491494325446562</v>
      </c>
      <c r="AD2297" s="38">
        <v>80.11791494325449</v>
      </c>
      <c r="AE2297" s="38">
        <v>79.465795094455956</v>
      </c>
      <c r="AF2297" s="38">
        <v>1.0310000000000001</v>
      </c>
      <c r="AG2297" s="38">
        <v>4.9772027453545455E-3</v>
      </c>
      <c r="AH2297" s="38">
        <v>1.0359772027453547</v>
      </c>
      <c r="AI2297" s="38">
        <v>1.0275448652676316</v>
      </c>
      <c r="AJ2297" s="38">
        <v>3.7649999999999988</v>
      </c>
      <c r="AK2297" s="38">
        <v>1.817572098570306E-2</v>
      </c>
      <c r="AL2297" s="38">
        <v>3.7831757209857018</v>
      </c>
      <c r="AM2297" s="38">
        <v>3.7523825584215627</v>
      </c>
      <c r="AN2297" s="38">
        <v>0</v>
      </c>
      <c r="AO2297" s="38">
        <v>0</v>
      </c>
      <c r="AP2297" s="38">
        <v>0</v>
      </c>
      <c r="AQ2297" s="38">
        <v>0</v>
      </c>
      <c r="AR2297" s="38">
        <v>84.529000000000025</v>
      </c>
      <c r="AS2297" s="38">
        <v>0.40806786698552328</v>
      </c>
      <c r="AT2297" s="38">
        <v>84.937067866985544</v>
      </c>
      <c r="AU2297" s="38">
        <v>84.245722518145143</v>
      </c>
    </row>
    <row r="2298" spans="1:47" x14ac:dyDescent="0.25">
      <c r="A2298" s="53">
        <v>44292</v>
      </c>
      <c r="B2298" s="54">
        <v>15</v>
      </c>
      <c r="C2298" s="54" t="s">
        <v>5</v>
      </c>
      <c r="D2298" s="55">
        <v>30.551514000000001</v>
      </c>
      <c r="E2298">
        <v>8.1936539999999999E-3</v>
      </c>
      <c r="G2298" s="38">
        <v>217.88499999999996</v>
      </c>
      <c r="H2298" s="38">
        <v>1.8382384143014063</v>
      </c>
      <c r="I2298" s="38">
        <v>219.72323841430136</v>
      </c>
      <c r="J2298" s="38">
        <v>217.92290222297507</v>
      </c>
      <c r="K2298" s="38">
        <v>3.806</v>
      </c>
      <c r="L2298" s="38">
        <v>3.2110220551351189E-2</v>
      </c>
      <c r="M2298" s="38">
        <v>3.8381102205513513</v>
      </c>
      <c r="N2298" s="38">
        <v>3.8066620733902896</v>
      </c>
      <c r="O2298" s="38">
        <v>23.201999999999998</v>
      </c>
      <c r="P2298" s="38">
        <v>0.19574916900484768</v>
      </c>
      <c r="Q2298" s="38">
        <v>23.397749169004847</v>
      </c>
      <c r="R2298" s="38">
        <v>23.206036107935233</v>
      </c>
      <c r="S2298" s="38">
        <v>0</v>
      </c>
      <c r="T2298" s="38">
        <v>0</v>
      </c>
      <c r="U2298" s="38">
        <v>0</v>
      </c>
      <c r="V2298" s="38">
        <v>0</v>
      </c>
      <c r="W2298" s="38">
        <v>244.89299999999997</v>
      </c>
      <c r="X2298" s="38">
        <v>2.0660978038576054</v>
      </c>
      <c r="Y2298" s="38">
        <v>246.95909780385756</v>
      </c>
      <c r="Z2298" s="38">
        <v>244.9356004043006</v>
      </c>
      <c r="AB2298" s="38">
        <v>80.727999999999952</v>
      </c>
      <c r="AC2298" s="38">
        <v>0.68108089455319953</v>
      </c>
      <c r="AD2298" s="38">
        <v>81.409080894553156</v>
      </c>
      <c r="AE2298" s="38">
        <v>80.742043053245169</v>
      </c>
      <c r="AF2298" s="38">
        <v>1.046</v>
      </c>
      <c r="AG2298" s="38">
        <v>8.8248267726519572E-3</v>
      </c>
      <c r="AH2298" s="38">
        <v>1.0548248267726521</v>
      </c>
      <c r="AI2298" s="38">
        <v>1.046181957111467</v>
      </c>
      <c r="AJ2298" s="38">
        <v>3.6529999999999991</v>
      </c>
      <c r="AK2298" s="38">
        <v>3.0819399809271116E-2</v>
      </c>
      <c r="AL2298" s="38">
        <v>3.6838193998092703</v>
      </c>
      <c r="AM2298" s="38">
        <v>3.6536354582487451</v>
      </c>
      <c r="AN2298" s="38">
        <v>0</v>
      </c>
      <c r="AO2298" s="38">
        <v>0</v>
      </c>
      <c r="AP2298" s="38">
        <v>0</v>
      </c>
      <c r="AQ2298" s="38">
        <v>0</v>
      </c>
      <c r="AR2298" s="38">
        <v>85.426999999999964</v>
      </c>
      <c r="AS2298" s="38">
        <v>0.72072512113512255</v>
      </c>
      <c r="AT2298" s="38">
        <v>86.147725121135068</v>
      </c>
      <c r="AU2298" s="38">
        <v>85.441860468605384</v>
      </c>
    </row>
    <row r="2299" spans="1:47" x14ac:dyDescent="0.25">
      <c r="A2299" s="53">
        <v>44292</v>
      </c>
      <c r="B2299" s="54">
        <v>16</v>
      </c>
      <c r="C2299" s="54" t="s">
        <v>5</v>
      </c>
      <c r="D2299" s="55">
        <v>23.557290999999999</v>
      </c>
      <c r="E2299">
        <v>8.0100120000000004E-3</v>
      </c>
      <c r="G2299" s="38">
        <v>227.54299999999998</v>
      </c>
      <c r="H2299" s="38">
        <v>-0.72259947331824304</v>
      </c>
      <c r="I2299" s="38">
        <v>226.82040052668174</v>
      </c>
      <c r="J2299" s="38">
        <v>225.00356639661823</v>
      </c>
      <c r="K2299" s="38">
        <v>3.9580000000000002</v>
      </c>
      <c r="L2299" s="38">
        <v>-1.2569266975444672E-2</v>
      </c>
      <c r="M2299" s="38">
        <v>3.9454307330245557</v>
      </c>
      <c r="N2299" s="38">
        <v>3.9138277855078605</v>
      </c>
      <c r="O2299" s="38">
        <v>23.588000000000001</v>
      </c>
      <c r="P2299" s="38">
        <v>-7.4907496062857223E-2</v>
      </c>
      <c r="Q2299" s="38">
        <v>23.513092503937145</v>
      </c>
      <c r="R2299" s="38">
        <v>23.324752350823498</v>
      </c>
      <c r="S2299" s="38">
        <v>0</v>
      </c>
      <c r="T2299" s="38">
        <v>0</v>
      </c>
      <c r="U2299" s="38">
        <v>0</v>
      </c>
      <c r="V2299" s="38">
        <v>0</v>
      </c>
      <c r="W2299" s="38">
        <v>255.08899999999997</v>
      </c>
      <c r="X2299" s="38">
        <v>-0.81007623635654491</v>
      </c>
      <c r="Y2299" s="38">
        <v>254.27892376364343</v>
      </c>
      <c r="Z2299" s="38">
        <v>252.24214653294959</v>
      </c>
      <c r="AB2299" s="38">
        <v>84.445000000000022</v>
      </c>
      <c r="AC2299" s="38">
        <v>-0.26816870887858146</v>
      </c>
      <c r="AD2299" s="38">
        <v>84.176831291121445</v>
      </c>
      <c r="AE2299" s="38">
        <v>83.502573862357593</v>
      </c>
      <c r="AF2299" s="38">
        <v>1.07</v>
      </c>
      <c r="AG2299" s="38">
        <v>-3.3979574693597265E-3</v>
      </c>
      <c r="AH2299" s="38">
        <v>1.0666020425306404</v>
      </c>
      <c r="AI2299" s="38">
        <v>1.0580585473707456</v>
      </c>
      <c r="AJ2299" s="38">
        <v>3.7629999999999977</v>
      </c>
      <c r="AK2299" s="38">
        <v>-1.1950013044112751E-2</v>
      </c>
      <c r="AL2299" s="38">
        <v>3.7510499869558851</v>
      </c>
      <c r="AM2299" s="38">
        <v>3.7210040315477686</v>
      </c>
      <c r="AN2299" s="38">
        <v>0</v>
      </c>
      <c r="AO2299" s="38">
        <v>0</v>
      </c>
      <c r="AP2299" s="38">
        <v>0</v>
      </c>
      <c r="AQ2299" s="38">
        <v>0</v>
      </c>
      <c r="AR2299" s="38">
        <v>89.278000000000006</v>
      </c>
      <c r="AS2299" s="38">
        <v>-0.28351667939205394</v>
      </c>
      <c r="AT2299" s="38">
        <v>88.994483320607984</v>
      </c>
      <c r="AU2299" s="38">
        <v>88.281636441276106</v>
      </c>
    </row>
    <row r="2300" spans="1:47" x14ac:dyDescent="0.25">
      <c r="A2300" s="53">
        <v>44292</v>
      </c>
      <c r="B2300" s="54">
        <v>17</v>
      </c>
      <c r="C2300" s="54" t="s">
        <v>5</v>
      </c>
      <c r="D2300" s="55">
        <v>32.468501000000003</v>
      </c>
      <c r="E2300">
        <v>8.481845E-3</v>
      </c>
      <c r="G2300" s="38">
        <v>245.328</v>
      </c>
      <c r="H2300" s="38">
        <v>1.4129189456092879</v>
      </c>
      <c r="I2300" s="38">
        <v>246.74091894560928</v>
      </c>
      <c r="J2300" s="38">
        <v>244.64810071595505</v>
      </c>
      <c r="K2300" s="38">
        <v>4.3239999999999998</v>
      </c>
      <c r="L2300" s="38">
        <v>2.4903237791098289E-2</v>
      </c>
      <c r="M2300" s="38">
        <v>4.3489032377910979</v>
      </c>
      <c r="N2300" s="38">
        <v>4.312016514608155</v>
      </c>
      <c r="O2300" s="38">
        <v>25.233999999999995</v>
      </c>
      <c r="P2300" s="38">
        <v>0.14533031970873589</v>
      </c>
      <c r="Q2300" s="38">
        <v>25.379330319708732</v>
      </c>
      <c r="R2300" s="38">
        <v>25.164066773733161</v>
      </c>
      <c r="S2300" s="38">
        <v>0</v>
      </c>
      <c r="T2300" s="38">
        <v>0</v>
      </c>
      <c r="U2300" s="38">
        <v>0</v>
      </c>
      <c r="V2300" s="38">
        <v>0</v>
      </c>
      <c r="W2300" s="38">
        <v>274.88600000000002</v>
      </c>
      <c r="X2300" s="38">
        <v>1.583152503109122</v>
      </c>
      <c r="Y2300" s="38">
        <v>276.46915250310911</v>
      </c>
      <c r="Z2300" s="38">
        <v>274.12418400429635</v>
      </c>
      <c r="AB2300" s="38">
        <v>91.54</v>
      </c>
      <c r="AC2300" s="38">
        <v>0.52720684259878303</v>
      </c>
      <c r="AD2300" s="38">
        <v>92.067206842598793</v>
      </c>
      <c r="AE2300" s="38">
        <v>91.286307064576931</v>
      </c>
      <c r="AF2300" s="38">
        <v>1.1689999999999998</v>
      </c>
      <c r="AG2300" s="38">
        <v>6.732628348240957E-3</v>
      </c>
      <c r="AH2300" s="38">
        <v>1.1757326283482408</v>
      </c>
      <c r="AI2300" s="38">
        <v>1.1657602464331482</v>
      </c>
      <c r="AJ2300" s="38">
        <v>4.0389999999999997</v>
      </c>
      <c r="AK2300" s="38">
        <v>2.3261835670269654E-2</v>
      </c>
      <c r="AL2300" s="38">
        <v>4.0622618356702693</v>
      </c>
      <c r="AM2300" s="38">
        <v>4.0278063604306986</v>
      </c>
      <c r="AN2300" s="38">
        <v>6.0000000000000001E-3</v>
      </c>
      <c r="AO2300" s="38">
        <v>3.4555834122708083E-5</v>
      </c>
      <c r="AP2300" s="38">
        <v>6.034555834122708E-3</v>
      </c>
      <c r="AQ2300" s="38">
        <v>5.983371666893833E-3</v>
      </c>
      <c r="AR2300" s="38">
        <v>96.754000000000005</v>
      </c>
      <c r="AS2300" s="38">
        <v>0.55723586245141632</v>
      </c>
      <c r="AT2300" s="38">
        <v>97.311235862451426</v>
      </c>
      <c r="AU2300" s="38">
        <v>96.485857043107686</v>
      </c>
    </row>
    <row r="2301" spans="1:47" x14ac:dyDescent="0.25">
      <c r="A2301" s="53">
        <v>44292</v>
      </c>
      <c r="B2301" s="54">
        <v>18</v>
      </c>
      <c r="C2301" s="54" t="s">
        <v>5</v>
      </c>
      <c r="D2301" s="55">
        <v>21.986027</v>
      </c>
      <c r="E2301">
        <v>8.5081589999999995E-3</v>
      </c>
      <c r="G2301" s="38">
        <v>267.86699999999996</v>
      </c>
      <c r="H2301" s="38">
        <v>1.6903358224710414</v>
      </c>
      <c r="I2301" s="38">
        <v>269.55733582247098</v>
      </c>
      <c r="J2301" s="38">
        <v>267.263899149677</v>
      </c>
      <c r="K2301" s="38">
        <v>4.766</v>
      </c>
      <c r="L2301" s="38">
        <v>3.0075151212717453E-2</v>
      </c>
      <c r="M2301" s="38">
        <v>4.7960751512127171</v>
      </c>
      <c r="N2301" s="38">
        <v>4.7552693812502502</v>
      </c>
      <c r="O2301" s="38">
        <v>27.897000000000002</v>
      </c>
      <c r="P2301" s="38">
        <v>0.17603996923650417</v>
      </c>
      <c r="Q2301" s="38">
        <v>28.073039969236508</v>
      </c>
      <c r="R2301" s="38">
        <v>27.834190081564888</v>
      </c>
      <c r="S2301" s="38">
        <v>0</v>
      </c>
      <c r="T2301" s="38">
        <v>0</v>
      </c>
      <c r="U2301" s="38">
        <v>0</v>
      </c>
      <c r="V2301" s="38">
        <v>0</v>
      </c>
      <c r="W2301" s="38">
        <v>300.52999999999997</v>
      </c>
      <c r="X2301" s="38">
        <v>1.8964509429202632</v>
      </c>
      <c r="Y2301" s="38">
        <v>302.42645094292021</v>
      </c>
      <c r="Z2301" s="38">
        <v>299.85335861249212</v>
      </c>
      <c r="AB2301" s="38">
        <v>99.854000000000013</v>
      </c>
      <c r="AC2301" s="38">
        <v>0.63011417314198259</v>
      </c>
      <c r="AD2301" s="38">
        <v>100.48411417314199</v>
      </c>
      <c r="AE2301" s="38">
        <v>99.629179352782742</v>
      </c>
      <c r="AF2301" s="38">
        <v>1.2679999999999993</v>
      </c>
      <c r="AG2301" s="38">
        <v>8.0015299491661158E-3</v>
      </c>
      <c r="AH2301" s="38">
        <v>1.2760015299491654</v>
      </c>
      <c r="AI2301" s="38">
        <v>1.2651451060481147</v>
      </c>
      <c r="AJ2301" s="38">
        <v>4.5380000000000003</v>
      </c>
      <c r="AK2301" s="38">
        <v>2.8636390307031429E-2</v>
      </c>
      <c r="AL2301" s="38">
        <v>4.5666363903070319</v>
      </c>
      <c r="AM2301" s="38">
        <v>4.5277827218031135</v>
      </c>
      <c r="AN2301" s="38">
        <v>0.02</v>
      </c>
      <c r="AO2301" s="38">
        <v>1.2620709699000189E-4</v>
      </c>
      <c r="AP2301" s="38">
        <v>2.0126207096990003E-2</v>
      </c>
      <c r="AQ2301" s="38">
        <v>1.9954970126941883E-2</v>
      </c>
      <c r="AR2301" s="38">
        <v>105.68</v>
      </c>
      <c r="AS2301" s="38">
        <v>0.66687830049517016</v>
      </c>
      <c r="AT2301" s="38">
        <v>106.34687830049519</v>
      </c>
      <c r="AU2301" s="38">
        <v>105.4420621507609</v>
      </c>
    </row>
    <row r="2302" spans="1:47" x14ac:dyDescent="0.25">
      <c r="A2302" s="53">
        <v>44292</v>
      </c>
      <c r="B2302" s="54">
        <v>19</v>
      </c>
      <c r="C2302" s="54" t="s">
        <v>5</v>
      </c>
      <c r="D2302" s="55">
        <v>22.269133</v>
      </c>
      <c r="E2302">
        <v>7.8931520000000005E-3</v>
      </c>
      <c r="G2302" s="38">
        <v>282.11300000000006</v>
      </c>
      <c r="H2302" s="38">
        <v>0.60786409942508524</v>
      </c>
      <c r="I2302" s="38">
        <v>282.72086409942511</v>
      </c>
      <c r="J2302" s="38">
        <v>280.48930534551704</v>
      </c>
      <c r="K2302" s="38">
        <v>4.9530000000000012</v>
      </c>
      <c r="L2302" s="38">
        <v>1.0672145149115594E-2</v>
      </c>
      <c r="M2302" s="38">
        <v>4.9636721451491166</v>
      </c>
      <c r="N2302" s="38">
        <v>4.9244931264292884</v>
      </c>
      <c r="O2302" s="38">
        <v>29.226000000000006</v>
      </c>
      <c r="P2302" s="38">
        <v>6.2972766833848656E-2</v>
      </c>
      <c r="Q2302" s="38">
        <v>29.288972766833854</v>
      </c>
      <c r="R2302" s="38">
        <v>29.057790452861376</v>
      </c>
      <c r="S2302" s="38">
        <v>0</v>
      </c>
      <c r="T2302" s="38">
        <v>0</v>
      </c>
      <c r="U2302" s="38">
        <v>0</v>
      </c>
      <c r="V2302" s="38">
        <v>0</v>
      </c>
      <c r="W2302" s="38">
        <v>316.29200000000003</v>
      </c>
      <c r="X2302" s="38">
        <v>0.68150901140804954</v>
      </c>
      <c r="Y2302" s="38">
        <v>316.97350901140811</v>
      </c>
      <c r="Z2302" s="38">
        <v>314.47158892480769</v>
      </c>
      <c r="AB2302" s="38">
        <v>104.18800000000007</v>
      </c>
      <c r="AC2302" s="38">
        <v>0.2244921176652647</v>
      </c>
      <c r="AD2302" s="38">
        <v>104.41249211766534</v>
      </c>
      <c r="AE2302" s="38">
        <v>103.58834844668181</v>
      </c>
      <c r="AF2302" s="38">
        <v>1.3589999999999993</v>
      </c>
      <c r="AG2302" s="38">
        <v>2.9282142656265053E-3</v>
      </c>
      <c r="AH2302" s="38">
        <v>1.3619282142656259</v>
      </c>
      <c r="AI2302" s="38">
        <v>1.3511783078573389</v>
      </c>
      <c r="AJ2302" s="38">
        <v>4.8089999999999993</v>
      </c>
      <c r="AK2302" s="38">
        <v>1.0361870789843908E-2</v>
      </c>
      <c r="AL2302" s="38">
        <v>4.8193618707898436</v>
      </c>
      <c r="AM2302" s="38">
        <v>4.7813219150006949</v>
      </c>
      <c r="AN2302" s="38">
        <v>0.02</v>
      </c>
      <c r="AO2302" s="38">
        <v>4.3093661009955955E-5</v>
      </c>
      <c r="AP2302" s="38">
        <v>2.0043093661009957E-2</v>
      </c>
      <c r="AQ2302" s="38">
        <v>1.9884890476193368E-2</v>
      </c>
      <c r="AR2302" s="38">
        <v>110.37600000000006</v>
      </c>
      <c r="AS2302" s="38">
        <v>0.23782529638174507</v>
      </c>
      <c r="AT2302" s="38">
        <v>110.61382529638183</v>
      </c>
      <c r="AU2302" s="38">
        <v>109.74073356001603</v>
      </c>
    </row>
    <row r="2303" spans="1:47" x14ac:dyDescent="0.25">
      <c r="A2303" s="53">
        <v>44292</v>
      </c>
      <c r="B2303" s="54">
        <v>20</v>
      </c>
      <c r="C2303" s="54" t="s">
        <v>5</v>
      </c>
      <c r="D2303" s="55">
        <v>50.982028999999997</v>
      </c>
      <c r="E2303">
        <v>7.7622589999999997E-3</v>
      </c>
      <c r="G2303" s="38">
        <v>292.87999999999994</v>
      </c>
      <c r="H2303" s="38">
        <v>0.26978308060979789</v>
      </c>
      <c r="I2303" s="38">
        <v>293.14978308060972</v>
      </c>
      <c r="J2303" s="38">
        <v>290.87427853854422</v>
      </c>
      <c r="K2303" s="38">
        <v>5.1710000000000012</v>
      </c>
      <c r="L2303" s="38">
        <v>4.7632078319901168E-3</v>
      </c>
      <c r="M2303" s="38">
        <v>5.1757632078319915</v>
      </c>
      <c r="N2303" s="38">
        <v>5.1355875932901283</v>
      </c>
      <c r="O2303" s="38">
        <v>30.584</v>
      </c>
      <c r="P2303" s="38">
        <v>2.81721037195099E-2</v>
      </c>
      <c r="Q2303" s="38">
        <v>30.612172103719509</v>
      </c>
      <c r="R2303" s="38">
        <v>30.374552495297863</v>
      </c>
      <c r="S2303" s="38">
        <v>2E-3</v>
      </c>
      <c r="T2303" s="38">
        <v>1.8422772508180686E-6</v>
      </c>
      <c r="U2303" s="38">
        <v>2.001842277250818E-3</v>
      </c>
      <c r="V2303" s="38">
        <v>1.9863034590176473E-3</v>
      </c>
      <c r="W2303" s="38">
        <v>328.63699999999994</v>
      </c>
      <c r="X2303" s="38">
        <v>0.30272023443854873</v>
      </c>
      <c r="Y2303" s="38">
        <v>328.93972023443848</v>
      </c>
      <c r="Z2303" s="38">
        <v>326.38640493059125</v>
      </c>
      <c r="AB2303" s="38">
        <v>107.97899999999996</v>
      </c>
      <c r="AC2303" s="38">
        <v>9.9463627633042062E-2</v>
      </c>
      <c r="AD2303" s="38">
        <v>108.078463627633</v>
      </c>
      <c r="AE2303" s="38">
        <v>107.23953060063323</v>
      </c>
      <c r="AF2303" s="38">
        <v>1.3919999999999988</v>
      </c>
      <c r="AG2303" s="38">
        <v>1.2822249665693744E-3</v>
      </c>
      <c r="AH2303" s="38">
        <v>1.3932822249665682</v>
      </c>
      <c r="AI2303" s="38">
        <v>1.3824672074762814</v>
      </c>
      <c r="AJ2303" s="38">
        <v>5.0239999999999982</v>
      </c>
      <c r="AK2303" s="38">
        <v>4.6278004540549859E-3</v>
      </c>
      <c r="AL2303" s="38">
        <v>5.0286278004540534</v>
      </c>
      <c r="AM2303" s="38">
        <v>4.9895942890523282</v>
      </c>
      <c r="AN2303" s="38">
        <v>1.9E-2</v>
      </c>
      <c r="AO2303" s="38">
        <v>1.7501633882771648E-5</v>
      </c>
      <c r="AP2303" s="38">
        <v>1.9017501633882772E-2</v>
      </c>
      <c r="AQ2303" s="38">
        <v>1.8869882860667649E-2</v>
      </c>
      <c r="AR2303" s="38">
        <v>114.41399999999996</v>
      </c>
      <c r="AS2303" s="38">
        <v>0.1053911546875492</v>
      </c>
      <c r="AT2303" s="38">
        <v>114.51939115468751</v>
      </c>
      <c r="AU2303" s="38">
        <v>113.63046198002252</v>
      </c>
    </row>
    <row r="2304" spans="1:47" x14ac:dyDescent="0.25">
      <c r="A2304" s="53">
        <v>44292</v>
      </c>
      <c r="B2304" s="54">
        <v>21</v>
      </c>
      <c r="C2304" s="54" t="s">
        <v>5</v>
      </c>
      <c r="D2304" s="55">
        <v>28.930069</v>
      </c>
      <c r="E2304">
        <v>8.0133670000000004E-3</v>
      </c>
      <c r="G2304" s="38">
        <v>312.31500000000005</v>
      </c>
      <c r="H2304" s="38">
        <v>2.2731434988605095</v>
      </c>
      <c r="I2304" s="38">
        <v>314.58814349886057</v>
      </c>
      <c r="J2304" s="38">
        <v>312.06723325115553</v>
      </c>
      <c r="K2304" s="38">
        <v>5.4459999999999997</v>
      </c>
      <c r="L2304" s="38">
        <v>3.9637992074650047E-2</v>
      </c>
      <c r="M2304" s="38">
        <v>5.4856379920746496</v>
      </c>
      <c r="N2304" s="38">
        <v>5.441679561615012</v>
      </c>
      <c r="O2304" s="38">
        <v>32.25</v>
      </c>
      <c r="P2304" s="38">
        <v>0.23472736768407348</v>
      </c>
      <c r="Q2304" s="38">
        <v>32.484727367684073</v>
      </c>
      <c r="R2304" s="38">
        <v>32.224415325391874</v>
      </c>
      <c r="S2304" s="38">
        <v>3.0000000000000001E-3</v>
      </c>
      <c r="T2304" s="38">
        <v>2.1835103970611485E-5</v>
      </c>
      <c r="U2304" s="38">
        <v>3.0218351039706117E-3</v>
      </c>
      <c r="V2304" s="38">
        <v>2.997620030269012E-3</v>
      </c>
      <c r="W2304" s="38">
        <v>350.01400000000007</v>
      </c>
      <c r="X2304" s="38">
        <v>2.5475306937232034</v>
      </c>
      <c r="Y2304" s="38">
        <v>352.56153069372328</v>
      </c>
      <c r="Z2304" s="38">
        <v>349.73632575819266</v>
      </c>
      <c r="AB2304" s="38">
        <v>114.82000000000004</v>
      </c>
      <c r="AC2304" s="38">
        <v>0.83570221263520394</v>
      </c>
      <c r="AD2304" s="38">
        <v>115.65570221263523</v>
      </c>
      <c r="AE2304" s="38">
        <v>114.72891062516268</v>
      </c>
      <c r="AF2304" s="38">
        <v>1.4809999999999994</v>
      </c>
      <c r="AG2304" s="38">
        <v>1.0779262993491866E-2</v>
      </c>
      <c r="AH2304" s="38">
        <v>1.4917792629934914</v>
      </c>
      <c r="AI2304" s="38">
        <v>1.479825088276135</v>
      </c>
      <c r="AJ2304" s="38">
        <v>5.2240000000000002</v>
      </c>
      <c r="AK2304" s="38">
        <v>3.8022194380824804E-2</v>
      </c>
      <c r="AL2304" s="38">
        <v>5.2620221943808252</v>
      </c>
      <c r="AM2304" s="38">
        <v>5.2198556793751063</v>
      </c>
      <c r="AN2304" s="38">
        <v>1.9E-2</v>
      </c>
      <c r="AO2304" s="38">
        <v>1.3828899181387276E-4</v>
      </c>
      <c r="AP2304" s="38">
        <v>1.9138288991813874E-2</v>
      </c>
      <c r="AQ2304" s="38">
        <v>1.8984926858370409E-2</v>
      </c>
      <c r="AR2304" s="38">
        <v>121.54400000000004</v>
      </c>
      <c r="AS2304" s="38">
        <v>0.88464195900133447</v>
      </c>
      <c r="AT2304" s="38">
        <v>122.42864195900135</v>
      </c>
      <c r="AU2304" s="38">
        <v>121.44757631967228</v>
      </c>
    </row>
    <row r="2305" spans="1:47" x14ac:dyDescent="0.25">
      <c r="A2305" s="53">
        <v>44292</v>
      </c>
      <c r="B2305" s="54">
        <v>22</v>
      </c>
      <c r="C2305" s="54" t="s">
        <v>5</v>
      </c>
      <c r="D2305" s="55">
        <v>23.087622</v>
      </c>
      <c r="E2305">
        <v>7.6691290000000002E-3</v>
      </c>
      <c r="G2305" s="38">
        <v>302.16699999999997</v>
      </c>
      <c r="H2305" s="38">
        <v>4.5096006111211366</v>
      </c>
      <c r="I2305" s="38">
        <v>306.6766006111211</v>
      </c>
      <c r="J2305" s="38">
        <v>304.32465819975295</v>
      </c>
      <c r="K2305" s="38">
        <v>5.1810000000000009</v>
      </c>
      <c r="L2305" s="38">
        <v>7.7322277966219391E-2</v>
      </c>
      <c r="M2305" s="38">
        <v>5.2583222779662204</v>
      </c>
      <c r="N2305" s="38">
        <v>5.2179955260929232</v>
      </c>
      <c r="O2305" s="38">
        <v>31.052</v>
      </c>
      <c r="P2305" s="38">
        <v>0.46342624501197527</v>
      </c>
      <c r="Q2305" s="38">
        <v>31.515426245011973</v>
      </c>
      <c r="R2305" s="38">
        <v>31.273730375648988</v>
      </c>
      <c r="S2305" s="38">
        <v>3.0000000000000001E-3</v>
      </c>
      <c r="T2305" s="38">
        <v>4.4772598706554363E-5</v>
      </c>
      <c r="U2305" s="38">
        <v>3.0447725987065542E-3</v>
      </c>
      <c r="V2305" s="38">
        <v>3.0214218448714083E-3</v>
      </c>
      <c r="W2305" s="38">
        <v>338.40299999999996</v>
      </c>
      <c r="X2305" s="38">
        <v>5.0503939066980381</v>
      </c>
      <c r="Y2305" s="38">
        <v>343.45339390669795</v>
      </c>
      <c r="Z2305" s="38">
        <v>340.81940552333975</v>
      </c>
      <c r="AB2305" s="38">
        <v>110.64000000000001</v>
      </c>
      <c r="AC2305" s="38">
        <v>1.651213440297725</v>
      </c>
      <c r="AD2305" s="38">
        <v>112.29121344029774</v>
      </c>
      <c r="AE2305" s="38">
        <v>111.43003763885756</v>
      </c>
      <c r="AF2305" s="38">
        <v>1.4399999999999991</v>
      </c>
      <c r="AG2305" s="38">
        <v>2.149084737914608E-2</v>
      </c>
      <c r="AH2305" s="38">
        <v>1.461490847379145</v>
      </c>
      <c r="AI2305" s="38">
        <v>1.450282485538275</v>
      </c>
      <c r="AJ2305" s="38">
        <v>4.8589999999999973</v>
      </c>
      <c r="AK2305" s="38">
        <v>7.2516685705049169E-2</v>
      </c>
      <c r="AL2305" s="38">
        <v>4.9315166857050468</v>
      </c>
      <c r="AM2305" s="38">
        <v>4.8936962480767221</v>
      </c>
      <c r="AN2305" s="38">
        <v>1.9E-2</v>
      </c>
      <c r="AO2305" s="38">
        <v>2.8355979180817758E-4</v>
      </c>
      <c r="AP2305" s="38">
        <v>1.9283559791808177E-2</v>
      </c>
      <c r="AQ2305" s="38">
        <v>1.9135671684185587E-2</v>
      </c>
      <c r="AR2305" s="38">
        <v>116.95800000000001</v>
      </c>
      <c r="AS2305" s="38">
        <v>1.7455045331737284</v>
      </c>
      <c r="AT2305" s="38">
        <v>118.70350453317373</v>
      </c>
      <c r="AU2305" s="38">
        <v>117.79315204415674</v>
      </c>
    </row>
    <row r="2306" spans="1:47" x14ac:dyDescent="0.25">
      <c r="A2306" s="53">
        <v>44292</v>
      </c>
      <c r="B2306" s="54">
        <v>23</v>
      </c>
      <c r="C2306" s="54" t="s">
        <v>5</v>
      </c>
      <c r="D2306" s="55">
        <v>20.044127</v>
      </c>
      <c r="E2306">
        <v>7.1839410000000001E-3</v>
      </c>
      <c r="G2306" s="38">
        <v>272.0569999999999</v>
      </c>
      <c r="H2306" s="38">
        <v>5.5580667819975593</v>
      </c>
      <c r="I2306" s="38">
        <v>277.61506678199748</v>
      </c>
      <c r="J2306" s="38">
        <v>275.62069652152456</v>
      </c>
      <c r="K2306" s="38">
        <v>4.5920000000000005</v>
      </c>
      <c r="L2306" s="38">
        <v>9.3813585619678258E-2</v>
      </c>
      <c r="M2306" s="38">
        <v>4.6858135856196785</v>
      </c>
      <c r="N2306" s="38">
        <v>4.6521509772835881</v>
      </c>
      <c r="O2306" s="38">
        <v>27.702000000000002</v>
      </c>
      <c r="P2306" s="38">
        <v>0.56594598188944389</v>
      </c>
      <c r="Q2306" s="38">
        <v>28.267945981889447</v>
      </c>
      <c r="R2306" s="38">
        <v>28.064870725764369</v>
      </c>
      <c r="S2306" s="38">
        <v>3.0000000000000001E-3</v>
      </c>
      <c r="T2306" s="38">
        <v>6.1289363427490144E-5</v>
      </c>
      <c r="U2306" s="38">
        <v>3.0612893634274904E-3</v>
      </c>
      <c r="V2306" s="38">
        <v>3.0392972412566998E-3</v>
      </c>
      <c r="W2306" s="38">
        <v>304.35399999999987</v>
      </c>
      <c r="X2306" s="38">
        <v>6.2178876388701081</v>
      </c>
      <c r="Y2306" s="38">
        <v>310.57188763887001</v>
      </c>
      <c r="Z2306" s="38">
        <v>308.34075752181377</v>
      </c>
      <c r="AB2306" s="38">
        <v>100.04600000000008</v>
      </c>
      <c r="AC2306" s="38">
        <v>2.0439185511555609</v>
      </c>
      <c r="AD2306" s="38">
        <v>102.08991855115563</v>
      </c>
      <c r="AE2306" s="38">
        <v>101.35651059958933</v>
      </c>
      <c r="AF2306" s="38">
        <v>1.2759999999999987</v>
      </c>
      <c r="AG2306" s="38">
        <v>2.6068409244492444E-2</v>
      </c>
      <c r="AH2306" s="38">
        <v>1.3020684092444912</v>
      </c>
      <c r="AI2306" s="38">
        <v>1.292714426614515</v>
      </c>
      <c r="AJ2306" s="38">
        <v>4.3509999999999991</v>
      </c>
      <c r="AK2306" s="38">
        <v>8.8890006757669851E-2</v>
      </c>
      <c r="AL2306" s="38">
        <v>4.4398900067576692</v>
      </c>
      <c r="AM2306" s="38">
        <v>4.4079940989026323</v>
      </c>
      <c r="AN2306" s="38">
        <v>1.9E-2</v>
      </c>
      <c r="AO2306" s="38">
        <v>3.8816596837410421E-4</v>
      </c>
      <c r="AP2306" s="38">
        <v>1.9388165968374102E-2</v>
      </c>
      <c r="AQ2306" s="38">
        <v>1.9248882527959095E-2</v>
      </c>
      <c r="AR2306" s="38">
        <v>105.69200000000008</v>
      </c>
      <c r="AS2306" s="38">
        <v>2.1592651331260972</v>
      </c>
      <c r="AT2306" s="38">
        <v>107.85126513312618</v>
      </c>
      <c r="AU2306" s="38">
        <v>107.07646800763443</v>
      </c>
    </row>
    <row r="2307" spans="1:47" x14ac:dyDescent="0.25">
      <c r="A2307" s="53">
        <v>44292</v>
      </c>
      <c r="B2307" s="54">
        <v>24</v>
      </c>
      <c r="C2307" s="54" t="s">
        <v>3</v>
      </c>
      <c r="D2307" s="55">
        <v>18.050792999999999</v>
      </c>
      <c r="E2307">
        <v>7.5786589999999997E-3</v>
      </c>
      <c r="G2307" s="38">
        <v>236.45999999999998</v>
      </c>
      <c r="H2307" s="38">
        <v>4.5318408119764575</v>
      </c>
      <c r="I2307" s="38">
        <v>240.99184081197643</v>
      </c>
      <c r="J2307" s="38">
        <v>239.16544582868019</v>
      </c>
      <c r="K2307" s="38">
        <v>4.0279999999999996</v>
      </c>
      <c r="L2307" s="38">
        <v>7.7198066441009766E-2</v>
      </c>
      <c r="M2307" s="38">
        <v>4.1051980664410097</v>
      </c>
      <c r="N2307" s="38">
        <v>4.0740861701679938</v>
      </c>
      <c r="O2307" s="38">
        <v>23.682999999999996</v>
      </c>
      <c r="P2307" s="38">
        <v>0.45389319948421897</v>
      </c>
      <c r="Q2307" s="38">
        <v>24.136893199484216</v>
      </c>
      <c r="R2307" s="38">
        <v>23.953967916605908</v>
      </c>
      <c r="S2307" s="38">
        <v>3.0000000000000001E-3</v>
      </c>
      <c r="T2307" s="38">
        <v>5.7496077289729229E-5</v>
      </c>
      <c r="U2307" s="38">
        <v>3.0574960772897291E-3</v>
      </c>
      <c r="V2307" s="38">
        <v>3.0343243571261127E-3</v>
      </c>
      <c r="W2307" s="38">
        <v>264.17399999999998</v>
      </c>
      <c r="X2307" s="38">
        <v>5.0629895739789763</v>
      </c>
      <c r="Y2307" s="38">
        <v>269.23698957397897</v>
      </c>
      <c r="Z2307" s="38">
        <v>267.19653423981123</v>
      </c>
      <c r="AB2307" s="38">
        <v>86.35100000000007</v>
      </c>
      <c r="AC2307" s="38">
        <v>1.6549479233484705</v>
      </c>
      <c r="AD2307" s="38">
        <v>88.005947923348543</v>
      </c>
      <c r="AE2307" s="38">
        <v>87.338980854065724</v>
      </c>
      <c r="AF2307" s="38">
        <v>1.0760000000000001</v>
      </c>
      <c r="AG2307" s="38">
        <v>2.0621926387916215E-2</v>
      </c>
      <c r="AH2307" s="38">
        <v>1.0966219263879162</v>
      </c>
      <c r="AI2307" s="38">
        <v>1.0883110027558991</v>
      </c>
      <c r="AJ2307" s="38">
        <v>3.7139999999999973</v>
      </c>
      <c r="AK2307" s="38">
        <v>7.1180143684684727E-2</v>
      </c>
      <c r="AL2307" s="38">
        <v>3.7851801436846819</v>
      </c>
      <c r="AM2307" s="38">
        <v>3.7564935541221249</v>
      </c>
      <c r="AN2307" s="38">
        <v>1.9E-2</v>
      </c>
      <c r="AO2307" s="38">
        <v>3.6414182283495171E-4</v>
      </c>
      <c r="AP2307" s="38">
        <v>1.9364141822834951E-2</v>
      </c>
      <c r="AQ2307" s="38">
        <v>1.9217387595132047E-2</v>
      </c>
      <c r="AR2307" s="38">
        <v>91.160000000000068</v>
      </c>
      <c r="AS2307" s="38">
        <v>1.7471141352439066</v>
      </c>
      <c r="AT2307" s="38">
        <v>92.907114135243972</v>
      </c>
      <c r="AU2307" s="38">
        <v>92.20300279853889</v>
      </c>
    </row>
    <row r="2308" spans="1:47" x14ac:dyDescent="0.25">
      <c r="A2308" s="53">
        <v>44293</v>
      </c>
      <c r="B2308" s="54">
        <v>1</v>
      </c>
      <c r="C2308" s="54" t="s">
        <v>3</v>
      </c>
      <c r="D2308" s="55">
        <v>16.459250999999998</v>
      </c>
      <c r="E2308">
        <v>7.9894340000000001E-3</v>
      </c>
      <c r="G2308" s="38">
        <v>207.01</v>
      </c>
      <c r="H2308" s="38">
        <v>3.7015681208559323</v>
      </c>
      <c r="I2308" s="38">
        <v>210.71156812085593</v>
      </c>
      <c r="J2308" s="38">
        <v>209.02810195431786</v>
      </c>
      <c r="K2308" s="38">
        <v>3.4569999999999994</v>
      </c>
      <c r="L2308" s="38">
        <v>6.1814989584073013E-2</v>
      </c>
      <c r="M2308" s="38">
        <v>3.5188149895840724</v>
      </c>
      <c r="N2308" s="38">
        <v>3.4907016494665797</v>
      </c>
      <c r="O2308" s="38">
        <v>20.277000000000001</v>
      </c>
      <c r="P2308" s="38">
        <v>0.36257522238826984</v>
      </c>
      <c r="Q2308" s="38">
        <v>20.63957522238827</v>
      </c>
      <c r="R2308" s="38">
        <v>20.474676698360966</v>
      </c>
      <c r="S2308" s="38">
        <v>3.0000000000000001E-3</v>
      </c>
      <c r="T2308" s="38">
        <v>5.3643323330118336E-5</v>
      </c>
      <c r="U2308" s="38">
        <v>3.0536433233301183E-3</v>
      </c>
      <c r="V2308" s="38">
        <v>3.0292464415388317E-3</v>
      </c>
      <c r="W2308" s="38">
        <v>230.74699999999996</v>
      </c>
      <c r="X2308" s="38">
        <v>4.126011976151605</v>
      </c>
      <c r="Y2308" s="38">
        <v>234.87301197615162</v>
      </c>
      <c r="Z2308" s="38">
        <v>232.99650954858697</v>
      </c>
      <c r="AB2308" s="38">
        <v>75.513999999999953</v>
      </c>
      <c r="AC2308" s="38">
        <v>1.3502739726501845</v>
      </c>
      <c r="AD2308" s="38">
        <v>76.864273972650139</v>
      </c>
      <c r="AE2308" s="38">
        <v>76.250171928787736</v>
      </c>
      <c r="AF2308" s="38">
        <v>0.9580000000000003</v>
      </c>
      <c r="AG2308" s="38">
        <v>1.7130101250084462E-2</v>
      </c>
      <c r="AH2308" s="38">
        <v>0.97513010125008481</v>
      </c>
      <c r="AI2308" s="38">
        <v>0.96733936366473394</v>
      </c>
      <c r="AJ2308" s="38">
        <v>3.2349999999999968</v>
      </c>
      <c r="AK2308" s="38">
        <v>5.7845383657644217E-2</v>
      </c>
      <c r="AL2308" s="38">
        <v>3.292845383657641</v>
      </c>
      <c r="AM2308" s="38">
        <v>3.2665374127927036</v>
      </c>
      <c r="AN2308" s="38">
        <v>1.7999999999999999E-2</v>
      </c>
      <c r="AO2308" s="38">
        <v>3.2185993998070999E-4</v>
      </c>
      <c r="AP2308" s="38">
        <v>1.8321859939980707E-2</v>
      </c>
      <c r="AQ2308" s="38">
        <v>1.8175478649232989E-2</v>
      </c>
      <c r="AR2308" s="38">
        <v>79.724999999999952</v>
      </c>
      <c r="AS2308" s="38">
        <v>1.4255713174978939</v>
      </c>
      <c r="AT2308" s="38">
        <v>81.150571317497835</v>
      </c>
      <c r="AU2308" s="38">
        <v>80.502224183894398</v>
      </c>
    </row>
    <row r="2309" spans="1:47" x14ac:dyDescent="0.25">
      <c r="A2309" s="53">
        <v>44293</v>
      </c>
      <c r="B2309" s="54">
        <v>2</v>
      </c>
      <c r="C2309" s="54" t="s">
        <v>3</v>
      </c>
      <c r="D2309" s="55">
        <v>16.268494</v>
      </c>
      <c r="E2309">
        <v>8.1283859999999996E-3</v>
      </c>
      <c r="G2309" s="38">
        <v>186.85499999999999</v>
      </c>
      <c r="H2309" s="38">
        <v>3.8590294102782186</v>
      </c>
      <c r="I2309" s="38">
        <v>190.71402941027821</v>
      </c>
      <c r="J2309" s="38">
        <v>189.16383216361612</v>
      </c>
      <c r="K2309" s="38">
        <v>3.1609999999999996</v>
      </c>
      <c r="L2309" s="38">
        <v>6.528266284493027E-2</v>
      </c>
      <c r="M2309" s="38">
        <v>3.2262826628449299</v>
      </c>
      <c r="N2309" s="38">
        <v>3.2000581920162183</v>
      </c>
      <c r="O2309" s="38">
        <v>18.061</v>
      </c>
      <c r="P2309" s="38">
        <v>0.37300543297762923</v>
      </c>
      <c r="Q2309" s="38">
        <v>18.434005432977628</v>
      </c>
      <c r="R2309" s="38">
        <v>18.284166721292287</v>
      </c>
      <c r="S2309" s="38">
        <v>3.0000000000000001E-3</v>
      </c>
      <c r="T2309" s="38">
        <v>6.1957604724704478E-5</v>
      </c>
      <c r="U2309" s="38">
        <v>3.0619576047247045E-3</v>
      </c>
      <c r="V2309" s="38">
        <v>3.0370688313978668E-3</v>
      </c>
      <c r="W2309" s="38">
        <v>208.07999999999998</v>
      </c>
      <c r="X2309" s="38">
        <v>4.2973794637055027</v>
      </c>
      <c r="Y2309" s="38">
        <v>212.37737946370552</v>
      </c>
      <c r="Z2309" s="38">
        <v>210.65109414575602</v>
      </c>
      <c r="AB2309" s="38">
        <v>68.626000000000047</v>
      </c>
      <c r="AC2309" s="38">
        <v>1.4173008606125241</v>
      </c>
      <c r="AD2309" s="38">
        <v>70.043300860612575</v>
      </c>
      <c r="AE2309" s="38">
        <v>69.473961874503388</v>
      </c>
      <c r="AF2309" s="38">
        <v>0.86600000000000021</v>
      </c>
      <c r="AG2309" s="38">
        <v>1.7885095230531365E-2</v>
      </c>
      <c r="AH2309" s="38">
        <v>0.8838850952305316</v>
      </c>
      <c r="AI2309" s="38">
        <v>0.87670053599685105</v>
      </c>
      <c r="AJ2309" s="38">
        <v>2.8459999999999961</v>
      </c>
      <c r="AK2309" s="38">
        <v>5.8777114348836236E-2</v>
      </c>
      <c r="AL2309" s="38">
        <v>2.9047771143488323</v>
      </c>
      <c r="AM2309" s="38">
        <v>2.8811659647194388</v>
      </c>
      <c r="AN2309" s="38">
        <v>1.9E-2</v>
      </c>
      <c r="AO2309" s="38">
        <v>3.923981632564617E-4</v>
      </c>
      <c r="AP2309" s="38">
        <v>1.9392398163256462E-2</v>
      </c>
      <c r="AQ2309" s="38">
        <v>1.9234769265519824E-2</v>
      </c>
      <c r="AR2309" s="38">
        <v>72.357000000000042</v>
      </c>
      <c r="AS2309" s="38">
        <v>1.4943554683551483</v>
      </c>
      <c r="AT2309" s="38">
        <v>73.851355468355194</v>
      </c>
      <c r="AU2309" s="38">
        <v>73.251063144485201</v>
      </c>
    </row>
    <row r="2310" spans="1:47" x14ac:dyDescent="0.25">
      <c r="A2310" s="53">
        <v>44293</v>
      </c>
      <c r="B2310" s="54">
        <v>3</v>
      </c>
      <c r="C2310" s="54" t="s">
        <v>3</v>
      </c>
      <c r="D2310" s="55">
        <v>15.838777</v>
      </c>
      <c r="E2310">
        <v>8.1187280000000004E-3</v>
      </c>
      <c r="G2310" s="38">
        <v>174.67899999999995</v>
      </c>
      <c r="H2310" s="38">
        <v>3.292295441730956</v>
      </c>
      <c r="I2310" s="38">
        <v>177.97129544173089</v>
      </c>
      <c r="J2310" s="38">
        <v>176.52639490223183</v>
      </c>
      <c r="K2310" s="38">
        <v>2.9089999999999998</v>
      </c>
      <c r="L2310" s="38">
        <v>5.482792688299884E-2</v>
      </c>
      <c r="M2310" s="38">
        <v>2.9638279268829986</v>
      </c>
      <c r="N2310" s="38">
        <v>2.9397654141058314</v>
      </c>
      <c r="O2310" s="38">
        <v>16.879000000000001</v>
      </c>
      <c r="P2310" s="38">
        <v>0.3181301402056162</v>
      </c>
      <c r="Q2310" s="38">
        <v>17.197130140205619</v>
      </c>
      <c r="R2310" s="38">
        <v>17.057511318216687</v>
      </c>
      <c r="S2310" s="38">
        <v>3.0000000000000001E-3</v>
      </c>
      <c r="T2310" s="38">
        <v>5.6543066568922836E-5</v>
      </c>
      <c r="U2310" s="38">
        <v>3.0565430665689228E-3</v>
      </c>
      <c r="V2310" s="38">
        <v>3.0317278247911639E-3</v>
      </c>
      <c r="W2310" s="38">
        <v>194.46999999999991</v>
      </c>
      <c r="X2310" s="38">
        <v>3.6653100518861397</v>
      </c>
      <c r="Y2310" s="38">
        <v>198.13531005188608</v>
      </c>
      <c r="Z2310" s="38">
        <v>196.52670336237915</v>
      </c>
      <c r="AB2310" s="38">
        <v>64.556999999999988</v>
      </c>
      <c r="AC2310" s="38">
        <v>1.2167502494966502</v>
      </c>
      <c r="AD2310" s="38">
        <v>65.773750249496644</v>
      </c>
      <c r="AE2310" s="38">
        <v>65.239751061681048</v>
      </c>
      <c r="AF2310" s="38">
        <v>0.81600000000000017</v>
      </c>
      <c r="AG2310" s="38">
        <v>1.5379714106747013E-2</v>
      </c>
      <c r="AH2310" s="38">
        <v>0.83137971410674716</v>
      </c>
      <c r="AI2310" s="38">
        <v>0.82462996834319668</v>
      </c>
      <c r="AJ2310" s="38">
        <v>2.6859999999999968</v>
      </c>
      <c r="AK2310" s="38">
        <v>5.0624892268042183E-2</v>
      </c>
      <c r="AL2310" s="38">
        <v>2.736624892268039</v>
      </c>
      <c r="AM2310" s="38">
        <v>2.7144069791296852</v>
      </c>
      <c r="AN2310" s="38">
        <v>1.9E-2</v>
      </c>
      <c r="AO2310" s="38">
        <v>3.5810608826984463E-4</v>
      </c>
      <c r="AP2310" s="38">
        <v>1.9358106088269843E-2</v>
      </c>
      <c r="AQ2310" s="38">
        <v>1.9200942890344037E-2</v>
      </c>
      <c r="AR2310" s="38">
        <v>68.077999999999989</v>
      </c>
      <c r="AS2310" s="38">
        <v>1.2831129619597093</v>
      </c>
      <c r="AT2310" s="38">
        <v>69.361112961959705</v>
      </c>
      <c r="AU2310" s="38">
        <v>68.797988952044292</v>
      </c>
    </row>
    <row r="2311" spans="1:47" x14ac:dyDescent="0.25">
      <c r="A2311" s="53">
        <v>44293</v>
      </c>
      <c r="B2311" s="54">
        <v>4</v>
      </c>
      <c r="C2311" s="54" t="s">
        <v>3</v>
      </c>
      <c r="D2311" s="55">
        <v>15.351837</v>
      </c>
      <c r="E2311">
        <v>8.0841699999999999E-3</v>
      </c>
      <c r="G2311" s="38">
        <v>168.05599999999995</v>
      </c>
      <c r="H2311" s="38">
        <v>3.6583523480457911</v>
      </c>
      <c r="I2311" s="38">
        <v>171.71435234804574</v>
      </c>
      <c r="J2311" s="38">
        <v>170.32618433222424</v>
      </c>
      <c r="K2311" s="38">
        <v>2.8259999999999996</v>
      </c>
      <c r="L2311" s="38">
        <v>6.1518206642889317E-2</v>
      </c>
      <c r="M2311" s="38">
        <v>2.8875182066428891</v>
      </c>
      <c r="N2311" s="38">
        <v>2.864175018582293</v>
      </c>
      <c r="O2311" s="38">
        <v>16.437999999999999</v>
      </c>
      <c r="P2311" s="38">
        <v>0.35783307883786791</v>
      </c>
      <c r="Q2311" s="38">
        <v>16.795833078837866</v>
      </c>
      <c r="R2311" s="38">
        <v>16.660052708936917</v>
      </c>
      <c r="S2311" s="38">
        <v>3.0000000000000001E-3</v>
      </c>
      <c r="T2311" s="38">
        <v>6.530595185020098E-5</v>
      </c>
      <c r="U2311" s="38">
        <v>3.065305951850201E-3</v>
      </c>
      <c r="V2311" s="38">
        <v>3.0405254974334322E-3</v>
      </c>
      <c r="W2311" s="38">
        <v>187.32299999999992</v>
      </c>
      <c r="X2311" s="38">
        <v>4.077768939478398</v>
      </c>
      <c r="Y2311" s="38">
        <v>191.40076893947833</v>
      </c>
      <c r="Z2311" s="38">
        <v>189.85345258524089</v>
      </c>
      <c r="AB2311" s="38">
        <v>62.480000000000011</v>
      </c>
      <c r="AC2311" s="38">
        <v>1.3601052905335194</v>
      </c>
      <c r="AD2311" s="38">
        <v>63.840105290533529</v>
      </c>
      <c r="AE2311" s="38">
        <v>63.324011026546962</v>
      </c>
      <c r="AF2311" s="38">
        <v>0.79700000000000026</v>
      </c>
      <c r="AG2311" s="38">
        <v>1.7349614541536731E-2</v>
      </c>
      <c r="AH2311" s="38">
        <v>0.81434961454153698</v>
      </c>
      <c r="AI2311" s="38">
        <v>0.80776627381814881</v>
      </c>
      <c r="AJ2311" s="38">
        <v>2.6529999999999974</v>
      </c>
      <c r="AK2311" s="38">
        <v>5.7752230086194345E-2</v>
      </c>
      <c r="AL2311" s="38">
        <v>2.7107522300861917</v>
      </c>
      <c r="AM2311" s="38">
        <v>2.6888380482302958</v>
      </c>
      <c r="AN2311" s="38">
        <v>1.9E-2</v>
      </c>
      <c r="AO2311" s="38">
        <v>4.1360436171793954E-4</v>
      </c>
      <c r="AP2311" s="38">
        <v>1.9413604361717938E-2</v>
      </c>
      <c r="AQ2311" s="38">
        <v>1.925666148374507E-2</v>
      </c>
      <c r="AR2311" s="38">
        <v>65.949000000000012</v>
      </c>
      <c r="AS2311" s="38">
        <v>1.4356207395229685</v>
      </c>
      <c r="AT2311" s="38">
        <v>67.384620739522973</v>
      </c>
      <c r="AU2311" s="38">
        <v>66.839872010079162</v>
      </c>
    </row>
    <row r="2312" spans="1:47" x14ac:dyDescent="0.25">
      <c r="A2312" s="53">
        <v>44293</v>
      </c>
      <c r="B2312" s="54">
        <v>5</v>
      </c>
      <c r="C2312" s="54" t="s">
        <v>3</v>
      </c>
      <c r="D2312" s="55">
        <v>15.987788</v>
      </c>
      <c r="E2312">
        <v>8.2315719999999995E-3</v>
      </c>
      <c r="G2312" s="38">
        <v>167.58799999999999</v>
      </c>
      <c r="H2312" s="38">
        <v>3.2604585925397642</v>
      </c>
      <c r="I2312" s="38">
        <v>170.84845859253977</v>
      </c>
      <c r="J2312" s="38">
        <v>169.44210720454626</v>
      </c>
      <c r="K2312" s="38">
        <v>2.8429999999999995</v>
      </c>
      <c r="L2312" s="38">
        <v>5.5311142674836798E-2</v>
      </c>
      <c r="M2312" s="38">
        <v>2.8983111426748365</v>
      </c>
      <c r="N2312" s="38">
        <v>2.8744534858255064</v>
      </c>
      <c r="O2312" s="38">
        <v>17.013999999999999</v>
      </c>
      <c r="P2312" s="38">
        <v>0.3310108271085731</v>
      </c>
      <c r="Q2312" s="38">
        <v>17.345010827108574</v>
      </c>
      <c r="R2312" s="38">
        <v>17.202234121644448</v>
      </c>
      <c r="S2312" s="38">
        <v>3.0000000000000001E-3</v>
      </c>
      <c r="T2312" s="38">
        <v>5.8365609575979748E-5</v>
      </c>
      <c r="U2312" s="38">
        <v>3.0583656095759799E-3</v>
      </c>
      <c r="V2312" s="38">
        <v>3.0331904528584312E-3</v>
      </c>
      <c r="W2312" s="38">
        <v>187.44799999999998</v>
      </c>
      <c r="X2312" s="38">
        <v>3.6468389279327504</v>
      </c>
      <c r="Y2312" s="38">
        <v>191.09483892793276</v>
      </c>
      <c r="Z2312" s="38">
        <v>189.52182800246908</v>
      </c>
      <c r="AB2312" s="38">
        <v>62.546000000000014</v>
      </c>
      <c r="AC2312" s="38">
        <v>1.2168451388464099</v>
      </c>
      <c r="AD2312" s="38">
        <v>63.762845138846423</v>
      </c>
      <c r="AE2312" s="38">
        <v>63.237976688161154</v>
      </c>
      <c r="AF2312" s="38">
        <v>0.78400000000000025</v>
      </c>
      <c r="AG2312" s="38">
        <v>1.525287930252271E-2</v>
      </c>
      <c r="AH2312" s="38">
        <v>0.79925287930252298</v>
      </c>
      <c r="AI2312" s="38">
        <v>0.79267377168033692</v>
      </c>
      <c r="AJ2312" s="38">
        <v>2.7509999999999959</v>
      </c>
      <c r="AK2312" s="38">
        <v>5.3521263981173343E-2</v>
      </c>
      <c r="AL2312" s="38">
        <v>2.8045212639811692</v>
      </c>
      <c r="AM2312" s="38">
        <v>2.781435645271177</v>
      </c>
      <c r="AN2312" s="38">
        <v>1.9E-2</v>
      </c>
      <c r="AO2312" s="38">
        <v>3.6964886064787169E-4</v>
      </c>
      <c r="AP2312" s="38">
        <v>1.9369648860647872E-2</v>
      </c>
      <c r="AQ2312" s="38">
        <v>1.9210206201436732E-2</v>
      </c>
      <c r="AR2312" s="38">
        <v>66.100000000000009</v>
      </c>
      <c r="AS2312" s="38">
        <v>1.2859889309907537</v>
      </c>
      <c r="AT2312" s="38">
        <v>67.385988930990763</v>
      </c>
      <c r="AU2312" s="38">
        <v>66.831296311314105</v>
      </c>
    </row>
    <row r="2313" spans="1:47" x14ac:dyDescent="0.25">
      <c r="A2313" s="53">
        <v>44293</v>
      </c>
      <c r="B2313" s="54">
        <v>6</v>
      </c>
      <c r="C2313" s="54" t="s">
        <v>3</v>
      </c>
      <c r="D2313" s="55">
        <v>19.092026000000001</v>
      </c>
      <c r="E2313">
        <v>7.9261720000000004E-3</v>
      </c>
      <c r="G2313" s="38">
        <v>174.96199999999996</v>
      </c>
      <c r="H2313" s="38">
        <v>2.4949165279676349</v>
      </c>
      <c r="I2313" s="38">
        <v>177.45691652796759</v>
      </c>
      <c r="J2313" s="38">
        <v>176.05036248497728</v>
      </c>
      <c r="K2313" s="38">
        <v>3.0599999999999992</v>
      </c>
      <c r="L2313" s="38">
        <v>4.3634872575650491E-2</v>
      </c>
      <c r="M2313" s="38">
        <v>3.1036348725756495</v>
      </c>
      <c r="N2313" s="38">
        <v>3.0790349287504166</v>
      </c>
      <c r="O2313" s="38">
        <v>18.688999999999989</v>
      </c>
      <c r="P2313" s="38">
        <v>0.2665006972438993</v>
      </c>
      <c r="Q2313" s="38">
        <v>18.955500697243888</v>
      </c>
      <c r="R2313" s="38">
        <v>18.805256138371412</v>
      </c>
      <c r="S2313" s="38">
        <v>3.0000000000000001E-3</v>
      </c>
      <c r="T2313" s="38">
        <v>4.2779286838873046E-5</v>
      </c>
      <c r="U2313" s="38">
        <v>3.0427792868388732E-3</v>
      </c>
      <c r="V2313" s="38">
        <v>3.0186616948533508E-3</v>
      </c>
      <c r="W2313" s="38">
        <v>196.71399999999994</v>
      </c>
      <c r="X2313" s="38">
        <v>2.8050948770740232</v>
      </c>
      <c r="Y2313" s="38">
        <v>199.51909487707394</v>
      </c>
      <c r="Z2313" s="38">
        <v>197.93767221379397</v>
      </c>
      <c r="AB2313" s="38">
        <v>65.903999999999996</v>
      </c>
      <c r="AC2313" s="38">
        <v>0.93977537327636307</v>
      </c>
      <c r="AD2313" s="38">
        <v>66.843775373276358</v>
      </c>
      <c r="AE2313" s="38">
        <v>66.31396011253841</v>
      </c>
      <c r="AF2313" s="38">
        <v>0.88600000000000023</v>
      </c>
      <c r="AG2313" s="38">
        <v>1.2634149379747177E-2</v>
      </c>
      <c r="AH2313" s="38">
        <v>0.89863414937974739</v>
      </c>
      <c r="AI2313" s="38">
        <v>0.89151142054668986</v>
      </c>
      <c r="AJ2313" s="38">
        <v>3.099999999999997</v>
      </c>
      <c r="AK2313" s="38">
        <v>4.4205263066835442E-2</v>
      </c>
      <c r="AL2313" s="38">
        <v>3.1442052630668322</v>
      </c>
      <c r="AM2313" s="38">
        <v>3.1192837513484593</v>
      </c>
      <c r="AN2313" s="38">
        <v>1.9E-2</v>
      </c>
      <c r="AO2313" s="38">
        <v>2.7093548331286258E-4</v>
      </c>
      <c r="AP2313" s="38">
        <v>1.9270935483312861E-2</v>
      </c>
      <c r="AQ2313" s="38">
        <v>1.9118190734071221E-2</v>
      </c>
      <c r="AR2313" s="38">
        <v>69.908999999999992</v>
      </c>
      <c r="AS2313" s="38">
        <v>0.99688572120625862</v>
      </c>
      <c r="AT2313" s="38">
        <v>70.905885721206261</v>
      </c>
      <c r="AU2313" s="38">
        <v>70.343873475167641</v>
      </c>
    </row>
    <row r="2314" spans="1:47" x14ac:dyDescent="0.25">
      <c r="A2314" s="53">
        <v>44293</v>
      </c>
      <c r="B2314" s="54">
        <v>7</v>
      </c>
      <c r="C2314" s="54" t="s">
        <v>3</v>
      </c>
      <c r="D2314" s="55">
        <v>20.720245999999999</v>
      </c>
      <c r="E2314">
        <v>7.3408370000000002E-3</v>
      </c>
      <c r="G2314" s="38">
        <v>191.703</v>
      </c>
      <c r="H2314" s="38">
        <v>2.5192347311987016</v>
      </c>
      <c r="I2314" s="38">
        <v>194.22223473119871</v>
      </c>
      <c r="J2314" s="38">
        <v>192.79648096426124</v>
      </c>
      <c r="K2314" s="38">
        <v>3.4879999999999995</v>
      </c>
      <c r="L2314" s="38">
        <v>4.5837001728825683E-2</v>
      </c>
      <c r="M2314" s="38">
        <v>3.5338370017288252</v>
      </c>
      <c r="N2314" s="38">
        <v>3.5078956803145651</v>
      </c>
      <c r="O2314" s="38">
        <v>21.947999999999997</v>
      </c>
      <c r="P2314" s="38">
        <v>0.28842617945649829</v>
      </c>
      <c r="Q2314" s="38">
        <v>22.236426179456494</v>
      </c>
      <c r="R2314" s="38">
        <v>22.07319219941057</v>
      </c>
      <c r="S2314" s="38">
        <v>3.0000000000000001E-3</v>
      </c>
      <c r="T2314" s="38">
        <v>3.9424026716306495E-5</v>
      </c>
      <c r="U2314" s="38">
        <v>3.0394240267163065E-3</v>
      </c>
      <c r="V2314" s="38">
        <v>3.0171121103622985E-3</v>
      </c>
      <c r="W2314" s="38">
        <v>217.142</v>
      </c>
      <c r="X2314" s="38">
        <v>2.8535373364107421</v>
      </c>
      <c r="Y2314" s="38">
        <v>219.99553733641073</v>
      </c>
      <c r="Z2314" s="38">
        <v>218.38058595609672</v>
      </c>
      <c r="AB2314" s="38">
        <v>72.96899999999998</v>
      </c>
      <c r="AC2314" s="38">
        <v>0.95891060182072274</v>
      </c>
      <c r="AD2314" s="38">
        <v>73.927910601820699</v>
      </c>
      <c r="AE2314" s="38">
        <v>73.385217860342166</v>
      </c>
      <c r="AF2314" s="38">
        <v>0.99900000000000022</v>
      </c>
      <c r="AG2314" s="38">
        <v>1.3128200896530067E-2</v>
      </c>
      <c r="AH2314" s="38">
        <v>1.0121282008965302</v>
      </c>
      <c r="AI2314" s="38">
        <v>1.0046983327506456</v>
      </c>
      <c r="AJ2314" s="38">
        <v>3.7319999999999971</v>
      </c>
      <c r="AK2314" s="38">
        <v>4.9043489235085246E-2</v>
      </c>
      <c r="AL2314" s="38">
        <v>3.7810434892350822</v>
      </c>
      <c r="AM2314" s="38">
        <v>3.753287465290696</v>
      </c>
      <c r="AN2314" s="38">
        <v>1.9E-2</v>
      </c>
      <c r="AO2314" s="38">
        <v>2.4968550253660785E-4</v>
      </c>
      <c r="AP2314" s="38">
        <v>1.9249685502536609E-2</v>
      </c>
      <c r="AQ2314" s="38">
        <v>1.9108376698961226E-2</v>
      </c>
      <c r="AR2314" s="38">
        <v>77.71899999999998</v>
      </c>
      <c r="AS2314" s="38">
        <v>1.0213319774548748</v>
      </c>
      <c r="AT2314" s="38">
        <v>78.740331977454844</v>
      </c>
      <c r="AU2314" s="38">
        <v>78.162312035082479</v>
      </c>
    </row>
    <row r="2315" spans="1:47" x14ac:dyDescent="0.25">
      <c r="A2315" s="53">
        <v>44293</v>
      </c>
      <c r="B2315" s="54">
        <v>8</v>
      </c>
      <c r="C2315" s="54" t="s">
        <v>5</v>
      </c>
      <c r="D2315" s="55">
        <v>19.795020000000001</v>
      </c>
      <c r="E2315">
        <v>7.2100380000000002E-3</v>
      </c>
      <c r="G2315" s="38">
        <v>206.35100000000006</v>
      </c>
      <c r="H2315" s="38">
        <v>1.2260500798773499</v>
      </c>
      <c r="I2315" s="38">
        <v>207.57705007987741</v>
      </c>
      <c r="J2315" s="38">
        <v>206.08041166087361</v>
      </c>
      <c r="K2315" s="38">
        <v>3.86</v>
      </c>
      <c r="L2315" s="38">
        <v>2.2934482063700048E-2</v>
      </c>
      <c r="M2315" s="38">
        <v>3.8829344820636997</v>
      </c>
      <c r="N2315" s="38">
        <v>3.8549383768965102</v>
      </c>
      <c r="O2315" s="38">
        <v>25.468000000000004</v>
      </c>
      <c r="P2315" s="38">
        <v>0.15132004901510698</v>
      </c>
      <c r="Q2315" s="38">
        <v>25.619320049015112</v>
      </c>
      <c r="R2315" s="38">
        <v>25.434603777927553</v>
      </c>
      <c r="S2315" s="38">
        <v>0</v>
      </c>
      <c r="T2315" s="38">
        <v>0</v>
      </c>
      <c r="U2315" s="38">
        <v>0</v>
      </c>
      <c r="V2315" s="38">
        <v>0</v>
      </c>
      <c r="W2315" s="38">
        <v>235.67900000000009</v>
      </c>
      <c r="X2315" s="38">
        <v>1.400304610956157</v>
      </c>
      <c r="Y2315" s="38">
        <v>237.0793046109562</v>
      </c>
      <c r="Z2315" s="38">
        <v>235.36995381569767</v>
      </c>
      <c r="AB2315" s="38">
        <v>78.694999999999993</v>
      </c>
      <c r="AC2315" s="38">
        <v>0.46757229689193658</v>
      </c>
      <c r="AD2315" s="38">
        <v>79.162572296891923</v>
      </c>
      <c r="AE2315" s="38">
        <v>78.59180714245359</v>
      </c>
      <c r="AF2315" s="38">
        <v>1.139</v>
      </c>
      <c r="AG2315" s="38">
        <v>6.7674546814907666E-3</v>
      </c>
      <c r="AH2315" s="38">
        <v>1.1457674546814909</v>
      </c>
      <c r="AI2315" s="38">
        <v>1.1375064277940741</v>
      </c>
      <c r="AJ2315" s="38">
        <v>4.4149999999999983</v>
      </c>
      <c r="AK2315" s="38">
        <v>2.6232056557314941E-2</v>
      </c>
      <c r="AL2315" s="38">
        <v>4.4412320565573129</v>
      </c>
      <c r="AM2315" s="38">
        <v>4.4092106046627171</v>
      </c>
      <c r="AN2315" s="38">
        <v>1.0999999999999999E-2</v>
      </c>
      <c r="AO2315" s="38">
        <v>6.5357332305880964E-5</v>
      </c>
      <c r="AP2315" s="38">
        <v>1.106535733230588E-2</v>
      </c>
      <c r="AQ2315" s="38">
        <v>1.0985575685456377E-2</v>
      </c>
      <c r="AR2315" s="38">
        <v>84.259999999999977</v>
      </c>
      <c r="AS2315" s="38">
        <v>0.50063716546304815</v>
      </c>
      <c r="AT2315" s="38">
        <v>84.760637165463024</v>
      </c>
      <c r="AU2315" s="38">
        <v>84.14950975059584</v>
      </c>
    </row>
    <row r="2316" spans="1:47" x14ac:dyDescent="0.25">
      <c r="A2316" s="53">
        <v>44293</v>
      </c>
      <c r="B2316" s="54">
        <v>9</v>
      </c>
      <c r="C2316" s="54" t="s">
        <v>5</v>
      </c>
      <c r="D2316" s="55">
        <v>20.046219000000001</v>
      </c>
      <c r="E2316">
        <v>7.1354119999999998E-3</v>
      </c>
      <c r="G2316" s="38">
        <v>210.48399999999998</v>
      </c>
      <c r="H2316" s="38">
        <v>0.65746184332073021</v>
      </c>
      <c r="I2316" s="38">
        <v>211.14146184332071</v>
      </c>
      <c r="J2316" s="38">
        <v>209.63488052278635</v>
      </c>
      <c r="K2316" s="38">
        <v>3.9910000000000001</v>
      </c>
      <c r="L2316" s="38">
        <v>1.2466174230312207E-2</v>
      </c>
      <c r="M2316" s="38">
        <v>4.0034661742303124</v>
      </c>
      <c r="N2316" s="38">
        <v>3.9748997936491155</v>
      </c>
      <c r="O2316" s="38">
        <v>25.932000000000006</v>
      </c>
      <c r="P2316" s="38">
        <v>8.100045856688956E-2</v>
      </c>
      <c r="Q2316" s="38">
        <v>26.013000458566896</v>
      </c>
      <c r="R2316" s="38">
        <v>25.827386982938833</v>
      </c>
      <c r="S2316" s="38">
        <v>0</v>
      </c>
      <c r="T2316" s="38">
        <v>0</v>
      </c>
      <c r="U2316" s="38">
        <v>0</v>
      </c>
      <c r="V2316" s="38">
        <v>0</v>
      </c>
      <c r="W2316" s="38">
        <v>240.40700000000001</v>
      </c>
      <c r="X2316" s="38">
        <v>0.7509284761179319</v>
      </c>
      <c r="Y2316" s="38">
        <v>241.15792847611792</v>
      </c>
      <c r="Z2316" s="38">
        <v>239.43716729937429</v>
      </c>
      <c r="AB2316" s="38">
        <v>80.162999999999954</v>
      </c>
      <c r="AC2316" s="38">
        <v>0.25039486966287067</v>
      </c>
      <c r="AD2316" s="38">
        <v>80.413394869662824</v>
      </c>
      <c r="AE2316" s="38">
        <v>79.839612166949095</v>
      </c>
      <c r="AF2316" s="38">
        <v>1.141</v>
      </c>
      <c r="AG2316" s="38">
        <v>3.56399518837039E-3</v>
      </c>
      <c r="AH2316" s="38">
        <v>1.1445639951883704</v>
      </c>
      <c r="AI2316" s="38">
        <v>1.1363970595223354</v>
      </c>
      <c r="AJ2316" s="38">
        <v>4.3449999999999962</v>
      </c>
      <c r="AK2316" s="38">
        <v>1.3571918574469176E-2</v>
      </c>
      <c r="AL2316" s="38">
        <v>4.3585719185744658</v>
      </c>
      <c r="AM2316" s="38">
        <v>4.3274717122038062</v>
      </c>
      <c r="AN2316" s="38">
        <v>0</v>
      </c>
      <c r="AO2316" s="38">
        <v>0</v>
      </c>
      <c r="AP2316" s="38">
        <v>0</v>
      </c>
      <c r="AQ2316" s="38">
        <v>0</v>
      </c>
      <c r="AR2316" s="38">
        <v>85.648999999999958</v>
      </c>
      <c r="AS2316" s="38">
        <v>0.26753078342571024</v>
      </c>
      <c r="AT2316" s="38">
        <v>85.916530783425657</v>
      </c>
      <c r="AU2316" s="38">
        <v>85.303480938675236</v>
      </c>
    </row>
    <row r="2317" spans="1:47" x14ac:dyDescent="0.25">
      <c r="A2317" s="53">
        <v>44293</v>
      </c>
      <c r="B2317" s="54">
        <v>10</v>
      </c>
      <c r="C2317" s="54" t="s">
        <v>5</v>
      </c>
      <c r="D2317" s="55">
        <v>20.357061999999999</v>
      </c>
      <c r="E2317">
        <v>6.9852059999999999E-3</v>
      </c>
      <c r="G2317" s="38">
        <v>210.642</v>
      </c>
      <c r="H2317" s="38">
        <v>0.69160364656722229</v>
      </c>
      <c r="I2317" s="38">
        <v>211.33360364656721</v>
      </c>
      <c r="J2317" s="38">
        <v>209.8573948903736</v>
      </c>
      <c r="K2317" s="38">
        <v>3.8289999999999997</v>
      </c>
      <c r="L2317" s="38">
        <v>1.2571806015447507E-2</v>
      </c>
      <c r="M2317" s="38">
        <v>3.8415718060154473</v>
      </c>
      <c r="N2317" s="38">
        <v>3.8147376355866376</v>
      </c>
      <c r="O2317" s="38">
        <v>24.873999999999999</v>
      </c>
      <c r="P2317" s="38">
        <v>8.1669131059869754E-2</v>
      </c>
      <c r="Q2317" s="38">
        <v>24.955669131059867</v>
      </c>
      <c r="R2317" s="38">
        <v>24.781348641311574</v>
      </c>
      <c r="S2317" s="38">
        <v>0</v>
      </c>
      <c r="T2317" s="38">
        <v>0</v>
      </c>
      <c r="U2317" s="38">
        <v>0</v>
      </c>
      <c r="V2317" s="38">
        <v>0</v>
      </c>
      <c r="W2317" s="38">
        <v>239.345</v>
      </c>
      <c r="X2317" s="38">
        <v>0.78584458364253951</v>
      </c>
      <c r="Y2317" s="38">
        <v>240.13084458364253</v>
      </c>
      <c r="Z2317" s="38">
        <v>238.4534811672718</v>
      </c>
      <c r="AB2317" s="38">
        <v>80.131999999999977</v>
      </c>
      <c r="AC2317" s="38">
        <v>0.26309844858444487</v>
      </c>
      <c r="AD2317" s="38">
        <v>80.39509844858442</v>
      </c>
      <c r="AE2317" s="38">
        <v>79.833522124530774</v>
      </c>
      <c r="AF2317" s="38">
        <v>1.139</v>
      </c>
      <c r="AG2317" s="38">
        <v>3.7396936671702042E-3</v>
      </c>
      <c r="AH2317" s="38">
        <v>1.1427396936671703</v>
      </c>
      <c r="AI2317" s="38">
        <v>1.1347574215025282</v>
      </c>
      <c r="AJ2317" s="38">
        <v>4.1579999999999986</v>
      </c>
      <c r="AK2317" s="38">
        <v>1.3652016038712647E-2</v>
      </c>
      <c r="AL2317" s="38">
        <v>4.1716520160387116</v>
      </c>
      <c r="AM2317" s="38">
        <v>4.1425121673463661</v>
      </c>
      <c r="AN2317" s="38">
        <v>0</v>
      </c>
      <c r="AO2317" s="38">
        <v>0</v>
      </c>
      <c r="AP2317" s="38">
        <v>0</v>
      </c>
      <c r="AQ2317" s="38">
        <v>0</v>
      </c>
      <c r="AR2317" s="38">
        <v>85.428999999999974</v>
      </c>
      <c r="AS2317" s="38">
        <v>0.2804901582903277</v>
      </c>
      <c r="AT2317" s="38">
        <v>85.709490158290293</v>
      </c>
      <c r="AU2317" s="38">
        <v>85.110791713379669</v>
      </c>
    </row>
    <row r="2318" spans="1:47" x14ac:dyDescent="0.25">
      <c r="A2318" s="53">
        <v>44293</v>
      </c>
      <c r="B2318" s="54">
        <v>11</v>
      </c>
      <c r="C2318" s="54" t="s">
        <v>5</v>
      </c>
      <c r="D2318" s="55">
        <v>20.502991000000002</v>
      </c>
      <c r="E2318">
        <v>6.9742420000000003E-3</v>
      </c>
      <c r="G2318" s="38">
        <v>212.268</v>
      </c>
      <c r="H2318" s="38">
        <v>-0.20690974108190829</v>
      </c>
      <c r="I2318" s="38">
        <v>212.06109025891809</v>
      </c>
      <c r="J2318" s="38">
        <v>210.58212489666855</v>
      </c>
      <c r="K2318" s="38">
        <v>3.851</v>
      </c>
      <c r="L2318" s="38">
        <v>-3.7537896098631392E-3</v>
      </c>
      <c r="M2318" s="38">
        <v>3.847246210390137</v>
      </c>
      <c r="N2318" s="38">
        <v>3.8204145842852935</v>
      </c>
      <c r="O2318" s="38">
        <v>23.880999999999997</v>
      </c>
      <c r="P2318" s="38">
        <v>-2.3278174415253601E-2</v>
      </c>
      <c r="Q2318" s="38">
        <v>23.857721825584743</v>
      </c>
      <c r="R2318" s="38">
        <v>23.691332300004433</v>
      </c>
      <c r="S2318" s="38">
        <v>0</v>
      </c>
      <c r="T2318" s="38">
        <v>0</v>
      </c>
      <c r="U2318" s="38">
        <v>0</v>
      </c>
      <c r="V2318" s="38">
        <v>0</v>
      </c>
      <c r="W2318" s="38">
        <v>240</v>
      </c>
      <c r="X2318" s="38">
        <v>-0.23394170510702503</v>
      </c>
      <c r="Y2318" s="38">
        <v>239.76605829489296</v>
      </c>
      <c r="Z2318" s="38">
        <v>238.09387178095827</v>
      </c>
      <c r="AB2318" s="38">
        <v>79.889000000000024</v>
      </c>
      <c r="AC2318" s="38">
        <v>-7.7872370330396359E-2</v>
      </c>
      <c r="AD2318" s="38">
        <v>79.811127629669627</v>
      </c>
      <c r="AE2318" s="38">
        <v>79.254505511287434</v>
      </c>
      <c r="AF2318" s="38">
        <v>1.1000000000000001</v>
      </c>
      <c r="AG2318" s="38">
        <v>-1.0722328150738647E-3</v>
      </c>
      <c r="AH2318" s="38">
        <v>1.0989277671849262</v>
      </c>
      <c r="AI2318" s="38">
        <v>1.091263578996059</v>
      </c>
      <c r="AJ2318" s="38">
        <v>3.992999999999999</v>
      </c>
      <c r="AK2318" s="38">
        <v>-3.8922051187181279E-3</v>
      </c>
      <c r="AL2318" s="38">
        <v>3.989107794881281</v>
      </c>
      <c r="AM2318" s="38">
        <v>3.9612867917556929</v>
      </c>
      <c r="AN2318" s="38">
        <v>0</v>
      </c>
      <c r="AO2318" s="38">
        <v>0</v>
      </c>
      <c r="AP2318" s="38">
        <v>0</v>
      </c>
      <c r="AQ2318" s="38">
        <v>0</v>
      </c>
      <c r="AR2318" s="38">
        <v>84.982000000000014</v>
      </c>
      <c r="AS2318" s="38">
        <v>-8.283680826418835E-2</v>
      </c>
      <c r="AT2318" s="38">
        <v>84.899163191735838</v>
      </c>
      <c r="AU2318" s="38">
        <v>84.307055882039194</v>
      </c>
    </row>
    <row r="2319" spans="1:47" x14ac:dyDescent="0.25">
      <c r="A2319" s="53">
        <v>44293</v>
      </c>
      <c r="B2319" s="54">
        <v>12</v>
      </c>
      <c r="C2319" s="54" t="s">
        <v>5</v>
      </c>
      <c r="D2319" s="55">
        <v>21.324359000000001</v>
      </c>
      <c r="E2319">
        <v>6.7299550000000001E-3</v>
      </c>
      <c r="G2319" s="38">
        <v>217.40599999999998</v>
      </c>
      <c r="H2319" s="38">
        <v>0.63693178547915874</v>
      </c>
      <c r="I2319" s="38">
        <v>218.04293178547914</v>
      </c>
      <c r="J2319" s="38">
        <v>216.5755126664948</v>
      </c>
      <c r="K2319" s="38">
        <v>3.8879999999999999</v>
      </c>
      <c r="L2319" s="38">
        <v>1.1390627590512542E-2</v>
      </c>
      <c r="M2319" s="38">
        <v>3.8993906275905124</v>
      </c>
      <c r="N2319" s="38">
        <v>3.8731479041394068</v>
      </c>
      <c r="O2319" s="38">
        <v>23.727999999999998</v>
      </c>
      <c r="P2319" s="38">
        <v>6.9515640809588886E-2</v>
      </c>
      <c r="Q2319" s="38">
        <v>23.797515640809586</v>
      </c>
      <c r="R2319" s="38">
        <v>23.637359431435144</v>
      </c>
      <c r="S2319" s="38">
        <v>0</v>
      </c>
      <c r="T2319" s="38">
        <v>0</v>
      </c>
      <c r="U2319" s="38">
        <v>0</v>
      </c>
      <c r="V2319" s="38">
        <v>0</v>
      </c>
      <c r="W2319" s="38">
        <v>245.02199999999999</v>
      </c>
      <c r="X2319" s="38">
        <v>0.71783805387926014</v>
      </c>
      <c r="Y2319" s="38">
        <v>245.73983805387925</v>
      </c>
      <c r="Z2319" s="38">
        <v>244.08602000206935</v>
      </c>
      <c r="AB2319" s="38">
        <v>81.873999999999981</v>
      </c>
      <c r="AC2319" s="38">
        <v>0.23986528892634354</v>
      </c>
      <c r="AD2319" s="38">
        <v>82.11386528892632</v>
      </c>
      <c r="AE2319" s="38">
        <v>81.561242670655787</v>
      </c>
      <c r="AF2319" s="38">
        <v>1.1369999999999998</v>
      </c>
      <c r="AG2319" s="38">
        <v>3.3310554450650099E-3</v>
      </c>
      <c r="AH2319" s="38">
        <v>1.1403310554450647</v>
      </c>
      <c r="AI2319" s="38">
        <v>1.1326566787568171</v>
      </c>
      <c r="AJ2319" s="38">
        <v>3.8569999999999989</v>
      </c>
      <c r="AK2319" s="38">
        <v>1.1299807257357733E-2</v>
      </c>
      <c r="AL2319" s="38">
        <v>3.8682998072573564</v>
      </c>
      <c r="AM2319" s="38">
        <v>3.8422663236280061</v>
      </c>
      <c r="AN2319" s="38">
        <v>0</v>
      </c>
      <c r="AO2319" s="38">
        <v>0</v>
      </c>
      <c r="AP2319" s="38">
        <v>0</v>
      </c>
      <c r="AQ2319" s="38">
        <v>0</v>
      </c>
      <c r="AR2319" s="38">
        <v>86.867999999999981</v>
      </c>
      <c r="AS2319" s="38">
        <v>0.25449615162876627</v>
      </c>
      <c r="AT2319" s="38">
        <v>87.122496151628738</v>
      </c>
      <c r="AU2319" s="38">
        <v>86.536165673040614</v>
      </c>
    </row>
    <row r="2320" spans="1:47" x14ac:dyDescent="0.25">
      <c r="A2320" s="53">
        <v>44293</v>
      </c>
      <c r="B2320" s="54">
        <v>13</v>
      </c>
      <c r="C2320" s="54" t="s">
        <v>5</v>
      </c>
      <c r="D2320" s="55">
        <v>22.153611000000001</v>
      </c>
      <c r="E2320">
        <v>6.6608939999999997E-3</v>
      </c>
      <c r="G2320" s="38">
        <v>229.02700000000002</v>
      </c>
      <c r="H2320" s="38">
        <v>-0.67373860779425399</v>
      </c>
      <c r="I2320" s="38">
        <v>228.35326139220575</v>
      </c>
      <c r="J2320" s="38">
        <v>226.83222452351797</v>
      </c>
      <c r="K2320" s="38">
        <v>4.0460000000000003</v>
      </c>
      <c r="L2320" s="38">
        <v>-1.1902292773932992E-2</v>
      </c>
      <c r="M2320" s="38">
        <v>4.0340977072260671</v>
      </c>
      <c r="N2320" s="38">
        <v>4.0072270100125911</v>
      </c>
      <c r="O2320" s="38">
        <v>24.392000000000003</v>
      </c>
      <c r="P2320" s="38">
        <v>-7.1754998848683527E-2</v>
      </c>
      <c r="Q2320" s="38">
        <v>24.320245001151321</v>
      </c>
      <c r="R2320" s="38">
        <v>24.158250427144623</v>
      </c>
      <c r="S2320" s="38">
        <v>0</v>
      </c>
      <c r="T2320" s="38">
        <v>0</v>
      </c>
      <c r="U2320" s="38">
        <v>0</v>
      </c>
      <c r="V2320" s="38">
        <v>0</v>
      </c>
      <c r="W2320" s="38">
        <v>257.46500000000003</v>
      </c>
      <c r="X2320" s="38">
        <v>-0.75739589941687047</v>
      </c>
      <c r="Y2320" s="38">
        <v>256.70760410058313</v>
      </c>
      <c r="Z2320" s="38">
        <v>254.99770196067519</v>
      </c>
      <c r="AB2320" s="38">
        <v>85.472000000000008</v>
      </c>
      <c r="AC2320" s="38">
        <v>-0.25143667028512129</v>
      </c>
      <c r="AD2320" s="38">
        <v>85.220563329714892</v>
      </c>
      <c r="AE2320" s="38">
        <v>84.652918190755372</v>
      </c>
      <c r="AF2320" s="38">
        <v>1.1700000000000004</v>
      </c>
      <c r="AG2320" s="38">
        <v>-3.4418394823286223E-3</v>
      </c>
      <c r="AH2320" s="38">
        <v>1.1665581605176718</v>
      </c>
      <c r="AI2320" s="38">
        <v>1.1587878402656286</v>
      </c>
      <c r="AJ2320" s="38">
        <v>3.8450000000000006</v>
      </c>
      <c r="AK2320" s="38">
        <v>-1.131100240132782E-2</v>
      </c>
      <c r="AL2320" s="38">
        <v>3.833688997598673</v>
      </c>
      <c r="AM2320" s="38">
        <v>3.8081532015567019</v>
      </c>
      <c r="AN2320" s="38">
        <v>0</v>
      </c>
      <c r="AO2320" s="38">
        <v>0</v>
      </c>
      <c r="AP2320" s="38">
        <v>0</v>
      </c>
      <c r="AQ2320" s="38">
        <v>0</v>
      </c>
      <c r="AR2320" s="38">
        <v>90.487000000000009</v>
      </c>
      <c r="AS2320" s="38">
        <v>-0.26618951216877773</v>
      </c>
      <c r="AT2320" s="38">
        <v>90.22081048783123</v>
      </c>
      <c r="AU2320" s="38">
        <v>89.61985923257771</v>
      </c>
    </row>
    <row r="2321" spans="1:47" x14ac:dyDescent="0.25">
      <c r="A2321" s="53">
        <v>44293</v>
      </c>
      <c r="B2321" s="54">
        <v>14</v>
      </c>
      <c r="C2321" s="54" t="s">
        <v>5</v>
      </c>
      <c r="D2321" s="55">
        <v>22.096533999999998</v>
      </c>
      <c r="E2321">
        <v>6.6668669999999999E-3</v>
      </c>
      <c r="G2321" s="38">
        <v>236.12000000000003</v>
      </c>
      <c r="H2321" s="38">
        <v>0.73494987934038991</v>
      </c>
      <c r="I2321" s="38">
        <v>236.85494987934041</v>
      </c>
      <c r="J2321" s="38">
        <v>235.27586943020319</v>
      </c>
      <c r="K2321" s="38">
        <v>4.069</v>
      </c>
      <c r="L2321" s="38">
        <v>1.2665217088921083E-2</v>
      </c>
      <c r="M2321" s="38">
        <v>4.0816652170889212</v>
      </c>
      <c r="N2321" s="38">
        <v>4.0544532979480632</v>
      </c>
      <c r="O2321" s="38">
        <v>23.905000000000001</v>
      </c>
      <c r="P2321" s="38">
        <v>7.4406983168016347E-2</v>
      </c>
      <c r="Q2321" s="38">
        <v>23.979406983168019</v>
      </c>
      <c r="R2321" s="38">
        <v>23.819539466072367</v>
      </c>
      <c r="S2321" s="38">
        <v>0</v>
      </c>
      <c r="T2321" s="38">
        <v>0</v>
      </c>
      <c r="U2321" s="38">
        <v>0</v>
      </c>
      <c r="V2321" s="38">
        <v>0</v>
      </c>
      <c r="W2321" s="38">
        <v>264.09400000000005</v>
      </c>
      <c r="X2321" s="38">
        <v>0.82202207959732732</v>
      </c>
      <c r="Y2321" s="38">
        <v>264.91602207959738</v>
      </c>
      <c r="Z2321" s="38">
        <v>263.1498621942236</v>
      </c>
      <c r="AB2321" s="38">
        <v>87.382999999999996</v>
      </c>
      <c r="AC2321" s="38">
        <v>0.27198934993393731</v>
      </c>
      <c r="AD2321" s="38">
        <v>87.654989349933928</v>
      </c>
      <c r="AE2321" s="38">
        <v>87.07060519405151</v>
      </c>
      <c r="AF2321" s="38">
        <v>1.1599999999999997</v>
      </c>
      <c r="AG2321" s="38">
        <v>3.6106295952687273E-3</v>
      </c>
      <c r="AH2321" s="38">
        <v>1.1636106295952684</v>
      </c>
      <c r="AI2321" s="38">
        <v>1.1558529922879706</v>
      </c>
      <c r="AJ2321" s="38">
        <v>3.8899999999999988</v>
      </c>
      <c r="AK2321" s="38">
        <v>1.2108059591030474E-2</v>
      </c>
      <c r="AL2321" s="38">
        <v>3.9021080595910291</v>
      </c>
      <c r="AM2321" s="38">
        <v>3.8760932241381076</v>
      </c>
      <c r="AN2321" s="38">
        <v>0</v>
      </c>
      <c r="AO2321" s="38">
        <v>0</v>
      </c>
      <c r="AP2321" s="38">
        <v>0</v>
      </c>
      <c r="AQ2321" s="38">
        <v>0</v>
      </c>
      <c r="AR2321" s="38">
        <v>92.432999999999993</v>
      </c>
      <c r="AS2321" s="38">
        <v>0.28770803912023646</v>
      </c>
      <c r="AT2321" s="38">
        <v>92.720708039120225</v>
      </c>
      <c r="AU2321" s="38">
        <v>92.102551410477588</v>
      </c>
    </row>
    <row r="2322" spans="1:47" x14ac:dyDescent="0.25">
      <c r="A2322" s="53">
        <v>44293</v>
      </c>
      <c r="B2322" s="54">
        <v>15</v>
      </c>
      <c r="C2322" s="54" t="s">
        <v>5</v>
      </c>
      <c r="D2322" s="55">
        <v>24.272189999999998</v>
      </c>
      <c r="E2322">
        <v>6.8942059999999999E-3</v>
      </c>
      <c r="G2322" s="38">
        <v>245.22800000000001</v>
      </c>
      <c r="H2322" s="38">
        <v>-0.52303670051392326</v>
      </c>
      <c r="I2322" s="38">
        <v>244.70496329948608</v>
      </c>
      <c r="J2322" s="38">
        <v>243.01791687327699</v>
      </c>
      <c r="K2322" s="38">
        <v>4.194</v>
      </c>
      <c r="L2322" s="38">
        <v>-8.9452098535052847E-3</v>
      </c>
      <c r="M2322" s="38">
        <v>4.185054790146495</v>
      </c>
      <c r="N2322" s="38">
        <v>4.1562021603019383</v>
      </c>
      <c r="O2322" s="38">
        <v>24.163999999999998</v>
      </c>
      <c r="P2322" s="38">
        <v>-5.1538400309990864E-2</v>
      </c>
      <c r="Q2322" s="38">
        <v>24.112461599690008</v>
      </c>
      <c r="R2322" s="38">
        <v>23.946225322254655</v>
      </c>
      <c r="S2322" s="38">
        <v>0</v>
      </c>
      <c r="T2322" s="38">
        <v>0</v>
      </c>
      <c r="U2322" s="38">
        <v>0</v>
      </c>
      <c r="V2322" s="38">
        <v>0</v>
      </c>
      <c r="W2322" s="38">
        <v>273.58600000000001</v>
      </c>
      <c r="X2322" s="38">
        <v>-0.5835203106774195</v>
      </c>
      <c r="Y2322" s="38">
        <v>273.00247968932257</v>
      </c>
      <c r="Z2322" s="38">
        <v>271.12034435583359</v>
      </c>
      <c r="AB2322" s="38">
        <v>90.210000000000008</v>
      </c>
      <c r="AC2322" s="38">
        <v>-0.19240519334399422</v>
      </c>
      <c r="AD2322" s="38">
        <v>90.017594806656007</v>
      </c>
      <c r="AE2322" s="38">
        <v>89.396994964434384</v>
      </c>
      <c r="AF2322" s="38">
        <v>1.2</v>
      </c>
      <c r="AG2322" s="38">
        <v>-2.5594305732490083E-3</v>
      </c>
      <c r="AH2322" s="38">
        <v>1.1974405694267509</v>
      </c>
      <c r="AI2322" s="38">
        <v>1.1891851674683656</v>
      </c>
      <c r="AJ2322" s="38">
        <v>3.7659999999999982</v>
      </c>
      <c r="AK2322" s="38">
        <v>-8.0323462823798011E-3</v>
      </c>
      <c r="AL2322" s="38">
        <v>3.7579676537176185</v>
      </c>
      <c r="AM2322" s="38">
        <v>3.7320594505715525</v>
      </c>
      <c r="AN2322" s="38">
        <v>0</v>
      </c>
      <c r="AO2322" s="38">
        <v>0</v>
      </c>
      <c r="AP2322" s="38">
        <v>0</v>
      </c>
      <c r="AQ2322" s="38">
        <v>0</v>
      </c>
      <c r="AR2322" s="38">
        <v>95.176000000000016</v>
      </c>
      <c r="AS2322" s="38">
        <v>-0.20299697019962304</v>
      </c>
      <c r="AT2322" s="38">
        <v>94.973003029800367</v>
      </c>
      <c r="AU2322" s="38">
        <v>94.318239582474305</v>
      </c>
    </row>
    <row r="2323" spans="1:47" x14ac:dyDescent="0.25">
      <c r="A2323" s="53">
        <v>44293</v>
      </c>
      <c r="B2323" s="54">
        <v>16</v>
      </c>
      <c r="C2323" s="54" t="s">
        <v>5</v>
      </c>
      <c r="D2323" s="55">
        <v>33.831584999999997</v>
      </c>
      <c r="E2323">
        <v>7.0507540000000002E-3</v>
      </c>
      <c r="G2323" s="38">
        <v>260.73700000000002</v>
      </c>
      <c r="H2323" s="38">
        <v>0.40655395877483441</v>
      </c>
      <c r="I2323" s="38">
        <v>261.14355395877487</v>
      </c>
      <c r="J2323" s="38">
        <v>259.30229500112586</v>
      </c>
      <c r="K2323" s="38">
        <v>4.4469999999999983</v>
      </c>
      <c r="L2323" s="38">
        <v>6.9339811943517323E-3</v>
      </c>
      <c r="M2323" s="38">
        <v>4.4539339811943499</v>
      </c>
      <c r="N2323" s="38">
        <v>4.4225303883607081</v>
      </c>
      <c r="O2323" s="38">
        <v>24.864000000000001</v>
      </c>
      <c r="P2323" s="38">
        <v>3.8769172119712508E-2</v>
      </c>
      <c r="Q2323" s="38">
        <v>24.902769172119712</v>
      </c>
      <c r="R2323" s="38">
        <v>24.727185872768313</v>
      </c>
      <c r="S2323" s="38">
        <v>0</v>
      </c>
      <c r="T2323" s="38">
        <v>0</v>
      </c>
      <c r="U2323" s="38">
        <v>0</v>
      </c>
      <c r="V2323" s="38">
        <v>0</v>
      </c>
      <c r="W2323" s="38">
        <v>290.048</v>
      </c>
      <c r="X2323" s="38">
        <v>0.45225711208889863</v>
      </c>
      <c r="Y2323" s="38">
        <v>290.50025711208889</v>
      </c>
      <c r="Z2323" s="38">
        <v>288.45201126225487</v>
      </c>
      <c r="AB2323" s="38">
        <v>95.281999999999982</v>
      </c>
      <c r="AC2323" s="38">
        <v>0.14856838231621811</v>
      </c>
      <c r="AD2323" s="38">
        <v>95.430568382316196</v>
      </c>
      <c r="AE2323" s="38">
        <v>94.757710920572308</v>
      </c>
      <c r="AF2323" s="38">
        <v>1.2159999999999997</v>
      </c>
      <c r="AG2323" s="38">
        <v>1.8960470277336874E-3</v>
      </c>
      <c r="AH2323" s="38">
        <v>1.2178960470277334</v>
      </c>
      <c r="AI2323" s="38">
        <v>1.2093089616025683</v>
      </c>
      <c r="AJ2323" s="38">
        <v>3.8319999999999985</v>
      </c>
      <c r="AK2323" s="38">
        <v>5.9750429360818161E-3</v>
      </c>
      <c r="AL2323" s="38">
        <v>3.8379750429360802</v>
      </c>
      <c r="AM2323" s="38">
        <v>3.8109144250501985</v>
      </c>
      <c r="AN2323" s="38">
        <v>0</v>
      </c>
      <c r="AO2323" s="38">
        <v>0</v>
      </c>
      <c r="AP2323" s="38">
        <v>0</v>
      </c>
      <c r="AQ2323" s="38">
        <v>0</v>
      </c>
      <c r="AR2323" s="38">
        <v>100.32999999999997</v>
      </c>
      <c r="AS2323" s="38">
        <v>0.1564394722800336</v>
      </c>
      <c r="AT2323" s="38">
        <v>100.48643947228001</v>
      </c>
      <c r="AU2323" s="38">
        <v>99.777934307225081</v>
      </c>
    </row>
    <row r="2324" spans="1:47" x14ac:dyDescent="0.25">
      <c r="A2324" s="53">
        <v>44293</v>
      </c>
      <c r="B2324" s="54">
        <v>17</v>
      </c>
      <c r="C2324" s="54" t="s">
        <v>5</v>
      </c>
      <c r="D2324" s="55">
        <v>22.264503000000001</v>
      </c>
      <c r="E2324">
        <v>6.981999E-3</v>
      </c>
      <c r="G2324" s="38">
        <v>283.90100000000007</v>
      </c>
      <c r="H2324" s="38">
        <v>2.2185289965820991</v>
      </c>
      <c r="I2324" s="38">
        <v>286.11952899658218</v>
      </c>
      <c r="J2324" s="38">
        <v>284.12184273124757</v>
      </c>
      <c r="K2324" s="38">
        <v>4.8319999999999999</v>
      </c>
      <c r="L2324" s="38">
        <v>3.7759402437767743E-2</v>
      </c>
      <c r="M2324" s="38">
        <v>4.8697594024377677</v>
      </c>
      <c r="N2324" s="38">
        <v>4.8357587471597068</v>
      </c>
      <c r="O2324" s="38">
        <v>27.132000000000001</v>
      </c>
      <c r="P2324" s="38">
        <v>0.21202154531074388</v>
      </c>
      <c r="Q2324" s="38">
        <v>27.344021545310746</v>
      </c>
      <c r="R2324" s="38">
        <v>27.15310561422541</v>
      </c>
      <c r="S2324" s="38">
        <v>0</v>
      </c>
      <c r="T2324" s="38">
        <v>0</v>
      </c>
      <c r="U2324" s="38">
        <v>0</v>
      </c>
      <c r="V2324" s="38">
        <v>0</v>
      </c>
      <c r="W2324" s="38">
        <v>315.86500000000007</v>
      </c>
      <c r="X2324" s="38">
        <v>2.4683099443306107</v>
      </c>
      <c r="Y2324" s="38">
        <v>318.33330994433067</v>
      </c>
      <c r="Z2324" s="38">
        <v>316.11070709263271</v>
      </c>
      <c r="AB2324" s="38">
        <v>104.17100000000002</v>
      </c>
      <c r="AC2324" s="38">
        <v>0.81403864059286102</v>
      </c>
      <c r="AD2324" s="38">
        <v>104.98503864059288</v>
      </c>
      <c r="AE2324" s="38">
        <v>104.2520332057893</v>
      </c>
      <c r="AF2324" s="38">
        <v>1.331999999999999</v>
      </c>
      <c r="AG2324" s="38">
        <v>1.04088418971661E-2</v>
      </c>
      <c r="AH2324" s="38">
        <v>1.3424088418971651</v>
      </c>
      <c r="AI2324" s="38">
        <v>1.333036144705448</v>
      </c>
      <c r="AJ2324" s="38">
        <v>4.291999999999998</v>
      </c>
      <c r="AK2324" s="38">
        <v>3.3539601668646335E-2</v>
      </c>
      <c r="AL2324" s="38">
        <v>4.3255396016686447</v>
      </c>
      <c r="AM2324" s="38">
        <v>4.2953386884953337</v>
      </c>
      <c r="AN2324" s="38">
        <v>0</v>
      </c>
      <c r="AO2324" s="38">
        <v>0</v>
      </c>
      <c r="AP2324" s="38">
        <v>0</v>
      </c>
      <c r="AQ2324" s="38">
        <v>0</v>
      </c>
      <c r="AR2324" s="38">
        <v>109.79500000000002</v>
      </c>
      <c r="AS2324" s="38">
        <v>0.85798708415867342</v>
      </c>
      <c r="AT2324" s="38">
        <v>110.6529870841587</v>
      </c>
      <c r="AU2324" s="38">
        <v>109.88040803899008</v>
      </c>
    </row>
    <row r="2325" spans="1:47" x14ac:dyDescent="0.25">
      <c r="A2325" s="53">
        <v>44293</v>
      </c>
      <c r="B2325" s="54">
        <v>18</v>
      </c>
      <c r="C2325" s="54" t="s">
        <v>5</v>
      </c>
      <c r="D2325" s="55">
        <v>21.595932000000001</v>
      </c>
      <c r="E2325">
        <v>7.2196530000000004E-3</v>
      </c>
      <c r="G2325" s="38">
        <v>309.625</v>
      </c>
      <c r="H2325" s="38">
        <v>2.336010860511966</v>
      </c>
      <c r="I2325" s="38">
        <v>311.96101086051198</v>
      </c>
      <c r="J2325" s="38">
        <v>309.70876061256985</v>
      </c>
      <c r="K2325" s="38">
        <v>5.2889999999999997</v>
      </c>
      <c r="L2325" s="38">
        <v>3.990363000806714E-2</v>
      </c>
      <c r="M2325" s="38">
        <v>5.3289036300080665</v>
      </c>
      <c r="N2325" s="38">
        <v>5.2904307949289677</v>
      </c>
      <c r="O2325" s="38">
        <v>29.335999999999999</v>
      </c>
      <c r="P2325" s="38">
        <v>0.22132972015818828</v>
      </c>
      <c r="Q2325" s="38">
        <v>29.557329720158187</v>
      </c>
      <c r="R2325" s="38">
        <v>29.343936055972055</v>
      </c>
      <c r="S2325" s="38">
        <v>0</v>
      </c>
      <c r="T2325" s="38">
        <v>0</v>
      </c>
      <c r="U2325" s="38">
        <v>0</v>
      </c>
      <c r="V2325" s="38">
        <v>0</v>
      </c>
      <c r="W2325" s="38">
        <v>344.25</v>
      </c>
      <c r="X2325" s="38">
        <v>2.5972442106782214</v>
      </c>
      <c r="Y2325" s="38">
        <v>346.84724421067824</v>
      </c>
      <c r="Z2325" s="38">
        <v>344.34312746347086</v>
      </c>
      <c r="AB2325" s="38">
        <v>113.39399999999999</v>
      </c>
      <c r="AC2325" s="38">
        <v>0.85551753093869654</v>
      </c>
      <c r="AD2325" s="38">
        <v>114.24951753093869</v>
      </c>
      <c r="AE2325" s="38">
        <v>113.42467565894789</v>
      </c>
      <c r="AF2325" s="38">
        <v>1.3929999999999991</v>
      </c>
      <c r="AG2325" s="38">
        <v>1.050969117058754E-2</v>
      </c>
      <c r="AH2325" s="38">
        <v>1.4035096911705867</v>
      </c>
      <c r="AI2325" s="38">
        <v>1.3933768382181977</v>
      </c>
      <c r="AJ2325" s="38">
        <v>4.7329999999999997</v>
      </c>
      <c r="AK2325" s="38">
        <v>3.5708807114422723E-2</v>
      </c>
      <c r="AL2325" s="38">
        <v>4.7687088071144226</v>
      </c>
      <c r="AM2325" s="38">
        <v>4.7342803842690122</v>
      </c>
      <c r="AN2325" s="38">
        <v>0</v>
      </c>
      <c r="AO2325" s="38">
        <v>0</v>
      </c>
      <c r="AP2325" s="38">
        <v>0</v>
      </c>
      <c r="AQ2325" s="38">
        <v>0</v>
      </c>
      <c r="AR2325" s="38">
        <v>119.52</v>
      </c>
      <c r="AS2325" s="38">
        <v>0.90173602922370677</v>
      </c>
      <c r="AT2325" s="38">
        <v>120.42173602922369</v>
      </c>
      <c r="AU2325" s="38">
        <v>119.55233288143511</v>
      </c>
    </row>
    <row r="2326" spans="1:47" x14ac:dyDescent="0.25">
      <c r="A2326" s="53">
        <v>44293</v>
      </c>
      <c r="B2326" s="54">
        <v>19</v>
      </c>
      <c r="C2326" s="54" t="s">
        <v>5</v>
      </c>
      <c r="D2326" s="55">
        <v>22.453164999999998</v>
      </c>
      <c r="E2326">
        <v>7.4628389999999998E-3</v>
      </c>
      <c r="G2326" s="38">
        <v>322.54499999999996</v>
      </c>
      <c r="H2326" s="38">
        <v>0.28528434650415474</v>
      </c>
      <c r="I2326" s="38">
        <v>322.83028434650413</v>
      </c>
      <c r="J2326" s="38">
        <v>320.42105391010193</v>
      </c>
      <c r="K2326" s="38">
        <v>5.5260000000000007</v>
      </c>
      <c r="L2326" s="38">
        <v>4.8876321095721823E-3</v>
      </c>
      <c r="M2326" s="38">
        <v>5.5308876321095726</v>
      </c>
      <c r="N2326" s="38">
        <v>5.4896115081840478</v>
      </c>
      <c r="O2326" s="38">
        <v>30.579000000000004</v>
      </c>
      <c r="P2326" s="38">
        <v>2.7046489735542481E-2</v>
      </c>
      <c r="Q2326" s="38">
        <v>30.606046489735547</v>
      </c>
      <c r="R2326" s="38">
        <v>30.377638492356137</v>
      </c>
      <c r="S2326" s="38">
        <v>0</v>
      </c>
      <c r="T2326" s="38">
        <v>0</v>
      </c>
      <c r="U2326" s="38">
        <v>0</v>
      </c>
      <c r="V2326" s="38">
        <v>0</v>
      </c>
      <c r="W2326" s="38">
        <v>358.65</v>
      </c>
      <c r="X2326" s="38">
        <v>0.31721846834926937</v>
      </c>
      <c r="Y2326" s="38">
        <v>358.96721846834924</v>
      </c>
      <c r="Z2326" s="38">
        <v>356.28830391064213</v>
      </c>
      <c r="AB2326" s="38">
        <v>117.40000000000008</v>
      </c>
      <c r="AC2326" s="38">
        <v>0.10383785915015825</v>
      </c>
      <c r="AD2326" s="38">
        <v>117.50383785915024</v>
      </c>
      <c r="AE2326" s="38">
        <v>116.62692563532529</v>
      </c>
      <c r="AF2326" s="38">
        <v>1.444999999999999</v>
      </c>
      <c r="AG2326" s="38">
        <v>1.2780724571718779E-3</v>
      </c>
      <c r="AH2326" s="38">
        <v>1.4462780724571709</v>
      </c>
      <c r="AI2326" s="38">
        <v>1.4354847320531927</v>
      </c>
      <c r="AJ2326" s="38">
        <v>5.0599999999999952</v>
      </c>
      <c r="AK2326" s="38">
        <v>4.4754647981243602E-3</v>
      </c>
      <c r="AL2326" s="38">
        <v>5.0644754647981198</v>
      </c>
      <c r="AM2326" s="38">
        <v>5.0266800997848815</v>
      </c>
      <c r="AN2326" s="38">
        <v>1.6E-2</v>
      </c>
      <c r="AO2326" s="38">
        <v>1.4151667345847794E-5</v>
      </c>
      <c r="AP2326" s="38">
        <v>1.6014151667345849E-2</v>
      </c>
      <c r="AQ2326" s="38">
        <v>1.5894640631730867E-2</v>
      </c>
      <c r="AR2326" s="38">
        <v>123.92100000000006</v>
      </c>
      <c r="AS2326" s="38">
        <v>0.10960554807280033</v>
      </c>
      <c r="AT2326" s="38">
        <v>124.03060554807288</v>
      </c>
      <c r="AU2326" s="38">
        <v>123.1049851077951</v>
      </c>
    </row>
    <row r="2327" spans="1:47" x14ac:dyDescent="0.25">
      <c r="A2327" s="53">
        <v>44293</v>
      </c>
      <c r="B2327" s="54">
        <v>20</v>
      </c>
      <c r="C2327" s="54" t="s">
        <v>5</v>
      </c>
      <c r="D2327" s="55">
        <v>21.555958</v>
      </c>
      <c r="E2327">
        <v>7.6208710000000004E-3</v>
      </c>
      <c r="G2327" s="38">
        <v>329.7879999999999</v>
      </c>
      <c r="H2327" s="38">
        <v>1.9089366374129781</v>
      </c>
      <c r="I2327" s="38">
        <v>331.69693663741288</v>
      </c>
      <c r="J2327" s="38">
        <v>329.16911707220396</v>
      </c>
      <c r="K2327" s="38">
        <v>5.6059999999999999</v>
      </c>
      <c r="L2327" s="38">
        <v>3.2449630639493125E-2</v>
      </c>
      <c r="M2327" s="38">
        <v>5.6384496306394931</v>
      </c>
      <c r="N2327" s="38">
        <v>5.5954797333643924</v>
      </c>
      <c r="O2327" s="38">
        <v>31.636000000000006</v>
      </c>
      <c r="P2327" s="38">
        <v>0.18312103369800298</v>
      </c>
      <c r="Q2327" s="38">
        <v>31.819121033698011</v>
      </c>
      <c r="R2327" s="38">
        <v>31.576631616966811</v>
      </c>
      <c r="S2327" s="38">
        <v>2E-3</v>
      </c>
      <c r="T2327" s="38">
        <v>1.1576750138955806E-5</v>
      </c>
      <c r="U2327" s="38">
        <v>2.0115767501389559E-3</v>
      </c>
      <c r="V2327" s="38">
        <v>1.9962467832195479E-3</v>
      </c>
      <c r="W2327" s="38">
        <v>367.03199999999993</v>
      </c>
      <c r="X2327" s="38">
        <v>2.1245188785006133</v>
      </c>
      <c r="Y2327" s="38">
        <v>369.15651887850055</v>
      </c>
      <c r="Z2327" s="38">
        <v>366.34322466931843</v>
      </c>
      <c r="AB2327" s="38">
        <v>119.65300000000009</v>
      </c>
      <c r="AC2327" s="38">
        <v>0.69259644218824012</v>
      </c>
      <c r="AD2327" s="38">
        <v>120.34559644218834</v>
      </c>
      <c r="AE2327" s="38">
        <v>119.42845817628437</v>
      </c>
      <c r="AF2327" s="38">
        <v>1.4999999999999989</v>
      </c>
      <c r="AG2327" s="38">
        <v>8.682562604216848E-3</v>
      </c>
      <c r="AH2327" s="38">
        <v>1.5086825626042157</v>
      </c>
      <c r="AI2327" s="38">
        <v>1.4971850874146597</v>
      </c>
      <c r="AJ2327" s="38">
        <v>5.1489999999999965</v>
      </c>
      <c r="AK2327" s="38">
        <v>2.9804343232741701E-2</v>
      </c>
      <c r="AL2327" s="38">
        <v>5.1788043432327378</v>
      </c>
      <c r="AM2327" s="38">
        <v>5.1393373433987213</v>
      </c>
      <c r="AN2327" s="38">
        <v>1.9E-2</v>
      </c>
      <c r="AO2327" s="38">
        <v>1.0997912632008015E-4</v>
      </c>
      <c r="AP2327" s="38">
        <v>1.9109979126320079E-2</v>
      </c>
      <c r="AQ2327" s="38">
        <v>1.8964344440585701E-2</v>
      </c>
      <c r="AR2327" s="38">
        <v>126.3210000000001</v>
      </c>
      <c r="AS2327" s="38">
        <v>0.73119332715151875</v>
      </c>
      <c r="AT2327" s="38">
        <v>127.05219332715163</v>
      </c>
      <c r="AU2327" s="38">
        <v>126.08394495153834</v>
      </c>
    </row>
    <row r="2328" spans="1:47" x14ac:dyDescent="0.25">
      <c r="A2328" s="53">
        <v>44293</v>
      </c>
      <c r="B2328" s="54">
        <v>21</v>
      </c>
      <c r="C2328" s="54" t="s">
        <v>5</v>
      </c>
      <c r="D2328" s="55">
        <v>23.532297</v>
      </c>
      <c r="E2328">
        <v>7.7186420000000004E-3</v>
      </c>
      <c r="G2328" s="38">
        <v>347.4609999999999</v>
      </c>
      <c r="H2328" s="38">
        <v>2.2365770435899366</v>
      </c>
      <c r="I2328" s="38">
        <v>349.69757704358983</v>
      </c>
      <c r="J2328" s="38">
        <v>346.99838663812295</v>
      </c>
      <c r="K2328" s="38">
        <v>5.831999999999999</v>
      </c>
      <c r="L2328" s="38">
        <v>3.7540090307161121E-2</v>
      </c>
      <c r="M2328" s="38">
        <v>5.8695400903071597</v>
      </c>
      <c r="N2328" s="38">
        <v>5.8242352116454308</v>
      </c>
      <c r="O2328" s="38">
        <v>33.24199999999999</v>
      </c>
      <c r="P2328" s="38">
        <v>0.21397593998467934</v>
      </c>
      <c r="Q2328" s="38">
        <v>33.455975939984668</v>
      </c>
      <c r="R2328" s="38">
        <v>33.197741238943308</v>
      </c>
      <c r="S2328" s="38">
        <v>3.0000000000000001E-3</v>
      </c>
      <c r="T2328" s="38">
        <v>1.9310746042778359E-5</v>
      </c>
      <c r="U2328" s="38">
        <v>3.0193107460427782E-3</v>
      </c>
      <c r="V2328" s="38">
        <v>2.9960057673073209E-3</v>
      </c>
      <c r="W2328" s="38">
        <v>386.53799999999984</v>
      </c>
      <c r="X2328" s="38">
        <v>2.4881123846278199</v>
      </c>
      <c r="Y2328" s="38">
        <v>389.02611238462771</v>
      </c>
      <c r="Z2328" s="38">
        <v>386.02335909447902</v>
      </c>
      <c r="AB2328" s="38">
        <v>125.96600000000002</v>
      </c>
      <c r="AC2328" s="38">
        <v>0.81083247867487307</v>
      </c>
      <c r="AD2328" s="38">
        <v>126.77683247867489</v>
      </c>
      <c r="AE2328" s="38">
        <v>125.79828749487802</v>
      </c>
      <c r="AF2328" s="38">
        <v>1.5859999999999987</v>
      </c>
      <c r="AG2328" s="38">
        <v>1.0208947741282151E-2</v>
      </c>
      <c r="AH2328" s="38">
        <v>1.5962089477412809</v>
      </c>
      <c r="AI2328" s="38">
        <v>1.5838883823164691</v>
      </c>
      <c r="AJ2328" s="38">
        <v>5.2959999999999985</v>
      </c>
      <c r="AK2328" s="38">
        <v>3.4089903680851387E-2</v>
      </c>
      <c r="AL2328" s="38">
        <v>5.3300899036808502</v>
      </c>
      <c r="AM2328" s="38">
        <v>5.2889488478865232</v>
      </c>
      <c r="AN2328" s="38">
        <v>1.9E-2</v>
      </c>
      <c r="AO2328" s="38">
        <v>1.2230139160426294E-4</v>
      </c>
      <c r="AP2328" s="38">
        <v>1.9122301391604264E-2</v>
      </c>
      <c r="AQ2328" s="38">
        <v>1.897470319294637E-2</v>
      </c>
      <c r="AR2328" s="38">
        <v>132.86700000000002</v>
      </c>
      <c r="AS2328" s="38">
        <v>0.85525363148861089</v>
      </c>
      <c r="AT2328" s="38">
        <v>133.72225363148863</v>
      </c>
      <c r="AU2328" s="38">
        <v>132.69009942827398</v>
      </c>
    </row>
    <row r="2329" spans="1:47" x14ac:dyDescent="0.25">
      <c r="A2329" s="53">
        <v>44293</v>
      </c>
      <c r="B2329" s="54">
        <v>22</v>
      </c>
      <c r="C2329" s="54" t="s">
        <v>5</v>
      </c>
      <c r="D2329" s="55">
        <v>21.357505</v>
      </c>
      <c r="E2329">
        <v>7.4942960000000001E-3</v>
      </c>
      <c r="G2329" s="38">
        <v>337.78199999999993</v>
      </c>
      <c r="H2329" s="38">
        <v>3.9701250635036156</v>
      </c>
      <c r="I2329" s="38">
        <v>341.75212506350351</v>
      </c>
      <c r="J2329" s="38">
        <v>339.19093347964861</v>
      </c>
      <c r="K2329" s="38">
        <v>5.6810000000000009</v>
      </c>
      <c r="L2329" s="38">
        <v>6.6771706265473144E-2</v>
      </c>
      <c r="M2329" s="38">
        <v>5.7477717062654738</v>
      </c>
      <c r="N2329" s="38">
        <v>5.7046962037582958</v>
      </c>
      <c r="O2329" s="38">
        <v>31.845000000000002</v>
      </c>
      <c r="P2329" s="38">
        <v>0.37429061538883857</v>
      </c>
      <c r="Q2329" s="38">
        <v>32.219290615388843</v>
      </c>
      <c r="R2329" s="38">
        <v>31.977829714607097</v>
      </c>
      <c r="S2329" s="38">
        <v>3.0000000000000001E-3</v>
      </c>
      <c r="T2329" s="38">
        <v>3.5260538425703116E-5</v>
      </c>
      <c r="U2329" s="38">
        <v>3.035260538425703E-3</v>
      </c>
      <c r="V2329" s="38">
        <v>3.0125133975136215E-3</v>
      </c>
      <c r="W2329" s="38">
        <v>375.31099999999992</v>
      </c>
      <c r="X2329" s="38">
        <v>4.4112226456963537</v>
      </c>
      <c r="Y2329" s="38">
        <v>379.72222264569626</v>
      </c>
      <c r="Z2329" s="38">
        <v>376.8764719114115</v>
      </c>
      <c r="AB2329" s="38">
        <v>122.25800000000004</v>
      </c>
      <c r="AC2329" s="38">
        <v>1.4369609689498708</v>
      </c>
      <c r="AD2329" s="38">
        <v>123.69496096894991</v>
      </c>
      <c r="AE2329" s="38">
        <v>122.76795431774016</v>
      </c>
      <c r="AF2329" s="38">
        <v>1.5119999999999991</v>
      </c>
      <c r="AG2329" s="38">
        <v>1.7771311366554361E-2</v>
      </c>
      <c r="AH2329" s="38">
        <v>1.5297713113665534</v>
      </c>
      <c r="AI2329" s="38">
        <v>1.5183067523468643</v>
      </c>
      <c r="AJ2329" s="38">
        <v>5.0399999999999991</v>
      </c>
      <c r="AK2329" s="38">
        <v>5.9237704555181223E-2</v>
      </c>
      <c r="AL2329" s="38">
        <v>5.09923770455518</v>
      </c>
      <c r="AM2329" s="38">
        <v>5.0610225078228828</v>
      </c>
      <c r="AN2329" s="38">
        <v>1.9E-2</v>
      </c>
      <c r="AO2329" s="38">
        <v>2.2331674336278638E-4</v>
      </c>
      <c r="AP2329" s="38">
        <v>1.9223316743362785E-2</v>
      </c>
      <c r="AQ2329" s="38">
        <v>1.9079251517586271E-2</v>
      </c>
      <c r="AR2329" s="38">
        <v>128.82900000000004</v>
      </c>
      <c r="AS2329" s="38">
        <v>1.5141933016149691</v>
      </c>
      <c r="AT2329" s="38">
        <v>130.34319330161503</v>
      </c>
      <c r="AU2329" s="38">
        <v>129.36636282942749</v>
      </c>
    </row>
    <row r="2330" spans="1:47" x14ac:dyDescent="0.25">
      <c r="A2330" s="53">
        <v>44293</v>
      </c>
      <c r="B2330" s="54">
        <v>23</v>
      </c>
      <c r="C2330" s="54" t="s">
        <v>5</v>
      </c>
      <c r="D2330" s="55">
        <v>19.1142</v>
      </c>
      <c r="E2330">
        <v>7.4027329999999999E-3</v>
      </c>
      <c r="G2330" s="38">
        <v>305.91900000000004</v>
      </c>
      <c r="H2330" s="38">
        <v>5.2939651785660633</v>
      </c>
      <c r="I2330" s="38">
        <v>311.21296517856609</v>
      </c>
      <c r="J2330" s="38">
        <v>308.90913869121084</v>
      </c>
      <c r="K2330" s="38">
        <v>5.0819999999999999</v>
      </c>
      <c r="L2330" s="38">
        <v>8.7944622718669749E-2</v>
      </c>
      <c r="M2330" s="38">
        <v>5.1699446227186696</v>
      </c>
      <c r="N2330" s="38">
        <v>5.1316729030518973</v>
      </c>
      <c r="O2330" s="38">
        <v>28.779000000000007</v>
      </c>
      <c r="P2330" s="38">
        <v>0.49802406478169958</v>
      </c>
      <c r="Q2330" s="38">
        <v>29.277024064781706</v>
      </c>
      <c r="R2330" s="38">
        <v>29.06029407259555</v>
      </c>
      <c r="S2330" s="38">
        <v>3.0000000000000001E-3</v>
      </c>
      <c r="T2330" s="38">
        <v>5.1915361699332791E-5</v>
      </c>
      <c r="U2330" s="38">
        <v>3.0519153616993329E-3</v>
      </c>
      <c r="V2330" s="38">
        <v>3.0293228471380742E-3</v>
      </c>
      <c r="W2330" s="38">
        <v>339.78300000000002</v>
      </c>
      <c r="X2330" s="38">
        <v>5.8799857814281316</v>
      </c>
      <c r="Y2330" s="38">
        <v>345.66298578142818</v>
      </c>
      <c r="Z2330" s="38">
        <v>343.10413498970536</v>
      </c>
      <c r="AB2330" s="38">
        <v>110.41300000000008</v>
      </c>
      <c r="AC2330" s="38">
        <v>1.9107102771028119</v>
      </c>
      <c r="AD2330" s="38">
        <v>112.32371027710289</v>
      </c>
      <c r="AE2330" s="38">
        <v>111.49220784035214</v>
      </c>
      <c r="AF2330" s="38">
        <v>1.395999999999999</v>
      </c>
      <c r="AG2330" s="38">
        <v>2.4157948310756176E-2</v>
      </c>
      <c r="AH2330" s="38">
        <v>1.4201579483107551</v>
      </c>
      <c r="AI2330" s="38">
        <v>1.4096448982015828</v>
      </c>
      <c r="AJ2330" s="38">
        <v>4.5509999999999966</v>
      </c>
      <c r="AK2330" s="38">
        <v>7.8755603697887783E-2</v>
      </c>
      <c r="AL2330" s="38">
        <v>4.629755603697884</v>
      </c>
      <c r="AM2330" s="38">
        <v>4.5954827591084548</v>
      </c>
      <c r="AN2330" s="38">
        <v>1.9E-2</v>
      </c>
      <c r="AO2330" s="38">
        <v>3.2879729076244106E-4</v>
      </c>
      <c r="AP2330" s="38">
        <v>1.932879729076244E-2</v>
      </c>
      <c r="AQ2330" s="38">
        <v>1.9185711365207803E-2</v>
      </c>
      <c r="AR2330" s="38">
        <v>116.37900000000009</v>
      </c>
      <c r="AS2330" s="38">
        <v>2.0139526264022183</v>
      </c>
      <c r="AT2330" s="38">
        <v>118.39295262640231</v>
      </c>
      <c r="AU2330" s="38">
        <v>117.51652120902737</v>
      </c>
    </row>
    <row r="2331" spans="1:47" x14ac:dyDescent="0.25">
      <c r="A2331" s="53">
        <v>44293</v>
      </c>
      <c r="B2331" s="54">
        <v>24</v>
      </c>
      <c r="C2331" s="54" t="s">
        <v>3</v>
      </c>
      <c r="D2331" s="55">
        <v>17.737534</v>
      </c>
      <c r="E2331">
        <v>7.7370470000000004E-3</v>
      </c>
      <c r="G2331" s="38">
        <v>266.74</v>
      </c>
      <c r="H2331" s="38">
        <v>4.0597274460493544</v>
      </c>
      <c r="I2331" s="38">
        <v>270.79972744604936</v>
      </c>
      <c r="J2331" s="38">
        <v>268.70453722721209</v>
      </c>
      <c r="K2331" s="38">
        <v>4.3580000000000005</v>
      </c>
      <c r="L2331" s="38">
        <v>6.6327855626764229E-2</v>
      </c>
      <c r="M2331" s="38">
        <v>4.4243278556267649</v>
      </c>
      <c r="N2331" s="38">
        <v>4.3900966230643714</v>
      </c>
      <c r="O2331" s="38">
        <v>24.518000000000004</v>
      </c>
      <c r="P2331" s="38">
        <v>0.37315887201858766</v>
      </c>
      <c r="Q2331" s="38">
        <v>24.891158872018593</v>
      </c>
      <c r="R2331" s="38">
        <v>24.69857480594132</v>
      </c>
      <c r="S2331" s="38">
        <v>3.0000000000000001E-3</v>
      </c>
      <c r="T2331" s="38">
        <v>4.5659377439259437E-5</v>
      </c>
      <c r="U2331" s="38">
        <v>3.0456593774392596E-3</v>
      </c>
      <c r="V2331" s="38">
        <v>3.0220949676900213E-3</v>
      </c>
      <c r="W2331" s="38">
        <v>295.61900000000003</v>
      </c>
      <c r="X2331" s="38">
        <v>4.4992598330721458</v>
      </c>
      <c r="Y2331" s="38">
        <v>300.11825983307216</v>
      </c>
      <c r="Z2331" s="38">
        <v>297.79623075118542</v>
      </c>
      <c r="AB2331" s="38">
        <v>95.870000000000076</v>
      </c>
      <c r="AC2331" s="38">
        <v>1.4591215050339355</v>
      </c>
      <c r="AD2331" s="38">
        <v>97.32912150503401</v>
      </c>
      <c r="AE2331" s="38">
        <v>96.576081517480858</v>
      </c>
      <c r="AF2331" s="38">
        <v>1.1829999999999996</v>
      </c>
      <c r="AG2331" s="38">
        <v>1.8005014503547967E-2</v>
      </c>
      <c r="AH2331" s="38">
        <v>1.2010050145035476</v>
      </c>
      <c r="AI2331" s="38">
        <v>1.191712782259098</v>
      </c>
      <c r="AJ2331" s="38">
        <v>3.8679999999999977</v>
      </c>
      <c r="AK2331" s="38">
        <v>5.8870157311685135E-2</v>
      </c>
      <c r="AL2331" s="38">
        <v>3.9268701573116829</v>
      </c>
      <c r="AM2331" s="38">
        <v>3.8964877783416649</v>
      </c>
      <c r="AN2331" s="38">
        <v>1.9E-2</v>
      </c>
      <c r="AO2331" s="38">
        <v>2.8917605711530981E-4</v>
      </c>
      <c r="AP2331" s="38">
        <v>1.9289176057115311E-2</v>
      </c>
      <c r="AQ2331" s="38">
        <v>1.9139934795370135E-2</v>
      </c>
      <c r="AR2331" s="38">
        <v>100.94000000000007</v>
      </c>
      <c r="AS2331" s="38">
        <v>1.5362858529062839</v>
      </c>
      <c r="AT2331" s="38">
        <v>102.47628585290636</v>
      </c>
      <c r="AU2331" s="38">
        <v>101.683422012877</v>
      </c>
    </row>
    <row r="2332" spans="1:47" x14ac:dyDescent="0.25">
      <c r="A2332" s="53">
        <v>44294</v>
      </c>
      <c r="B2332" s="54">
        <v>1</v>
      </c>
      <c r="C2332" s="54" t="s">
        <v>3</v>
      </c>
      <c r="D2332" s="55">
        <v>18.900259999999999</v>
      </c>
      <c r="E2332">
        <v>7.8764439999999998E-3</v>
      </c>
      <c r="G2332" s="38">
        <v>232.79200000000009</v>
      </c>
      <c r="H2332" s="38">
        <v>3.1936810635183077</v>
      </c>
      <c r="I2332" s="38">
        <v>235.9856810635184</v>
      </c>
      <c r="J2332" s="38">
        <v>234.12695306181973</v>
      </c>
      <c r="K2332" s="38">
        <v>3.7919999999999994</v>
      </c>
      <c r="L2332" s="38">
        <v>5.2022572050849751E-2</v>
      </c>
      <c r="M2332" s="38">
        <v>3.8440225720508492</v>
      </c>
      <c r="N2332" s="38">
        <v>3.8137453435273549</v>
      </c>
      <c r="O2332" s="38">
        <v>20.903999999999993</v>
      </c>
      <c r="P2332" s="38">
        <v>0.28678265984993745</v>
      </c>
      <c r="Q2332" s="38">
        <v>21.19078265984993</v>
      </c>
      <c r="R2332" s="38">
        <v>21.023874646913452</v>
      </c>
      <c r="S2332" s="38">
        <v>3.0000000000000001E-3</v>
      </c>
      <c r="T2332" s="38">
        <v>4.1157098141495065E-5</v>
      </c>
      <c r="U2332" s="38">
        <v>3.041157098141495E-3</v>
      </c>
      <c r="V2332" s="38">
        <v>3.0172035945627809E-3</v>
      </c>
      <c r="W2332" s="38">
        <v>257.49100000000004</v>
      </c>
      <c r="X2332" s="38">
        <v>3.5325274525172365</v>
      </c>
      <c r="Y2332" s="38">
        <v>261.02352745251733</v>
      </c>
      <c r="Z2332" s="38">
        <v>258.9675902558551</v>
      </c>
      <c r="AB2332" s="38">
        <v>83.602999999999966</v>
      </c>
      <c r="AC2332" s="38">
        <v>1.1469522919744701</v>
      </c>
      <c r="AD2332" s="38">
        <v>84.749952291974438</v>
      </c>
      <c r="AE2332" s="38">
        <v>84.082424038744037</v>
      </c>
      <c r="AF2332" s="38">
        <v>1.0449999999999999</v>
      </c>
      <c r="AG2332" s="38">
        <v>1.4336389185954111E-2</v>
      </c>
      <c r="AH2332" s="38">
        <v>1.059336389185954</v>
      </c>
      <c r="AI2332" s="38">
        <v>1.0509925854393687</v>
      </c>
      <c r="AJ2332" s="38">
        <v>3.224999999999997</v>
      </c>
      <c r="AK2332" s="38">
        <v>4.4243880502107154E-2</v>
      </c>
      <c r="AL2332" s="38">
        <v>3.269243880502104</v>
      </c>
      <c r="AM2332" s="38">
        <v>3.2434938641549866</v>
      </c>
      <c r="AN2332" s="38">
        <v>1.9E-2</v>
      </c>
      <c r="AO2332" s="38">
        <v>2.6066162156280207E-4</v>
      </c>
      <c r="AP2332" s="38">
        <v>1.9260661621562803E-2</v>
      </c>
      <c r="AQ2332" s="38">
        <v>1.9108956098897616E-2</v>
      </c>
      <c r="AR2332" s="38">
        <v>87.891999999999967</v>
      </c>
      <c r="AS2332" s="38">
        <v>1.2057932232840942</v>
      </c>
      <c r="AT2332" s="38">
        <v>89.097793223284057</v>
      </c>
      <c r="AU2332" s="38">
        <v>88.3960194444373</v>
      </c>
    </row>
    <row r="2333" spans="1:47" x14ac:dyDescent="0.25">
      <c r="A2333" s="53">
        <v>44294</v>
      </c>
      <c r="B2333" s="54">
        <v>2</v>
      </c>
      <c r="C2333" s="54" t="s">
        <v>3</v>
      </c>
      <c r="D2333" s="55">
        <v>17.990511999999999</v>
      </c>
      <c r="E2333">
        <v>8.0867600000000001E-3</v>
      </c>
      <c r="G2333" s="38">
        <v>207.81500000000003</v>
      </c>
      <c r="H2333" s="38">
        <v>3.3257161677070508</v>
      </c>
      <c r="I2333" s="38">
        <v>211.14071616770707</v>
      </c>
      <c r="J2333" s="38">
        <v>209.43327186983072</v>
      </c>
      <c r="K2333" s="38">
        <v>3.3909999999999996</v>
      </c>
      <c r="L2333" s="38">
        <v>5.4267033297377996E-2</v>
      </c>
      <c r="M2333" s="38">
        <v>3.4452670332973776</v>
      </c>
      <c r="N2333" s="38">
        <v>3.4174059856631898</v>
      </c>
      <c r="O2333" s="38">
        <v>18.363</v>
      </c>
      <c r="P2333" s="38">
        <v>0.29386774769677149</v>
      </c>
      <c r="Q2333" s="38">
        <v>18.656867747696772</v>
      </c>
      <c r="R2333" s="38">
        <v>18.505994135869408</v>
      </c>
      <c r="S2333" s="38">
        <v>3.0000000000000001E-3</v>
      </c>
      <c r="T2333" s="38">
        <v>4.8009761100599829E-5</v>
      </c>
      <c r="U2333" s="38">
        <v>3.0480097611006E-3</v>
      </c>
      <c r="V2333" s="38">
        <v>3.0233612376849221E-3</v>
      </c>
      <c r="W2333" s="38">
        <v>229.572</v>
      </c>
      <c r="X2333" s="38">
        <v>3.6738989584623005</v>
      </c>
      <c r="Y2333" s="38">
        <v>233.24589895846231</v>
      </c>
      <c r="Z2333" s="38">
        <v>231.35969535260099</v>
      </c>
      <c r="AB2333" s="38">
        <v>75.075999999999993</v>
      </c>
      <c r="AC2333" s="38">
        <v>1.2014602747962106</v>
      </c>
      <c r="AD2333" s="38">
        <v>76.277460274796198</v>
      </c>
      <c r="AE2333" s="38">
        <v>75.660622760144392</v>
      </c>
      <c r="AF2333" s="38">
        <v>0.92400000000000027</v>
      </c>
      <c r="AG2333" s="38">
        <v>1.478700641898475E-2</v>
      </c>
      <c r="AH2333" s="38">
        <v>0.93878700641898505</v>
      </c>
      <c r="AI2333" s="38">
        <v>0.93119526120695628</v>
      </c>
      <c r="AJ2333" s="38">
        <v>2.8889999999999976</v>
      </c>
      <c r="AK2333" s="38">
        <v>4.6233399939877587E-2</v>
      </c>
      <c r="AL2333" s="38">
        <v>2.9352333999398752</v>
      </c>
      <c r="AM2333" s="38">
        <v>2.9114968718905776</v>
      </c>
      <c r="AN2333" s="38">
        <v>1.9E-2</v>
      </c>
      <c r="AO2333" s="38">
        <v>3.0406182030379885E-4</v>
      </c>
      <c r="AP2333" s="38">
        <v>1.9304061820303798E-2</v>
      </c>
      <c r="AQ2333" s="38">
        <v>1.9147954505337839E-2</v>
      </c>
      <c r="AR2333" s="38">
        <v>78.908000000000001</v>
      </c>
      <c r="AS2333" s="38">
        <v>1.2627847429753769</v>
      </c>
      <c r="AT2333" s="38">
        <v>80.170784742975371</v>
      </c>
      <c r="AU2333" s="38">
        <v>79.522462847747263</v>
      </c>
    </row>
    <row r="2334" spans="1:47" x14ac:dyDescent="0.25">
      <c r="A2334" s="53">
        <v>44294</v>
      </c>
      <c r="B2334" s="54">
        <v>3</v>
      </c>
      <c r="C2334" s="54" t="s">
        <v>3</v>
      </c>
      <c r="D2334" s="55">
        <v>16.59337</v>
      </c>
      <c r="E2334">
        <v>8.1967289999999998E-3</v>
      </c>
      <c r="G2334" s="38">
        <v>191.273</v>
      </c>
      <c r="H2334" s="38">
        <v>3.9019998980992834</v>
      </c>
      <c r="I2334" s="38">
        <v>195.17499989809929</v>
      </c>
      <c r="J2334" s="38">
        <v>193.57520331635953</v>
      </c>
      <c r="K2334" s="38">
        <v>3.1</v>
      </c>
      <c r="L2334" s="38">
        <v>6.3240497530272319E-2</v>
      </c>
      <c r="M2334" s="38">
        <v>3.1632404975302726</v>
      </c>
      <c r="N2334" s="38">
        <v>3.1373122724101918</v>
      </c>
      <c r="O2334" s="38">
        <v>16.907999999999998</v>
      </c>
      <c r="P2334" s="38">
        <v>0.34492591362640135</v>
      </c>
      <c r="Q2334" s="38">
        <v>17.252925913626399</v>
      </c>
      <c r="R2334" s="38">
        <v>17.111508355455324</v>
      </c>
      <c r="S2334" s="38">
        <v>3.0000000000000001E-3</v>
      </c>
      <c r="T2334" s="38">
        <v>6.1200481480908701E-5</v>
      </c>
      <c r="U2334" s="38">
        <v>3.0612004814809086E-3</v>
      </c>
      <c r="V2334" s="38">
        <v>3.0361086507195399E-3</v>
      </c>
      <c r="W2334" s="38">
        <v>211.28399999999996</v>
      </c>
      <c r="X2334" s="38">
        <v>4.3102275097374383</v>
      </c>
      <c r="Y2334" s="38">
        <v>215.59422750973744</v>
      </c>
      <c r="Z2334" s="38">
        <v>213.82706005287577</v>
      </c>
      <c r="AB2334" s="38">
        <v>69.716999999999999</v>
      </c>
      <c r="AC2334" s="38">
        <v>1.4222379891348373</v>
      </c>
      <c r="AD2334" s="38">
        <v>71.139237989134841</v>
      </c>
      <c r="AE2334" s="38">
        <v>70.556128934071396</v>
      </c>
      <c r="AF2334" s="38">
        <v>0.87000000000000022</v>
      </c>
      <c r="AG2334" s="38">
        <v>1.7748139629463529E-2</v>
      </c>
      <c r="AH2334" s="38">
        <v>0.88774813962946375</v>
      </c>
      <c r="AI2334" s="38">
        <v>0.88047150870866686</v>
      </c>
      <c r="AJ2334" s="38">
        <v>2.6959999999999962</v>
      </c>
      <c r="AK2334" s="38">
        <v>5.4998832690843207E-2</v>
      </c>
      <c r="AL2334" s="38">
        <v>2.7509988326908394</v>
      </c>
      <c r="AM2334" s="38">
        <v>2.7284496407799561</v>
      </c>
      <c r="AN2334" s="38">
        <v>1.9E-2</v>
      </c>
      <c r="AO2334" s="38">
        <v>3.8760304937908842E-4</v>
      </c>
      <c r="AP2334" s="38">
        <v>1.9387603049379087E-2</v>
      </c>
      <c r="AQ2334" s="38">
        <v>1.9228688121223754E-2</v>
      </c>
      <c r="AR2334" s="38">
        <v>73.302000000000007</v>
      </c>
      <c r="AS2334" s="38">
        <v>1.495372564504523</v>
      </c>
      <c r="AT2334" s="38">
        <v>74.797372564504528</v>
      </c>
      <c r="AU2334" s="38">
        <v>74.184278771681235</v>
      </c>
    </row>
    <row r="2335" spans="1:47" x14ac:dyDescent="0.25">
      <c r="A2335" s="53">
        <v>44294</v>
      </c>
      <c r="B2335" s="54">
        <v>4</v>
      </c>
      <c r="C2335" s="54" t="s">
        <v>3</v>
      </c>
      <c r="D2335" s="55">
        <v>15.72803</v>
      </c>
      <c r="E2335">
        <v>8.392063E-3</v>
      </c>
      <c r="G2335" s="38">
        <v>181.16500000000002</v>
      </c>
      <c r="H2335" s="38">
        <v>3.6928159540521488</v>
      </c>
      <c r="I2335" s="38">
        <v>184.85781595405217</v>
      </c>
      <c r="J2335" s="38">
        <v>183.30647751652336</v>
      </c>
      <c r="K2335" s="38">
        <v>2.9479999999999991</v>
      </c>
      <c r="L2335" s="38">
        <v>6.0091195498831067E-2</v>
      </c>
      <c r="M2335" s="38">
        <v>3.0080911954988303</v>
      </c>
      <c r="N2335" s="38">
        <v>2.9828471046764591</v>
      </c>
      <c r="O2335" s="38">
        <v>16.248999999999999</v>
      </c>
      <c r="P2335" s="38">
        <v>0.33121500531224773</v>
      </c>
      <c r="Q2335" s="38">
        <v>16.580215005312247</v>
      </c>
      <c r="R2335" s="38">
        <v>16.441072796434124</v>
      </c>
      <c r="S2335" s="38">
        <v>3.0000000000000001E-3</v>
      </c>
      <c r="T2335" s="38">
        <v>6.1151148743722266E-5</v>
      </c>
      <c r="U2335" s="38">
        <v>3.0611511487437224E-3</v>
      </c>
      <c r="V2335" s="38">
        <v>3.0354617754509428E-3</v>
      </c>
      <c r="W2335" s="38">
        <v>200.36500000000001</v>
      </c>
      <c r="X2335" s="38">
        <v>4.0841833060119717</v>
      </c>
      <c r="Y2335" s="38">
        <v>204.449183306012</v>
      </c>
      <c r="Z2335" s="38">
        <v>202.73343287940941</v>
      </c>
      <c r="AB2335" s="38">
        <v>66.333999999999975</v>
      </c>
      <c r="AC2335" s="38">
        <v>1.3521334335886905</v>
      </c>
      <c r="AD2335" s="38">
        <v>67.686133433588665</v>
      </c>
      <c r="AE2335" s="38">
        <v>67.118107137587586</v>
      </c>
      <c r="AF2335" s="38">
        <v>0.83300000000000018</v>
      </c>
      <c r="AG2335" s="38">
        <v>1.6979635634506888E-2</v>
      </c>
      <c r="AH2335" s="38">
        <v>0.84997963563450707</v>
      </c>
      <c r="AI2335" s="38">
        <v>0.84284655298354527</v>
      </c>
      <c r="AJ2335" s="38">
        <v>2.6429999999999962</v>
      </c>
      <c r="AK2335" s="38">
        <v>5.3874162043219244E-2</v>
      </c>
      <c r="AL2335" s="38">
        <v>2.6968741620432155</v>
      </c>
      <c r="AM2335" s="38">
        <v>2.674241824172277</v>
      </c>
      <c r="AN2335" s="38">
        <v>1.9E-2</v>
      </c>
      <c r="AO2335" s="38">
        <v>3.87290608710241E-4</v>
      </c>
      <c r="AP2335" s="38">
        <v>1.938729060871024E-2</v>
      </c>
      <c r="AQ2335" s="38">
        <v>1.9224591244522637E-2</v>
      </c>
      <c r="AR2335" s="38">
        <v>69.828999999999979</v>
      </c>
      <c r="AS2335" s="38">
        <v>1.423374521875127</v>
      </c>
      <c r="AT2335" s="38">
        <v>71.252374521875097</v>
      </c>
      <c r="AU2335" s="38">
        <v>70.654420105987924</v>
      </c>
    </row>
    <row r="2336" spans="1:47" x14ac:dyDescent="0.25">
      <c r="A2336" s="53">
        <v>44294</v>
      </c>
      <c r="B2336" s="54">
        <v>5</v>
      </c>
      <c r="C2336" s="54" t="s">
        <v>3</v>
      </c>
      <c r="D2336" s="55">
        <v>16.287271</v>
      </c>
      <c r="E2336">
        <v>8.4986929999999999E-3</v>
      </c>
      <c r="G2336" s="38">
        <v>177.559</v>
      </c>
      <c r="H2336" s="38">
        <v>3.4966809243288783</v>
      </c>
      <c r="I2336" s="38">
        <v>181.05568092432887</v>
      </c>
      <c r="J2336" s="38">
        <v>179.51694427624705</v>
      </c>
      <c r="K2336" s="38">
        <v>2.8939999999999997</v>
      </c>
      <c r="L2336" s="38">
        <v>5.6991730044704994E-2</v>
      </c>
      <c r="M2336" s="38">
        <v>2.9509917300447048</v>
      </c>
      <c r="N2336" s="38">
        <v>2.925912157285516</v>
      </c>
      <c r="O2336" s="38">
        <v>16.484000000000002</v>
      </c>
      <c r="P2336" s="38">
        <v>0.32462048308808478</v>
      </c>
      <c r="Q2336" s="38">
        <v>16.808620483088088</v>
      </c>
      <c r="R2336" s="38">
        <v>16.665769177848812</v>
      </c>
      <c r="S2336" s="38">
        <v>3.0000000000000001E-3</v>
      </c>
      <c r="T2336" s="38">
        <v>5.9079194932313402E-5</v>
      </c>
      <c r="U2336" s="38">
        <v>3.0590791949323135E-3</v>
      </c>
      <c r="V2336" s="38">
        <v>3.0330810199918966E-3</v>
      </c>
      <c r="W2336" s="38">
        <v>196.94</v>
      </c>
      <c r="X2336" s="38">
        <v>3.8783522166566002</v>
      </c>
      <c r="Y2336" s="38">
        <v>200.81835221665659</v>
      </c>
      <c r="Z2336" s="38">
        <v>199.11165869240136</v>
      </c>
      <c r="AB2336" s="38">
        <v>65.510999999999981</v>
      </c>
      <c r="AC2336" s="38">
        <v>1.2901123797369276</v>
      </c>
      <c r="AD2336" s="38">
        <v>66.801112379736907</v>
      </c>
      <c r="AE2336" s="38">
        <v>66.233390233563028</v>
      </c>
      <c r="AF2336" s="38">
        <v>0.80500000000000016</v>
      </c>
      <c r="AG2336" s="38">
        <v>1.5852917306837435E-2</v>
      </c>
      <c r="AH2336" s="38">
        <v>0.82085291730683763</v>
      </c>
      <c r="AI2336" s="38">
        <v>0.81387674036449242</v>
      </c>
      <c r="AJ2336" s="38">
        <v>2.6929999999999974</v>
      </c>
      <c r="AK2336" s="38">
        <v>5.303342398423995E-2</v>
      </c>
      <c r="AL2336" s="38">
        <v>2.7460334239842372</v>
      </c>
      <c r="AM2336" s="38">
        <v>2.7226957289460567</v>
      </c>
      <c r="AN2336" s="38">
        <v>1.9E-2</v>
      </c>
      <c r="AO2336" s="38">
        <v>3.7416823457131823E-4</v>
      </c>
      <c r="AP2336" s="38">
        <v>1.9374168234571318E-2</v>
      </c>
      <c r="AQ2336" s="38">
        <v>1.9209513126615344E-2</v>
      </c>
      <c r="AR2336" s="38">
        <v>69.027999999999992</v>
      </c>
      <c r="AS2336" s="38">
        <v>1.3593728892625763</v>
      </c>
      <c r="AT2336" s="38">
        <v>70.387372889262565</v>
      </c>
      <c r="AU2336" s="38">
        <v>69.789172216000182</v>
      </c>
    </row>
    <row r="2337" spans="1:47" x14ac:dyDescent="0.25">
      <c r="A2337" s="53">
        <v>44294</v>
      </c>
      <c r="B2337" s="54">
        <v>6</v>
      </c>
      <c r="C2337" s="54" t="s">
        <v>3</v>
      </c>
      <c r="D2337" s="55">
        <v>18.384117</v>
      </c>
      <c r="E2337">
        <v>8.1307979999999998E-3</v>
      </c>
      <c r="G2337" s="38">
        <v>182.44199999999998</v>
      </c>
      <c r="H2337" s="38">
        <v>2.9880691759457867</v>
      </c>
      <c r="I2337" s="38">
        <v>185.43006917594576</v>
      </c>
      <c r="J2337" s="38">
        <v>183.92237474035011</v>
      </c>
      <c r="K2337" s="38">
        <v>3.0689999999999995</v>
      </c>
      <c r="L2337" s="38">
        <v>5.0264655621938034E-2</v>
      </c>
      <c r="M2337" s="38">
        <v>3.1192646556219374</v>
      </c>
      <c r="N2337" s="38">
        <v>3.0939025447985355</v>
      </c>
      <c r="O2337" s="38">
        <v>17.948999999999995</v>
      </c>
      <c r="P2337" s="38">
        <v>0.29397207681921328</v>
      </c>
      <c r="Q2337" s="38">
        <v>18.242972076819207</v>
      </c>
      <c r="R2337" s="38">
        <v>18.09464215594295</v>
      </c>
      <c r="S2337" s="38">
        <v>3.0000000000000001E-3</v>
      </c>
      <c r="T2337" s="38">
        <v>4.9134560725257127E-5</v>
      </c>
      <c r="U2337" s="38">
        <v>3.0491345607252572E-3</v>
      </c>
      <c r="V2337" s="38">
        <v>3.0243426635371811E-3</v>
      </c>
      <c r="W2337" s="38">
        <v>203.46299999999994</v>
      </c>
      <c r="X2337" s="38">
        <v>3.3323550429476634</v>
      </c>
      <c r="Y2337" s="38">
        <v>206.79535504294762</v>
      </c>
      <c r="Z2337" s="38">
        <v>205.11394378375513</v>
      </c>
      <c r="AB2337" s="38">
        <v>68.048999999999992</v>
      </c>
      <c r="AC2337" s="38">
        <v>1.1145192409310072</v>
      </c>
      <c r="AD2337" s="38">
        <v>69.163519240930995</v>
      </c>
      <c r="AE2337" s="38">
        <v>68.601164637013866</v>
      </c>
      <c r="AF2337" s="38">
        <v>0.83500000000000019</v>
      </c>
      <c r="AG2337" s="38">
        <v>1.3675786068529905E-2</v>
      </c>
      <c r="AH2337" s="38">
        <v>0.84867578606853011</v>
      </c>
      <c r="AI2337" s="38">
        <v>0.84177537468451569</v>
      </c>
      <c r="AJ2337" s="38">
        <v>2.9069999999999969</v>
      </c>
      <c r="AK2337" s="38">
        <v>4.7611389342774112E-2</v>
      </c>
      <c r="AL2337" s="38">
        <v>2.9546113893427712</v>
      </c>
      <c r="AM2337" s="38">
        <v>2.9305880409675256</v>
      </c>
      <c r="AN2337" s="38">
        <v>1.9E-2</v>
      </c>
      <c r="AO2337" s="38">
        <v>3.1118555125996179E-4</v>
      </c>
      <c r="AP2337" s="38">
        <v>1.9311185551259963E-2</v>
      </c>
      <c r="AQ2337" s="38">
        <v>1.9154170202402149E-2</v>
      </c>
      <c r="AR2337" s="38">
        <v>71.809999999999988</v>
      </c>
      <c r="AS2337" s="38">
        <v>1.1761176018935711</v>
      </c>
      <c r="AT2337" s="38">
        <v>72.986117601893554</v>
      </c>
      <c r="AU2337" s="38">
        <v>72.392682222868302</v>
      </c>
    </row>
    <row r="2338" spans="1:47" x14ac:dyDescent="0.25">
      <c r="A2338" s="53">
        <v>44294</v>
      </c>
      <c r="B2338" s="54">
        <v>7</v>
      </c>
      <c r="C2338" s="54" t="s">
        <v>3</v>
      </c>
      <c r="D2338" s="55">
        <v>19.609714</v>
      </c>
      <c r="E2338">
        <v>7.5769360000000003E-3</v>
      </c>
      <c r="G2338" s="38">
        <v>197.06900000000007</v>
      </c>
      <c r="H2338" s="38">
        <v>1.3276685580175414</v>
      </c>
      <c r="I2338" s="38">
        <v>198.39666855801761</v>
      </c>
      <c r="J2338" s="38">
        <v>196.89342969774029</v>
      </c>
      <c r="K2338" s="38">
        <v>3.4209999999999994</v>
      </c>
      <c r="L2338" s="38">
        <v>2.3047532270311446E-2</v>
      </c>
      <c r="M2338" s="38">
        <v>3.4440475322703108</v>
      </c>
      <c r="N2338" s="38">
        <v>3.4179522045373409</v>
      </c>
      <c r="O2338" s="38">
        <v>20.768000000000001</v>
      </c>
      <c r="P2338" s="38">
        <v>0.13991556567957564</v>
      </c>
      <c r="Q2338" s="38">
        <v>20.907915565679577</v>
      </c>
      <c r="R2338" s="38">
        <v>20.749497627545018</v>
      </c>
      <c r="S2338" s="38">
        <v>3.0000000000000001E-3</v>
      </c>
      <c r="T2338" s="38">
        <v>2.0211223855870903E-5</v>
      </c>
      <c r="U2338" s="38">
        <v>3.020211223855871E-3</v>
      </c>
      <c r="V2338" s="38">
        <v>2.9973272767062336E-3</v>
      </c>
      <c r="W2338" s="38">
        <v>221.26100000000005</v>
      </c>
      <c r="X2338" s="38">
        <v>1.4906518671912843</v>
      </c>
      <c r="Y2338" s="38">
        <v>222.75165186719136</v>
      </c>
      <c r="Z2338" s="38">
        <v>221.06387685709936</v>
      </c>
      <c r="AB2338" s="38">
        <v>74.335999999999984</v>
      </c>
      <c r="AC2338" s="38">
        <v>0.50080717885000636</v>
      </c>
      <c r="AD2338" s="38">
        <v>74.836807178849995</v>
      </c>
      <c r="AE2338" s="38">
        <v>74.269773480411516</v>
      </c>
      <c r="AF2338" s="38">
        <v>0.99100000000000033</v>
      </c>
      <c r="AG2338" s="38">
        <v>6.6764409470560235E-3</v>
      </c>
      <c r="AH2338" s="38">
        <v>0.99767644094705632</v>
      </c>
      <c r="AI2338" s="38">
        <v>0.99011711040529271</v>
      </c>
      <c r="AJ2338" s="38">
        <v>3.5249999999999977</v>
      </c>
      <c r="AK2338" s="38">
        <v>2.3748188030648289E-2</v>
      </c>
      <c r="AL2338" s="38">
        <v>3.548748188030646</v>
      </c>
      <c r="AM2338" s="38">
        <v>3.5218595501298218</v>
      </c>
      <c r="AN2338" s="38">
        <v>1.9E-2</v>
      </c>
      <c r="AO2338" s="38">
        <v>1.2800441775384901E-4</v>
      </c>
      <c r="AP2338" s="38">
        <v>1.9128004417753849E-2</v>
      </c>
      <c r="AQ2338" s="38">
        <v>1.8983072752472813E-2</v>
      </c>
      <c r="AR2338" s="38">
        <v>78.870999999999981</v>
      </c>
      <c r="AS2338" s="38">
        <v>0.53135981224546447</v>
      </c>
      <c r="AT2338" s="38">
        <v>79.40235981224545</v>
      </c>
      <c r="AU2338" s="38">
        <v>78.800733213699104</v>
      </c>
    </row>
    <row r="2339" spans="1:47" x14ac:dyDescent="0.25">
      <c r="A2339" s="53">
        <v>44294</v>
      </c>
      <c r="B2339" s="54">
        <v>8</v>
      </c>
      <c r="C2339" s="54" t="s">
        <v>5</v>
      </c>
      <c r="D2339" s="55">
        <v>19.150980000000001</v>
      </c>
      <c r="E2339">
        <v>7.4394780000000002E-3</v>
      </c>
      <c r="G2339" s="38">
        <v>210.05300000000005</v>
      </c>
      <c r="H2339" s="38">
        <v>1.2719131377476947</v>
      </c>
      <c r="I2339" s="38">
        <v>211.32491313774776</v>
      </c>
      <c r="J2339" s="38">
        <v>209.75276609560757</v>
      </c>
      <c r="K2339" s="38">
        <v>3.7669999999999995</v>
      </c>
      <c r="L2339" s="38">
        <v>2.2809942204565344E-2</v>
      </c>
      <c r="M2339" s="38">
        <v>3.789809942204565</v>
      </c>
      <c r="N2339" s="38">
        <v>3.7616157345153529</v>
      </c>
      <c r="O2339" s="38">
        <v>23.661999999999995</v>
      </c>
      <c r="P2339" s="38">
        <v>0.14327816629796261</v>
      </c>
      <c r="Q2339" s="38">
        <v>23.80527816629796</v>
      </c>
      <c r="R2339" s="38">
        <v>23.628179323095907</v>
      </c>
      <c r="S2339" s="38">
        <v>0</v>
      </c>
      <c r="T2339" s="38">
        <v>0</v>
      </c>
      <c r="U2339" s="38">
        <v>0</v>
      </c>
      <c r="V2339" s="38">
        <v>0</v>
      </c>
      <c r="W2339" s="38">
        <v>237.48200000000006</v>
      </c>
      <c r="X2339" s="38">
        <v>1.4380012462502225</v>
      </c>
      <c r="Y2339" s="38">
        <v>238.92000124625028</v>
      </c>
      <c r="Z2339" s="38">
        <v>237.14256115321882</v>
      </c>
      <c r="AB2339" s="38">
        <v>79.27200000000002</v>
      </c>
      <c r="AC2339" s="38">
        <v>0.48000789446251785</v>
      </c>
      <c r="AD2339" s="38">
        <v>79.752007894462537</v>
      </c>
      <c r="AE2339" s="38">
        <v>79.158694586275857</v>
      </c>
      <c r="AF2339" s="38">
        <v>1.0920000000000001</v>
      </c>
      <c r="AG2339" s="38">
        <v>6.6122795028896626E-3</v>
      </c>
      <c r="AH2339" s="38">
        <v>1.0986122795028896</v>
      </c>
      <c r="AI2339" s="38">
        <v>1.0904391776189981</v>
      </c>
      <c r="AJ2339" s="38">
        <v>3.9939999999999958</v>
      </c>
      <c r="AK2339" s="38">
        <v>2.4184472833829015E-2</v>
      </c>
      <c r="AL2339" s="38">
        <v>4.0181844728338252</v>
      </c>
      <c r="AM2339" s="38">
        <v>3.9882912778482362</v>
      </c>
      <c r="AN2339" s="38">
        <v>0.01</v>
      </c>
      <c r="AO2339" s="38">
        <v>6.0552010099722185E-5</v>
      </c>
      <c r="AP2339" s="38">
        <v>1.0060552010099722E-2</v>
      </c>
      <c r="AQ2339" s="38">
        <v>9.9857067547527295E-3</v>
      </c>
      <c r="AR2339" s="38">
        <v>84.368000000000023</v>
      </c>
      <c r="AS2339" s="38">
        <v>0.51086519880933623</v>
      </c>
      <c r="AT2339" s="38">
        <v>84.878865198809351</v>
      </c>
      <c r="AU2339" s="38">
        <v>84.247410748497842</v>
      </c>
    </row>
    <row r="2340" spans="1:47" x14ac:dyDescent="0.25">
      <c r="A2340" s="53">
        <v>44294</v>
      </c>
      <c r="B2340" s="54">
        <v>9</v>
      </c>
      <c r="C2340" s="54" t="s">
        <v>5</v>
      </c>
      <c r="D2340" s="55">
        <v>20.224958000000001</v>
      </c>
      <c r="E2340">
        <v>7.2342719999999999E-3</v>
      </c>
      <c r="G2340" s="38">
        <v>215.57900000000004</v>
      </c>
      <c r="H2340" s="38">
        <v>0.26675635893771937</v>
      </c>
      <c r="I2340" s="38">
        <v>215.84575635893776</v>
      </c>
      <c r="J2340" s="38">
        <v>214.28426944739147</v>
      </c>
      <c r="K2340" s="38">
        <v>3.8590000000000004</v>
      </c>
      <c r="L2340" s="38">
        <v>4.7751069869544751E-3</v>
      </c>
      <c r="M2340" s="38">
        <v>3.8637751069869548</v>
      </c>
      <c r="N2340" s="38">
        <v>3.8358235069161819</v>
      </c>
      <c r="O2340" s="38">
        <v>24.724999999999998</v>
      </c>
      <c r="P2340" s="38">
        <v>3.059458933725042E-2</v>
      </c>
      <c r="Q2340" s="38">
        <v>24.75559458933725</v>
      </c>
      <c r="R2340" s="38">
        <v>24.576505884556255</v>
      </c>
      <c r="S2340" s="38">
        <v>0</v>
      </c>
      <c r="T2340" s="38">
        <v>0</v>
      </c>
      <c r="U2340" s="38">
        <v>0</v>
      </c>
      <c r="V2340" s="38">
        <v>0</v>
      </c>
      <c r="W2340" s="38">
        <v>244.16300000000004</v>
      </c>
      <c r="X2340" s="38">
        <v>0.30212605526192426</v>
      </c>
      <c r="Y2340" s="38">
        <v>244.46512605526198</v>
      </c>
      <c r="Z2340" s="38">
        <v>242.69659883886391</v>
      </c>
      <c r="AB2340" s="38">
        <v>80.966000000000037</v>
      </c>
      <c r="AC2340" s="38">
        <v>0.10018691689706043</v>
      </c>
      <c r="AD2340" s="38">
        <v>81.066186916897095</v>
      </c>
      <c r="AE2340" s="38">
        <v>80.479732070737413</v>
      </c>
      <c r="AF2340" s="38">
        <v>1.1290000000000002</v>
      </c>
      <c r="AG2340" s="38">
        <v>1.3970188619516983E-3</v>
      </c>
      <c r="AH2340" s="38">
        <v>1.1303970188619519</v>
      </c>
      <c r="AI2340" s="38">
        <v>1.1222194193595154</v>
      </c>
      <c r="AJ2340" s="38">
        <v>4.0499999999999989</v>
      </c>
      <c r="AK2340" s="38">
        <v>5.011449416212909E-3</v>
      </c>
      <c r="AL2340" s="38">
        <v>4.0550114494162122</v>
      </c>
      <c r="AM2340" s="38">
        <v>4.0256763936280207</v>
      </c>
      <c r="AN2340" s="38">
        <v>0</v>
      </c>
      <c r="AO2340" s="38">
        <v>0</v>
      </c>
      <c r="AP2340" s="38">
        <v>0</v>
      </c>
      <c r="AQ2340" s="38">
        <v>0</v>
      </c>
      <c r="AR2340" s="38">
        <v>86.145000000000039</v>
      </c>
      <c r="AS2340" s="38">
        <v>0.10659538517522504</v>
      </c>
      <c r="AT2340" s="38">
        <v>86.251595385175264</v>
      </c>
      <c r="AU2340" s="38">
        <v>85.627627883724941</v>
      </c>
    </row>
    <row r="2341" spans="1:47" x14ac:dyDescent="0.25">
      <c r="A2341" s="53">
        <v>44294</v>
      </c>
      <c r="B2341" s="54">
        <v>10</v>
      </c>
      <c r="C2341" s="54" t="s">
        <v>5</v>
      </c>
      <c r="D2341" s="55">
        <v>19.627896</v>
      </c>
      <c r="E2341">
        <v>7.2619290000000003E-3</v>
      </c>
      <c r="G2341" s="38">
        <v>219.59299999999999</v>
      </c>
      <c r="H2341" s="38">
        <v>-0.40747874148162666</v>
      </c>
      <c r="I2341" s="38">
        <v>219.18552125851835</v>
      </c>
      <c r="J2341" s="38">
        <v>217.593811565311</v>
      </c>
      <c r="K2341" s="38">
        <v>3.8880000000000008</v>
      </c>
      <c r="L2341" s="38">
        <v>-7.2146076918688882E-3</v>
      </c>
      <c r="M2341" s="38">
        <v>3.8807853923081317</v>
      </c>
      <c r="N2341" s="38">
        <v>3.8526034043249529</v>
      </c>
      <c r="O2341" s="38">
        <v>24.207999999999998</v>
      </c>
      <c r="P2341" s="38">
        <v>-4.4920582048549894E-2</v>
      </c>
      <c r="Q2341" s="38">
        <v>24.163079417951447</v>
      </c>
      <c r="R2341" s="38">
        <v>23.987608850796924</v>
      </c>
      <c r="S2341" s="38">
        <v>0</v>
      </c>
      <c r="T2341" s="38">
        <v>0</v>
      </c>
      <c r="U2341" s="38">
        <v>0</v>
      </c>
      <c r="V2341" s="38">
        <v>0</v>
      </c>
      <c r="W2341" s="38">
        <v>247.68899999999999</v>
      </c>
      <c r="X2341" s="38">
        <v>-0.45961393122204541</v>
      </c>
      <c r="Y2341" s="38">
        <v>247.22938606877793</v>
      </c>
      <c r="Z2341" s="38">
        <v>245.43402382043288</v>
      </c>
      <c r="AB2341" s="38">
        <v>81.850999999999999</v>
      </c>
      <c r="AC2341" s="38">
        <v>-0.15188345015101859</v>
      </c>
      <c r="AD2341" s="38">
        <v>81.699116549848981</v>
      </c>
      <c r="AE2341" s="38">
        <v>81.105823366101248</v>
      </c>
      <c r="AF2341" s="38">
        <v>1.107</v>
      </c>
      <c r="AG2341" s="38">
        <v>-2.0541591344904468E-3</v>
      </c>
      <c r="AH2341" s="38">
        <v>1.1049458408655095</v>
      </c>
      <c r="AI2341" s="38">
        <v>1.0969218026202989</v>
      </c>
      <c r="AJ2341" s="38">
        <v>3.9799999999999986</v>
      </c>
      <c r="AK2341" s="38">
        <v>-7.3853237174995269E-3</v>
      </c>
      <c r="AL2341" s="38">
        <v>3.972614676282499</v>
      </c>
      <c r="AM2341" s="38">
        <v>3.9437658305589776</v>
      </c>
      <c r="AN2341" s="38">
        <v>0</v>
      </c>
      <c r="AO2341" s="38">
        <v>0</v>
      </c>
      <c r="AP2341" s="38">
        <v>0</v>
      </c>
      <c r="AQ2341" s="38">
        <v>0</v>
      </c>
      <c r="AR2341" s="38">
        <v>86.938000000000002</v>
      </c>
      <c r="AS2341" s="38">
        <v>-0.16132293300300857</v>
      </c>
      <c r="AT2341" s="38">
        <v>86.776677066996996</v>
      </c>
      <c r="AU2341" s="38">
        <v>86.146510999280522</v>
      </c>
    </row>
    <row r="2342" spans="1:47" x14ac:dyDescent="0.25">
      <c r="A2342" s="53">
        <v>44294</v>
      </c>
      <c r="B2342" s="54">
        <v>11</v>
      </c>
      <c r="C2342" s="54" t="s">
        <v>5</v>
      </c>
      <c r="D2342" s="55">
        <v>21.207004999999999</v>
      </c>
      <c r="E2342">
        <v>6.9656620000000001E-3</v>
      </c>
      <c r="G2342" s="38">
        <v>226.64299999999997</v>
      </c>
      <c r="H2342" s="38">
        <v>-0.11811668120392851</v>
      </c>
      <c r="I2342" s="38">
        <v>226.52488331879604</v>
      </c>
      <c r="J2342" s="38">
        <v>224.94698754700786</v>
      </c>
      <c r="K2342" s="38">
        <v>4.0149999999999997</v>
      </c>
      <c r="L2342" s="38">
        <v>-2.0924470424137213E-3</v>
      </c>
      <c r="M2342" s="38">
        <v>4.0129075529575857</v>
      </c>
      <c r="N2342" s="38">
        <v>3.984954995306436</v>
      </c>
      <c r="O2342" s="38">
        <v>24.275000000000009</v>
      </c>
      <c r="P2342" s="38">
        <v>-1.2651096377233649E-2</v>
      </c>
      <c r="Q2342" s="38">
        <v>24.262348903622776</v>
      </c>
      <c r="R2342" s="38">
        <v>24.093345581834068</v>
      </c>
      <c r="S2342" s="38">
        <v>0</v>
      </c>
      <c r="T2342" s="38">
        <v>0</v>
      </c>
      <c r="U2342" s="38">
        <v>0</v>
      </c>
      <c r="V2342" s="38">
        <v>0</v>
      </c>
      <c r="W2342" s="38">
        <v>254.93299999999996</v>
      </c>
      <c r="X2342" s="38">
        <v>-0.13286022462357588</v>
      </c>
      <c r="Y2342" s="38">
        <v>254.80013977537641</v>
      </c>
      <c r="Z2342" s="38">
        <v>253.02528812414835</v>
      </c>
      <c r="AB2342" s="38">
        <v>83.874000000000024</v>
      </c>
      <c r="AC2342" s="38">
        <v>-4.3711557468345832E-2</v>
      </c>
      <c r="AD2342" s="38">
        <v>83.830288442531682</v>
      </c>
      <c r="AE2342" s="38">
        <v>83.24635498787849</v>
      </c>
      <c r="AF2342" s="38">
        <v>1.0790000000000002</v>
      </c>
      <c r="AG2342" s="38">
        <v>-5.62328856479304E-4</v>
      </c>
      <c r="AH2342" s="38">
        <v>1.0784376711435208</v>
      </c>
      <c r="AI2342" s="38">
        <v>1.070925638838268</v>
      </c>
      <c r="AJ2342" s="38">
        <v>3.9409999999999976</v>
      </c>
      <c r="AK2342" s="38">
        <v>-2.0538813933131932E-3</v>
      </c>
      <c r="AL2342" s="38">
        <v>3.9389461186066845</v>
      </c>
      <c r="AM2342" s="38">
        <v>3.9115087513082583</v>
      </c>
      <c r="AN2342" s="38">
        <v>0</v>
      </c>
      <c r="AO2342" s="38">
        <v>0</v>
      </c>
      <c r="AP2342" s="38">
        <v>0</v>
      </c>
      <c r="AQ2342" s="38">
        <v>0</v>
      </c>
      <c r="AR2342" s="38">
        <v>88.89400000000002</v>
      </c>
      <c r="AS2342" s="38">
        <v>-4.6327767718138332E-2</v>
      </c>
      <c r="AT2342" s="38">
        <v>88.84767223228188</v>
      </c>
      <c r="AU2342" s="38">
        <v>88.228789378025013</v>
      </c>
    </row>
    <row r="2343" spans="1:47" x14ac:dyDescent="0.25">
      <c r="A2343" s="53">
        <v>44294</v>
      </c>
      <c r="B2343" s="54">
        <v>12</v>
      </c>
      <c r="C2343" s="54" t="s">
        <v>5</v>
      </c>
      <c r="D2343" s="55">
        <v>20.606978000000002</v>
      </c>
      <c r="E2343">
        <v>6.8571709999999996E-3</v>
      </c>
      <c r="G2343" s="38">
        <v>238.44300000000007</v>
      </c>
      <c r="H2343" s="38">
        <v>-0.12713813344555966</v>
      </c>
      <c r="I2343" s="38">
        <v>238.31586186655451</v>
      </c>
      <c r="J2343" s="38">
        <v>236.68168924972315</v>
      </c>
      <c r="K2343" s="38">
        <v>4.1750000000000007</v>
      </c>
      <c r="L2343" s="38">
        <v>-2.2261157053686271E-3</v>
      </c>
      <c r="M2343" s="38">
        <v>4.1727738842946325</v>
      </c>
      <c r="N2343" s="38">
        <v>4.1441604602256898</v>
      </c>
      <c r="O2343" s="38">
        <v>24.407</v>
      </c>
      <c r="P2343" s="38">
        <v>-1.3013845753516664E-2</v>
      </c>
      <c r="Q2343" s="38">
        <v>24.393986154246484</v>
      </c>
      <c r="R2343" s="38">
        <v>24.226712419815183</v>
      </c>
      <c r="S2343" s="38">
        <v>0</v>
      </c>
      <c r="T2343" s="38">
        <v>0</v>
      </c>
      <c r="U2343" s="38">
        <v>0</v>
      </c>
      <c r="V2343" s="38">
        <v>0</v>
      </c>
      <c r="W2343" s="38">
        <v>267.02500000000009</v>
      </c>
      <c r="X2343" s="38">
        <v>-0.14237809490444495</v>
      </c>
      <c r="Y2343" s="38">
        <v>266.88262190509562</v>
      </c>
      <c r="Z2343" s="38">
        <v>265.052562129764</v>
      </c>
      <c r="AB2343" s="38">
        <v>87.387999999999977</v>
      </c>
      <c r="AC2343" s="38">
        <v>-4.6595401020539759E-2</v>
      </c>
      <c r="AD2343" s="38">
        <v>87.341404598979437</v>
      </c>
      <c r="AE2343" s="38">
        <v>86.742489652264041</v>
      </c>
      <c r="AF2343" s="38">
        <v>1.103</v>
      </c>
      <c r="AG2343" s="38">
        <v>-5.8812110731056174E-4</v>
      </c>
      <c r="AH2343" s="38">
        <v>1.1024118788926893</v>
      </c>
      <c r="AI2343" s="38">
        <v>1.0948524521266909</v>
      </c>
      <c r="AJ2343" s="38">
        <v>3.9099999999999979</v>
      </c>
      <c r="AK2343" s="38">
        <v>-2.0848173432314551E-3</v>
      </c>
      <c r="AL2343" s="38">
        <v>3.9079151826567666</v>
      </c>
      <c r="AM2343" s="38">
        <v>3.8811179399957929</v>
      </c>
      <c r="AN2343" s="38">
        <v>0</v>
      </c>
      <c r="AO2343" s="38">
        <v>0</v>
      </c>
      <c r="AP2343" s="38">
        <v>0</v>
      </c>
      <c r="AQ2343" s="38">
        <v>0</v>
      </c>
      <c r="AR2343" s="38">
        <v>92.400999999999968</v>
      </c>
      <c r="AS2343" s="38">
        <v>-4.9268339471081772E-2</v>
      </c>
      <c r="AT2343" s="38">
        <v>92.351731660528898</v>
      </c>
      <c r="AU2343" s="38">
        <v>91.718460044386518</v>
      </c>
    </row>
    <row r="2344" spans="1:47" x14ac:dyDescent="0.25">
      <c r="A2344" s="53">
        <v>44294</v>
      </c>
      <c r="B2344" s="54">
        <v>13</v>
      </c>
      <c r="C2344" s="54" t="s">
        <v>5</v>
      </c>
      <c r="D2344" s="55">
        <v>22.602302000000002</v>
      </c>
      <c r="E2344">
        <v>6.8132360000000003E-3</v>
      </c>
      <c r="G2344" s="38">
        <v>254.95400000000001</v>
      </c>
      <c r="H2344" s="38">
        <v>-0.14097100247261177</v>
      </c>
      <c r="I2344" s="38">
        <v>254.8130289975274</v>
      </c>
      <c r="J2344" s="38">
        <v>253.07692769509242</v>
      </c>
      <c r="K2344" s="38">
        <v>4.3109999999999999</v>
      </c>
      <c r="L2344" s="38">
        <v>-2.3836691782024573E-3</v>
      </c>
      <c r="M2344" s="38">
        <v>4.3086163308217973</v>
      </c>
      <c r="N2344" s="38">
        <v>4.2792607109264544</v>
      </c>
      <c r="O2344" s="38">
        <v>25.170000000000009</v>
      </c>
      <c r="P2344" s="38">
        <v>-1.3917177734946847E-2</v>
      </c>
      <c r="Q2344" s="38">
        <v>25.156082822265063</v>
      </c>
      <c r="R2344" s="38">
        <v>24.984688493161425</v>
      </c>
      <c r="S2344" s="38">
        <v>0</v>
      </c>
      <c r="T2344" s="38">
        <v>0</v>
      </c>
      <c r="U2344" s="38">
        <v>0</v>
      </c>
      <c r="V2344" s="38">
        <v>0</v>
      </c>
      <c r="W2344" s="38">
        <v>284.435</v>
      </c>
      <c r="X2344" s="38">
        <v>-0.15727184938576108</v>
      </c>
      <c r="Y2344" s="38">
        <v>284.27772815061428</v>
      </c>
      <c r="Z2344" s="38">
        <v>282.34087689918027</v>
      </c>
      <c r="AB2344" s="38">
        <v>92.860000000000056</v>
      </c>
      <c r="AC2344" s="38">
        <v>-5.1344820201317629E-2</v>
      </c>
      <c r="AD2344" s="38">
        <v>92.808655179798734</v>
      </c>
      <c r="AE2344" s="38">
        <v>92.176327909216141</v>
      </c>
      <c r="AF2344" s="38">
        <v>1.2299999999999998</v>
      </c>
      <c r="AG2344" s="38">
        <v>-6.8010046142171691E-4</v>
      </c>
      <c r="AH2344" s="38">
        <v>1.2293198995385781</v>
      </c>
      <c r="AI2344" s="38">
        <v>1.2209442529435255</v>
      </c>
      <c r="AJ2344" s="38">
        <v>4.0649999999999986</v>
      </c>
      <c r="AK2344" s="38">
        <v>-2.2476490859181129E-3</v>
      </c>
      <c r="AL2344" s="38">
        <v>4.0627523509140806</v>
      </c>
      <c r="AM2344" s="38">
        <v>4.035071860337748</v>
      </c>
      <c r="AN2344" s="38">
        <v>0</v>
      </c>
      <c r="AO2344" s="38">
        <v>0</v>
      </c>
      <c r="AP2344" s="38">
        <v>0</v>
      </c>
      <c r="AQ2344" s="38">
        <v>0</v>
      </c>
      <c r="AR2344" s="38">
        <v>98.155000000000058</v>
      </c>
      <c r="AS2344" s="38">
        <v>-5.4272569748657455E-2</v>
      </c>
      <c r="AT2344" s="38">
        <v>98.100727430251396</v>
      </c>
      <c r="AU2344" s="38">
        <v>97.432344022497418</v>
      </c>
    </row>
    <row r="2345" spans="1:47" x14ac:dyDescent="0.25">
      <c r="A2345" s="53">
        <v>44294</v>
      </c>
      <c r="B2345" s="54">
        <v>14</v>
      </c>
      <c r="C2345" s="54" t="s">
        <v>5</v>
      </c>
      <c r="D2345" s="55">
        <v>22.720789</v>
      </c>
      <c r="E2345">
        <v>6.8581370000000003E-3</v>
      </c>
      <c r="G2345" s="38">
        <v>270.14300000000003</v>
      </c>
      <c r="H2345" s="38">
        <v>1.3154120147370487</v>
      </c>
      <c r="I2345" s="38">
        <v>271.45841201473706</v>
      </c>
      <c r="J2345" s="38">
        <v>269.59671303533753</v>
      </c>
      <c r="K2345" s="38">
        <v>4.5559999999999992</v>
      </c>
      <c r="L2345" s="38">
        <v>2.2184610147743946E-2</v>
      </c>
      <c r="M2345" s="38">
        <v>4.5781846101477432</v>
      </c>
      <c r="N2345" s="38">
        <v>4.5467867928800585</v>
      </c>
      <c r="O2345" s="38">
        <v>25.446000000000002</v>
      </c>
      <c r="P2345" s="38">
        <v>0.12390465097003786</v>
      </c>
      <c r="Q2345" s="38">
        <v>25.569904650970038</v>
      </c>
      <c r="R2345" s="38">
        <v>25.394542741796748</v>
      </c>
      <c r="S2345" s="38">
        <v>0</v>
      </c>
      <c r="T2345" s="38">
        <v>0</v>
      </c>
      <c r="U2345" s="38">
        <v>0</v>
      </c>
      <c r="V2345" s="38">
        <v>0</v>
      </c>
      <c r="W2345" s="38">
        <v>300.14500000000004</v>
      </c>
      <c r="X2345" s="38">
        <v>1.4615012758548305</v>
      </c>
      <c r="Y2345" s="38">
        <v>301.60650127585484</v>
      </c>
      <c r="Z2345" s="38">
        <v>299.53804257001434</v>
      </c>
      <c r="AB2345" s="38">
        <v>97.444999999999922</v>
      </c>
      <c r="AC2345" s="38">
        <v>0.47449063561170041</v>
      </c>
      <c r="AD2345" s="38">
        <v>97.919490635611623</v>
      </c>
      <c r="AE2345" s="38">
        <v>97.247945353862377</v>
      </c>
      <c r="AF2345" s="38">
        <v>1.2899999999999991</v>
      </c>
      <c r="AG2345" s="38">
        <v>6.2814194667668291E-3</v>
      </c>
      <c r="AH2345" s="38">
        <v>1.296281419466766</v>
      </c>
      <c r="AI2345" s="38">
        <v>1.2873913439015083</v>
      </c>
      <c r="AJ2345" s="38">
        <v>4.01</v>
      </c>
      <c r="AK2345" s="38">
        <v>1.9525962838554265E-2</v>
      </c>
      <c r="AL2345" s="38">
        <v>4.0295259628385542</v>
      </c>
      <c r="AM2345" s="38">
        <v>4.0018909217403502</v>
      </c>
      <c r="AN2345" s="38">
        <v>0</v>
      </c>
      <c r="AO2345" s="38">
        <v>0</v>
      </c>
      <c r="AP2345" s="38">
        <v>0</v>
      </c>
      <c r="AQ2345" s="38">
        <v>0</v>
      </c>
      <c r="AR2345" s="38">
        <v>102.74499999999993</v>
      </c>
      <c r="AS2345" s="38">
        <v>0.50029801791702144</v>
      </c>
      <c r="AT2345" s="38">
        <v>103.24529801791694</v>
      </c>
      <c r="AU2345" s="38">
        <v>102.53722761950424</v>
      </c>
    </row>
    <row r="2346" spans="1:47" x14ac:dyDescent="0.25">
      <c r="A2346" s="53">
        <v>44294</v>
      </c>
      <c r="B2346" s="54">
        <v>15</v>
      </c>
      <c r="C2346" s="54" t="s">
        <v>5</v>
      </c>
      <c r="D2346" s="55">
        <v>22.447782</v>
      </c>
      <c r="E2346">
        <v>6.9620960000000001E-3</v>
      </c>
      <c r="G2346" s="38">
        <v>288.01099999999997</v>
      </c>
      <c r="H2346" s="38">
        <v>-0.61946038576988316</v>
      </c>
      <c r="I2346" s="38">
        <v>287.39153961423011</v>
      </c>
      <c r="J2346" s="38">
        <v>285.39069212584803</v>
      </c>
      <c r="K2346" s="38">
        <v>4.7480000000000011</v>
      </c>
      <c r="L2346" s="38">
        <v>-1.0212102703144692E-2</v>
      </c>
      <c r="M2346" s="38">
        <v>4.7377878972968563</v>
      </c>
      <c r="N2346" s="38">
        <v>4.7048029631282375</v>
      </c>
      <c r="O2346" s="38">
        <v>25.601000000000003</v>
      </c>
      <c r="P2346" s="38">
        <v>-5.5063193197811132E-2</v>
      </c>
      <c r="Q2346" s="38">
        <v>25.545936806802192</v>
      </c>
      <c r="R2346" s="38">
        <v>25.368083542343303</v>
      </c>
      <c r="S2346" s="38">
        <v>0</v>
      </c>
      <c r="T2346" s="38">
        <v>0</v>
      </c>
      <c r="U2346" s="38">
        <v>0</v>
      </c>
      <c r="V2346" s="38">
        <v>0</v>
      </c>
      <c r="W2346" s="38">
        <v>318.35999999999996</v>
      </c>
      <c r="X2346" s="38">
        <v>-0.68473568167083898</v>
      </c>
      <c r="Y2346" s="38">
        <v>317.6752643183292</v>
      </c>
      <c r="Z2346" s="38">
        <v>315.46357863131959</v>
      </c>
      <c r="AB2346" s="38">
        <v>103.80800000000006</v>
      </c>
      <c r="AC2346" s="38">
        <v>-0.22327252683404478</v>
      </c>
      <c r="AD2346" s="38">
        <v>103.58472747316601</v>
      </c>
      <c r="AE2346" s="38">
        <v>102.863560656364</v>
      </c>
      <c r="AF2346" s="38">
        <v>1.3419999999999996</v>
      </c>
      <c r="AG2346" s="38">
        <v>-2.8864030807961606E-3</v>
      </c>
      <c r="AH2346" s="38">
        <v>1.3391135969192034</v>
      </c>
      <c r="AI2346" s="38">
        <v>1.3297905595025465</v>
      </c>
      <c r="AJ2346" s="38">
        <v>3.9869999999999997</v>
      </c>
      <c r="AK2346" s="38">
        <v>-8.5753271856440355E-3</v>
      </c>
      <c r="AL2346" s="38">
        <v>3.9784246728143557</v>
      </c>
      <c r="AM2346" s="38">
        <v>3.9507264983134536</v>
      </c>
      <c r="AN2346" s="38">
        <v>0</v>
      </c>
      <c r="AO2346" s="38">
        <v>0</v>
      </c>
      <c r="AP2346" s="38">
        <v>0</v>
      </c>
      <c r="AQ2346" s="38">
        <v>0</v>
      </c>
      <c r="AR2346" s="38">
        <v>109.13700000000006</v>
      </c>
      <c r="AS2346" s="38">
        <v>-0.23473425710048496</v>
      </c>
      <c r="AT2346" s="38">
        <v>108.90226574289957</v>
      </c>
      <c r="AU2346" s="38">
        <v>108.14407771418</v>
      </c>
    </row>
    <row r="2347" spans="1:47" x14ac:dyDescent="0.25">
      <c r="A2347" s="53">
        <v>44294</v>
      </c>
      <c r="B2347" s="54">
        <v>16</v>
      </c>
      <c r="C2347" s="54" t="s">
        <v>5</v>
      </c>
      <c r="D2347" s="55">
        <v>21.674562999999999</v>
      </c>
      <c r="E2347">
        <v>6.861097E-3</v>
      </c>
      <c r="G2347" s="38">
        <v>310.66999999999996</v>
      </c>
      <c r="H2347" s="38">
        <v>0.95850912271396882</v>
      </c>
      <c r="I2347" s="38">
        <v>311.62850912271392</v>
      </c>
      <c r="J2347" s="38">
        <v>309.4903956936576</v>
      </c>
      <c r="K2347" s="38">
        <v>5.1579999999999995</v>
      </c>
      <c r="L2347" s="38">
        <v>1.5913960327545794E-2</v>
      </c>
      <c r="M2347" s="38">
        <v>5.1739139603275452</v>
      </c>
      <c r="N2347" s="38">
        <v>5.1384152347760832</v>
      </c>
      <c r="O2347" s="38">
        <v>26.850000000000005</v>
      </c>
      <c r="P2347" s="38">
        <v>8.2840216129237032E-2</v>
      </c>
      <c r="Q2347" s="38">
        <v>26.932840216129243</v>
      </c>
      <c r="R2347" s="38">
        <v>26.748051386920878</v>
      </c>
      <c r="S2347" s="38">
        <v>0</v>
      </c>
      <c r="T2347" s="38">
        <v>0</v>
      </c>
      <c r="U2347" s="38">
        <v>0</v>
      </c>
      <c r="V2347" s="38">
        <v>0</v>
      </c>
      <c r="W2347" s="38">
        <v>342.678</v>
      </c>
      <c r="X2347" s="38">
        <v>1.0572632991707516</v>
      </c>
      <c r="Y2347" s="38">
        <v>343.7352632991707</v>
      </c>
      <c r="Z2347" s="38">
        <v>341.37686231535451</v>
      </c>
      <c r="AB2347" s="38">
        <v>111.37100000000001</v>
      </c>
      <c r="AC2347" s="38">
        <v>0.34361257767334291</v>
      </c>
      <c r="AD2347" s="38">
        <v>111.71461257767335</v>
      </c>
      <c r="AE2347" s="38">
        <v>110.94812778446051</v>
      </c>
      <c r="AF2347" s="38">
        <v>1.4069999999999991</v>
      </c>
      <c r="AG2347" s="38">
        <v>4.3410124429734236E-3</v>
      </c>
      <c r="AH2347" s="38">
        <v>1.4113410124429726</v>
      </c>
      <c r="AI2347" s="38">
        <v>1.4016576648565231</v>
      </c>
      <c r="AJ2347" s="38">
        <v>4.2119999999999989</v>
      </c>
      <c r="AK2347" s="38">
        <v>1.2995269658709358E-2</v>
      </c>
      <c r="AL2347" s="38">
        <v>4.2249952696587085</v>
      </c>
      <c r="AM2347" s="38">
        <v>4.1960071672890384</v>
      </c>
      <c r="AN2347" s="38">
        <v>0</v>
      </c>
      <c r="AO2347" s="38">
        <v>0</v>
      </c>
      <c r="AP2347" s="38">
        <v>0</v>
      </c>
      <c r="AQ2347" s="38">
        <v>0</v>
      </c>
      <c r="AR2347" s="38">
        <v>116.99000000000001</v>
      </c>
      <c r="AS2347" s="38">
        <v>0.36094885977502567</v>
      </c>
      <c r="AT2347" s="38">
        <v>117.35094885977503</v>
      </c>
      <c r="AU2347" s="38">
        <v>116.54579261660608</v>
      </c>
    </row>
    <row r="2348" spans="1:47" x14ac:dyDescent="0.25">
      <c r="A2348" s="53">
        <v>44294</v>
      </c>
      <c r="B2348" s="54">
        <v>17</v>
      </c>
      <c r="C2348" s="54" t="s">
        <v>5</v>
      </c>
      <c r="D2348" s="55">
        <v>19.270659999999999</v>
      </c>
      <c r="E2348">
        <v>6.931268E-3</v>
      </c>
      <c r="G2348" s="38">
        <v>328.41800000000006</v>
      </c>
      <c r="H2348" s="38">
        <v>1.575354092896506</v>
      </c>
      <c r="I2348" s="38">
        <v>329.9933540928966</v>
      </c>
      <c r="J2348" s="38">
        <v>327.70608171745982</v>
      </c>
      <c r="K2348" s="38">
        <v>5.4880000000000004</v>
      </c>
      <c r="L2348" s="38">
        <v>2.6324815515032747E-2</v>
      </c>
      <c r="M2348" s="38">
        <v>5.5143248155150335</v>
      </c>
      <c r="N2348" s="38">
        <v>5.476103552379648</v>
      </c>
      <c r="O2348" s="38">
        <v>28.422000000000001</v>
      </c>
      <c r="P2348" s="38">
        <v>0.13633453108022242</v>
      </c>
      <c r="Q2348" s="38">
        <v>28.558334531080224</v>
      </c>
      <c r="R2348" s="38">
        <v>28.360389060811652</v>
      </c>
      <c r="S2348" s="38">
        <v>0</v>
      </c>
      <c r="T2348" s="38">
        <v>0</v>
      </c>
      <c r="U2348" s="38">
        <v>0</v>
      </c>
      <c r="V2348" s="38">
        <v>0</v>
      </c>
      <c r="W2348" s="38">
        <v>362.32800000000009</v>
      </c>
      <c r="X2348" s="38">
        <v>1.7380134394917612</v>
      </c>
      <c r="Y2348" s="38">
        <v>364.06601343949183</v>
      </c>
      <c r="Z2348" s="38">
        <v>361.54257433065112</v>
      </c>
      <c r="AB2348" s="38">
        <v>118.78500000000003</v>
      </c>
      <c r="AC2348" s="38">
        <v>0.569787392666393</v>
      </c>
      <c r="AD2348" s="38">
        <v>119.35478739266642</v>
      </c>
      <c r="AE2348" s="38">
        <v>118.52750737416483</v>
      </c>
      <c r="AF2348" s="38">
        <v>1.4839999999999984</v>
      </c>
      <c r="AG2348" s="38">
        <v>7.1184450117180312E-3</v>
      </c>
      <c r="AH2348" s="38">
        <v>1.4911184450117165</v>
      </c>
      <c r="AI2348" s="38">
        <v>1.4807831034495971</v>
      </c>
      <c r="AJ2348" s="38">
        <v>4.6569999999999991</v>
      </c>
      <c r="AK2348" s="38">
        <v>2.2338678180303839E-2</v>
      </c>
      <c r="AL2348" s="38">
        <v>4.6793386781803026</v>
      </c>
      <c r="AM2348" s="38">
        <v>4.6469049277390688</v>
      </c>
      <c r="AN2348" s="38">
        <v>0</v>
      </c>
      <c r="AO2348" s="38">
        <v>0</v>
      </c>
      <c r="AP2348" s="38">
        <v>0</v>
      </c>
      <c r="AQ2348" s="38">
        <v>0</v>
      </c>
      <c r="AR2348" s="38">
        <v>124.92600000000002</v>
      </c>
      <c r="AS2348" s="38">
        <v>0.59924451585841487</v>
      </c>
      <c r="AT2348" s="38">
        <v>125.52524451585845</v>
      </c>
      <c r="AU2348" s="38">
        <v>124.6551954053535</v>
      </c>
    </row>
    <row r="2349" spans="1:47" x14ac:dyDescent="0.25">
      <c r="A2349" s="53">
        <v>44294</v>
      </c>
      <c r="B2349" s="54">
        <v>18</v>
      </c>
      <c r="C2349" s="54" t="s">
        <v>5</v>
      </c>
      <c r="D2349" s="55">
        <v>20.362960000000001</v>
      </c>
      <c r="E2349">
        <v>7.215445E-3</v>
      </c>
      <c r="G2349" s="38">
        <v>340.38100000000003</v>
      </c>
      <c r="H2349" s="38">
        <v>1.2722013604612625</v>
      </c>
      <c r="I2349" s="38">
        <v>341.65320136046131</v>
      </c>
      <c r="J2349" s="38">
        <v>339.18802147697096</v>
      </c>
      <c r="K2349" s="38">
        <v>5.62</v>
      </c>
      <c r="L2349" s="38">
        <v>2.1005201952495275E-2</v>
      </c>
      <c r="M2349" s="38">
        <v>5.6410052019524954</v>
      </c>
      <c r="N2349" s="38">
        <v>5.6003028391730929</v>
      </c>
      <c r="O2349" s="38">
        <v>30.337000000000003</v>
      </c>
      <c r="P2349" s="38">
        <v>0.11338697715886996</v>
      </c>
      <c r="Q2349" s="38">
        <v>30.450386977158875</v>
      </c>
      <c r="R2349" s="38">
        <v>30.230673884696468</v>
      </c>
      <c r="S2349" s="38">
        <v>0</v>
      </c>
      <c r="T2349" s="38">
        <v>0</v>
      </c>
      <c r="U2349" s="38">
        <v>0</v>
      </c>
      <c r="V2349" s="38">
        <v>0</v>
      </c>
      <c r="W2349" s="38">
        <v>376.33800000000002</v>
      </c>
      <c r="X2349" s="38">
        <v>1.4065935395726279</v>
      </c>
      <c r="Y2349" s="38">
        <v>377.74459353957269</v>
      </c>
      <c r="Z2349" s="38">
        <v>375.01899820084049</v>
      </c>
      <c r="AB2349" s="38">
        <v>123.93799999999999</v>
      </c>
      <c r="AC2349" s="38">
        <v>0.46322824191963685</v>
      </c>
      <c r="AD2349" s="38">
        <v>124.40122824191963</v>
      </c>
      <c r="AE2349" s="38">
        <v>123.50361802160761</v>
      </c>
      <c r="AF2349" s="38">
        <v>1.5339999999999987</v>
      </c>
      <c r="AG2349" s="38">
        <v>5.7334483621223715E-3</v>
      </c>
      <c r="AH2349" s="38">
        <v>1.539733448362121</v>
      </c>
      <c r="AI2349" s="38">
        <v>1.5286235863508038</v>
      </c>
      <c r="AJ2349" s="38">
        <v>5.0269999999999975</v>
      </c>
      <c r="AK2349" s="38">
        <v>1.8788816764269339E-2</v>
      </c>
      <c r="AL2349" s="38">
        <v>5.0457888167642668</v>
      </c>
      <c r="AM2349" s="38">
        <v>5.0093812050752886</v>
      </c>
      <c r="AN2349" s="38">
        <v>0</v>
      </c>
      <c r="AO2349" s="38">
        <v>0</v>
      </c>
      <c r="AP2349" s="38">
        <v>0</v>
      </c>
      <c r="AQ2349" s="38">
        <v>0</v>
      </c>
      <c r="AR2349" s="38">
        <v>130.49899999999997</v>
      </c>
      <c r="AS2349" s="38">
        <v>0.48775050704602857</v>
      </c>
      <c r="AT2349" s="38">
        <v>130.98675050704603</v>
      </c>
      <c r="AU2349" s="38">
        <v>130.04162281303371</v>
      </c>
    </row>
    <row r="2350" spans="1:47" x14ac:dyDescent="0.25">
      <c r="A2350" s="53">
        <v>44294</v>
      </c>
      <c r="B2350" s="54">
        <v>19</v>
      </c>
      <c r="C2350" s="54" t="s">
        <v>5</v>
      </c>
      <c r="D2350" s="55">
        <v>21.143713999999999</v>
      </c>
      <c r="E2350">
        <v>7.4907009999999998E-3</v>
      </c>
      <c r="G2350" s="38">
        <v>342.67999999999989</v>
      </c>
      <c r="H2350" s="38">
        <v>-0.30800022005972111</v>
      </c>
      <c r="I2350" s="38">
        <v>342.37199977994015</v>
      </c>
      <c r="J2350" s="38">
        <v>339.80739349881657</v>
      </c>
      <c r="K2350" s="38">
        <v>5.7669999999999995</v>
      </c>
      <c r="L2350" s="38">
        <v>-5.1833701093860519E-3</v>
      </c>
      <c r="M2350" s="38">
        <v>5.7618166298906131</v>
      </c>
      <c r="N2350" s="38">
        <v>5.7186565842992749</v>
      </c>
      <c r="O2350" s="38">
        <v>31.155000000000001</v>
      </c>
      <c r="P2350" s="38">
        <v>-2.8002062728961757E-2</v>
      </c>
      <c r="Q2350" s="38">
        <v>31.126997937271039</v>
      </c>
      <c r="R2350" s="38">
        <v>30.893834902695325</v>
      </c>
      <c r="S2350" s="38">
        <v>0</v>
      </c>
      <c r="T2350" s="38">
        <v>0</v>
      </c>
      <c r="U2350" s="38">
        <v>0</v>
      </c>
      <c r="V2350" s="38">
        <v>0</v>
      </c>
      <c r="W2350" s="38">
        <v>379.60199999999986</v>
      </c>
      <c r="X2350" s="38">
        <v>-0.34118565289806896</v>
      </c>
      <c r="Y2350" s="38">
        <v>379.26081434710181</v>
      </c>
      <c r="Z2350" s="38">
        <v>376.41988498581117</v>
      </c>
      <c r="AB2350" s="38">
        <v>124.46500000000007</v>
      </c>
      <c r="AC2350" s="38">
        <v>-0.11186893717092687</v>
      </c>
      <c r="AD2350" s="38">
        <v>124.35313106282915</v>
      </c>
      <c r="AE2350" s="38">
        <v>123.42163893962368</v>
      </c>
      <c r="AF2350" s="38">
        <v>1.510999999999999</v>
      </c>
      <c r="AG2350" s="38">
        <v>-1.3580843133834436E-3</v>
      </c>
      <c r="AH2350" s="38">
        <v>1.5096419156866157</v>
      </c>
      <c r="AI2350" s="38">
        <v>1.49833363947914</v>
      </c>
      <c r="AJ2350" s="38">
        <v>5.2079999999999966</v>
      </c>
      <c r="AK2350" s="38">
        <v>-4.6809418293189773E-3</v>
      </c>
      <c r="AL2350" s="38">
        <v>5.2033190581706776</v>
      </c>
      <c r="AM2350" s="38">
        <v>5.1643425508983194</v>
      </c>
      <c r="AN2350" s="38">
        <v>1.0999999999999999E-2</v>
      </c>
      <c r="AO2350" s="38">
        <v>-9.8867818975631293E-6</v>
      </c>
      <c r="AP2350" s="38">
        <v>1.0990113218102436E-2</v>
      </c>
      <c r="AQ2350" s="38">
        <v>1.0907789566029483E-2</v>
      </c>
      <c r="AR2350" s="38">
        <v>131.19500000000005</v>
      </c>
      <c r="AS2350" s="38">
        <v>-0.11791785009552685</v>
      </c>
      <c r="AT2350" s="38">
        <v>131.07708214990453</v>
      </c>
      <c r="AU2350" s="38">
        <v>130.09522291956716</v>
      </c>
    </row>
    <row r="2351" spans="1:47" x14ac:dyDescent="0.25">
      <c r="A2351" s="53">
        <v>44294</v>
      </c>
      <c r="B2351" s="54">
        <v>20</v>
      </c>
      <c r="C2351" s="54" t="s">
        <v>5</v>
      </c>
      <c r="D2351" s="55">
        <v>25.943470999999999</v>
      </c>
      <c r="E2351">
        <v>7.7172350000000002E-3</v>
      </c>
      <c r="G2351" s="38">
        <v>345.012</v>
      </c>
      <c r="H2351" s="38">
        <v>1.9963214930684992</v>
      </c>
      <c r="I2351" s="38">
        <v>347.00832149306848</v>
      </c>
      <c r="J2351" s="38">
        <v>344.33037672915094</v>
      </c>
      <c r="K2351" s="38">
        <v>5.9969999999999999</v>
      </c>
      <c r="L2351" s="38">
        <v>3.4700068385829445E-2</v>
      </c>
      <c r="M2351" s="38">
        <v>6.0317000683858293</v>
      </c>
      <c r="N2351" s="38">
        <v>5.9851520215085801</v>
      </c>
      <c r="O2351" s="38">
        <v>32.15</v>
      </c>
      <c r="P2351" s="38">
        <v>0.18602754687417319</v>
      </c>
      <c r="Q2351" s="38">
        <v>32.33602754687417</v>
      </c>
      <c r="R2351" s="38">
        <v>32.086482823328467</v>
      </c>
      <c r="S2351" s="38">
        <v>2E-3</v>
      </c>
      <c r="T2351" s="38">
        <v>1.1572475699793045E-5</v>
      </c>
      <c r="U2351" s="38">
        <v>2.011572475699793E-3</v>
      </c>
      <c r="V2351" s="38">
        <v>1.9960486981852859E-3</v>
      </c>
      <c r="W2351" s="38">
        <v>383.161</v>
      </c>
      <c r="X2351" s="38">
        <v>2.2170606808042019</v>
      </c>
      <c r="Y2351" s="38">
        <v>385.37806068080414</v>
      </c>
      <c r="Z2351" s="38">
        <v>382.40400762268615</v>
      </c>
      <c r="AB2351" s="38">
        <v>125.42599999999999</v>
      </c>
      <c r="AC2351" s="38">
        <v>0.72574466856112119</v>
      </c>
      <c r="AD2351" s="38">
        <v>126.15174466856111</v>
      </c>
      <c r="AE2351" s="38">
        <v>125.17820200929383</v>
      </c>
      <c r="AF2351" s="38">
        <v>1.5179999999999991</v>
      </c>
      <c r="AG2351" s="38">
        <v>8.7835090561429151E-3</v>
      </c>
      <c r="AH2351" s="38">
        <v>1.5267835090561421</v>
      </c>
      <c r="AI2351" s="38">
        <v>1.5150009619226312</v>
      </c>
      <c r="AJ2351" s="38">
        <v>5.3189999999999982</v>
      </c>
      <c r="AK2351" s="38">
        <v>3.0776999123599592E-2</v>
      </c>
      <c r="AL2351" s="38">
        <v>5.3497769991235975</v>
      </c>
      <c r="AM2351" s="38">
        <v>5.3084915128237657</v>
      </c>
      <c r="AN2351" s="38">
        <v>0.02</v>
      </c>
      <c r="AO2351" s="38">
        <v>1.1572475699793045E-4</v>
      </c>
      <c r="AP2351" s="38">
        <v>2.0115724756997931E-2</v>
      </c>
      <c r="AQ2351" s="38">
        <v>1.9960486981852859E-2</v>
      </c>
      <c r="AR2351" s="38">
        <v>132.28299999999999</v>
      </c>
      <c r="AS2351" s="38">
        <v>0.76542090149786157</v>
      </c>
      <c r="AT2351" s="38">
        <v>133.04842090149785</v>
      </c>
      <c r="AU2351" s="38">
        <v>132.02165497102209</v>
      </c>
    </row>
    <row r="2352" spans="1:47" x14ac:dyDescent="0.25">
      <c r="A2352" s="53">
        <v>44294</v>
      </c>
      <c r="B2352" s="54">
        <v>21</v>
      </c>
      <c r="C2352" s="54" t="s">
        <v>5</v>
      </c>
      <c r="D2352" s="55">
        <v>30.208261</v>
      </c>
      <c r="E2352">
        <v>7.8707959999999993E-3</v>
      </c>
      <c r="G2352" s="38">
        <v>350.84100000000001</v>
      </c>
      <c r="H2352" s="38">
        <v>2.5519097711041612</v>
      </c>
      <c r="I2352" s="38">
        <v>353.39290977110414</v>
      </c>
      <c r="J2352" s="38">
        <v>350.61142627044939</v>
      </c>
      <c r="K2352" s="38">
        <v>5.9529999999999994</v>
      </c>
      <c r="L2352" s="38">
        <v>4.3300295197491366E-2</v>
      </c>
      <c r="M2352" s="38">
        <v>5.9963002951974911</v>
      </c>
      <c r="N2352" s="38">
        <v>5.9491046388192519</v>
      </c>
      <c r="O2352" s="38">
        <v>33.089999999999996</v>
      </c>
      <c r="P2352" s="38">
        <v>0.24068650564169147</v>
      </c>
      <c r="Q2352" s="38">
        <v>33.330686505641687</v>
      </c>
      <c r="R2352" s="38">
        <v>33.06834747161583</v>
      </c>
      <c r="S2352" s="38">
        <v>3.0000000000000001E-3</v>
      </c>
      <c r="T2352" s="38">
        <v>2.1821079387279374E-5</v>
      </c>
      <c r="U2352" s="38">
        <v>3.0218210793872794E-3</v>
      </c>
      <c r="V2352" s="38">
        <v>2.9980369421229226E-3</v>
      </c>
      <c r="W2352" s="38">
        <v>389.88699999999994</v>
      </c>
      <c r="X2352" s="38">
        <v>2.8359183930227312</v>
      </c>
      <c r="Y2352" s="38">
        <v>392.72291839302272</v>
      </c>
      <c r="Z2352" s="38">
        <v>389.63187641782662</v>
      </c>
      <c r="AB2352" s="38">
        <v>127.23600000000008</v>
      </c>
      <c r="AC2352" s="38">
        <v>0.92547561897329333</v>
      </c>
      <c r="AD2352" s="38">
        <v>128.16147561897336</v>
      </c>
      <c r="AE2352" s="38">
        <v>127.15274278931744</v>
      </c>
      <c r="AF2352" s="38">
        <v>1.5589999999999988</v>
      </c>
      <c r="AG2352" s="38">
        <v>1.1339687588256174E-2</v>
      </c>
      <c r="AH2352" s="38">
        <v>1.5703396875882549</v>
      </c>
      <c r="AI2352" s="38">
        <v>1.5579798642565441</v>
      </c>
      <c r="AJ2352" s="38">
        <v>5.331999999999999</v>
      </c>
      <c r="AK2352" s="38">
        <v>3.8783331764324538E-2</v>
      </c>
      <c r="AL2352" s="38">
        <v>5.3707833317643239</v>
      </c>
      <c r="AM2352" s="38">
        <v>5.3285109917998064</v>
      </c>
      <c r="AN2352" s="38">
        <v>0.02</v>
      </c>
      <c r="AO2352" s="38">
        <v>1.4547386258186251E-4</v>
      </c>
      <c r="AP2352" s="38">
        <v>2.0145473862581864E-2</v>
      </c>
      <c r="AQ2352" s="38">
        <v>1.9986912947486151E-2</v>
      </c>
      <c r="AR2352" s="38">
        <v>134.14700000000008</v>
      </c>
      <c r="AS2352" s="38">
        <v>0.97574411218845603</v>
      </c>
      <c r="AT2352" s="38">
        <v>135.12274411218851</v>
      </c>
      <c r="AU2352" s="38">
        <v>134.05922055832127</v>
      </c>
    </row>
    <row r="2353" spans="1:47" x14ac:dyDescent="0.25">
      <c r="A2353" s="53">
        <v>44294</v>
      </c>
      <c r="B2353" s="54">
        <v>22</v>
      </c>
      <c r="C2353" s="54" t="s">
        <v>5</v>
      </c>
      <c r="D2353" s="55">
        <v>21.455957999999999</v>
      </c>
      <c r="E2353">
        <v>7.6626979999999999E-3</v>
      </c>
      <c r="G2353" s="38">
        <v>335.81400000000002</v>
      </c>
      <c r="H2353" s="38">
        <v>2.8461668942759486</v>
      </c>
      <c r="I2353" s="38">
        <v>338.66016689427596</v>
      </c>
      <c r="J2353" s="38">
        <v>336.06511631073556</v>
      </c>
      <c r="K2353" s="38">
        <v>5.6</v>
      </c>
      <c r="L2353" s="38">
        <v>4.7462388726930121E-2</v>
      </c>
      <c r="M2353" s="38">
        <v>5.6474623887269297</v>
      </c>
      <c r="N2353" s="38">
        <v>5.6041875899757567</v>
      </c>
      <c r="O2353" s="38">
        <v>31.187999999999999</v>
      </c>
      <c r="P2353" s="38">
        <v>0.26433160350276724</v>
      </c>
      <c r="Q2353" s="38">
        <v>31.452331603502767</v>
      </c>
      <c r="R2353" s="38">
        <v>31.211321885029271</v>
      </c>
      <c r="S2353" s="38">
        <v>3.0000000000000001E-3</v>
      </c>
      <c r="T2353" s="38">
        <v>2.5426279675141136E-5</v>
      </c>
      <c r="U2353" s="38">
        <v>3.025426279675141E-3</v>
      </c>
      <c r="V2353" s="38">
        <v>3.0022433517727268E-3</v>
      </c>
      <c r="W2353" s="38">
        <v>372.60500000000002</v>
      </c>
      <c r="X2353" s="38">
        <v>3.1579863127853209</v>
      </c>
      <c r="Y2353" s="38">
        <v>375.76298631278536</v>
      </c>
      <c r="Z2353" s="38">
        <v>372.88362802909239</v>
      </c>
      <c r="AB2353" s="38">
        <v>121.596</v>
      </c>
      <c r="AC2353" s="38">
        <v>1.0305779677928206</v>
      </c>
      <c r="AD2353" s="38">
        <v>122.62657796779283</v>
      </c>
      <c r="AE2353" s="38">
        <v>121.68692753405217</v>
      </c>
      <c r="AF2353" s="38">
        <v>1.502999999999999</v>
      </c>
      <c r="AG2353" s="38">
        <v>1.2738566117245701E-2</v>
      </c>
      <c r="AH2353" s="38">
        <v>1.5157385661172447</v>
      </c>
      <c r="AI2353" s="38">
        <v>1.5041239192381353</v>
      </c>
      <c r="AJ2353" s="38">
        <v>4.9989999999999979</v>
      </c>
      <c r="AK2353" s="38">
        <v>4.2368657365343496E-2</v>
      </c>
      <c r="AL2353" s="38">
        <v>5.0413686573653411</v>
      </c>
      <c r="AM2353" s="38">
        <v>5.0027381718372856</v>
      </c>
      <c r="AN2353" s="38">
        <v>0.02</v>
      </c>
      <c r="AO2353" s="38">
        <v>1.6950853116760758E-4</v>
      </c>
      <c r="AP2353" s="38">
        <v>2.0169508531167609E-2</v>
      </c>
      <c r="AQ2353" s="38">
        <v>2.0014955678484849E-2</v>
      </c>
      <c r="AR2353" s="38">
        <v>128.11800000000002</v>
      </c>
      <c r="AS2353" s="38">
        <v>1.0858546998065775</v>
      </c>
      <c r="AT2353" s="38">
        <v>129.20385469980658</v>
      </c>
      <c r="AU2353" s="38">
        <v>128.21380458080608</v>
      </c>
    </row>
    <row r="2354" spans="1:47" x14ac:dyDescent="0.25">
      <c r="A2354" s="53">
        <v>44294</v>
      </c>
      <c r="B2354" s="54">
        <v>23</v>
      </c>
      <c r="C2354" s="54" t="s">
        <v>5</v>
      </c>
      <c r="D2354" s="55">
        <v>19.548124999999999</v>
      </c>
      <c r="E2354">
        <v>7.9320369999999994E-3</v>
      </c>
      <c r="G2354" s="38">
        <v>303.77300000000002</v>
      </c>
      <c r="H2354" s="38">
        <v>3.8430668664524106</v>
      </c>
      <c r="I2354" s="38">
        <v>307.61606686645246</v>
      </c>
      <c r="J2354" s="38">
        <v>305.17604484227326</v>
      </c>
      <c r="K2354" s="38">
        <v>5.0259999999999998</v>
      </c>
      <c r="L2354" s="38">
        <v>6.3584499184554957E-2</v>
      </c>
      <c r="M2354" s="38">
        <v>5.0895844991845545</v>
      </c>
      <c r="N2354" s="38">
        <v>5.049213726622396</v>
      </c>
      <c r="O2354" s="38">
        <v>28.373999999999999</v>
      </c>
      <c r="P2354" s="38">
        <v>0.3589627098811306</v>
      </c>
      <c r="Q2354" s="38">
        <v>28.732962709881129</v>
      </c>
      <c r="R2354" s="38">
        <v>28.50505178654673</v>
      </c>
      <c r="S2354" s="38">
        <v>3.0000000000000001E-3</v>
      </c>
      <c r="T2354" s="38">
        <v>3.7953342131648405E-5</v>
      </c>
      <c r="U2354" s="38">
        <v>3.0379533421316485E-3</v>
      </c>
      <c r="V2354" s="38">
        <v>3.0138561838175867E-3</v>
      </c>
      <c r="W2354" s="38">
        <v>337.17600000000004</v>
      </c>
      <c r="X2354" s="38">
        <v>4.2656520288602273</v>
      </c>
      <c r="Y2354" s="38">
        <v>341.44165202886029</v>
      </c>
      <c r="Z2354" s="38">
        <v>338.73332421162621</v>
      </c>
      <c r="AB2354" s="38">
        <v>110.13700000000007</v>
      </c>
      <c r="AC2354" s="38">
        <v>1.3933557474511209</v>
      </c>
      <c r="AD2354" s="38">
        <v>111.5303557474512</v>
      </c>
      <c r="AE2354" s="38">
        <v>110.64569283903926</v>
      </c>
      <c r="AF2354" s="38">
        <v>1.3339999999999996</v>
      </c>
      <c r="AG2354" s="38">
        <v>1.6876586134539649E-2</v>
      </c>
      <c r="AH2354" s="38">
        <v>1.3508765861345393</v>
      </c>
      <c r="AI2354" s="38">
        <v>1.3401613830708865</v>
      </c>
      <c r="AJ2354" s="38">
        <v>4.5219999999999967</v>
      </c>
      <c r="AK2354" s="38">
        <v>5.7208337706437982E-2</v>
      </c>
      <c r="AL2354" s="38">
        <v>4.5792083377064348</v>
      </c>
      <c r="AM2354" s="38">
        <v>4.542885887741039</v>
      </c>
      <c r="AN2354" s="38">
        <v>0.02</v>
      </c>
      <c r="AO2354" s="38">
        <v>2.5302228087765603E-4</v>
      </c>
      <c r="AP2354" s="38">
        <v>2.0253022280877657E-2</v>
      </c>
      <c r="AQ2354" s="38">
        <v>2.0092374558783911E-2</v>
      </c>
      <c r="AR2354" s="38">
        <v>116.01300000000006</v>
      </c>
      <c r="AS2354" s="38">
        <v>1.4676936935729763</v>
      </c>
      <c r="AT2354" s="38">
        <v>117.48069369357304</v>
      </c>
      <c r="AU2354" s="38">
        <v>116.54883248440997</v>
      </c>
    </row>
    <row r="2355" spans="1:47" x14ac:dyDescent="0.25">
      <c r="A2355" s="53">
        <v>44294</v>
      </c>
      <c r="B2355" s="54">
        <v>24</v>
      </c>
      <c r="C2355" s="54" t="s">
        <v>3</v>
      </c>
      <c r="D2355" s="55">
        <v>16.435807</v>
      </c>
      <c r="E2355">
        <v>8.4199489999999995E-3</v>
      </c>
      <c r="G2355" s="38">
        <v>265.01300000000003</v>
      </c>
      <c r="H2355" s="38">
        <v>4.6618794442996556</v>
      </c>
      <c r="I2355" s="38">
        <v>269.67487944429968</v>
      </c>
      <c r="J2355" s="38">
        <v>267.40423071279753</v>
      </c>
      <c r="K2355" s="38">
        <v>4.3950000000000005</v>
      </c>
      <c r="L2355" s="38">
        <v>7.731303806868714E-2</v>
      </c>
      <c r="M2355" s="38">
        <v>4.4723130380686875</v>
      </c>
      <c r="N2355" s="38">
        <v>4.434656390376114</v>
      </c>
      <c r="O2355" s="38">
        <v>24.405000000000005</v>
      </c>
      <c r="P2355" s="38">
        <v>0.42931164825172008</v>
      </c>
      <c r="Q2355" s="38">
        <v>24.834311648251724</v>
      </c>
      <c r="R2355" s="38">
        <v>24.625208010723338</v>
      </c>
      <c r="S2355" s="38">
        <v>3.0000000000000001E-3</v>
      </c>
      <c r="T2355" s="38">
        <v>5.2773404825042416E-5</v>
      </c>
      <c r="U2355" s="38">
        <v>3.0527734048250424E-3</v>
      </c>
      <c r="V2355" s="38">
        <v>3.0270692084478591E-3</v>
      </c>
      <c r="W2355" s="38">
        <v>293.81600000000003</v>
      </c>
      <c r="X2355" s="38">
        <v>5.1685569040248875</v>
      </c>
      <c r="Y2355" s="38">
        <v>298.98455690402494</v>
      </c>
      <c r="Z2355" s="38">
        <v>296.4671221831054</v>
      </c>
      <c r="AB2355" s="38">
        <v>95.779000000000067</v>
      </c>
      <c r="AC2355" s="38">
        <v>1.6848613135792467</v>
      </c>
      <c r="AD2355" s="38">
        <v>97.463861313579315</v>
      </c>
      <c r="AE2355" s="38">
        <v>96.643220571975903</v>
      </c>
      <c r="AF2355" s="38">
        <v>1.1319999999999997</v>
      </c>
      <c r="AG2355" s="38">
        <v>1.9913164753982665E-2</v>
      </c>
      <c r="AH2355" s="38">
        <v>1.1519131647539824</v>
      </c>
      <c r="AI2355" s="38">
        <v>1.1422141146543252</v>
      </c>
      <c r="AJ2355" s="38">
        <v>3.8729999999999971</v>
      </c>
      <c r="AK2355" s="38">
        <v>6.8130465629129694E-2</v>
      </c>
      <c r="AL2355" s="38">
        <v>3.9411304656291266</v>
      </c>
      <c r="AM2355" s="38">
        <v>3.9079463481061834</v>
      </c>
      <c r="AN2355" s="38">
        <v>1.9E-2</v>
      </c>
      <c r="AO2355" s="38">
        <v>3.3423156389193525E-4</v>
      </c>
      <c r="AP2355" s="38">
        <v>1.9334231563891933E-2</v>
      </c>
      <c r="AQ2355" s="38">
        <v>1.9171438320169775E-2</v>
      </c>
      <c r="AR2355" s="38">
        <v>100.80300000000007</v>
      </c>
      <c r="AS2355" s="38">
        <v>1.7732391755262511</v>
      </c>
      <c r="AT2355" s="38">
        <v>102.57623917552631</v>
      </c>
      <c r="AU2355" s="38">
        <v>101.71255247305658</v>
      </c>
    </row>
    <row r="2356" spans="1:47" x14ac:dyDescent="0.25">
      <c r="A2356" s="53">
        <v>44295</v>
      </c>
      <c r="B2356" s="54">
        <v>1</v>
      </c>
      <c r="C2356" s="54" t="s">
        <v>3</v>
      </c>
      <c r="D2356" s="55">
        <v>15.589418</v>
      </c>
      <c r="E2356">
        <v>8.7416769999999998E-3</v>
      </c>
      <c r="G2356" s="38">
        <v>232.65799999999996</v>
      </c>
      <c r="H2356" s="38">
        <v>4.0211288008228268</v>
      </c>
      <c r="I2356" s="38">
        <v>236.67912880082278</v>
      </c>
      <c r="J2356" s="38">
        <v>234.61015630420459</v>
      </c>
      <c r="K2356" s="38">
        <v>3.8489999999999989</v>
      </c>
      <c r="L2356" s="38">
        <v>6.6523931067777847E-2</v>
      </c>
      <c r="M2356" s="38">
        <v>3.9155239310677765</v>
      </c>
      <c r="N2356" s="38">
        <v>3.8812956855766121</v>
      </c>
      <c r="O2356" s="38">
        <v>20.939999999999994</v>
      </c>
      <c r="P2356" s="38">
        <v>0.3619150731512778</v>
      </c>
      <c r="Q2356" s="38">
        <v>21.301915073151271</v>
      </c>
      <c r="R2356" s="38">
        <v>21.115700612100351</v>
      </c>
      <c r="S2356" s="38">
        <v>3.0000000000000001E-3</v>
      </c>
      <c r="T2356" s="38">
        <v>5.1850297013077063E-5</v>
      </c>
      <c r="U2356" s="38">
        <v>3.0518502970130769E-3</v>
      </c>
      <c r="V2356" s="38">
        <v>3.0251720074642345E-3</v>
      </c>
      <c r="W2356" s="38">
        <v>257.44999999999993</v>
      </c>
      <c r="X2356" s="38">
        <v>4.4496196553388954</v>
      </c>
      <c r="Y2356" s="38">
        <v>261.89961965533888</v>
      </c>
      <c r="Z2356" s="38">
        <v>259.61017777388906</v>
      </c>
      <c r="AB2356" s="38">
        <v>84.149000000000015</v>
      </c>
      <c r="AC2356" s="38">
        <v>1.4543835477844742</v>
      </c>
      <c r="AD2356" s="38">
        <v>85.603383547784489</v>
      </c>
      <c r="AE2356" s="38">
        <v>84.855066418702648</v>
      </c>
      <c r="AF2356" s="38">
        <v>1.0410000000000001</v>
      </c>
      <c r="AG2356" s="38">
        <v>1.7992053063537742E-2</v>
      </c>
      <c r="AH2356" s="38">
        <v>1.0589920530635379</v>
      </c>
      <c r="AI2356" s="38">
        <v>1.0497346865900896</v>
      </c>
      <c r="AJ2356" s="38">
        <v>3.244999999999997</v>
      </c>
      <c r="AK2356" s="38">
        <v>5.6084737935811632E-2</v>
      </c>
      <c r="AL2356" s="38">
        <v>3.3010847379358088</v>
      </c>
      <c r="AM2356" s="38">
        <v>3.2722277214071447</v>
      </c>
      <c r="AN2356" s="38">
        <v>1.9E-2</v>
      </c>
      <c r="AO2356" s="38">
        <v>3.2838521441615469E-4</v>
      </c>
      <c r="AP2356" s="38">
        <v>1.9328385214416155E-2</v>
      </c>
      <c r="AQ2356" s="38">
        <v>1.9159422713940156E-2</v>
      </c>
      <c r="AR2356" s="38">
        <v>88.454000000000008</v>
      </c>
      <c r="AS2356" s="38">
        <v>1.5287887239982398</v>
      </c>
      <c r="AT2356" s="38">
        <v>89.982788723998254</v>
      </c>
      <c r="AU2356" s="38">
        <v>89.196188249413822</v>
      </c>
    </row>
    <row r="2357" spans="1:47" x14ac:dyDescent="0.25">
      <c r="A2357" s="53">
        <v>44295</v>
      </c>
      <c r="B2357" s="54">
        <v>2</v>
      </c>
      <c r="C2357" s="54" t="s">
        <v>3</v>
      </c>
      <c r="D2357" s="55">
        <v>15.494054</v>
      </c>
      <c r="E2357">
        <v>8.8913759999999994E-3</v>
      </c>
      <c r="G2357" s="38">
        <v>208.41900000000004</v>
      </c>
      <c r="H2357" s="38">
        <v>3.1733639802526756</v>
      </c>
      <c r="I2357" s="38">
        <v>211.59236398025271</v>
      </c>
      <c r="J2357" s="38">
        <v>209.71101671337541</v>
      </c>
      <c r="K2357" s="38">
        <v>3.3849999999999998</v>
      </c>
      <c r="L2357" s="38">
        <v>5.1539624857404098E-2</v>
      </c>
      <c r="M2357" s="38">
        <v>3.4365396248574038</v>
      </c>
      <c r="N2357" s="38">
        <v>3.4059840589138979</v>
      </c>
      <c r="O2357" s="38">
        <v>18.518000000000001</v>
      </c>
      <c r="P2357" s="38">
        <v>0.2819529610367531</v>
      </c>
      <c r="Q2357" s="38">
        <v>18.799952961036755</v>
      </c>
      <c r="R2357" s="38">
        <v>18.632795510477862</v>
      </c>
      <c r="S2357" s="38">
        <v>3.0000000000000001E-3</v>
      </c>
      <c r="T2357" s="38">
        <v>4.5677658662396539E-5</v>
      </c>
      <c r="U2357" s="38">
        <v>3.0456776586623964E-3</v>
      </c>
      <c r="V2357" s="38">
        <v>3.0185973934244294E-3</v>
      </c>
      <c r="W2357" s="38">
        <v>230.32500000000002</v>
      </c>
      <c r="X2357" s="38">
        <v>3.5069022438054955</v>
      </c>
      <c r="Y2357" s="38">
        <v>233.83190224380553</v>
      </c>
      <c r="Z2357" s="38">
        <v>231.75281488016063</v>
      </c>
      <c r="AB2357" s="38">
        <v>75.692000000000007</v>
      </c>
      <c r="AC2357" s="38">
        <v>1.1524777798247063</v>
      </c>
      <c r="AD2357" s="38">
        <v>76.844477779824715</v>
      </c>
      <c r="AE2357" s="38">
        <v>76.16122463436065</v>
      </c>
      <c r="AF2357" s="38">
        <v>0.89200000000000024</v>
      </c>
      <c r="AG2357" s="38">
        <v>1.3581490508952574E-2</v>
      </c>
      <c r="AH2357" s="38">
        <v>0.90558149050895276</v>
      </c>
      <c r="AI2357" s="38">
        <v>0.89752962497819722</v>
      </c>
      <c r="AJ2357" s="38">
        <v>2.9499999999999966</v>
      </c>
      <c r="AK2357" s="38">
        <v>4.4916364351356548E-2</v>
      </c>
      <c r="AL2357" s="38">
        <v>2.994916364351353</v>
      </c>
      <c r="AM2357" s="38">
        <v>2.9682874368673522</v>
      </c>
      <c r="AN2357" s="38">
        <v>1.9E-2</v>
      </c>
      <c r="AO2357" s="38">
        <v>2.8929183819517809E-4</v>
      </c>
      <c r="AP2357" s="38">
        <v>1.9289291838195177E-2</v>
      </c>
      <c r="AQ2357" s="38">
        <v>1.9117783491688051E-2</v>
      </c>
      <c r="AR2357" s="38">
        <v>79.553000000000011</v>
      </c>
      <c r="AS2357" s="38">
        <v>1.2112649265232107</v>
      </c>
      <c r="AT2357" s="38">
        <v>80.764264926523211</v>
      </c>
      <c r="AU2357" s="38">
        <v>80.046159479697891</v>
      </c>
    </row>
    <row r="2358" spans="1:47" x14ac:dyDescent="0.25">
      <c r="A2358" s="53">
        <v>44295</v>
      </c>
      <c r="B2358" s="54">
        <v>3</v>
      </c>
      <c r="C2358" s="54" t="s">
        <v>3</v>
      </c>
      <c r="D2358" s="55">
        <v>15.323403000000001</v>
      </c>
      <c r="E2358">
        <v>8.7704619999999997E-3</v>
      </c>
      <c r="G2358" s="38">
        <v>192.17999999999995</v>
      </c>
      <c r="H2358" s="38">
        <v>3.1264694574151521</v>
      </c>
      <c r="I2358" s="38">
        <v>195.30646945741509</v>
      </c>
      <c r="J2358" s="38">
        <v>193.59354148868468</v>
      </c>
      <c r="K2358" s="38">
        <v>3.1309999999999998</v>
      </c>
      <c r="L2358" s="38">
        <v>5.093649636365305E-2</v>
      </c>
      <c r="M2358" s="38">
        <v>3.1819364963636527</v>
      </c>
      <c r="N2358" s="38">
        <v>3.1540294432358822</v>
      </c>
      <c r="O2358" s="38">
        <v>17.025000000000002</v>
      </c>
      <c r="P2358" s="38">
        <v>0.27697024931050568</v>
      </c>
      <c r="Q2358" s="38">
        <v>17.301970249310507</v>
      </c>
      <c r="R2358" s="38">
        <v>17.1502239767138</v>
      </c>
      <c r="S2358" s="38">
        <v>3.0000000000000001E-3</v>
      </c>
      <c r="T2358" s="38">
        <v>4.8805330274978974E-5</v>
      </c>
      <c r="U2358" s="38">
        <v>3.0488053302749792E-3</v>
      </c>
      <c r="V2358" s="38">
        <v>3.0220658989804049E-3</v>
      </c>
      <c r="W2358" s="38">
        <v>212.33899999999994</v>
      </c>
      <c r="X2358" s="38">
        <v>3.4544250084195856</v>
      </c>
      <c r="Y2358" s="38">
        <v>215.79342500841952</v>
      </c>
      <c r="Z2358" s="38">
        <v>213.90081697453334</v>
      </c>
      <c r="AB2358" s="38">
        <v>69.972000000000008</v>
      </c>
      <c r="AC2358" s="38">
        <v>1.1383355233336097</v>
      </c>
      <c r="AD2358" s="38">
        <v>71.110335523333617</v>
      </c>
      <c r="AE2358" s="38">
        <v>70.486665027818972</v>
      </c>
      <c r="AF2358" s="38">
        <v>0.8510000000000002</v>
      </c>
      <c r="AG2358" s="38">
        <v>1.3844445354669039E-2</v>
      </c>
      <c r="AH2358" s="38">
        <v>0.8648444453546692</v>
      </c>
      <c r="AI2358" s="38">
        <v>0.85725936001077496</v>
      </c>
      <c r="AJ2358" s="38">
        <v>2.777999999999996</v>
      </c>
      <c r="AK2358" s="38">
        <v>4.5193735834630461E-2</v>
      </c>
      <c r="AL2358" s="38">
        <v>2.8231937358346264</v>
      </c>
      <c r="AM2358" s="38">
        <v>2.7984330224558507</v>
      </c>
      <c r="AN2358" s="38">
        <v>1.9E-2</v>
      </c>
      <c r="AO2358" s="38">
        <v>3.0910042507486678E-4</v>
      </c>
      <c r="AP2358" s="38">
        <v>1.9309100425074867E-2</v>
      </c>
      <c r="AQ2358" s="38">
        <v>1.9139750693542564E-2</v>
      </c>
      <c r="AR2358" s="38">
        <v>73.62</v>
      </c>
      <c r="AS2358" s="38">
        <v>1.197682804947984</v>
      </c>
      <c r="AT2358" s="38">
        <v>74.817682804947978</v>
      </c>
      <c r="AU2358" s="38">
        <v>74.161497160979138</v>
      </c>
    </row>
    <row r="2359" spans="1:47" x14ac:dyDescent="0.25">
      <c r="A2359" s="53">
        <v>44295</v>
      </c>
      <c r="B2359" s="54">
        <v>4</v>
      </c>
      <c r="C2359" s="54" t="s">
        <v>3</v>
      </c>
      <c r="D2359" s="55">
        <v>15.130784999999999</v>
      </c>
      <c r="E2359">
        <v>8.7989439999999995E-3</v>
      </c>
      <c r="G2359" s="38">
        <v>182.62499999999997</v>
      </c>
      <c r="H2359" s="38">
        <v>3.9336234955683795</v>
      </c>
      <c r="I2359" s="38">
        <v>186.55862349556836</v>
      </c>
      <c r="J2359" s="38">
        <v>184.91710461471376</v>
      </c>
      <c r="K2359" s="38">
        <v>2.9969999999999994</v>
      </c>
      <c r="L2359" s="38">
        <v>6.4553427056637552E-2</v>
      </c>
      <c r="M2359" s="38">
        <v>3.0615534270566371</v>
      </c>
      <c r="N2359" s="38">
        <v>3.0346149898989574</v>
      </c>
      <c r="O2359" s="38">
        <v>16.433</v>
      </c>
      <c r="P2359" s="38">
        <v>0.35395611171896063</v>
      </c>
      <c r="Q2359" s="38">
        <v>16.786956111718961</v>
      </c>
      <c r="R2359" s="38">
        <v>16.639248624961489</v>
      </c>
      <c r="S2359" s="38">
        <v>3.0000000000000001E-3</v>
      </c>
      <c r="T2359" s="38">
        <v>6.4618045101739303E-5</v>
      </c>
      <c r="U2359" s="38">
        <v>3.0646180451017395E-3</v>
      </c>
      <c r="V2359" s="38">
        <v>3.0376526425414997E-3</v>
      </c>
      <c r="W2359" s="38">
        <v>202.05799999999994</v>
      </c>
      <c r="X2359" s="38">
        <v>4.3521976523890791</v>
      </c>
      <c r="Y2359" s="38">
        <v>206.41019765238903</v>
      </c>
      <c r="Z2359" s="38">
        <v>204.59400588221675</v>
      </c>
      <c r="AB2359" s="38">
        <v>66.790999999999997</v>
      </c>
      <c r="AC2359" s="38">
        <v>1.4386346167967565</v>
      </c>
      <c r="AD2359" s="38">
        <v>68.229634616796758</v>
      </c>
      <c r="AE2359" s="38">
        <v>67.629285882663098</v>
      </c>
      <c r="AF2359" s="38">
        <v>0.80600000000000016</v>
      </c>
      <c r="AG2359" s="38">
        <v>1.7360714784000628E-2</v>
      </c>
      <c r="AH2359" s="38">
        <v>0.82336071478400075</v>
      </c>
      <c r="AI2359" s="38">
        <v>0.8161160099628163</v>
      </c>
      <c r="AJ2359" s="38">
        <v>2.6749999999999972</v>
      </c>
      <c r="AK2359" s="38">
        <v>5.7617756882384151E-2</v>
      </c>
      <c r="AL2359" s="38">
        <v>2.7326177568823815</v>
      </c>
      <c r="AM2359" s="38">
        <v>2.7085736062661678</v>
      </c>
      <c r="AN2359" s="38">
        <v>1.9E-2</v>
      </c>
      <c r="AO2359" s="38">
        <v>4.0924761897768221E-4</v>
      </c>
      <c r="AP2359" s="38">
        <v>1.9409247618977683E-2</v>
      </c>
      <c r="AQ2359" s="38">
        <v>1.9238466736096162E-2</v>
      </c>
      <c r="AR2359" s="38">
        <v>70.290999999999997</v>
      </c>
      <c r="AS2359" s="38">
        <v>1.514022336082119</v>
      </c>
      <c r="AT2359" s="38">
        <v>71.805022336082118</v>
      </c>
      <c r="AU2359" s="38">
        <v>71.173213965628179</v>
      </c>
    </row>
    <row r="2360" spans="1:47" x14ac:dyDescent="0.25">
      <c r="A2360" s="53">
        <v>44295</v>
      </c>
      <c r="B2360" s="54">
        <v>5</v>
      </c>
      <c r="C2360" s="54" t="s">
        <v>3</v>
      </c>
      <c r="D2360" s="55">
        <v>15.286939</v>
      </c>
      <c r="E2360">
        <v>8.8278330000000002E-3</v>
      </c>
      <c r="G2360" s="38">
        <v>179.13900000000004</v>
      </c>
      <c r="H2360" s="38">
        <v>3.9191853160627983</v>
      </c>
      <c r="I2360" s="38">
        <v>183.05818531606283</v>
      </c>
      <c r="J2360" s="38">
        <v>181.44217822680957</v>
      </c>
      <c r="K2360" s="38">
        <v>2.9499999999999993</v>
      </c>
      <c r="L2360" s="38">
        <v>6.453980809530728E-2</v>
      </c>
      <c r="M2360" s="38">
        <v>3.0145398080953067</v>
      </c>
      <c r="N2360" s="38">
        <v>2.9879279540975894</v>
      </c>
      <c r="O2360" s="38">
        <v>16.494</v>
      </c>
      <c r="P2360" s="38">
        <v>0.36085409990644018</v>
      </c>
      <c r="Q2360" s="38">
        <v>16.85485409990644</v>
      </c>
      <c r="R2360" s="38">
        <v>16.7060622626731</v>
      </c>
      <c r="S2360" s="38">
        <v>3.0000000000000001E-3</v>
      </c>
      <c r="T2360" s="38">
        <v>6.5633703147770139E-5</v>
      </c>
      <c r="U2360" s="38">
        <v>3.0656337031477704E-3</v>
      </c>
      <c r="V2360" s="38">
        <v>3.0385708007772102E-3</v>
      </c>
      <c r="W2360" s="38">
        <v>198.58600000000001</v>
      </c>
      <c r="X2360" s="38">
        <v>4.3446448577676939</v>
      </c>
      <c r="Y2360" s="38">
        <v>202.93064485776773</v>
      </c>
      <c r="Z2360" s="38">
        <v>201.13920701438104</v>
      </c>
      <c r="AB2360" s="38">
        <v>65.917999999999992</v>
      </c>
      <c r="AC2360" s="38">
        <v>1.4421474813649036</v>
      </c>
      <c r="AD2360" s="38">
        <v>67.360147481364891</v>
      </c>
      <c r="AE2360" s="38">
        <v>66.76550334854403</v>
      </c>
      <c r="AF2360" s="38">
        <v>0.80300000000000016</v>
      </c>
      <c r="AG2360" s="38">
        <v>1.7567954542553142E-2</v>
      </c>
      <c r="AH2360" s="38">
        <v>0.82056795454255327</v>
      </c>
      <c r="AI2360" s="38">
        <v>0.81332411767470003</v>
      </c>
      <c r="AJ2360" s="38">
        <v>2.7309999999999977</v>
      </c>
      <c r="AK2360" s="38">
        <v>5.9748547765520015E-2</v>
      </c>
      <c r="AL2360" s="38">
        <v>2.7907485477655176</v>
      </c>
      <c r="AM2360" s="38">
        <v>2.7661122856408511</v>
      </c>
      <c r="AN2360" s="38">
        <v>1.9E-2</v>
      </c>
      <c r="AO2360" s="38">
        <v>4.1568011993587745E-4</v>
      </c>
      <c r="AP2360" s="38">
        <v>1.9415680119935878E-2</v>
      </c>
      <c r="AQ2360" s="38">
        <v>1.9244281738255663E-2</v>
      </c>
      <c r="AR2360" s="38">
        <v>69.470999999999989</v>
      </c>
      <c r="AS2360" s="38">
        <v>1.5198796637929126</v>
      </c>
      <c r="AT2360" s="38">
        <v>70.990879663792896</v>
      </c>
      <c r="AU2360" s="38">
        <v>70.364184033597837</v>
      </c>
    </row>
    <row r="2361" spans="1:47" x14ac:dyDescent="0.25">
      <c r="A2361" s="53">
        <v>44295</v>
      </c>
      <c r="B2361" s="54">
        <v>6</v>
      </c>
      <c r="C2361" s="54" t="s">
        <v>3</v>
      </c>
      <c r="D2361" s="55">
        <v>16.338190000000001</v>
      </c>
      <c r="E2361">
        <v>8.6953780000000001E-3</v>
      </c>
      <c r="G2361" s="38">
        <v>183.91599999999997</v>
      </c>
      <c r="H2361" s="38">
        <v>3.5536209939005272</v>
      </c>
      <c r="I2361" s="38">
        <v>187.46962099390049</v>
      </c>
      <c r="J2361" s="38">
        <v>185.8395017758418</v>
      </c>
      <c r="K2361" s="38">
        <v>3.0599999999999996</v>
      </c>
      <c r="L2361" s="38">
        <v>5.912525414502063E-2</v>
      </c>
      <c r="M2361" s="38">
        <v>3.1191252541450201</v>
      </c>
      <c r="N2361" s="38">
        <v>3.0920032810308831</v>
      </c>
      <c r="O2361" s="38">
        <v>17.743000000000002</v>
      </c>
      <c r="P2361" s="38">
        <v>0.3428298641487259</v>
      </c>
      <c r="Q2361" s="38">
        <v>18.085829864148728</v>
      </c>
      <c r="R2361" s="38">
        <v>17.928566737036267</v>
      </c>
      <c r="S2361" s="38">
        <v>3.0000000000000001E-3</v>
      </c>
      <c r="T2361" s="38">
        <v>5.7965935436294734E-5</v>
      </c>
      <c r="U2361" s="38">
        <v>3.057965935436295E-3</v>
      </c>
      <c r="V2361" s="38">
        <v>3.0313757657165529E-3</v>
      </c>
      <c r="W2361" s="38">
        <v>204.72199999999995</v>
      </c>
      <c r="X2361" s="38">
        <v>3.9556340781297101</v>
      </c>
      <c r="Y2361" s="38">
        <v>208.67763407812967</v>
      </c>
      <c r="Z2361" s="38">
        <v>206.86310316967467</v>
      </c>
      <c r="AB2361" s="38">
        <v>68.490999999999957</v>
      </c>
      <c r="AC2361" s="38">
        <v>1.3233816279890869</v>
      </c>
      <c r="AD2361" s="38">
        <v>69.81438162798905</v>
      </c>
      <c r="AE2361" s="38">
        <v>69.207319189897433</v>
      </c>
      <c r="AF2361" s="38">
        <v>0.83200000000000018</v>
      </c>
      <c r="AG2361" s="38">
        <v>1.6075886094332411E-2</v>
      </c>
      <c r="AH2361" s="38">
        <v>0.8480758860943326</v>
      </c>
      <c r="AI2361" s="38">
        <v>0.84070154569205746</v>
      </c>
      <c r="AJ2361" s="38">
        <v>2.8739999999999966</v>
      </c>
      <c r="AK2361" s="38">
        <v>5.5531366147970294E-2</v>
      </c>
      <c r="AL2361" s="38">
        <v>2.9295313661479669</v>
      </c>
      <c r="AM2361" s="38">
        <v>2.9040579835564539</v>
      </c>
      <c r="AN2361" s="38">
        <v>1.9E-2</v>
      </c>
      <c r="AO2361" s="38">
        <v>3.6711759109653335E-4</v>
      </c>
      <c r="AP2361" s="38">
        <v>1.9367117591096532E-2</v>
      </c>
      <c r="AQ2361" s="38">
        <v>1.9198713182871498E-2</v>
      </c>
      <c r="AR2361" s="38">
        <v>72.215999999999951</v>
      </c>
      <c r="AS2361" s="38">
        <v>1.3953559978224863</v>
      </c>
      <c r="AT2361" s="38">
        <v>73.611355997822457</v>
      </c>
      <c r="AU2361" s="38">
        <v>72.971277432328819</v>
      </c>
    </row>
    <row r="2362" spans="1:47" x14ac:dyDescent="0.25">
      <c r="A2362" s="53">
        <v>44295</v>
      </c>
      <c r="B2362" s="54">
        <v>7</v>
      </c>
      <c r="C2362" s="54" t="s">
        <v>3</v>
      </c>
      <c r="D2362" s="55">
        <v>59.008826999999997</v>
      </c>
      <c r="E2362">
        <v>8.0041239999999996E-3</v>
      </c>
      <c r="G2362" s="38">
        <v>197.95800000000003</v>
      </c>
      <c r="H2362" s="38">
        <v>5.3530167055545856</v>
      </c>
      <c r="I2362" s="38">
        <v>203.31101670555461</v>
      </c>
      <c r="J2362" s="38">
        <v>201.68369011727728</v>
      </c>
      <c r="K2362" s="38">
        <v>3.4439999999999995</v>
      </c>
      <c r="L2362" s="38">
        <v>9.3129802957849589E-2</v>
      </c>
      <c r="M2362" s="38">
        <v>3.5371298029578493</v>
      </c>
      <c r="N2362" s="38">
        <v>3.5088181774108791</v>
      </c>
      <c r="O2362" s="38">
        <v>20.309999999999995</v>
      </c>
      <c r="P2362" s="38">
        <v>0.54920624218174352</v>
      </c>
      <c r="Q2362" s="38">
        <v>20.859206242181738</v>
      </c>
      <c r="R2362" s="38">
        <v>20.692246568877742</v>
      </c>
      <c r="S2362" s="38">
        <v>3.0000000000000001E-3</v>
      </c>
      <c r="T2362" s="38">
        <v>8.1123521740287112E-5</v>
      </c>
      <c r="U2362" s="38">
        <v>3.0811235217402871E-3</v>
      </c>
      <c r="V2362" s="38">
        <v>3.0564618270129615E-3</v>
      </c>
      <c r="W2362" s="38">
        <v>221.715</v>
      </c>
      <c r="X2362" s="38">
        <v>5.9954338742159194</v>
      </c>
      <c r="Y2362" s="38">
        <v>227.71043387421594</v>
      </c>
      <c r="Z2362" s="38">
        <v>225.88781132539293</v>
      </c>
      <c r="AB2362" s="38">
        <v>74.510000000000019</v>
      </c>
      <c r="AC2362" s="38">
        <v>2.014837868289598</v>
      </c>
      <c r="AD2362" s="38">
        <v>76.524837868289623</v>
      </c>
      <c r="AE2362" s="38">
        <v>75.912323576911945</v>
      </c>
      <c r="AF2362" s="38">
        <v>0.94100000000000028</v>
      </c>
      <c r="AG2362" s="38">
        <v>2.5445744652536732E-2</v>
      </c>
      <c r="AH2362" s="38">
        <v>0.96644574465253696</v>
      </c>
      <c r="AI2362" s="38">
        <v>0.95871019307306582</v>
      </c>
      <c r="AJ2362" s="38">
        <v>3.4389999999999978</v>
      </c>
      <c r="AK2362" s="38">
        <v>9.2994597088282394E-2</v>
      </c>
      <c r="AL2362" s="38">
        <v>3.5319945970882802</v>
      </c>
      <c r="AM2362" s="38">
        <v>3.5037240743658558</v>
      </c>
      <c r="AN2362" s="38">
        <v>1.9E-2</v>
      </c>
      <c r="AO2362" s="38">
        <v>5.1378230435515171E-4</v>
      </c>
      <c r="AP2362" s="38">
        <v>1.9513782304355153E-2</v>
      </c>
      <c r="AQ2362" s="38">
        <v>1.9357591571082088E-2</v>
      </c>
      <c r="AR2362" s="38">
        <v>78.90900000000002</v>
      </c>
      <c r="AS2362" s="38">
        <v>2.1337919923347726</v>
      </c>
      <c r="AT2362" s="38">
        <v>81.042791992334799</v>
      </c>
      <c r="AU2362" s="38">
        <v>80.394115435921933</v>
      </c>
    </row>
    <row r="2363" spans="1:47" x14ac:dyDescent="0.25">
      <c r="A2363" s="53">
        <v>44295</v>
      </c>
      <c r="B2363" s="54">
        <v>8</v>
      </c>
      <c r="C2363" s="54" t="s">
        <v>5</v>
      </c>
      <c r="D2363" s="55">
        <v>32.293931000000001</v>
      </c>
      <c r="E2363">
        <v>8.6947239999999992E-3</v>
      </c>
      <c r="G2363" s="38">
        <v>212.58099999999993</v>
      </c>
      <c r="H2363" s="38">
        <v>1.2450534278535335</v>
      </c>
      <c r="I2363" s="38">
        <v>213.82605342785345</v>
      </c>
      <c r="J2363" s="38">
        <v>211.96689490928901</v>
      </c>
      <c r="K2363" s="38">
        <v>3.8419999999999987</v>
      </c>
      <c r="L2363" s="38">
        <v>2.2501988746940111E-2</v>
      </c>
      <c r="M2363" s="38">
        <v>3.8645019887469387</v>
      </c>
      <c r="N2363" s="38">
        <v>3.8309012105573328</v>
      </c>
      <c r="O2363" s="38">
        <v>23.471999999999998</v>
      </c>
      <c r="P2363" s="38">
        <v>0.13747180631654826</v>
      </c>
      <c r="Q2363" s="38">
        <v>23.609471806316545</v>
      </c>
      <c r="R2363" s="38">
        <v>23.404193965174841</v>
      </c>
      <c r="S2363" s="38">
        <v>0</v>
      </c>
      <c r="T2363" s="38">
        <v>0</v>
      </c>
      <c r="U2363" s="38">
        <v>0</v>
      </c>
      <c r="V2363" s="38">
        <v>0</v>
      </c>
      <c r="W2363" s="38">
        <v>239.89499999999995</v>
      </c>
      <c r="X2363" s="38">
        <v>1.405027222917022</v>
      </c>
      <c r="Y2363" s="38">
        <v>241.30002722291695</v>
      </c>
      <c r="Z2363" s="38">
        <v>239.20199008502118</v>
      </c>
      <c r="AB2363" s="38">
        <v>80.463000000000051</v>
      </c>
      <c r="AC2363" s="38">
        <v>0.47125911518611241</v>
      </c>
      <c r="AD2363" s="38">
        <v>80.934259115186165</v>
      </c>
      <c r="AE2363" s="38">
        <v>80.23055807003513</v>
      </c>
      <c r="AF2363" s="38">
        <v>1.0670000000000002</v>
      </c>
      <c r="AG2363" s="38">
        <v>6.2492509091580193E-3</v>
      </c>
      <c r="AH2363" s="38">
        <v>1.0732492509091582</v>
      </c>
      <c r="AI2363" s="38">
        <v>1.0639176448892964</v>
      </c>
      <c r="AJ2363" s="38">
        <v>3.920999999999998</v>
      </c>
      <c r="AK2363" s="38">
        <v>2.2964679301601291E-2</v>
      </c>
      <c r="AL2363" s="38">
        <v>3.9439646793015992</v>
      </c>
      <c r="AM2363" s="38">
        <v>3.909672994949323</v>
      </c>
      <c r="AN2363" s="38">
        <v>1.9E-2</v>
      </c>
      <c r="AO2363" s="38">
        <v>1.112800068172468E-4</v>
      </c>
      <c r="AP2363" s="38">
        <v>1.9111280006817246E-2</v>
      </c>
      <c r="AQ2363" s="38">
        <v>1.8945112701871252E-2</v>
      </c>
      <c r="AR2363" s="38">
        <v>85.470000000000056</v>
      </c>
      <c r="AS2363" s="38">
        <v>0.50058432540368902</v>
      </c>
      <c r="AT2363" s="38">
        <v>85.970584325403735</v>
      </c>
      <c r="AU2363" s="38">
        <v>85.22309382257562</v>
      </c>
    </row>
    <row r="2364" spans="1:47" x14ac:dyDescent="0.25">
      <c r="A2364" s="53">
        <v>44295</v>
      </c>
      <c r="B2364" s="54">
        <v>9</v>
      </c>
      <c r="C2364" s="54" t="s">
        <v>5</v>
      </c>
      <c r="D2364" s="55">
        <v>19.766707</v>
      </c>
      <c r="E2364">
        <v>8.6766619999999999E-3</v>
      </c>
      <c r="G2364" s="38">
        <v>218.39500000000007</v>
      </c>
      <c r="H2364" s="38">
        <v>0.27707832212964911</v>
      </c>
      <c r="I2364" s="38">
        <v>218.67207832212972</v>
      </c>
      <c r="J2364" s="38">
        <v>216.77473460969108</v>
      </c>
      <c r="K2364" s="38">
        <v>3.9869999999999997</v>
      </c>
      <c r="L2364" s="38">
        <v>5.0583175912036022E-3</v>
      </c>
      <c r="M2364" s="38">
        <v>3.9920583175912032</v>
      </c>
      <c r="N2364" s="38">
        <v>3.957420576885176</v>
      </c>
      <c r="O2364" s="38">
        <v>24.685000000000006</v>
      </c>
      <c r="P2364" s="38">
        <v>3.1317925693218195E-2</v>
      </c>
      <c r="Q2364" s="38">
        <v>24.716317925693225</v>
      </c>
      <c r="R2364" s="38">
        <v>24.501862789167447</v>
      </c>
      <c r="S2364" s="38">
        <v>0</v>
      </c>
      <c r="T2364" s="38">
        <v>0</v>
      </c>
      <c r="U2364" s="38">
        <v>0</v>
      </c>
      <c r="V2364" s="38">
        <v>0</v>
      </c>
      <c r="W2364" s="38">
        <v>247.06700000000006</v>
      </c>
      <c r="X2364" s="38">
        <v>0.31345456541407091</v>
      </c>
      <c r="Y2364" s="38">
        <v>247.38045456541417</v>
      </c>
      <c r="Z2364" s="38">
        <v>245.23401797574371</v>
      </c>
      <c r="AB2364" s="38">
        <v>82.239999999999952</v>
      </c>
      <c r="AC2364" s="38">
        <v>0.10433810852786154</v>
      </c>
      <c r="AD2364" s="38">
        <v>82.344338108527808</v>
      </c>
      <c r="AE2364" s="38">
        <v>81.62986411914639</v>
      </c>
      <c r="AF2364" s="38">
        <v>1.125</v>
      </c>
      <c r="AG2364" s="38">
        <v>1.4272905167053054E-3</v>
      </c>
      <c r="AH2364" s="38">
        <v>1.1264272905167052</v>
      </c>
      <c r="AI2364" s="38">
        <v>1.1166536616493159</v>
      </c>
      <c r="AJ2364" s="38">
        <v>4.1109999999999989</v>
      </c>
      <c r="AK2364" s="38">
        <v>5.215636723711563E-3</v>
      </c>
      <c r="AL2364" s="38">
        <v>4.1162156367237106</v>
      </c>
      <c r="AM2364" s="38">
        <v>4.0805006249247446</v>
      </c>
      <c r="AN2364" s="38">
        <v>1E-3</v>
      </c>
      <c r="AO2364" s="38">
        <v>1.2687026815158269E-6</v>
      </c>
      <c r="AP2364" s="38">
        <v>1.0012687026815159E-3</v>
      </c>
      <c r="AQ2364" s="38">
        <v>9.9258103257716989E-4</v>
      </c>
      <c r="AR2364" s="38">
        <v>87.476999999999961</v>
      </c>
      <c r="AS2364" s="38">
        <v>0.11098230447095991</v>
      </c>
      <c r="AT2364" s="38">
        <v>87.587982304470898</v>
      </c>
      <c r="AU2364" s="38">
        <v>86.828010986753014</v>
      </c>
    </row>
    <row r="2365" spans="1:47" x14ac:dyDescent="0.25">
      <c r="A2365" s="53">
        <v>44295</v>
      </c>
      <c r="B2365" s="54">
        <v>10</v>
      </c>
      <c r="C2365" s="54" t="s">
        <v>5</v>
      </c>
      <c r="D2365" s="55">
        <v>20.841996000000002</v>
      </c>
      <c r="E2365">
        <v>8.7423410000000007E-3</v>
      </c>
      <c r="G2365" s="38">
        <v>222.642</v>
      </c>
      <c r="H2365" s="38">
        <v>1.4117605935963602</v>
      </c>
      <c r="I2365" s="38">
        <v>224.05376059359637</v>
      </c>
      <c r="J2365" s="38">
        <v>222.09500621615479</v>
      </c>
      <c r="K2365" s="38">
        <v>4.0070000000000006</v>
      </c>
      <c r="L2365" s="38">
        <v>2.5408165119521996E-2</v>
      </c>
      <c r="M2365" s="38">
        <v>4.0324081651195227</v>
      </c>
      <c r="N2365" s="38">
        <v>3.9971554778888634</v>
      </c>
      <c r="O2365" s="38">
        <v>24.628999999999998</v>
      </c>
      <c r="P2365" s="38">
        <v>0.15617112521305393</v>
      </c>
      <c r="Q2365" s="38">
        <v>24.785171125213051</v>
      </c>
      <c r="R2365" s="38">
        <v>24.568490707493083</v>
      </c>
      <c r="S2365" s="38">
        <v>0</v>
      </c>
      <c r="T2365" s="38">
        <v>0</v>
      </c>
      <c r="U2365" s="38">
        <v>0</v>
      </c>
      <c r="V2365" s="38">
        <v>0</v>
      </c>
      <c r="W2365" s="38">
        <v>251.27799999999999</v>
      </c>
      <c r="X2365" s="38">
        <v>1.5933398839289361</v>
      </c>
      <c r="Y2365" s="38">
        <v>252.87133988392895</v>
      </c>
      <c r="Z2365" s="38">
        <v>250.66065240153674</v>
      </c>
      <c r="AB2365" s="38">
        <v>83.337000000000003</v>
      </c>
      <c r="AC2365" s="38">
        <v>0.5284353023622671</v>
      </c>
      <c r="AD2365" s="38">
        <v>83.865435302362272</v>
      </c>
      <c r="AE2365" s="38">
        <v>83.132255068835576</v>
      </c>
      <c r="AF2365" s="38">
        <v>1.1440000000000001</v>
      </c>
      <c r="AG2365" s="38">
        <v>7.2540406530404687E-3</v>
      </c>
      <c r="AH2365" s="38">
        <v>1.1512540406530405</v>
      </c>
      <c r="AI2365" s="38">
        <v>1.1411893852520236</v>
      </c>
      <c r="AJ2365" s="38">
        <v>4.1369999999999987</v>
      </c>
      <c r="AK2365" s="38">
        <v>2.6232487921003852E-2</v>
      </c>
      <c r="AL2365" s="38">
        <v>4.1632324879210021</v>
      </c>
      <c r="AM2365" s="38">
        <v>4.1268360898493182</v>
      </c>
      <c r="AN2365" s="38">
        <v>0</v>
      </c>
      <c r="AO2365" s="38">
        <v>0</v>
      </c>
      <c r="AP2365" s="38">
        <v>0</v>
      </c>
      <c r="AQ2365" s="38">
        <v>0</v>
      </c>
      <c r="AR2365" s="38">
        <v>88.618000000000009</v>
      </c>
      <c r="AS2365" s="38">
        <v>0.56192183093631143</v>
      </c>
      <c r="AT2365" s="38">
        <v>89.179921830936323</v>
      </c>
      <c r="AU2365" s="38">
        <v>88.400280543936915</v>
      </c>
    </row>
    <row r="2366" spans="1:47" x14ac:dyDescent="0.25">
      <c r="A2366" s="53">
        <v>44295</v>
      </c>
      <c r="B2366" s="54">
        <v>11</v>
      </c>
      <c r="C2366" s="54" t="s">
        <v>5</v>
      </c>
      <c r="D2366" s="55">
        <v>21.476227999999999</v>
      </c>
      <c r="E2366">
        <v>8.8935720000000006E-3</v>
      </c>
      <c r="G2366" s="38">
        <v>228.01399999999998</v>
      </c>
      <c r="H2366" s="38">
        <v>1.2440018620943345</v>
      </c>
      <c r="I2366" s="38">
        <v>229.25800186209432</v>
      </c>
      <c r="J2366" s="38">
        <v>227.21907931595766</v>
      </c>
      <c r="K2366" s="38">
        <v>4.0440000000000005</v>
      </c>
      <c r="L2366" s="38">
        <v>2.2063309841981148E-2</v>
      </c>
      <c r="M2366" s="38">
        <v>4.0660633098419821</v>
      </c>
      <c r="N2366" s="38">
        <v>4.0299014830393443</v>
      </c>
      <c r="O2366" s="38">
        <v>24.698</v>
      </c>
      <c r="P2366" s="38">
        <v>0.13474768211603619</v>
      </c>
      <c r="Q2366" s="38">
        <v>24.832747682116036</v>
      </c>
      <c r="R2366" s="38">
        <v>24.611895852647304</v>
      </c>
      <c r="S2366" s="38">
        <v>0</v>
      </c>
      <c r="T2366" s="38">
        <v>0</v>
      </c>
      <c r="U2366" s="38">
        <v>0</v>
      </c>
      <c r="V2366" s="38">
        <v>0</v>
      </c>
      <c r="W2366" s="38">
        <v>256.75599999999997</v>
      </c>
      <c r="X2366" s="38">
        <v>1.4008128540523519</v>
      </c>
      <c r="Y2366" s="38">
        <v>258.1568128540523</v>
      </c>
      <c r="Z2366" s="38">
        <v>255.8608766516443</v>
      </c>
      <c r="AB2366" s="38">
        <v>84.983999999999952</v>
      </c>
      <c r="AC2366" s="38">
        <v>0.46365685549231567</v>
      </c>
      <c r="AD2366" s="38">
        <v>85.447656855492269</v>
      </c>
      <c r="AE2366" s="38">
        <v>84.687721967016657</v>
      </c>
      <c r="AF2366" s="38">
        <v>1.1440000000000001</v>
      </c>
      <c r="AG2366" s="38">
        <v>6.2414506575733022E-3</v>
      </c>
      <c r="AH2366" s="38">
        <v>1.1502414506575733</v>
      </c>
      <c r="AI2366" s="38">
        <v>1.1400116954987658</v>
      </c>
      <c r="AJ2366" s="38">
        <v>4.0329999999999986</v>
      </c>
      <c r="AK2366" s="38">
        <v>2.2003295893350625E-2</v>
      </c>
      <c r="AL2366" s="38">
        <v>4.0550032958933491</v>
      </c>
      <c r="AM2366" s="38">
        <v>4.0189398321210845</v>
      </c>
      <c r="AN2366" s="38">
        <v>0</v>
      </c>
      <c r="AO2366" s="38">
        <v>0</v>
      </c>
      <c r="AP2366" s="38">
        <v>0</v>
      </c>
      <c r="AQ2366" s="38">
        <v>0</v>
      </c>
      <c r="AR2366" s="38">
        <v>90.160999999999959</v>
      </c>
      <c r="AS2366" s="38">
        <v>0.49190160204323963</v>
      </c>
      <c r="AT2366" s="38">
        <v>90.652901602043187</v>
      </c>
      <c r="AU2366" s="38">
        <v>89.846673494636519</v>
      </c>
    </row>
    <row r="2367" spans="1:47" x14ac:dyDescent="0.25">
      <c r="A2367" s="53">
        <v>44295</v>
      </c>
      <c r="B2367" s="54">
        <v>12</v>
      </c>
      <c r="C2367" s="54" t="s">
        <v>5</v>
      </c>
      <c r="D2367" s="55">
        <v>21.663755999999999</v>
      </c>
      <c r="E2367">
        <v>9.0875739999999993E-3</v>
      </c>
      <c r="G2367" s="38">
        <v>233.13000000000005</v>
      </c>
      <c r="H2367" s="38">
        <v>3.22794874002504</v>
      </c>
      <c r="I2367" s="38">
        <v>236.35794874002508</v>
      </c>
      <c r="J2367" s="38">
        <v>234.21002839036188</v>
      </c>
      <c r="K2367" s="38">
        <v>4.1290000000000013</v>
      </c>
      <c r="L2367" s="38">
        <v>5.7170678795364784E-2</v>
      </c>
      <c r="M2367" s="38">
        <v>4.1861706787953663</v>
      </c>
      <c r="N2367" s="38">
        <v>4.1481285429751829</v>
      </c>
      <c r="O2367" s="38">
        <v>24.5</v>
      </c>
      <c r="P2367" s="38">
        <v>0.33923023261962626</v>
      </c>
      <c r="Q2367" s="38">
        <v>24.839230232619627</v>
      </c>
      <c r="R2367" s="38">
        <v>24.613501889777659</v>
      </c>
      <c r="S2367" s="38">
        <v>0</v>
      </c>
      <c r="T2367" s="38">
        <v>0</v>
      </c>
      <c r="U2367" s="38">
        <v>0</v>
      </c>
      <c r="V2367" s="38">
        <v>0</v>
      </c>
      <c r="W2367" s="38">
        <v>261.75900000000001</v>
      </c>
      <c r="X2367" s="38">
        <v>3.6243496514400313</v>
      </c>
      <c r="Y2367" s="38">
        <v>265.38334965144008</v>
      </c>
      <c r="Z2367" s="38">
        <v>262.97165882311469</v>
      </c>
      <c r="AB2367" s="38">
        <v>86.572999999999951</v>
      </c>
      <c r="AC2367" s="38">
        <v>1.1987011807583219</v>
      </c>
      <c r="AD2367" s="38">
        <v>87.771701180758271</v>
      </c>
      <c r="AE2367" s="38">
        <v>86.974069351172233</v>
      </c>
      <c r="AF2367" s="38">
        <v>1.1560000000000001</v>
      </c>
      <c r="AG2367" s="38">
        <v>1.6006128526868897E-2</v>
      </c>
      <c r="AH2367" s="38">
        <v>1.172006128526869</v>
      </c>
      <c r="AI2367" s="38">
        <v>1.1613554361054275</v>
      </c>
      <c r="AJ2367" s="38">
        <v>4.0039999999999978</v>
      </c>
      <c r="AK2367" s="38">
        <v>5.5439912302407454E-2</v>
      </c>
      <c r="AL2367" s="38">
        <v>4.0594399123024054</v>
      </c>
      <c r="AM2367" s="38">
        <v>4.0225494517008036</v>
      </c>
      <c r="AN2367" s="38">
        <v>0</v>
      </c>
      <c r="AO2367" s="38">
        <v>0</v>
      </c>
      <c r="AP2367" s="38">
        <v>0</v>
      </c>
      <c r="AQ2367" s="38">
        <v>0</v>
      </c>
      <c r="AR2367" s="38">
        <v>91.732999999999947</v>
      </c>
      <c r="AS2367" s="38">
        <v>1.2701472215875982</v>
      </c>
      <c r="AT2367" s="38">
        <v>93.003147221587554</v>
      </c>
      <c r="AU2367" s="38">
        <v>92.157974238978454</v>
      </c>
    </row>
    <row r="2368" spans="1:47" x14ac:dyDescent="0.25">
      <c r="A2368" s="53">
        <v>44295</v>
      </c>
      <c r="B2368" s="54">
        <v>13</v>
      </c>
      <c r="C2368" s="54" t="s">
        <v>5</v>
      </c>
      <c r="D2368" s="55">
        <v>29.518287999999998</v>
      </c>
      <c r="E2368">
        <v>9.1503499999999998E-3</v>
      </c>
      <c r="G2368" s="38">
        <v>241.93099999999998</v>
      </c>
      <c r="H2368" s="38">
        <v>1.573455614899661</v>
      </c>
      <c r="I2368" s="38">
        <v>243.50445561489965</v>
      </c>
      <c r="J2368" s="38">
        <v>241.27630461946387</v>
      </c>
      <c r="K2368" s="38">
        <v>4.2370000000000001</v>
      </c>
      <c r="L2368" s="38">
        <v>2.755633399742019E-2</v>
      </c>
      <c r="M2368" s="38">
        <v>4.2645563339974206</v>
      </c>
      <c r="N2368" s="38">
        <v>4.2255341509466273</v>
      </c>
      <c r="O2368" s="38">
        <v>24.706999999999997</v>
      </c>
      <c r="P2368" s="38">
        <v>0.16068783197409975</v>
      </c>
      <c r="Q2368" s="38">
        <v>24.867687831974099</v>
      </c>
      <c r="R2368" s="38">
        <v>24.640139784620796</v>
      </c>
      <c r="S2368" s="38">
        <v>0</v>
      </c>
      <c r="T2368" s="38">
        <v>0</v>
      </c>
      <c r="U2368" s="38">
        <v>0</v>
      </c>
      <c r="V2368" s="38">
        <v>0</v>
      </c>
      <c r="W2368" s="38">
        <v>270.875</v>
      </c>
      <c r="X2368" s="38">
        <v>1.7616997808711807</v>
      </c>
      <c r="Y2368" s="38">
        <v>272.6366997808712</v>
      </c>
      <c r="Z2368" s="38">
        <v>270.1419785550313</v>
      </c>
      <c r="AB2368" s="38">
        <v>89.254999999999981</v>
      </c>
      <c r="AC2368" s="38">
        <v>0.58049105285337244</v>
      </c>
      <c r="AD2368" s="38">
        <v>89.835491052853357</v>
      </c>
      <c r="AE2368" s="38">
        <v>89.013464867297884</v>
      </c>
      <c r="AF2368" s="38">
        <v>1.1499999999999999</v>
      </c>
      <c r="AG2368" s="38">
        <v>7.4792976391393007E-3</v>
      </c>
      <c r="AH2368" s="38">
        <v>1.1574792976391393</v>
      </c>
      <c r="AI2368" s="38">
        <v>1.1468879569479871</v>
      </c>
      <c r="AJ2368" s="38">
        <v>3.9289999999999998</v>
      </c>
      <c r="AK2368" s="38">
        <v>2.5553182977546364E-2</v>
      </c>
      <c r="AL2368" s="38">
        <v>3.9545531829775462</v>
      </c>
      <c r="AM2368" s="38">
        <v>3.9183676372596876</v>
      </c>
      <c r="AN2368" s="38">
        <v>0</v>
      </c>
      <c r="AO2368" s="38">
        <v>0</v>
      </c>
      <c r="AP2368" s="38">
        <v>0</v>
      </c>
      <c r="AQ2368" s="38">
        <v>0</v>
      </c>
      <c r="AR2368" s="38">
        <v>94.333999999999989</v>
      </c>
      <c r="AS2368" s="38">
        <v>0.61352353347005817</v>
      </c>
      <c r="AT2368" s="38">
        <v>94.947523533470047</v>
      </c>
      <c r="AU2368" s="38">
        <v>94.078720461505569</v>
      </c>
    </row>
    <row r="2369" spans="1:47" x14ac:dyDescent="0.25">
      <c r="A2369" s="53">
        <v>44295</v>
      </c>
      <c r="B2369" s="54">
        <v>14</v>
      </c>
      <c r="C2369" s="54" t="s">
        <v>5</v>
      </c>
      <c r="D2369" s="55">
        <v>22.31296</v>
      </c>
      <c r="E2369">
        <v>9.1188499999999995E-3</v>
      </c>
      <c r="G2369" s="38">
        <v>247.637</v>
      </c>
      <c r="H2369" s="38">
        <v>0.75763930589550876</v>
      </c>
      <c r="I2369" s="38">
        <v>248.39463930589551</v>
      </c>
      <c r="J2369" s="38">
        <v>246.12956584926093</v>
      </c>
      <c r="K2369" s="38">
        <v>4.3490000000000011</v>
      </c>
      <c r="L2369" s="38">
        <v>1.3305658449018395E-2</v>
      </c>
      <c r="M2369" s="38">
        <v>4.3623056584490199</v>
      </c>
      <c r="N2369" s="38">
        <v>4.3225264474954717</v>
      </c>
      <c r="O2369" s="38">
        <v>24.24</v>
      </c>
      <c r="P2369" s="38">
        <v>7.4161683330468103E-2</v>
      </c>
      <c r="Q2369" s="38">
        <v>24.314161683330468</v>
      </c>
      <c r="R2369" s="38">
        <v>24.09244449006443</v>
      </c>
      <c r="S2369" s="38">
        <v>0</v>
      </c>
      <c r="T2369" s="38">
        <v>0</v>
      </c>
      <c r="U2369" s="38">
        <v>0</v>
      </c>
      <c r="V2369" s="38">
        <v>0</v>
      </c>
      <c r="W2369" s="38">
        <v>276.226</v>
      </c>
      <c r="X2369" s="38">
        <v>0.84510664767499533</v>
      </c>
      <c r="Y2369" s="38">
        <v>277.07110664767504</v>
      </c>
      <c r="Z2369" s="38">
        <v>274.54453678682086</v>
      </c>
      <c r="AB2369" s="38">
        <v>90.428000000000011</v>
      </c>
      <c r="AC2369" s="38">
        <v>0.27666224010757301</v>
      </c>
      <c r="AD2369" s="38">
        <v>90.704662240107581</v>
      </c>
      <c r="AE2369" s="38">
        <v>89.87754003083937</v>
      </c>
      <c r="AF2369" s="38">
        <v>1.2539999999999998</v>
      </c>
      <c r="AG2369" s="38">
        <v>3.8365821326900571E-3</v>
      </c>
      <c r="AH2369" s="38">
        <v>1.2578365821326898</v>
      </c>
      <c r="AI2369" s="38">
        <v>1.2463665590157091</v>
      </c>
      <c r="AJ2369" s="38">
        <v>3.8779999999999997</v>
      </c>
      <c r="AK2369" s="38">
        <v>1.1864645542720927E-2</v>
      </c>
      <c r="AL2369" s="38">
        <v>3.8898646455427204</v>
      </c>
      <c r="AM2369" s="38">
        <v>3.8543935533197131</v>
      </c>
      <c r="AN2369" s="38">
        <v>0</v>
      </c>
      <c r="AO2369" s="38">
        <v>0</v>
      </c>
      <c r="AP2369" s="38">
        <v>0</v>
      </c>
      <c r="AQ2369" s="38">
        <v>0</v>
      </c>
      <c r="AR2369" s="38">
        <v>95.560000000000016</v>
      </c>
      <c r="AS2369" s="38">
        <v>0.292363467782984</v>
      </c>
      <c r="AT2369" s="38">
        <v>95.852363467782979</v>
      </c>
      <c r="AU2369" s="38">
        <v>94.978300143174792</v>
      </c>
    </row>
    <row r="2370" spans="1:47" x14ac:dyDescent="0.25">
      <c r="A2370" s="53">
        <v>44295</v>
      </c>
      <c r="B2370" s="54">
        <v>15</v>
      </c>
      <c r="C2370" s="54" t="s">
        <v>5</v>
      </c>
      <c r="D2370" s="55">
        <v>35.472189</v>
      </c>
      <c r="E2370">
        <v>9.2555009999999993E-3</v>
      </c>
      <c r="G2370" s="38">
        <v>257.28400000000005</v>
      </c>
      <c r="H2370" s="38">
        <v>1.0291578751591146</v>
      </c>
      <c r="I2370" s="38">
        <v>258.31315787515916</v>
      </c>
      <c r="J2370" s="38">
        <v>255.92234018413248</v>
      </c>
      <c r="K2370" s="38">
        <v>4.4320000000000004</v>
      </c>
      <c r="L2370" s="38">
        <v>1.772837682368587E-2</v>
      </c>
      <c r="M2370" s="38">
        <v>4.4497283768236864</v>
      </c>
      <c r="N2370" s="38">
        <v>4.4085439113822664</v>
      </c>
      <c r="O2370" s="38">
        <v>24.503</v>
      </c>
      <c r="P2370" s="38">
        <v>9.801408332824342E-2</v>
      </c>
      <c r="Q2370" s="38">
        <v>24.601014083328245</v>
      </c>
      <c r="R2370" s="38">
        <v>24.373319372878989</v>
      </c>
      <c r="S2370" s="38">
        <v>0</v>
      </c>
      <c r="T2370" s="38">
        <v>0</v>
      </c>
      <c r="U2370" s="38">
        <v>0</v>
      </c>
      <c r="V2370" s="38">
        <v>0</v>
      </c>
      <c r="W2370" s="38">
        <v>286.21900000000005</v>
      </c>
      <c r="X2370" s="38">
        <v>1.1449003353110438</v>
      </c>
      <c r="Y2370" s="38">
        <v>287.36390033531114</v>
      </c>
      <c r="Z2370" s="38">
        <v>284.70420346839376</v>
      </c>
      <c r="AB2370" s="38">
        <v>93.28300000000003</v>
      </c>
      <c r="AC2370" s="38">
        <v>0.37313993123733974</v>
      </c>
      <c r="AD2370" s="38">
        <v>93.656139931237362</v>
      </c>
      <c r="AE2370" s="38">
        <v>92.789305434447655</v>
      </c>
      <c r="AF2370" s="38">
        <v>1.2339999999999993</v>
      </c>
      <c r="AG2370" s="38">
        <v>4.9361049188692127E-3</v>
      </c>
      <c r="AH2370" s="38">
        <v>1.2389361049188685</v>
      </c>
      <c r="AI2370" s="38">
        <v>1.2274691305608558</v>
      </c>
      <c r="AJ2370" s="38">
        <v>3.8819999999999988</v>
      </c>
      <c r="AK2370" s="38">
        <v>1.5528330060818711E-2</v>
      </c>
      <c r="AL2370" s="38">
        <v>3.8975283300608177</v>
      </c>
      <c r="AM2370" s="38">
        <v>3.8614547527044119</v>
      </c>
      <c r="AN2370" s="38">
        <v>0</v>
      </c>
      <c r="AO2370" s="38">
        <v>0</v>
      </c>
      <c r="AP2370" s="38">
        <v>0</v>
      </c>
      <c r="AQ2370" s="38">
        <v>0</v>
      </c>
      <c r="AR2370" s="38">
        <v>98.399000000000029</v>
      </c>
      <c r="AS2370" s="38">
        <v>0.39360436621702766</v>
      </c>
      <c r="AT2370" s="38">
        <v>98.792604366217049</v>
      </c>
      <c r="AU2370" s="38">
        <v>97.878229317712936</v>
      </c>
    </row>
    <row r="2371" spans="1:47" x14ac:dyDescent="0.25">
      <c r="A2371" s="53">
        <v>44295</v>
      </c>
      <c r="B2371" s="54">
        <v>16</v>
      </c>
      <c r="C2371" s="54" t="s">
        <v>5</v>
      </c>
      <c r="D2371" s="55">
        <v>18.1265</v>
      </c>
      <c r="E2371">
        <v>9.0637180000000001E-3</v>
      </c>
      <c r="G2371" s="38">
        <v>274.65399999999994</v>
      </c>
      <c r="H2371" s="38">
        <v>2.617930980995015E-2</v>
      </c>
      <c r="I2371" s="38">
        <v>274.68017930980989</v>
      </c>
      <c r="J2371" s="38">
        <v>272.19055562435631</v>
      </c>
      <c r="K2371" s="38">
        <v>4.5770000000000017</v>
      </c>
      <c r="L2371" s="38">
        <v>4.3626781696294944E-4</v>
      </c>
      <c r="M2371" s="38">
        <v>4.5774362678169647</v>
      </c>
      <c r="N2371" s="38">
        <v>4.5359476763224986</v>
      </c>
      <c r="O2371" s="38">
        <v>25.265000000000004</v>
      </c>
      <c r="P2371" s="38">
        <v>2.4081945369388061E-3</v>
      </c>
      <c r="Q2371" s="38">
        <v>25.267408194536944</v>
      </c>
      <c r="R2371" s="38">
        <v>25.038391532070772</v>
      </c>
      <c r="S2371" s="38">
        <v>0</v>
      </c>
      <c r="T2371" s="38">
        <v>0</v>
      </c>
      <c r="U2371" s="38">
        <v>0</v>
      </c>
      <c r="V2371" s="38">
        <v>0</v>
      </c>
      <c r="W2371" s="38">
        <v>304.49599999999992</v>
      </c>
      <c r="X2371" s="38">
        <v>2.9023772163851904E-2</v>
      </c>
      <c r="Y2371" s="38">
        <v>304.52502377216376</v>
      </c>
      <c r="Z2371" s="38">
        <v>301.76489483274958</v>
      </c>
      <c r="AB2371" s="38">
        <v>99.334999999999994</v>
      </c>
      <c r="AC2371" s="38">
        <v>9.4683556036737077E-3</v>
      </c>
      <c r="AD2371" s="38">
        <v>99.344468355603667</v>
      </c>
      <c r="AE2371" s="38">
        <v>98.444038109568552</v>
      </c>
      <c r="AF2371" s="38">
        <v>1.3419999999999994</v>
      </c>
      <c r="AG2371" s="38">
        <v>1.2791597342457455E-4</v>
      </c>
      <c r="AH2371" s="38">
        <v>1.3421279159734241</v>
      </c>
      <c r="AI2371" s="38">
        <v>1.3299632470231131</v>
      </c>
      <c r="AJ2371" s="38">
        <v>3.9729999999999976</v>
      </c>
      <c r="AK2371" s="38">
        <v>3.7869609718020462E-4</v>
      </c>
      <c r="AL2371" s="38">
        <v>3.973378696097178</v>
      </c>
      <c r="AM2371" s="38">
        <v>3.9373651120885453</v>
      </c>
      <c r="AN2371" s="38">
        <v>0</v>
      </c>
      <c r="AO2371" s="38">
        <v>0</v>
      </c>
      <c r="AP2371" s="38">
        <v>0</v>
      </c>
      <c r="AQ2371" s="38">
        <v>0</v>
      </c>
      <c r="AR2371" s="38">
        <v>104.64999999999999</v>
      </c>
      <c r="AS2371" s="38">
        <v>9.9749676742784867E-3</v>
      </c>
      <c r="AT2371" s="38">
        <v>104.65997496767426</v>
      </c>
      <c r="AU2371" s="38">
        <v>103.71136646868021</v>
      </c>
    </row>
    <row r="2372" spans="1:47" x14ac:dyDescent="0.25">
      <c r="A2372" s="53">
        <v>44295</v>
      </c>
      <c r="B2372" s="54">
        <v>17</v>
      </c>
      <c r="C2372" s="54" t="s">
        <v>5</v>
      </c>
      <c r="D2372" s="55">
        <v>20.097059000000002</v>
      </c>
      <c r="E2372">
        <v>9.4467160000000008E-3</v>
      </c>
      <c r="G2372" s="38">
        <v>298.36699999999996</v>
      </c>
      <c r="H2372" s="38">
        <v>0.95982560422084162</v>
      </c>
      <c r="I2372" s="38">
        <v>299.3268256042208</v>
      </c>
      <c r="J2372" s="38">
        <v>296.49917009155621</v>
      </c>
      <c r="K2372" s="38">
        <v>4.9830000000000005</v>
      </c>
      <c r="L2372" s="38">
        <v>1.6029959700075595E-2</v>
      </c>
      <c r="M2372" s="38">
        <v>4.999029959700076</v>
      </c>
      <c r="N2372" s="38">
        <v>4.9518055433952979</v>
      </c>
      <c r="O2372" s="38">
        <v>27.479999999999993</v>
      </c>
      <c r="P2372" s="38">
        <v>8.8401222668688981E-2</v>
      </c>
      <c r="Q2372" s="38">
        <v>27.568401222668683</v>
      </c>
      <c r="R2372" s="38">
        <v>27.30797036574408</v>
      </c>
      <c r="S2372" s="38">
        <v>0</v>
      </c>
      <c r="T2372" s="38">
        <v>0</v>
      </c>
      <c r="U2372" s="38">
        <v>0</v>
      </c>
      <c r="V2372" s="38">
        <v>0</v>
      </c>
      <c r="W2372" s="38">
        <v>330.83</v>
      </c>
      <c r="X2372" s="38">
        <v>1.0642567865896062</v>
      </c>
      <c r="Y2372" s="38">
        <v>331.89425678658955</v>
      </c>
      <c r="Z2372" s="38">
        <v>328.75894600069563</v>
      </c>
      <c r="AB2372" s="38">
        <v>107.99700000000004</v>
      </c>
      <c r="AC2372" s="38">
        <v>0.34741873524564809</v>
      </c>
      <c r="AD2372" s="38">
        <v>108.3444187352457</v>
      </c>
      <c r="AE2372" s="38">
        <v>107.32091978126874</v>
      </c>
      <c r="AF2372" s="38">
        <v>1.4209999999999996</v>
      </c>
      <c r="AG2372" s="38">
        <v>4.5712568199493099E-3</v>
      </c>
      <c r="AH2372" s="38">
        <v>1.425571256819949</v>
      </c>
      <c r="AI2372" s="38">
        <v>1.4121042900190079</v>
      </c>
      <c r="AJ2372" s="38">
        <v>4.3769999999999989</v>
      </c>
      <c r="AK2372" s="38">
        <v>1.4080500422883977E-2</v>
      </c>
      <c r="AL2372" s="38">
        <v>4.3910805004228832</v>
      </c>
      <c r="AM2372" s="38">
        <v>4.3495992100022507</v>
      </c>
      <c r="AN2372" s="38">
        <v>0</v>
      </c>
      <c r="AO2372" s="38">
        <v>0</v>
      </c>
      <c r="AP2372" s="38">
        <v>0</v>
      </c>
      <c r="AQ2372" s="38">
        <v>0</v>
      </c>
      <c r="AR2372" s="38">
        <v>113.79500000000004</v>
      </c>
      <c r="AS2372" s="38">
        <v>0.36607049248848139</v>
      </c>
      <c r="AT2372" s="38">
        <v>114.16107049248853</v>
      </c>
      <c r="AU2372" s="38">
        <v>113.08262328129</v>
      </c>
    </row>
    <row r="2373" spans="1:47" x14ac:dyDescent="0.25">
      <c r="A2373" s="53">
        <v>44295</v>
      </c>
      <c r="B2373" s="54">
        <v>18</v>
      </c>
      <c r="C2373" s="54" t="s">
        <v>5</v>
      </c>
      <c r="D2373" s="55">
        <v>21.426338999999999</v>
      </c>
      <c r="E2373">
        <v>9.5957939999999995E-3</v>
      </c>
      <c r="G2373" s="38">
        <v>315.65799999999996</v>
      </c>
      <c r="H2373" s="38">
        <v>1.5311830157764255</v>
      </c>
      <c r="I2373" s="38">
        <v>317.18918301577639</v>
      </c>
      <c r="J2373" s="38">
        <v>314.14550095652874</v>
      </c>
      <c r="K2373" s="38">
        <v>5.3019999999999996</v>
      </c>
      <c r="L2373" s="38">
        <v>2.5718760017634932E-2</v>
      </c>
      <c r="M2373" s="38">
        <v>5.3277187600176346</v>
      </c>
      <c r="N2373" s="38">
        <v>5.2765950683065697</v>
      </c>
      <c r="O2373" s="38">
        <v>29.077999999999999</v>
      </c>
      <c r="P2373" s="38">
        <v>0.14105056653956785</v>
      </c>
      <c r="Q2373" s="38">
        <v>29.219050566539568</v>
      </c>
      <c r="R2373" s="38">
        <v>28.938670576427473</v>
      </c>
      <c r="S2373" s="38">
        <v>0</v>
      </c>
      <c r="T2373" s="38">
        <v>0</v>
      </c>
      <c r="U2373" s="38">
        <v>0</v>
      </c>
      <c r="V2373" s="38">
        <v>0</v>
      </c>
      <c r="W2373" s="38">
        <v>350.03799999999995</v>
      </c>
      <c r="X2373" s="38">
        <v>1.6979523423336282</v>
      </c>
      <c r="Y2373" s="38">
        <v>351.73595234233363</v>
      </c>
      <c r="Z2373" s="38">
        <v>348.36076660126275</v>
      </c>
      <c r="AB2373" s="38">
        <v>114.49</v>
      </c>
      <c r="AC2373" s="38">
        <v>0.55536417095794488</v>
      </c>
      <c r="AD2373" s="38">
        <v>115.04536417095794</v>
      </c>
      <c r="AE2373" s="38">
        <v>113.94141255571844</v>
      </c>
      <c r="AF2373" s="38">
        <v>1.4879999999999991</v>
      </c>
      <c r="AG2373" s="38">
        <v>7.2179394391250025E-3</v>
      </c>
      <c r="AH2373" s="38">
        <v>1.4952179394391241</v>
      </c>
      <c r="AI2373" s="38">
        <v>1.4808701361071617</v>
      </c>
      <c r="AJ2373" s="38">
        <v>4.6899999999999977</v>
      </c>
      <c r="AK2373" s="38">
        <v>2.2750091377349638E-2</v>
      </c>
      <c r="AL2373" s="38">
        <v>4.7127500913773472</v>
      </c>
      <c r="AM2373" s="38">
        <v>4.667527512327009</v>
      </c>
      <c r="AN2373" s="38">
        <v>1E-3</v>
      </c>
      <c r="AO2373" s="38">
        <v>4.8507657521001393E-6</v>
      </c>
      <c r="AP2373" s="38">
        <v>1.0048507657521002E-3</v>
      </c>
      <c r="AQ2373" s="38">
        <v>9.9520842480320089E-4</v>
      </c>
      <c r="AR2373" s="38">
        <v>120.669</v>
      </c>
      <c r="AS2373" s="38">
        <v>0.58533705254017154</v>
      </c>
      <c r="AT2373" s="38">
        <v>121.25433705254017</v>
      </c>
      <c r="AU2373" s="38">
        <v>120.09080541257741</v>
      </c>
    </row>
    <row r="2374" spans="1:47" x14ac:dyDescent="0.25">
      <c r="A2374" s="53">
        <v>44295</v>
      </c>
      <c r="B2374" s="54">
        <v>19</v>
      </c>
      <c r="C2374" s="54" t="s">
        <v>5</v>
      </c>
      <c r="D2374" s="55">
        <v>24.657907000000002</v>
      </c>
      <c r="E2374">
        <v>9.7432939999999996E-3</v>
      </c>
      <c r="G2374" s="38">
        <v>321.39499999999998</v>
      </c>
      <c r="H2374" s="38">
        <v>1.5323148276405043</v>
      </c>
      <c r="I2374" s="38">
        <v>322.92731482764049</v>
      </c>
      <c r="J2374" s="38">
        <v>319.78093905864426</v>
      </c>
      <c r="K2374" s="38">
        <v>5.3849999999999998</v>
      </c>
      <c r="L2374" s="38">
        <v>2.5674062592274664E-2</v>
      </c>
      <c r="M2374" s="38">
        <v>5.4106740625922747</v>
      </c>
      <c r="N2374" s="38">
        <v>5.3579562744622642</v>
      </c>
      <c r="O2374" s="38">
        <v>29.516000000000002</v>
      </c>
      <c r="P2374" s="38">
        <v>0.14072342274346872</v>
      </c>
      <c r="Q2374" s="38">
        <v>29.656723422743472</v>
      </c>
      <c r="R2374" s="38">
        <v>29.367769247358996</v>
      </c>
      <c r="S2374" s="38">
        <v>0</v>
      </c>
      <c r="T2374" s="38">
        <v>0</v>
      </c>
      <c r="U2374" s="38">
        <v>0</v>
      </c>
      <c r="V2374" s="38">
        <v>0</v>
      </c>
      <c r="W2374" s="38">
        <v>356.29599999999999</v>
      </c>
      <c r="X2374" s="38">
        <v>1.6987123129762476</v>
      </c>
      <c r="Y2374" s="38">
        <v>357.99471231297622</v>
      </c>
      <c r="Z2374" s="38">
        <v>354.5066645804655</v>
      </c>
      <c r="AB2374" s="38">
        <v>116.66800000000002</v>
      </c>
      <c r="AC2374" s="38">
        <v>0.55623798226843102</v>
      </c>
      <c r="AD2374" s="38">
        <v>117.22423798226845</v>
      </c>
      <c r="AE2374" s="38">
        <v>116.08208776768124</v>
      </c>
      <c r="AF2374" s="38">
        <v>1.5199999999999991</v>
      </c>
      <c r="AG2374" s="38">
        <v>7.2469034615148505E-3</v>
      </c>
      <c r="AH2374" s="38">
        <v>1.5272469034615139</v>
      </c>
      <c r="AI2374" s="38">
        <v>1.5123664878704988</v>
      </c>
      <c r="AJ2374" s="38">
        <v>4.7979999999999974</v>
      </c>
      <c r="AK2374" s="38">
        <v>2.2875422900229113E-2</v>
      </c>
      <c r="AL2374" s="38">
        <v>4.8208754229002269</v>
      </c>
      <c r="AM2374" s="38">
        <v>4.7739042163175363</v>
      </c>
      <c r="AN2374" s="38">
        <v>0.02</v>
      </c>
      <c r="AO2374" s="38">
        <v>9.5353992914669138E-5</v>
      </c>
      <c r="AP2374" s="38">
        <v>2.009535399291467E-2</v>
      </c>
      <c r="AQ2374" s="38">
        <v>1.9899559050927631E-2</v>
      </c>
      <c r="AR2374" s="38">
        <v>123.00600000000001</v>
      </c>
      <c r="AS2374" s="38">
        <v>0.58645566262308968</v>
      </c>
      <c r="AT2374" s="38">
        <v>123.59245566262311</v>
      </c>
      <c r="AU2374" s="38">
        <v>122.3882580309202</v>
      </c>
    </row>
    <row r="2375" spans="1:47" x14ac:dyDescent="0.25">
      <c r="A2375" s="53">
        <v>44295</v>
      </c>
      <c r="B2375" s="54">
        <v>20</v>
      </c>
      <c r="C2375" s="54" t="s">
        <v>5</v>
      </c>
      <c r="D2375" s="55">
        <v>29.466056999999999</v>
      </c>
      <c r="E2375">
        <v>9.8034039999999999E-3</v>
      </c>
      <c r="G2375" s="38">
        <v>314.26299999999998</v>
      </c>
      <c r="H2375" s="38">
        <v>0.994832910438192</v>
      </c>
      <c r="I2375" s="38">
        <v>315.2578329104382</v>
      </c>
      <c r="J2375" s="38">
        <v>312.16723301025269</v>
      </c>
      <c r="K2375" s="38">
        <v>5.3030000000000008</v>
      </c>
      <c r="L2375" s="38">
        <v>1.6787209833972607E-2</v>
      </c>
      <c r="M2375" s="38">
        <v>5.3197872098339731</v>
      </c>
      <c r="N2375" s="38">
        <v>5.2676351866219377</v>
      </c>
      <c r="O2375" s="38">
        <v>29.189999999999998</v>
      </c>
      <c r="P2375" s="38">
        <v>9.2404045833237844E-2</v>
      </c>
      <c r="Q2375" s="38">
        <v>29.282404045833236</v>
      </c>
      <c r="R2375" s="38">
        <v>28.995336808880698</v>
      </c>
      <c r="S2375" s="38">
        <v>2E-3</v>
      </c>
      <c r="T2375" s="38">
        <v>6.3312124585980024E-6</v>
      </c>
      <c r="U2375" s="38">
        <v>2.0063312124585981E-3</v>
      </c>
      <c r="V2375" s="38">
        <v>1.9866623370250565E-3</v>
      </c>
      <c r="W2375" s="38">
        <v>348.75799999999998</v>
      </c>
      <c r="X2375" s="38">
        <v>1.104030497317861</v>
      </c>
      <c r="Y2375" s="38">
        <v>349.86203049731785</v>
      </c>
      <c r="Z2375" s="38">
        <v>346.43219166809234</v>
      </c>
      <c r="AB2375" s="38">
        <v>114.10100000000003</v>
      </c>
      <c r="AC2375" s="38">
        <v>0.36119883636924544</v>
      </c>
      <c r="AD2375" s="38">
        <v>114.46219883636927</v>
      </c>
      <c r="AE2375" s="38">
        <v>113.340079658448</v>
      </c>
      <c r="AF2375" s="38">
        <v>1.4879999999999989</v>
      </c>
      <c r="AG2375" s="38">
        <v>4.7104220691969109E-3</v>
      </c>
      <c r="AH2375" s="38">
        <v>1.4927104220691958</v>
      </c>
      <c r="AI2375" s="38">
        <v>1.4780767787466409</v>
      </c>
      <c r="AJ2375" s="38">
        <v>4.8079999999999998</v>
      </c>
      <c r="AK2375" s="38">
        <v>1.5220234750469599E-2</v>
      </c>
      <c r="AL2375" s="38">
        <v>4.8232202347504698</v>
      </c>
      <c r="AM2375" s="38">
        <v>4.7759362582082359</v>
      </c>
      <c r="AN2375" s="38">
        <v>0.02</v>
      </c>
      <c r="AO2375" s="38">
        <v>6.3312124585980034E-5</v>
      </c>
      <c r="AP2375" s="38">
        <v>2.006331212458598E-2</v>
      </c>
      <c r="AQ2375" s="38">
        <v>1.9866623370250566E-2</v>
      </c>
      <c r="AR2375" s="38">
        <v>120.41700000000002</v>
      </c>
      <c r="AS2375" s="38">
        <v>0.38119280531349792</v>
      </c>
      <c r="AT2375" s="38">
        <v>120.79819280531352</v>
      </c>
      <c r="AU2375" s="38">
        <v>119.61395931877313</v>
      </c>
    </row>
    <row r="2376" spans="1:47" x14ac:dyDescent="0.25">
      <c r="A2376" s="53">
        <v>44295</v>
      </c>
      <c r="B2376" s="54">
        <v>21</v>
      </c>
      <c r="C2376" s="54" t="s">
        <v>5</v>
      </c>
      <c r="D2376" s="55">
        <v>32.282314999999997</v>
      </c>
      <c r="E2376">
        <v>9.7979869999999993E-3</v>
      </c>
      <c r="G2376" s="38">
        <v>318.23599999999999</v>
      </c>
      <c r="H2376" s="38">
        <v>2.7116785231641418</v>
      </c>
      <c r="I2376" s="38">
        <v>320.94767852316414</v>
      </c>
      <c r="J2376" s="38">
        <v>317.803037341314</v>
      </c>
      <c r="K2376" s="38">
        <v>5.4379999999999997</v>
      </c>
      <c r="L2376" s="38">
        <v>4.6337019724250562E-2</v>
      </c>
      <c r="M2376" s="38">
        <v>5.4843370197242507</v>
      </c>
      <c r="N2376" s="38">
        <v>5.4306015569013741</v>
      </c>
      <c r="O2376" s="38">
        <v>29.712000000000003</v>
      </c>
      <c r="P2376" s="38">
        <v>0.25317497794169419</v>
      </c>
      <c r="Q2376" s="38">
        <v>29.965174977941697</v>
      </c>
      <c r="R2376" s="38">
        <v>29.671576583055099</v>
      </c>
      <c r="S2376" s="38">
        <v>3.0000000000000001E-3</v>
      </c>
      <c r="T2376" s="38">
        <v>2.5562901650009504E-5</v>
      </c>
      <c r="U2376" s="38">
        <v>3.0255629016500097E-3</v>
      </c>
      <c r="V2376" s="38">
        <v>2.9959184756719608E-3</v>
      </c>
      <c r="W2376" s="38">
        <v>353.38899999999995</v>
      </c>
      <c r="X2376" s="38">
        <v>3.0112160837317368</v>
      </c>
      <c r="Y2376" s="38">
        <v>356.40021608373172</v>
      </c>
      <c r="Z2376" s="38">
        <v>352.90821139974616</v>
      </c>
      <c r="AB2376" s="38">
        <v>116.81800000000001</v>
      </c>
      <c r="AC2376" s="38">
        <v>0.99540234831693697</v>
      </c>
      <c r="AD2376" s="38">
        <v>117.81340234831696</v>
      </c>
      <c r="AE2376" s="38">
        <v>116.65906816368238</v>
      </c>
      <c r="AF2376" s="38">
        <v>1.4789999999999992</v>
      </c>
      <c r="AG2376" s="38">
        <v>1.2602510513454679E-2</v>
      </c>
      <c r="AH2376" s="38">
        <v>1.4916025105134538</v>
      </c>
      <c r="AI2376" s="38">
        <v>1.4769878085062755</v>
      </c>
      <c r="AJ2376" s="38">
        <v>4.8559999999999963</v>
      </c>
      <c r="AK2376" s="38">
        <v>4.137781680414869E-2</v>
      </c>
      <c r="AL2376" s="38">
        <v>4.8973778168041449</v>
      </c>
      <c r="AM2376" s="38">
        <v>4.8493933726210097</v>
      </c>
      <c r="AN2376" s="38">
        <v>1.9E-2</v>
      </c>
      <c r="AO2376" s="38">
        <v>1.6189837711672687E-4</v>
      </c>
      <c r="AP2376" s="38">
        <v>1.9161898377116727E-2</v>
      </c>
      <c r="AQ2376" s="38">
        <v>1.8974150345922414E-2</v>
      </c>
      <c r="AR2376" s="38">
        <v>123.17200000000001</v>
      </c>
      <c r="AS2376" s="38">
        <v>1.0495445740116571</v>
      </c>
      <c r="AT2376" s="38">
        <v>124.22154457401169</v>
      </c>
      <c r="AU2376" s="38">
        <v>123.00442349515559</v>
      </c>
    </row>
    <row r="2377" spans="1:47" x14ac:dyDescent="0.25">
      <c r="A2377" s="53">
        <v>44295</v>
      </c>
      <c r="B2377" s="54">
        <v>22</v>
      </c>
      <c r="C2377" s="54" t="s">
        <v>5</v>
      </c>
      <c r="D2377" s="55">
        <v>25.684449999999998</v>
      </c>
      <c r="E2377">
        <v>9.5804619999999997E-3</v>
      </c>
      <c r="G2377" s="38">
        <v>309.46899999999994</v>
      </c>
      <c r="H2377" s="38">
        <v>2.9908929273091727</v>
      </c>
      <c r="I2377" s="38">
        <v>312.45989292730911</v>
      </c>
      <c r="J2377" s="38">
        <v>309.46638279659498</v>
      </c>
      <c r="K2377" s="38">
        <v>5.1510000000000007</v>
      </c>
      <c r="L2377" s="38">
        <v>4.9782335124259787E-2</v>
      </c>
      <c r="M2377" s="38">
        <v>5.2007823351242601</v>
      </c>
      <c r="N2377" s="38">
        <v>5.1509564375923311</v>
      </c>
      <c r="O2377" s="38">
        <v>28.521999999999998</v>
      </c>
      <c r="P2377" s="38">
        <v>0.27565361335937438</v>
      </c>
      <c r="Q2377" s="38">
        <v>28.797653613359373</v>
      </c>
      <c r="R2377" s="38">
        <v>28.521758787227423</v>
      </c>
      <c r="S2377" s="38">
        <v>3.0000000000000001E-3</v>
      </c>
      <c r="T2377" s="38">
        <v>2.8993788657111112E-5</v>
      </c>
      <c r="U2377" s="38">
        <v>3.0289937886571112E-3</v>
      </c>
      <c r="V2377" s="38">
        <v>2.9999746287666458E-3</v>
      </c>
      <c r="W2377" s="38">
        <v>343.14499999999992</v>
      </c>
      <c r="X2377" s="38">
        <v>3.3163578695814642</v>
      </c>
      <c r="Y2377" s="38">
        <v>346.46135786958138</v>
      </c>
      <c r="Z2377" s="38">
        <v>343.14209799604356</v>
      </c>
      <c r="AB2377" s="38">
        <v>113.63200000000001</v>
      </c>
      <c r="AC2377" s="38">
        <v>1.0982073975616169</v>
      </c>
      <c r="AD2377" s="38">
        <v>114.73020739756163</v>
      </c>
      <c r="AE2377" s="38">
        <v>113.63103900533717</v>
      </c>
      <c r="AF2377" s="38">
        <v>1.4579999999999993</v>
      </c>
      <c r="AG2377" s="38">
        <v>1.4090981287355996E-2</v>
      </c>
      <c r="AH2377" s="38">
        <v>1.4720909812873553</v>
      </c>
      <c r="AI2377" s="38">
        <v>1.4579876695805891</v>
      </c>
      <c r="AJ2377" s="38">
        <v>4.5849999999999982</v>
      </c>
      <c r="AK2377" s="38">
        <v>4.4312173664284804E-2</v>
      </c>
      <c r="AL2377" s="38">
        <v>4.6293121736642826</v>
      </c>
      <c r="AM2377" s="38">
        <v>4.5849612242983548</v>
      </c>
      <c r="AN2377" s="38">
        <v>1.9E-2</v>
      </c>
      <c r="AO2377" s="38">
        <v>1.8362732816170371E-4</v>
      </c>
      <c r="AP2377" s="38">
        <v>1.9183627328161704E-2</v>
      </c>
      <c r="AQ2377" s="38">
        <v>1.8999839315522092E-2</v>
      </c>
      <c r="AR2377" s="38">
        <v>119.694</v>
      </c>
      <c r="AS2377" s="38">
        <v>1.1567941798414194</v>
      </c>
      <c r="AT2377" s="38">
        <v>120.85079417984143</v>
      </c>
      <c r="AU2377" s="38">
        <v>119.69298773853164</v>
      </c>
    </row>
    <row r="2378" spans="1:47" x14ac:dyDescent="0.25">
      <c r="A2378" s="53">
        <v>44295</v>
      </c>
      <c r="B2378" s="54">
        <v>23</v>
      </c>
      <c r="C2378" s="54" t="s">
        <v>5</v>
      </c>
      <c r="D2378" s="55">
        <v>21.125425</v>
      </c>
      <c r="E2378">
        <v>9.4451110000000008E-3</v>
      </c>
      <c r="G2378" s="38">
        <v>285.81600000000003</v>
      </c>
      <c r="H2378" s="38">
        <v>3.7889397765625699</v>
      </c>
      <c r="I2378" s="38">
        <v>289.60493977656262</v>
      </c>
      <c r="J2378" s="38">
        <v>286.86958897422465</v>
      </c>
      <c r="K2378" s="38">
        <v>4.7730000000000006</v>
      </c>
      <c r="L2378" s="38">
        <v>6.3273608032906298E-2</v>
      </c>
      <c r="M2378" s="38">
        <v>4.836273608032907</v>
      </c>
      <c r="N2378" s="38">
        <v>4.790594466978666</v>
      </c>
      <c r="O2378" s="38">
        <v>26.393000000000008</v>
      </c>
      <c r="P2378" s="38">
        <v>0.34988064881887626</v>
      </c>
      <c r="Q2378" s="38">
        <v>26.742880648818883</v>
      </c>
      <c r="R2378" s="38">
        <v>26.490291172631036</v>
      </c>
      <c r="S2378" s="38">
        <v>3.0000000000000001E-3</v>
      </c>
      <c r="T2378" s="38">
        <v>3.9769709637276111E-5</v>
      </c>
      <c r="U2378" s="38">
        <v>3.0397697096372764E-3</v>
      </c>
      <c r="V2378" s="38">
        <v>3.0110587473153143E-3</v>
      </c>
      <c r="W2378" s="38">
        <v>316.98500000000007</v>
      </c>
      <c r="X2378" s="38">
        <v>4.2021338031239903</v>
      </c>
      <c r="Y2378" s="38">
        <v>321.18713380312403</v>
      </c>
      <c r="Z2378" s="38">
        <v>318.15348567258167</v>
      </c>
      <c r="AB2378" s="38">
        <v>104.309</v>
      </c>
      <c r="AC2378" s="38">
        <v>1.3827795475182112</v>
      </c>
      <c r="AD2378" s="38">
        <v>105.69177954751821</v>
      </c>
      <c r="AE2378" s="38">
        <v>104.69350895790437</v>
      </c>
      <c r="AF2378" s="38">
        <v>1.3189999999999986</v>
      </c>
      <c r="AG2378" s="38">
        <v>1.7485415670522378E-2</v>
      </c>
      <c r="AH2378" s="38">
        <v>1.336485415670521</v>
      </c>
      <c r="AI2378" s="38">
        <v>1.3238621625696319</v>
      </c>
      <c r="AJ2378" s="38">
        <v>4.2719999999999967</v>
      </c>
      <c r="AK2378" s="38">
        <v>5.6632066523481142E-2</v>
      </c>
      <c r="AL2378" s="38">
        <v>4.3286320665234781</v>
      </c>
      <c r="AM2378" s="38">
        <v>4.2877476561770047</v>
      </c>
      <c r="AN2378" s="38">
        <v>1.9E-2</v>
      </c>
      <c r="AO2378" s="38">
        <v>2.518748277027487E-4</v>
      </c>
      <c r="AP2378" s="38">
        <v>1.9251874827702749E-2</v>
      </c>
      <c r="AQ2378" s="38">
        <v>1.907003873299699E-2</v>
      </c>
      <c r="AR2378" s="38">
        <v>109.919</v>
      </c>
      <c r="AS2378" s="38">
        <v>1.4571489045399175</v>
      </c>
      <c r="AT2378" s="38">
        <v>111.37614890453992</v>
      </c>
      <c r="AU2378" s="38">
        <v>110.32418881538399</v>
      </c>
    </row>
    <row r="2379" spans="1:47" x14ac:dyDescent="0.25">
      <c r="A2379" s="53">
        <v>44295</v>
      </c>
      <c r="B2379" s="54">
        <v>24</v>
      </c>
      <c r="C2379" s="54" t="s">
        <v>3</v>
      </c>
      <c r="D2379" s="55">
        <v>20.057444</v>
      </c>
      <c r="E2379">
        <v>9.6434220000000005E-3</v>
      </c>
      <c r="G2379" s="38">
        <v>254.60199999999995</v>
      </c>
      <c r="H2379" s="38">
        <v>3.012169883230384</v>
      </c>
      <c r="I2379" s="38">
        <v>257.61416988323032</v>
      </c>
      <c r="J2379" s="38">
        <v>255.12988772986662</v>
      </c>
      <c r="K2379" s="38">
        <v>4.2359999999999989</v>
      </c>
      <c r="L2379" s="38">
        <v>5.011567711708434E-2</v>
      </c>
      <c r="M2379" s="38">
        <v>4.286115677117083</v>
      </c>
      <c r="N2379" s="38">
        <v>4.2447828549018274</v>
      </c>
      <c r="O2379" s="38">
        <v>23.927000000000003</v>
      </c>
      <c r="P2379" s="38">
        <v>0.28307785797461699</v>
      </c>
      <c r="Q2379" s="38">
        <v>24.210077857974621</v>
      </c>
      <c r="R2379" s="38">
        <v>23.976609860537316</v>
      </c>
      <c r="S2379" s="38">
        <v>3.0000000000000001E-3</v>
      </c>
      <c r="T2379" s="38">
        <v>3.5492689176405348E-5</v>
      </c>
      <c r="U2379" s="38">
        <v>3.0354926891764055E-3</v>
      </c>
      <c r="V2379" s="38">
        <v>3.0062201521967626E-3</v>
      </c>
      <c r="W2379" s="38">
        <v>282.76799999999997</v>
      </c>
      <c r="X2379" s="38">
        <v>3.3453989110112623</v>
      </c>
      <c r="Y2379" s="38">
        <v>286.11339891101119</v>
      </c>
      <c r="Z2379" s="38">
        <v>283.35428666545801</v>
      </c>
      <c r="AB2379" s="38">
        <v>92.686999999999983</v>
      </c>
      <c r="AC2379" s="38">
        <v>1.0965702938978275</v>
      </c>
      <c r="AD2379" s="38">
        <v>93.78357029389781</v>
      </c>
      <c r="AE2379" s="38">
        <v>92.879175748887093</v>
      </c>
      <c r="AF2379" s="38">
        <v>1.1379999999999999</v>
      </c>
      <c r="AG2379" s="38">
        <v>1.346356009424976E-2</v>
      </c>
      <c r="AH2379" s="38">
        <v>1.1514635600942498</v>
      </c>
      <c r="AI2379" s="38">
        <v>1.1403595110666385</v>
      </c>
      <c r="AJ2379" s="38">
        <v>3.7779999999999978</v>
      </c>
      <c r="AK2379" s="38">
        <v>4.4697126569486448E-2</v>
      </c>
      <c r="AL2379" s="38">
        <v>3.8226971265694845</v>
      </c>
      <c r="AM2379" s="38">
        <v>3.7858332449997874</v>
      </c>
      <c r="AN2379" s="38">
        <v>1.9E-2</v>
      </c>
      <c r="AO2379" s="38">
        <v>2.247870314505672E-4</v>
      </c>
      <c r="AP2379" s="38">
        <v>1.9224787031450568E-2</v>
      </c>
      <c r="AQ2379" s="38">
        <v>1.9039394297246163E-2</v>
      </c>
      <c r="AR2379" s="38">
        <v>97.621999999999986</v>
      </c>
      <c r="AS2379" s="38">
        <v>1.154955767593014</v>
      </c>
      <c r="AT2379" s="38">
        <v>98.77695576759298</v>
      </c>
      <c r="AU2379" s="38">
        <v>97.824407899250772</v>
      </c>
    </row>
    <row r="2380" spans="1:47" x14ac:dyDescent="0.25">
      <c r="A2380" s="53">
        <v>44296</v>
      </c>
      <c r="B2380" s="54">
        <v>1</v>
      </c>
      <c r="C2380" s="54" t="s">
        <v>3</v>
      </c>
      <c r="D2380" s="55">
        <v>18.660522</v>
      </c>
      <c r="E2380">
        <v>9.3966810000000005E-3</v>
      </c>
      <c r="G2380" s="38">
        <v>224.61199999999999</v>
      </c>
      <c r="H2380" s="38">
        <v>3.5248515954663282</v>
      </c>
      <c r="I2380" s="38">
        <v>228.13685159546631</v>
      </c>
      <c r="J2380" s="38">
        <v>225.99312237667937</v>
      </c>
      <c r="K2380" s="38">
        <v>3.8179999999999996</v>
      </c>
      <c r="L2380" s="38">
        <v>5.9916137123085321E-2</v>
      </c>
      <c r="M2380" s="38">
        <v>3.8779161371230848</v>
      </c>
      <c r="N2380" s="38">
        <v>3.8414765962377868</v>
      </c>
      <c r="O2380" s="38">
        <v>21.183999999999994</v>
      </c>
      <c r="P2380" s="38">
        <v>0.33244197192651631</v>
      </c>
      <c r="Q2380" s="38">
        <v>21.516441971926511</v>
      </c>
      <c r="R2380" s="38">
        <v>21.314258830461306</v>
      </c>
      <c r="S2380" s="38">
        <v>3.0000000000000001E-3</v>
      </c>
      <c r="T2380" s="38">
        <v>4.7079206749412249E-5</v>
      </c>
      <c r="U2380" s="38">
        <v>3.0470792067494121E-3</v>
      </c>
      <c r="V2380" s="38">
        <v>3.0184467754618546E-3</v>
      </c>
      <c r="W2380" s="38">
        <v>249.61699999999999</v>
      </c>
      <c r="X2380" s="38">
        <v>3.9172567837226793</v>
      </c>
      <c r="Y2380" s="38">
        <v>253.53425678372264</v>
      </c>
      <c r="Z2380" s="38">
        <v>251.15187625015392</v>
      </c>
      <c r="AB2380" s="38">
        <v>81.483000000000033</v>
      </c>
      <c r="AC2380" s="38">
        <v>1.2787183345207866</v>
      </c>
      <c r="AD2380" s="38">
        <v>82.761718334520822</v>
      </c>
      <c r="AE2380" s="38">
        <v>81.984032868319474</v>
      </c>
      <c r="AF2380" s="38">
        <v>1.032</v>
      </c>
      <c r="AG2380" s="38">
        <v>1.6195247121797814E-2</v>
      </c>
      <c r="AH2380" s="38">
        <v>1.0481952471217979</v>
      </c>
      <c r="AI2380" s="38">
        <v>1.0383456907588782</v>
      </c>
      <c r="AJ2380" s="38">
        <v>3.2309999999999977</v>
      </c>
      <c r="AK2380" s="38">
        <v>5.0704305669116961E-2</v>
      </c>
      <c r="AL2380" s="38">
        <v>3.2817043056691144</v>
      </c>
      <c r="AM2380" s="38">
        <v>3.2508671771724154</v>
      </c>
      <c r="AN2380" s="38">
        <v>1.9E-2</v>
      </c>
      <c r="AO2380" s="38">
        <v>2.9816830941294424E-4</v>
      </c>
      <c r="AP2380" s="38">
        <v>1.9298168309412944E-2</v>
      </c>
      <c r="AQ2380" s="38">
        <v>1.9116829577925081E-2</v>
      </c>
      <c r="AR2380" s="38">
        <v>85.765000000000029</v>
      </c>
      <c r="AS2380" s="38">
        <v>1.3459160556211145</v>
      </c>
      <c r="AT2380" s="38">
        <v>87.110916055621146</v>
      </c>
      <c r="AU2380" s="38">
        <v>86.292362565828682</v>
      </c>
    </row>
    <row r="2381" spans="1:47" x14ac:dyDescent="0.25">
      <c r="A2381" s="53">
        <v>44296</v>
      </c>
      <c r="B2381" s="54">
        <v>2</v>
      </c>
      <c r="C2381" s="54" t="s">
        <v>3</v>
      </c>
      <c r="D2381" s="55">
        <v>27.591605999999999</v>
      </c>
      <c r="E2381">
        <v>8.4739570000000007E-3</v>
      </c>
      <c r="G2381" s="38">
        <v>202.10499999999999</v>
      </c>
      <c r="H2381" s="38">
        <v>2.6708747994533066</v>
      </c>
      <c r="I2381" s="38">
        <v>204.77587479945331</v>
      </c>
      <c r="J2381" s="38">
        <v>203.04061284176535</v>
      </c>
      <c r="K2381" s="38">
        <v>3.4179999999999988</v>
      </c>
      <c r="L2381" s="38">
        <v>4.5169837780022266E-2</v>
      </c>
      <c r="M2381" s="38">
        <v>3.4631698377800211</v>
      </c>
      <c r="N2381" s="38">
        <v>3.4338230854909764</v>
      </c>
      <c r="O2381" s="38">
        <v>18.953999999999997</v>
      </c>
      <c r="P2381" s="38">
        <v>0.25048247667716272</v>
      </c>
      <c r="Q2381" s="38">
        <v>19.20448247667716</v>
      </c>
      <c r="R2381" s="38">
        <v>19.041744517962545</v>
      </c>
      <c r="S2381" s="38">
        <v>3.0000000000000001E-3</v>
      </c>
      <c r="T2381" s="38">
        <v>3.9645849426584793E-5</v>
      </c>
      <c r="U2381" s="38">
        <v>3.0396458494265847E-3</v>
      </c>
      <c r="V2381" s="38">
        <v>3.0138880212033153E-3</v>
      </c>
      <c r="W2381" s="38">
        <v>224.48</v>
      </c>
      <c r="X2381" s="38">
        <v>2.9665667597599183</v>
      </c>
      <c r="Y2381" s="38">
        <v>227.44656675975989</v>
      </c>
      <c r="Z2381" s="38">
        <v>225.51919433324008</v>
      </c>
      <c r="AB2381" s="38">
        <v>73.438000000000002</v>
      </c>
      <c r="AC2381" s="38">
        <v>0.97050396339651146</v>
      </c>
      <c r="AD2381" s="38">
        <v>74.408503963396512</v>
      </c>
      <c r="AE2381" s="38">
        <v>73.777969500376358</v>
      </c>
      <c r="AF2381" s="38">
        <v>0.90400000000000025</v>
      </c>
      <c r="AG2381" s="38">
        <v>1.1946615960544221E-2</v>
      </c>
      <c r="AH2381" s="38">
        <v>0.9159466159605445</v>
      </c>
      <c r="AI2381" s="38">
        <v>0.9081849237225994</v>
      </c>
      <c r="AJ2381" s="38">
        <v>2.9669999999999979</v>
      </c>
      <c r="AK2381" s="38">
        <v>3.9209745082892336E-2</v>
      </c>
      <c r="AL2381" s="38">
        <v>3.0062097450828902</v>
      </c>
      <c r="AM2381" s="38">
        <v>2.980735252970077</v>
      </c>
      <c r="AN2381" s="38">
        <v>1.9E-2</v>
      </c>
      <c r="AO2381" s="38">
        <v>2.5109037970170371E-4</v>
      </c>
      <c r="AP2381" s="38">
        <v>1.9251090379701703E-2</v>
      </c>
      <c r="AQ2381" s="38">
        <v>1.9087957467620997E-2</v>
      </c>
      <c r="AR2381" s="38">
        <v>77.328000000000003</v>
      </c>
      <c r="AS2381" s="38">
        <v>1.0219114148196498</v>
      </c>
      <c r="AT2381" s="38">
        <v>78.349911414819644</v>
      </c>
      <c r="AU2381" s="38">
        <v>77.685977634536656</v>
      </c>
    </row>
    <row r="2382" spans="1:47" x14ac:dyDescent="0.25">
      <c r="A2382" s="53">
        <v>44296</v>
      </c>
      <c r="B2382" s="54">
        <v>3</v>
      </c>
      <c r="C2382" s="54" t="s">
        <v>3</v>
      </c>
      <c r="D2382" s="55">
        <v>18.616242</v>
      </c>
      <c r="E2382">
        <v>8.0923109999999996E-3</v>
      </c>
      <c r="G2382" s="38">
        <v>187.22200000000004</v>
      </c>
      <c r="H2382" s="38">
        <v>3.8740777422069561</v>
      </c>
      <c r="I2382" s="38">
        <v>191.096077742207</v>
      </c>
      <c r="J2382" s="38">
        <v>189.54966885023688</v>
      </c>
      <c r="K2382" s="38">
        <v>3.1699999999999995</v>
      </c>
      <c r="L2382" s="38">
        <v>6.5594996543120176E-2</v>
      </c>
      <c r="M2382" s="38">
        <v>3.2355949965431199</v>
      </c>
      <c r="N2382" s="38">
        <v>3.209411555561049</v>
      </c>
      <c r="O2382" s="38">
        <v>17.481000000000005</v>
      </c>
      <c r="P2382" s="38">
        <v>0.36172433267201398</v>
      </c>
      <c r="Q2382" s="38">
        <v>17.84272433267202</v>
      </c>
      <c r="R2382" s="38">
        <v>17.69833545828477</v>
      </c>
      <c r="S2382" s="38">
        <v>3.0000000000000001E-3</v>
      </c>
      <c r="T2382" s="38">
        <v>6.207728379475096E-5</v>
      </c>
      <c r="U2382" s="38">
        <v>3.062077283794751E-3</v>
      </c>
      <c r="V2382" s="38">
        <v>3.0372980021082488E-3</v>
      </c>
      <c r="W2382" s="38">
        <v>207.876</v>
      </c>
      <c r="X2382" s="38">
        <v>4.3014591487058853</v>
      </c>
      <c r="Y2382" s="38">
        <v>212.17745914870594</v>
      </c>
      <c r="Z2382" s="38">
        <v>210.4604531620848</v>
      </c>
      <c r="AB2382" s="38">
        <v>68.38000000000001</v>
      </c>
      <c r="AC2382" s="38">
        <v>1.4149482219616907</v>
      </c>
      <c r="AD2382" s="38">
        <v>69.794948221961704</v>
      </c>
      <c r="AE2382" s="38">
        <v>69.230145794720698</v>
      </c>
      <c r="AF2382" s="38">
        <v>0.8510000000000002</v>
      </c>
      <c r="AG2382" s="38">
        <v>1.7609256169777696E-2</v>
      </c>
      <c r="AH2382" s="38">
        <v>0.86860925616977791</v>
      </c>
      <c r="AI2382" s="38">
        <v>0.86158019993137347</v>
      </c>
      <c r="AJ2382" s="38">
        <v>2.8189999999999977</v>
      </c>
      <c r="AK2382" s="38">
        <v>5.8331954339134282E-2</v>
      </c>
      <c r="AL2382" s="38">
        <v>2.877331954339132</v>
      </c>
      <c r="AM2382" s="38">
        <v>2.854047689314382</v>
      </c>
      <c r="AN2382" s="38">
        <v>1.9E-2</v>
      </c>
      <c r="AO2382" s="38">
        <v>3.9315613070008945E-4</v>
      </c>
      <c r="AP2382" s="38">
        <v>1.9393156130700088E-2</v>
      </c>
      <c r="AQ2382" s="38">
        <v>1.9236220680018908E-2</v>
      </c>
      <c r="AR2382" s="38">
        <v>72.069000000000017</v>
      </c>
      <c r="AS2382" s="38">
        <v>1.4912825886013026</v>
      </c>
      <c r="AT2382" s="38">
        <v>73.560282588601311</v>
      </c>
      <c r="AU2382" s="38">
        <v>72.965009904646465</v>
      </c>
    </row>
    <row r="2383" spans="1:47" x14ac:dyDescent="0.25">
      <c r="A2383" s="53">
        <v>44296</v>
      </c>
      <c r="B2383" s="54">
        <v>4</v>
      </c>
      <c r="C2383" s="54" t="s">
        <v>3</v>
      </c>
      <c r="D2383" s="55">
        <v>18.211348000000001</v>
      </c>
      <c r="E2383">
        <v>7.8611719999999996E-3</v>
      </c>
      <c r="G2383" s="38">
        <v>178.084</v>
      </c>
      <c r="H2383" s="38">
        <v>3.4522268617043501</v>
      </c>
      <c r="I2383" s="38">
        <v>181.53622686170436</v>
      </c>
      <c r="J2383" s="38">
        <v>180.10913935811348</v>
      </c>
      <c r="K2383" s="38">
        <v>3.0079999999999996</v>
      </c>
      <c r="L2383" s="38">
        <v>5.831123739362707E-2</v>
      </c>
      <c r="M2383" s="38">
        <v>3.0663112373936268</v>
      </c>
      <c r="N2383" s="38">
        <v>3.0422064373509428</v>
      </c>
      <c r="O2383" s="38">
        <v>16.762</v>
      </c>
      <c r="P2383" s="38">
        <v>0.32493781954520518</v>
      </c>
      <c r="Q2383" s="38">
        <v>17.086937819545206</v>
      </c>
      <c r="R2383" s="38">
        <v>16.952614462392454</v>
      </c>
      <c r="S2383" s="38">
        <v>3.0000000000000001E-3</v>
      </c>
      <c r="T2383" s="38">
        <v>5.8156154315452544E-5</v>
      </c>
      <c r="U2383" s="38">
        <v>3.0581561543154526E-3</v>
      </c>
      <c r="V2383" s="38">
        <v>3.0341154627835203E-3</v>
      </c>
      <c r="W2383" s="38">
        <v>197.857</v>
      </c>
      <c r="X2383" s="38">
        <v>3.835534074797498</v>
      </c>
      <c r="Y2383" s="38">
        <v>201.69253407479749</v>
      </c>
      <c r="Z2383" s="38">
        <v>200.10699437331968</v>
      </c>
      <c r="AB2383" s="38">
        <v>65.475000000000009</v>
      </c>
      <c r="AC2383" s="38">
        <v>1.2692580679347518</v>
      </c>
      <c r="AD2383" s="38">
        <v>66.744258067934766</v>
      </c>
      <c r="AE2383" s="38">
        <v>66.219569975250337</v>
      </c>
      <c r="AF2383" s="38">
        <v>0.81200000000000028</v>
      </c>
      <c r="AG2383" s="38">
        <v>1.5740932434715825E-2</v>
      </c>
      <c r="AH2383" s="38">
        <v>0.82774093243471614</v>
      </c>
      <c r="AI2383" s="38">
        <v>0.82123391859340644</v>
      </c>
      <c r="AJ2383" s="38">
        <v>2.7269999999999985</v>
      </c>
      <c r="AK2383" s="38">
        <v>5.2863944272746329E-2</v>
      </c>
      <c r="AL2383" s="38">
        <v>2.7798639442727451</v>
      </c>
      <c r="AM2383" s="38">
        <v>2.7580109556702186</v>
      </c>
      <c r="AN2383" s="38">
        <v>1.9E-2</v>
      </c>
      <c r="AO2383" s="38">
        <v>3.683223106645327E-4</v>
      </c>
      <c r="AP2383" s="38">
        <v>1.9368322310664533E-2</v>
      </c>
      <c r="AQ2383" s="38">
        <v>1.9216064597628962E-2</v>
      </c>
      <c r="AR2383" s="38">
        <v>69.033000000000015</v>
      </c>
      <c r="AS2383" s="38">
        <v>1.3382312669528784</v>
      </c>
      <c r="AT2383" s="38">
        <v>70.371231266952904</v>
      </c>
      <c r="AU2383" s="38">
        <v>69.818030914111588</v>
      </c>
    </row>
    <row r="2384" spans="1:47" x14ac:dyDescent="0.25">
      <c r="A2384" s="53">
        <v>44296</v>
      </c>
      <c r="B2384" s="54">
        <v>5</v>
      </c>
      <c r="C2384" s="54" t="s">
        <v>3</v>
      </c>
      <c r="D2384" s="55">
        <v>20.220576999999999</v>
      </c>
      <c r="E2384">
        <v>7.6033280000000003E-3</v>
      </c>
      <c r="G2384" s="38">
        <v>173.196</v>
      </c>
      <c r="H2384" s="38">
        <v>3.7169341061096421</v>
      </c>
      <c r="I2384" s="38">
        <v>176.91293410610965</v>
      </c>
      <c r="J2384" s="38">
        <v>175.56780704065852</v>
      </c>
      <c r="K2384" s="38">
        <v>2.9429999999999992</v>
      </c>
      <c r="L2384" s="38">
        <v>6.3159293946053449E-2</v>
      </c>
      <c r="M2384" s="38">
        <v>3.0061592939460526</v>
      </c>
      <c r="N2384" s="38">
        <v>2.9833024788139326</v>
      </c>
      <c r="O2384" s="38">
        <v>16.523</v>
      </c>
      <c r="P2384" s="38">
        <v>0.35459769414564785</v>
      </c>
      <c r="Q2384" s="38">
        <v>16.877597694145649</v>
      </c>
      <c r="R2384" s="38">
        <v>16.749271783025016</v>
      </c>
      <c r="S2384" s="38">
        <v>3.0000000000000001E-3</v>
      </c>
      <c r="T2384" s="38">
        <v>6.4382562636140133E-5</v>
      </c>
      <c r="U2384" s="38">
        <v>3.06438256263614E-3</v>
      </c>
      <c r="V2384" s="38">
        <v>3.0410830568949371E-3</v>
      </c>
      <c r="W2384" s="38">
        <v>192.66499999999999</v>
      </c>
      <c r="X2384" s="38">
        <v>4.1347554767639796</v>
      </c>
      <c r="Y2384" s="38">
        <v>196.79975547676395</v>
      </c>
      <c r="Z2384" s="38">
        <v>195.30342238555437</v>
      </c>
      <c r="AB2384" s="38">
        <v>64.100999999999985</v>
      </c>
      <c r="AC2384" s="38">
        <v>1.375662215846406</v>
      </c>
      <c r="AD2384" s="38">
        <v>65.476662215846389</v>
      </c>
      <c r="AE2384" s="38">
        <v>64.978821676674102</v>
      </c>
      <c r="AF2384" s="38">
        <v>0.81300000000000028</v>
      </c>
      <c r="AG2384" s="38">
        <v>1.7447674474393982E-2</v>
      </c>
      <c r="AH2384" s="38">
        <v>0.83044767447439427</v>
      </c>
      <c r="AI2384" s="38">
        <v>0.82413350841852828</v>
      </c>
      <c r="AJ2384" s="38">
        <v>2.6829999999999972</v>
      </c>
      <c r="AK2384" s="38">
        <v>5.7579471850921264E-2</v>
      </c>
      <c r="AL2384" s="38">
        <v>2.7405794718509182</v>
      </c>
      <c r="AM2384" s="38">
        <v>2.7197419472163689</v>
      </c>
      <c r="AN2384" s="38">
        <v>1.9E-2</v>
      </c>
      <c r="AO2384" s="38">
        <v>4.0775623002888749E-4</v>
      </c>
      <c r="AP2384" s="38">
        <v>1.9407756230028887E-2</v>
      </c>
      <c r="AQ2384" s="38">
        <v>1.9260192693667934E-2</v>
      </c>
      <c r="AR2384" s="38">
        <v>67.615999999999985</v>
      </c>
      <c r="AS2384" s="38">
        <v>1.45109711840175</v>
      </c>
      <c r="AT2384" s="38">
        <v>69.067097118401733</v>
      </c>
      <c r="AU2384" s="38">
        <v>68.541957325002656</v>
      </c>
    </row>
    <row r="2385" spans="1:47" x14ac:dyDescent="0.25">
      <c r="A2385" s="53">
        <v>44296</v>
      </c>
      <c r="B2385" s="54">
        <v>6</v>
      </c>
      <c r="C2385" s="54" t="s">
        <v>3</v>
      </c>
      <c r="D2385" s="55">
        <v>22.037223999999998</v>
      </c>
      <c r="E2385">
        <v>7.2733440000000002E-3</v>
      </c>
      <c r="G2385" s="38">
        <v>173.37100000000001</v>
      </c>
      <c r="H2385" s="38">
        <v>3.8664829891281833</v>
      </c>
      <c r="I2385" s="38">
        <v>177.23748298912818</v>
      </c>
      <c r="J2385" s="38">
        <v>175.94837380565411</v>
      </c>
      <c r="K2385" s="38">
        <v>2.9209999999999998</v>
      </c>
      <c r="L2385" s="38">
        <v>6.5143517723514441E-2</v>
      </c>
      <c r="M2385" s="38">
        <v>2.9861435177235141</v>
      </c>
      <c r="N2385" s="38">
        <v>2.9644242686857409</v>
      </c>
      <c r="O2385" s="38">
        <v>17.076000000000001</v>
      </c>
      <c r="P2385" s="38">
        <v>0.38082530251514302</v>
      </c>
      <c r="Q2385" s="38">
        <v>17.456825302515142</v>
      </c>
      <c r="R2385" s="38">
        <v>17.329855806942046</v>
      </c>
      <c r="S2385" s="38">
        <v>3.0000000000000001E-3</v>
      </c>
      <c r="T2385" s="38">
        <v>6.6905358839624556E-5</v>
      </c>
      <c r="U2385" s="38">
        <v>3.0669053588396247E-3</v>
      </c>
      <c r="V2385" s="38">
        <v>3.0445987011493408E-3</v>
      </c>
      <c r="W2385" s="38">
        <v>193.37099999999998</v>
      </c>
      <c r="X2385" s="38">
        <v>4.3125187147256803</v>
      </c>
      <c r="Y2385" s="38">
        <v>197.68351871472569</v>
      </c>
      <c r="Z2385" s="38">
        <v>196.24569847998305</v>
      </c>
      <c r="AB2385" s="38">
        <v>64.766999999999982</v>
      </c>
      <c r="AC2385" s="38">
        <v>1.4444197919886543</v>
      </c>
      <c r="AD2385" s="38">
        <v>66.211419791988632</v>
      </c>
      <c r="AE2385" s="38">
        <v>65.729841359113095</v>
      </c>
      <c r="AF2385" s="38">
        <v>0.83200000000000029</v>
      </c>
      <c r="AG2385" s="38">
        <v>1.8555086184855886E-2</v>
      </c>
      <c r="AH2385" s="38">
        <v>0.8505550861848562</v>
      </c>
      <c r="AI2385" s="38">
        <v>0.84436870645208406</v>
      </c>
      <c r="AJ2385" s="38">
        <v>2.8449999999999975</v>
      </c>
      <c r="AK2385" s="38">
        <v>6.3448581966243908E-2</v>
      </c>
      <c r="AL2385" s="38">
        <v>2.9084485819662413</v>
      </c>
      <c r="AM2385" s="38">
        <v>2.8872944349232887</v>
      </c>
      <c r="AN2385" s="38">
        <v>1.9E-2</v>
      </c>
      <c r="AO2385" s="38">
        <v>4.237339393176222E-4</v>
      </c>
      <c r="AP2385" s="38">
        <v>1.9423733939317622E-2</v>
      </c>
      <c r="AQ2385" s="38">
        <v>1.928245844061249E-2</v>
      </c>
      <c r="AR2385" s="38">
        <v>68.46299999999998</v>
      </c>
      <c r="AS2385" s="38">
        <v>1.5268471940790715</v>
      </c>
      <c r="AT2385" s="38">
        <v>69.989847194079047</v>
      </c>
      <c r="AU2385" s="38">
        <v>69.480786958929087</v>
      </c>
    </row>
    <row r="2386" spans="1:47" x14ac:dyDescent="0.25">
      <c r="A2386" s="53">
        <v>44296</v>
      </c>
      <c r="B2386" s="54">
        <v>7</v>
      </c>
      <c r="C2386" s="54" t="s">
        <v>3</v>
      </c>
      <c r="D2386" s="55">
        <v>27.048874999999999</v>
      </c>
      <c r="E2386">
        <v>7.1757710000000001E-3</v>
      </c>
      <c r="G2386" s="38">
        <v>180.15799999999999</v>
      </c>
      <c r="H2386" s="38">
        <v>2.9141326346243321</v>
      </c>
      <c r="I2386" s="38">
        <v>183.07213263462432</v>
      </c>
      <c r="J2386" s="38">
        <v>181.75844893435664</v>
      </c>
      <c r="K2386" s="38">
        <v>3.1809999999999992</v>
      </c>
      <c r="L2386" s="38">
        <v>5.1454034296228857E-2</v>
      </c>
      <c r="M2386" s="38">
        <v>3.2324540342962278</v>
      </c>
      <c r="N2386" s="38">
        <v>3.2092586843780921</v>
      </c>
      <c r="O2386" s="38">
        <v>18.347999999999999</v>
      </c>
      <c r="P2386" s="38">
        <v>0.29678674041722958</v>
      </c>
      <c r="Q2386" s="38">
        <v>18.644786740417228</v>
      </c>
      <c r="R2386" s="38">
        <v>18.510996020424159</v>
      </c>
      <c r="S2386" s="38">
        <v>3.0000000000000001E-3</v>
      </c>
      <c r="T2386" s="38">
        <v>4.8526281951803406E-5</v>
      </c>
      <c r="U2386" s="38">
        <v>3.0485262819518037E-3</v>
      </c>
      <c r="V2386" s="38">
        <v>3.0266507554650361E-3</v>
      </c>
      <c r="W2386" s="38">
        <v>201.69</v>
      </c>
      <c r="X2386" s="38">
        <v>3.2624219356197424</v>
      </c>
      <c r="Y2386" s="38">
        <v>204.95242193561975</v>
      </c>
      <c r="Z2386" s="38">
        <v>203.48173028991434</v>
      </c>
      <c r="AB2386" s="38">
        <v>68.182999999999979</v>
      </c>
      <c r="AC2386" s="38">
        <v>1.10288916077327</v>
      </c>
      <c r="AD2386" s="38">
        <v>69.285889160773252</v>
      </c>
      <c r="AE2386" s="38">
        <v>68.788709486624157</v>
      </c>
      <c r="AF2386" s="38">
        <v>0.89600000000000024</v>
      </c>
      <c r="AG2386" s="38">
        <v>1.4493182876271953E-2</v>
      </c>
      <c r="AH2386" s="38">
        <v>0.91049318287627223</v>
      </c>
      <c r="AI2386" s="38">
        <v>0.90395969229889095</v>
      </c>
      <c r="AJ2386" s="38">
        <v>3.0719999999999974</v>
      </c>
      <c r="AK2386" s="38">
        <v>4.9690912718646639E-2</v>
      </c>
      <c r="AL2386" s="38">
        <v>3.1216909127186439</v>
      </c>
      <c r="AM2386" s="38">
        <v>3.0992903735961939</v>
      </c>
      <c r="AN2386" s="38">
        <v>1.9E-2</v>
      </c>
      <c r="AO2386" s="38">
        <v>3.0733311902808824E-4</v>
      </c>
      <c r="AP2386" s="38">
        <v>1.9307333119028089E-2</v>
      </c>
      <c r="AQ2386" s="38">
        <v>1.9168788117945229E-2</v>
      </c>
      <c r="AR2386" s="38">
        <v>72.169999999999987</v>
      </c>
      <c r="AS2386" s="38">
        <v>1.1673805894872169</v>
      </c>
      <c r="AT2386" s="38">
        <v>73.337380589487196</v>
      </c>
      <c r="AU2386" s="38">
        <v>72.811128340637197</v>
      </c>
    </row>
    <row r="2387" spans="1:47" x14ac:dyDescent="0.25">
      <c r="A2387" s="53">
        <v>44296</v>
      </c>
      <c r="B2387" s="54">
        <v>8</v>
      </c>
      <c r="C2387" s="54" t="s">
        <v>3</v>
      </c>
      <c r="D2387" s="55">
        <v>17.540285000000001</v>
      </c>
      <c r="E2387">
        <v>7.0093689999999997E-3</v>
      </c>
      <c r="G2387" s="38">
        <v>195.48299999999998</v>
      </c>
      <c r="H2387" s="38">
        <v>1.797640670183634</v>
      </c>
      <c r="I2387" s="38">
        <v>197.2806406701836</v>
      </c>
      <c r="J2387" s="38">
        <v>195.89782786316988</v>
      </c>
      <c r="K2387" s="38">
        <v>3.516999999999999</v>
      </c>
      <c r="L2387" s="38">
        <v>3.2341954221266497E-2</v>
      </c>
      <c r="M2387" s="38">
        <v>3.5493419542212656</v>
      </c>
      <c r="N2387" s="38">
        <v>3.5244633067569477</v>
      </c>
      <c r="O2387" s="38">
        <v>20.979999999999997</v>
      </c>
      <c r="P2387" s="38">
        <v>0.19292982643223525</v>
      </c>
      <c r="Q2387" s="38">
        <v>21.172929826432231</v>
      </c>
      <c r="R2387" s="38">
        <v>21.024520948467661</v>
      </c>
      <c r="S2387" s="38">
        <v>0</v>
      </c>
      <c r="T2387" s="38">
        <v>0</v>
      </c>
      <c r="U2387" s="38">
        <v>0</v>
      </c>
      <c r="V2387" s="38">
        <v>0</v>
      </c>
      <c r="W2387" s="38">
        <v>219.97999999999996</v>
      </c>
      <c r="X2387" s="38">
        <v>2.0229124508371359</v>
      </c>
      <c r="Y2387" s="38">
        <v>222.0029124508371</v>
      </c>
      <c r="Z2387" s="38">
        <v>220.44681211839449</v>
      </c>
      <c r="AB2387" s="38">
        <v>74.756999999999991</v>
      </c>
      <c r="AC2387" s="38">
        <v>0.68745734197305097</v>
      </c>
      <c r="AD2387" s="38">
        <v>75.444457341973049</v>
      </c>
      <c r="AE2387" s="38">
        <v>74.915639301458398</v>
      </c>
      <c r="AF2387" s="38">
        <v>1.038</v>
      </c>
      <c r="AG2387" s="38">
        <v>9.5453365031773207E-3</v>
      </c>
      <c r="AH2387" s="38">
        <v>1.0475453365031773</v>
      </c>
      <c r="AI2387" s="38">
        <v>1.0402027046953972</v>
      </c>
      <c r="AJ2387" s="38">
        <v>3.7729999999999988</v>
      </c>
      <c r="AK2387" s="38">
        <v>3.469610272301351E-2</v>
      </c>
      <c r="AL2387" s="38">
        <v>3.8076961027230123</v>
      </c>
      <c r="AM2387" s="38">
        <v>3.7810065556991646</v>
      </c>
      <c r="AN2387" s="38">
        <v>8.0000000000000002E-3</v>
      </c>
      <c r="AO2387" s="38">
        <v>7.3567140679594E-5</v>
      </c>
      <c r="AP2387" s="38">
        <v>8.073567140679595E-3</v>
      </c>
      <c r="AQ2387" s="38">
        <v>8.016976529444296E-3</v>
      </c>
      <c r="AR2387" s="38">
        <v>79.575999999999979</v>
      </c>
      <c r="AS2387" s="38">
        <v>0.73177234833992144</v>
      </c>
      <c r="AT2387" s="38">
        <v>80.307772348339924</v>
      </c>
      <c r="AU2387" s="38">
        <v>79.744865538382413</v>
      </c>
    </row>
    <row r="2388" spans="1:47" x14ac:dyDescent="0.25">
      <c r="A2388" s="53">
        <v>44296</v>
      </c>
      <c r="B2388" s="54">
        <v>9</v>
      </c>
      <c r="C2388" s="54" t="s">
        <v>3</v>
      </c>
      <c r="D2388" s="55">
        <v>22.494361999999999</v>
      </c>
      <c r="E2388">
        <v>7.0510140000000004E-3</v>
      </c>
      <c r="G2388" s="38">
        <v>213.87200000000001</v>
      </c>
      <c r="H2388" s="38">
        <v>1.1873166179260877</v>
      </c>
      <c r="I2388" s="38">
        <v>215.0593166179261</v>
      </c>
      <c r="J2388" s="38">
        <v>213.54293036562268</v>
      </c>
      <c r="K2388" s="38">
        <v>3.8430000000000004</v>
      </c>
      <c r="L2388" s="38">
        <v>2.1334526084246443E-2</v>
      </c>
      <c r="M2388" s="38">
        <v>3.8643345260842468</v>
      </c>
      <c r="N2388" s="38">
        <v>3.8370870492401434</v>
      </c>
      <c r="O2388" s="38">
        <v>24.347999999999999</v>
      </c>
      <c r="P2388" s="38">
        <v>0.13516862896154888</v>
      </c>
      <c r="Q2388" s="38">
        <v>24.483168628961547</v>
      </c>
      <c r="R2388" s="38">
        <v>24.310537464194379</v>
      </c>
      <c r="S2388" s="38">
        <v>0</v>
      </c>
      <c r="T2388" s="38">
        <v>0</v>
      </c>
      <c r="U2388" s="38">
        <v>0</v>
      </c>
      <c r="V2388" s="38">
        <v>0</v>
      </c>
      <c r="W2388" s="38">
        <v>242.06299999999999</v>
      </c>
      <c r="X2388" s="38">
        <v>1.3438197729718828</v>
      </c>
      <c r="Y2388" s="38">
        <v>243.40681977297189</v>
      </c>
      <c r="Z2388" s="38">
        <v>241.6905548790572</v>
      </c>
      <c r="AB2388" s="38">
        <v>81.344000000000023</v>
      </c>
      <c r="AC2388" s="38">
        <v>0.45158357788106762</v>
      </c>
      <c r="AD2388" s="38">
        <v>81.795583577881089</v>
      </c>
      <c r="AE2388" s="38">
        <v>81.218841772935278</v>
      </c>
      <c r="AF2388" s="38">
        <v>1.121</v>
      </c>
      <c r="AG2388" s="38">
        <v>6.2232640490346757E-3</v>
      </c>
      <c r="AH2388" s="38">
        <v>1.1272232640490347</v>
      </c>
      <c r="AI2388" s="38">
        <v>1.1192751970330994</v>
      </c>
      <c r="AJ2388" s="38">
        <v>4.2599999999999989</v>
      </c>
      <c r="AK2388" s="38">
        <v>2.3649513692138906E-2</v>
      </c>
      <c r="AL2388" s="38">
        <v>4.2836495136921382</v>
      </c>
      <c r="AM2388" s="38">
        <v>4.253445441000002</v>
      </c>
      <c r="AN2388" s="38">
        <v>0</v>
      </c>
      <c r="AO2388" s="38">
        <v>0</v>
      </c>
      <c r="AP2388" s="38">
        <v>0</v>
      </c>
      <c r="AQ2388" s="38">
        <v>0</v>
      </c>
      <c r="AR2388" s="38">
        <v>86.725000000000023</v>
      </c>
      <c r="AS2388" s="38">
        <v>0.48145635562224121</v>
      </c>
      <c r="AT2388" s="38">
        <v>87.206456355622265</v>
      </c>
      <c r="AU2388" s="38">
        <v>86.591562410968379</v>
      </c>
    </row>
    <row r="2389" spans="1:47" x14ac:dyDescent="0.25">
      <c r="A2389" s="53">
        <v>44296</v>
      </c>
      <c r="B2389" s="54">
        <v>10</v>
      </c>
      <c r="C2389" s="54" t="s">
        <v>3</v>
      </c>
      <c r="D2389" s="55">
        <v>41.827140999999997</v>
      </c>
      <c r="E2389">
        <v>7.0388509999999996E-3</v>
      </c>
      <c r="G2389" s="38">
        <v>227.64699999999996</v>
      </c>
      <c r="H2389" s="38">
        <v>0.76007214081992058</v>
      </c>
      <c r="I2389" s="38">
        <v>228.40707214081988</v>
      </c>
      <c r="J2389" s="38">
        <v>226.79934879267438</v>
      </c>
      <c r="K2389" s="38">
        <v>4.0730000000000004</v>
      </c>
      <c r="L2389" s="38">
        <v>1.3599010000393317E-2</v>
      </c>
      <c r="M2389" s="38">
        <v>4.0865990100003939</v>
      </c>
      <c r="N2389" s="38">
        <v>4.0578340484722535</v>
      </c>
      <c r="O2389" s="38">
        <v>26.316000000000003</v>
      </c>
      <c r="P2389" s="38">
        <v>8.7864362182752398E-2</v>
      </c>
      <c r="Q2389" s="38">
        <v>26.403864362182755</v>
      </c>
      <c r="R2389" s="38">
        <v>26.218011495113142</v>
      </c>
      <c r="S2389" s="38">
        <v>0</v>
      </c>
      <c r="T2389" s="38">
        <v>0</v>
      </c>
      <c r="U2389" s="38">
        <v>0</v>
      </c>
      <c r="V2389" s="38">
        <v>0</v>
      </c>
      <c r="W2389" s="38">
        <v>258.03599999999994</v>
      </c>
      <c r="X2389" s="38">
        <v>0.8615355130030663</v>
      </c>
      <c r="Y2389" s="38">
        <v>258.89753551300299</v>
      </c>
      <c r="Z2389" s="38">
        <v>257.07519433625976</v>
      </c>
      <c r="AB2389" s="38">
        <v>85.28100000000002</v>
      </c>
      <c r="AC2389" s="38">
        <v>0.2847378276070569</v>
      </c>
      <c r="AD2389" s="38">
        <v>85.56573782760708</v>
      </c>
      <c r="AE2389" s="38">
        <v>84.963453348333488</v>
      </c>
      <c r="AF2389" s="38">
        <v>1.159</v>
      </c>
      <c r="AG2389" s="38">
        <v>3.869691281722527E-3</v>
      </c>
      <c r="AH2389" s="38">
        <v>1.1628696912817225</v>
      </c>
      <c r="AI2389" s="38">
        <v>1.1546844247923744</v>
      </c>
      <c r="AJ2389" s="38">
        <v>4.4909999999999997</v>
      </c>
      <c r="AK2389" s="38">
        <v>1.4994636364293242E-2</v>
      </c>
      <c r="AL2389" s="38">
        <v>4.5059946363642931</v>
      </c>
      <c r="AM2389" s="38">
        <v>4.4742776115121252</v>
      </c>
      <c r="AN2389" s="38">
        <v>0</v>
      </c>
      <c r="AO2389" s="38">
        <v>0</v>
      </c>
      <c r="AP2389" s="38">
        <v>0</v>
      </c>
      <c r="AQ2389" s="38">
        <v>0</v>
      </c>
      <c r="AR2389" s="38">
        <v>90.931000000000026</v>
      </c>
      <c r="AS2389" s="38">
        <v>0.30360215525307271</v>
      </c>
      <c r="AT2389" s="38">
        <v>91.2346021552531</v>
      </c>
      <c r="AU2389" s="38">
        <v>90.592415384637988</v>
      </c>
    </row>
    <row r="2390" spans="1:47" x14ac:dyDescent="0.25">
      <c r="A2390" s="53">
        <v>44296</v>
      </c>
      <c r="B2390" s="54">
        <v>11</v>
      </c>
      <c r="C2390" s="54" t="s">
        <v>3</v>
      </c>
      <c r="D2390" s="55">
        <v>24.524380000000001</v>
      </c>
      <c r="E2390">
        <v>7.1153129999999998E-3</v>
      </c>
      <c r="G2390" s="38">
        <v>237.471</v>
      </c>
      <c r="H2390" s="38">
        <v>0.21396419116950768</v>
      </c>
      <c r="I2390" s="38">
        <v>237.68496419116951</v>
      </c>
      <c r="J2390" s="38">
        <v>235.99376127555556</v>
      </c>
      <c r="K2390" s="38">
        <v>4.3000000000000007</v>
      </c>
      <c r="L2390" s="38">
        <v>3.8743510661465321E-3</v>
      </c>
      <c r="M2390" s="38">
        <v>4.3038743510661472</v>
      </c>
      <c r="N2390" s="38">
        <v>4.2732509379456394</v>
      </c>
      <c r="O2390" s="38">
        <v>27.455000000000002</v>
      </c>
      <c r="P2390" s="38">
        <v>2.473728105140768E-2</v>
      </c>
      <c r="Q2390" s="38">
        <v>27.47973728105141</v>
      </c>
      <c r="R2390" s="38">
        <v>27.284210349138959</v>
      </c>
      <c r="S2390" s="38">
        <v>0</v>
      </c>
      <c r="T2390" s="38">
        <v>0</v>
      </c>
      <c r="U2390" s="38">
        <v>0</v>
      </c>
      <c r="V2390" s="38">
        <v>0</v>
      </c>
      <c r="W2390" s="38">
        <v>269.226</v>
      </c>
      <c r="X2390" s="38">
        <v>0.2425758232870619</v>
      </c>
      <c r="Y2390" s="38">
        <v>269.4685758232871</v>
      </c>
      <c r="Z2390" s="38">
        <v>267.55122256264019</v>
      </c>
      <c r="AB2390" s="38">
        <v>88.370999999999995</v>
      </c>
      <c r="AC2390" s="38">
        <v>7.9623320480566306E-2</v>
      </c>
      <c r="AD2390" s="38">
        <v>88.45062332048056</v>
      </c>
      <c r="AE2390" s="38">
        <v>87.821269450510243</v>
      </c>
      <c r="AF2390" s="38">
        <v>1.2459999999999998</v>
      </c>
      <c r="AG2390" s="38">
        <v>1.122660797306646E-3</v>
      </c>
      <c r="AH2390" s="38">
        <v>1.2471226607973065</v>
      </c>
      <c r="AI2390" s="38">
        <v>1.2382489927163407</v>
      </c>
      <c r="AJ2390" s="38">
        <v>4.4790000000000001</v>
      </c>
      <c r="AK2390" s="38">
        <v>4.0356321919233287E-3</v>
      </c>
      <c r="AL2390" s="38">
        <v>4.4830356321919238</v>
      </c>
      <c r="AM2390" s="38">
        <v>4.4511374304787257</v>
      </c>
      <c r="AN2390" s="38">
        <v>0</v>
      </c>
      <c r="AO2390" s="38">
        <v>0</v>
      </c>
      <c r="AP2390" s="38">
        <v>0</v>
      </c>
      <c r="AQ2390" s="38">
        <v>0</v>
      </c>
      <c r="AR2390" s="38">
        <v>94.095999999999989</v>
      </c>
      <c r="AS2390" s="38">
        <v>8.4781613469796291E-2</v>
      </c>
      <c r="AT2390" s="38">
        <v>94.18078161346979</v>
      </c>
      <c r="AU2390" s="38">
        <v>93.510655873705304</v>
      </c>
    </row>
    <row r="2391" spans="1:47" x14ac:dyDescent="0.25">
      <c r="A2391" s="53">
        <v>44296</v>
      </c>
      <c r="B2391" s="54">
        <v>12</v>
      </c>
      <c r="C2391" s="54" t="s">
        <v>3</v>
      </c>
      <c r="D2391" s="55">
        <v>23.659628000000001</v>
      </c>
      <c r="E2391">
        <v>6.9694259999999999E-3</v>
      </c>
      <c r="G2391" s="38">
        <v>249.88500000000002</v>
      </c>
      <c r="H2391" s="38">
        <v>1.4007265938172837</v>
      </c>
      <c r="I2391" s="38">
        <v>251.28572659381732</v>
      </c>
      <c r="J2391" s="38">
        <v>249.53440931746547</v>
      </c>
      <c r="K2391" s="38">
        <v>4.5109999999999992</v>
      </c>
      <c r="L2391" s="38">
        <v>2.5286342376332174E-2</v>
      </c>
      <c r="M2391" s="38">
        <v>4.5362863423763313</v>
      </c>
      <c r="N2391" s="38">
        <v>4.5046710303983293</v>
      </c>
      <c r="O2391" s="38">
        <v>27.878</v>
      </c>
      <c r="P2391" s="38">
        <v>0.1562697079954308</v>
      </c>
      <c r="Q2391" s="38">
        <v>28.034269707995431</v>
      </c>
      <c r="R2391" s="38">
        <v>27.838886939801515</v>
      </c>
      <c r="S2391" s="38">
        <v>0</v>
      </c>
      <c r="T2391" s="38">
        <v>0</v>
      </c>
      <c r="U2391" s="38">
        <v>0</v>
      </c>
      <c r="V2391" s="38">
        <v>0</v>
      </c>
      <c r="W2391" s="38">
        <v>282.274</v>
      </c>
      <c r="X2391" s="38">
        <v>1.5822826441890465</v>
      </c>
      <c r="Y2391" s="38">
        <v>283.85628264418909</v>
      </c>
      <c r="Z2391" s="38">
        <v>281.87796728766534</v>
      </c>
      <c r="AB2391" s="38">
        <v>92.204999999999984</v>
      </c>
      <c r="AC2391" s="38">
        <v>0.51685373504981336</v>
      </c>
      <c r="AD2391" s="38">
        <v>92.721853735049791</v>
      </c>
      <c r="AE2391" s="38">
        <v>92.07563563686054</v>
      </c>
      <c r="AF2391" s="38">
        <v>1.2239999999999998</v>
      </c>
      <c r="AG2391" s="38">
        <v>6.8611135155465701E-3</v>
      </c>
      <c r="AH2391" s="38">
        <v>1.2308611135155463</v>
      </c>
      <c r="AI2391" s="38">
        <v>1.2222827180686222</v>
      </c>
      <c r="AJ2391" s="38">
        <v>4.5079999999999982</v>
      </c>
      <c r="AK2391" s="38">
        <v>2.5269525921637198E-2</v>
      </c>
      <c r="AL2391" s="38">
        <v>4.5332695259216358</v>
      </c>
      <c r="AM2391" s="38">
        <v>4.5016752394226698</v>
      </c>
      <c r="AN2391" s="38">
        <v>0</v>
      </c>
      <c r="AO2391" s="38">
        <v>0</v>
      </c>
      <c r="AP2391" s="38">
        <v>0</v>
      </c>
      <c r="AQ2391" s="38">
        <v>0</v>
      </c>
      <c r="AR2391" s="38">
        <v>97.936999999999983</v>
      </c>
      <c r="AS2391" s="38">
        <v>0.54898437448699711</v>
      </c>
      <c r="AT2391" s="38">
        <v>98.485984374486975</v>
      </c>
      <c r="AU2391" s="38">
        <v>97.799593594351833</v>
      </c>
    </row>
    <row r="2392" spans="1:47" x14ac:dyDescent="0.25">
      <c r="A2392" s="53">
        <v>44296</v>
      </c>
      <c r="B2392" s="54">
        <v>13</v>
      </c>
      <c r="C2392" s="54" t="s">
        <v>3</v>
      </c>
      <c r="D2392" s="55">
        <v>20.048711999999998</v>
      </c>
      <c r="E2392">
        <v>6.9973809999999996E-3</v>
      </c>
      <c r="G2392" s="38">
        <v>265.79399999999998</v>
      </c>
      <c r="H2392" s="38">
        <v>1.0120466482445201</v>
      </c>
      <c r="I2392" s="38">
        <v>266.80604664824449</v>
      </c>
      <c r="J2392" s="38">
        <v>264.93910308674293</v>
      </c>
      <c r="K2392" s="38">
        <v>4.6989999999999998</v>
      </c>
      <c r="L2392" s="38">
        <v>1.7892078828344506E-2</v>
      </c>
      <c r="M2392" s="38">
        <v>4.7168920788283444</v>
      </c>
      <c r="N2392" s="38">
        <v>4.6838861878169</v>
      </c>
      <c r="O2392" s="38">
        <v>28.286999999999995</v>
      </c>
      <c r="P2392" s="38">
        <v>0.10770658306392446</v>
      </c>
      <c r="Q2392" s="38">
        <v>28.394706583063918</v>
      </c>
      <c r="R2392" s="38">
        <v>28.196018002719011</v>
      </c>
      <c r="S2392" s="38">
        <v>0</v>
      </c>
      <c r="T2392" s="38">
        <v>0</v>
      </c>
      <c r="U2392" s="38">
        <v>0</v>
      </c>
      <c r="V2392" s="38">
        <v>0</v>
      </c>
      <c r="W2392" s="38">
        <v>298.77999999999997</v>
      </c>
      <c r="X2392" s="38">
        <v>1.1376453101367892</v>
      </c>
      <c r="Y2392" s="38">
        <v>299.91764531013672</v>
      </c>
      <c r="Z2392" s="38">
        <v>297.81900727727884</v>
      </c>
      <c r="AB2392" s="38">
        <v>97.617000000000004</v>
      </c>
      <c r="AC2392" s="38">
        <v>0.37168994658150795</v>
      </c>
      <c r="AD2392" s="38">
        <v>97.988689946581516</v>
      </c>
      <c r="AE2392" s="38">
        <v>97.30302574933441</v>
      </c>
      <c r="AF2392" s="38">
        <v>1.2789999999999988</v>
      </c>
      <c r="AG2392" s="38">
        <v>4.8699656993940422E-3</v>
      </c>
      <c r="AH2392" s="38">
        <v>1.2838699656993928</v>
      </c>
      <c r="AI2392" s="38">
        <v>1.2748862383949373</v>
      </c>
      <c r="AJ2392" s="38">
        <v>4.6409999999999973</v>
      </c>
      <c r="AK2392" s="38">
        <v>1.7671235974110834E-2</v>
      </c>
      <c r="AL2392" s="38">
        <v>4.6586712359741078</v>
      </c>
      <c r="AM2392" s="38">
        <v>4.6260727383822555</v>
      </c>
      <c r="AN2392" s="38">
        <v>0</v>
      </c>
      <c r="AO2392" s="38">
        <v>0</v>
      </c>
      <c r="AP2392" s="38">
        <v>0</v>
      </c>
      <c r="AQ2392" s="38">
        <v>0</v>
      </c>
      <c r="AR2392" s="38">
        <v>103.53699999999999</v>
      </c>
      <c r="AS2392" s="38">
        <v>0.39423114825501282</v>
      </c>
      <c r="AT2392" s="38">
        <v>103.93123114825502</v>
      </c>
      <c r="AU2392" s="38">
        <v>103.2039847261116</v>
      </c>
    </row>
    <row r="2393" spans="1:47" x14ac:dyDescent="0.25">
      <c r="A2393" s="53">
        <v>44296</v>
      </c>
      <c r="B2393" s="54">
        <v>14</v>
      </c>
      <c r="C2393" s="54" t="s">
        <v>3</v>
      </c>
      <c r="D2393" s="55">
        <v>24.323028000000001</v>
      </c>
      <c r="E2393">
        <v>7.1331759999999998E-3</v>
      </c>
      <c r="G2393" s="38">
        <v>283.69099999999992</v>
      </c>
      <c r="H2393" s="38">
        <v>1.3361247724821637</v>
      </c>
      <c r="I2393" s="38">
        <v>285.02712477248207</v>
      </c>
      <c r="J2393" s="38">
        <v>282.993976126706</v>
      </c>
      <c r="K2393" s="38">
        <v>4.9879999999999987</v>
      </c>
      <c r="L2393" s="38">
        <v>2.3492427906211449E-2</v>
      </c>
      <c r="M2393" s="38">
        <v>5.0114924279062105</v>
      </c>
      <c r="N2393" s="38">
        <v>4.9757445703952881</v>
      </c>
      <c r="O2393" s="38">
        <v>28.34</v>
      </c>
      <c r="P2393" s="38">
        <v>0.13347542238613325</v>
      </c>
      <c r="Q2393" s="38">
        <v>28.473475422386134</v>
      </c>
      <c r="R2393" s="38">
        <v>28.270369110866579</v>
      </c>
      <c r="S2393" s="38">
        <v>0</v>
      </c>
      <c r="T2393" s="38">
        <v>0</v>
      </c>
      <c r="U2393" s="38">
        <v>0</v>
      </c>
      <c r="V2393" s="38">
        <v>0</v>
      </c>
      <c r="W2393" s="38">
        <v>317.01899999999989</v>
      </c>
      <c r="X2393" s="38">
        <v>1.4930926227745083</v>
      </c>
      <c r="Y2393" s="38">
        <v>318.51209262277439</v>
      </c>
      <c r="Z2393" s="38">
        <v>316.24008980796788</v>
      </c>
      <c r="AB2393" s="38">
        <v>103.01499999999999</v>
      </c>
      <c r="AC2393" s="38">
        <v>0.48517892156342685</v>
      </c>
      <c r="AD2393" s="38">
        <v>103.50017892156342</v>
      </c>
      <c r="AE2393" s="38">
        <v>102.76189392928443</v>
      </c>
      <c r="AF2393" s="38">
        <v>1.3729999999999996</v>
      </c>
      <c r="AG2393" s="38">
        <v>6.4665404000056777E-3</v>
      </c>
      <c r="AH2393" s="38">
        <v>1.3794665404000053</v>
      </c>
      <c r="AI2393" s="38">
        <v>1.369626562781221</v>
      </c>
      <c r="AJ2393" s="38">
        <v>4.5249999999999986</v>
      </c>
      <c r="AK2393" s="38">
        <v>2.1311795564476106E-2</v>
      </c>
      <c r="AL2393" s="38">
        <v>4.546311795564475</v>
      </c>
      <c r="AM2393" s="38">
        <v>4.513882153375838</v>
      </c>
      <c r="AN2393" s="38">
        <v>0</v>
      </c>
      <c r="AO2393" s="38">
        <v>0</v>
      </c>
      <c r="AP2393" s="38">
        <v>0</v>
      </c>
      <c r="AQ2393" s="38">
        <v>0</v>
      </c>
      <c r="AR2393" s="38">
        <v>108.91299999999998</v>
      </c>
      <c r="AS2393" s="38">
        <v>0.51295725752790866</v>
      </c>
      <c r="AT2393" s="38">
        <v>109.4259572575279</v>
      </c>
      <c r="AU2393" s="38">
        <v>108.64540264544148</v>
      </c>
    </row>
    <row r="2394" spans="1:47" x14ac:dyDescent="0.25">
      <c r="A2394" s="53">
        <v>44296</v>
      </c>
      <c r="B2394" s="54">
        <v>15</v>
      </c>
      <c r="C2394" s="54" t="s">
        <v>3</v>
      </c>
      <c r="D2394" s="55">
        <v>26.650271</v>
      </c>
      <c r="E2394">
        <v>7.2479320000000003E-3</v>
      </c>
      <c r="G2394" s="38">
        <v>302.09199999999993</v>
      </c>
      <c r="H2394" s="38">
        <v>0.86403465779735367</v>
      </c>
      <c r="I2394" s="38">
        <v>302.95603465779726</v>
      </c>
      <c r="J2394" s="38">
        <v>300.76022991960792</v>
      </c>
      <c r="K2394" s="38">
        <v>5.1300000000000026</v>
      </c>
      <c r="L2394" s="38">
        <v>1.4672675193320007E-2</v>
      </c>
      <c r="M2394" s="38">
        <v>5.1446726751933225</v>
      </c>
      <c r="N2394" s="38">
        <v>5.1073844374812634</v>
      </c>
      <c r="O2394" s="38">
        <v>28.761000000000003</v>
      </c>
      <c r="P2394" s="38">
        <v>8.2261366712490555E-2</v>
      </c>
      <c r="Q2394" s="38">
        <v>28.843261366712493</v>
      </c>
      <c r="R2394" s="38">
        <v>28.634207369668335</v>
      </c>
      <c r="S2394" s="38">
        <v>0</v>
      </c>
      <c r="T2394" s="38">
        <v>0</v>
      </c>
      <c r="U2394" s="38">
        <v>0</v>
      </c>
      <c r="V2394" s="38">
        <v>0</v>
      </c>
      <c r="W2394" s="38">
        <v>335.98299999999995</v>
      </c>
      <c r="X2394" s="38">
        <v>0.96096869970316423</v>
      </c>
      <c r="Y2394" s="38">
        <v>336.94396869970308</v>
      </c>
      <c r="Z2394" s="38">
        <v>334.5018217267575</v>
      </c>
      <c r="AB2394" s="38">
        <v>108.90900000000003</v>
      </c>
      <c r="AC2394" s="38">
        <v>0.311498320200641</v>
      </c>
      <c r="AD2394" s="38">
        <v>109.22049832020068</v>
      </c>
      <c r="AE2394" s="38">
        <v>108.42887557536976</v>
      </c>
      <c r="AF2394" s="38">
        <v>1.4519999999999991</v>
      </c>
      <c r="AG2394" s="38">
        <v>4.1529677155361846E-3</v>
      </c>
      <c r="AH2394" s="38">
        <v>1.4561529677155352</v>
      </c>
      <c r="AI2394" s="38">
        <v>1.4455988700239348</v>
      </c>
      <c r="AJ2394" s="38">
        <v>4.6109999999999989</v>
      </c>
      <c r="AK2394" s="38">
        <v>1.3188246650370078E-2</v>
      </c>
      <c r="AL2394" s="38">
        <v>4.6241882466503688</v>
      </c>
      <c r="AM2394" s="38">
        <v>4.5906724446834479</v>
      </c>
      <c r="AN2394" s="38">
        <v>0</v>
      </c>
      <c r="AO2394" s="38">
        <v>0</v>
      </c>
      <c r="AP2394" s="38">
        <v>0</v>
      </c>
      <c r="AQ2394" s="38">
        <v>0</v>
      </c>
      <c r="AR2394" s="38">
        <v>114.97200000000004</v>
      </c>
      <c r="AS2394" s="38">
        <v>0.32883953456654724</v>
      </c>
      <c r="AT2394" s="38">
        <v>115.30083953456658</v>
      </c>
      <c r="AU2394" s="38">
        <v>114.46514689007714</v>
      </c>
    </row>
    <row r="2395" spans="1:47" x14ac:dyDescent="0.25">
      <c r="A2395" s="53">
        <v>44296</v>
      </c>
      <c r="B2395" s="54">
        <v>16</v>
      </c>
      <c r="C2395" s="54" t="s">
        <v>3</v>
      </c>
      <c r="D2395" s="55">
        <v>35.123015000000002</v>
      </c>
      <c r="E2395">
        <v>7.232835E-3</v>
      </c>
      <c r="G2395" s="38">
        <v>318.54799999999994</v>
      </c>
      <c r="H2395" s="38">
        <v>1.8745979258190517</v>
      </c>
      <c r="I2395" s="38">
        <v>320.42259792581899</v>
      </c>
      <c r="J2395" s="38">
        <v>318.10503414475016</v>
      </c>
      <c r="K2395" s="38">
        <v>5.3910000000000009</v>
      </c>
      <c r="L2395" s="38">
        <v>3.1725069434090029E-2</v>
      </c>
      <c r="M2395" s="38">
        <v>5.4227250694340912</v>
      </c>
      <c r="N2395" s="38">
        <v>5.3835033937565102</v>
      </c>
      <c r="O2395" s="38">
        <v>29.117000000000001</v>
      </c>
      <c r="P2395" s="38">
        <v>0.17134832994108687</v>
      </c>
      <c r="Q2395" s="38">
        <v>29.288348329941087</v>
      </c>
      <c r="R2395" s="38">
        <v>29.076510539048098</v>
      </c>
      <c r="S2395" s="38">
        <v>0</v>
      </c>
      <c r="T2395" s="38">
        <v>0</v>
      </c>
      <c r="U2395" s="38">
        <v>0</v>
      </c>
      <c r="V2395" s="38">
        <v>0</v>
      </c>
      <c r="W2395" s="38">
        <v>353.05599999999998</v>
      </c>
      <c r="X2395" s="38">
        <v>2.0776713251942285</v>
      </c>
      <c r="Y2395" s="38">
        <v>355.13367132519414</v>
      </c>
      <c r="Z2395" s="38">
        <v>352.56504807755476</v>
      </c>
      <c r="AB2395" s="38">
        <v>114.72099999999999</v>
      </c>
      <c r="AC2395" s="38">
        <v>0.67511253766430013</v>
      </c>
      <c r="AD2395" s="38">
        <v>115.39611253766429</v>
      </c>
      <c r="AE2395" s="38">
        <v>114.56147149603792</v>
      </c>
      <c r="AF2395" s="38">
        <v>1.4789999999999994</v>
      </c>
      <c r="AG2395" s="38">
        <v>8.7036501007269774E-3</v>
      </c>
      <c r="AH2395" s="38">
        <v>1.4877036501007264</v>
      </c>
      <c r="AI2395" s="38">
        <v>1.47694333507065</v>
      </c>
      <c r="AJ2395" s="38">
        <v>4.6129999999999987</v>
      </c>
      <c r="AK2395" s="38">
        <v>2.714667877934655E-2</v>
      </c>
      <c r="AL2395" s="38">
        <v>4.6401466787793453</v>
      </c>
      <c r="AM2395" s="38">
        <v>4.6065852634759361</v>
      </c>
      <c r="AN2395" s="38">
        <v>0</v>
      </c>
      <c r="AO2395" s="38">
        <v>0</v>
      </c>
      <c r="AP2395" s="38">
        <v>0</v>
      </c>
      <c r="AQ2395" s="38">
        <v>0</v>
      </c>
      <c r="AR2395" s="38">
        <v>120.81299999999999</v>
      </c>
      <c r="AS2395" s="38">
        <v>0.71096286654437357</v>
      </c>
      <c r="AT2395" s="38">
        <v>121.52396286654437</v>
      </c>
      <c r="AU2395" s="38">
        <v>120.6450000945845</v>
      </c>
    </row>
    <row r="2396" spans="1:47" x14ac:dyDescent="0.25">
      <c r="A2396" s="53">
        <v>44296</v>
      </c>
      <c r="B2396" s="54">
        <v>17</v>
      </c>
      <c r="C2396" s="54" t="s">
        <v>3</v>
      </c>
      <c r="D2396" s="55">
        <v>42.739249000000001</v>
      </c>
      <c r="E2396">
        <v>7.1930060000000001E-3</v>
      </c>
      <c r="G2396" s="38">
        <v>327.81200000000001</v>
      </c>
      <c r="H2396" s="38">
        <v>1.1922117488825148</v>
      </c>
      <c r="I2396" s="38">
        <v>329.00421174888254</v>
      </c>
      <c r="J2396" s="38">
        <v>326.63768247974758</v>
      </c>
      <c r="K2396" s="38">
        <v>5.4739999999999993</v>
      </c>
      <c r="L2396" s="38">
        <v>1.9908261788411912E-2</v>
      </c>
      <c r="M2396" s="38">
        <v>5.4939082617884116</v>
      </c>
      <c r="N2396" s="38">
        <v>5.4543905466979181</v>
      </c>
      <c r="O2396" s="38">
        <v>29.699000000000002</v>
      </c>
      <c r="P2396" s="38">
        <v>0.10801159423712924</v>
      </c>
      <c r="Q2396" s="38">
        <v>29.807011594237132</v>
      </c>
      <c r="R2396" s="38">
        <v>29.592609580997717</v>
      </c>
      <c r="S2396" s="38">
        <v>0</v>
      </c>
      <c r="T2396" s="38">
        <v>0</v>
      </c>
      <c r="U2396" s="38">
        <v>0</v>
      </c>
      <c r="V2396" s="38">
        <v>0</v>
      </c>
      <c r="W2396" s="38">
        <v>362.98500000000001</v>
      </c>
      <c r="X2396" s="38">
        <v>1.3201316049080558</v>
      </c>
      <c r="Y2396" s="38">
        <v>364.30513160490807</v>
      </c>
      <c r="Z2396" s="38">
        <v>361.68468260744322</v>
      </c>
      <c r="AB2396" s="38">
        <v>118.34399999999995</v>
      </c>
      <c r="AC2396" s="38">
        <v>0.43040250878476771</v>
      </c>
      <c r="AD2396" s="38">
        <v>118.77440250878472</v>
      </c>
      <c r="AE2396" s="38">
        <v>117.92005751889262</v>
      </c>
      <c r="AF2396" s="38">
        <v>1.4999999999999989</v>
      </c>
      <c r="AG2396" s="38">
        <v>5.455314702706951E-3</v>
      </c>
      <c r="AH2396" s="38">
        <v>1.5054553147027059</v>
      </c>
      <c r="AI2396" s="38">
        <v>1.4946265655913176</v>
      </c>
      <c r="AJ2396" s="38">
        <v>4.7669999999999995</v>
      </c>
      <c r="AK2396" s="38">
        <v>1.7336990125202699E-2</v>
      </c>
      <c r="AL2396" s="38">
        <v>4.784336990125202</v>
      </c>
      <c r="AM2396" s="38">
        <v>4.7499232254492094</v>
      </c>
      <c r="AN2396" s="38">
        <v>0</v>
      </c>
      <c r="AO2396" s="38">
        <v>0</v>
      </c>
      <c r="AP2396" s="38">
        <v>0</v>
      </c>
      <c r="AQ2396" s="38">
        <v>0</v>
      </c>
      <c r="AR2396" s="38">
        <v>124.61099999999995</v>
      </c>
      <c r="AS2396" s="38">
        <v>0.45319481361267733</v>
      </c>
      <c r="AT2396" s="38">
        <v>125.06419481361262</v>
      </c>
      <c r="AU2396" s="38">
        <v>124.16460730993315</v>
      </c>
    </row>
    <row r="2397" spans="1:47" x14ac:dyDescent="0.25">
      <c r="A2397" s="53">
        <v>44296</v>
      </c>
      <c r="B2397" s="54">
        <v>18</v>
      </c>
      <c r="C2397" s="54" t="s">
        <v>3</v>
      </c>
      <c r="D2397" s="55">
        <v>25.364312000000002</v>
      </c>
      <c r="E2397">
        <v>7.179782E-3</v>
      </c>
      <c r="G2397" s="38">
        <v>335.87200000000007</v>
      </c>
      <c r="H2397" s="38">
        <v>0.74284398391851436</v>
      </c>
      <c r="I2397" s="38">
        <v>336.6148439839186</v>
      </c>
      <c r="J2397" s="38">
        <v>334.19802278615003</v>
      </c>
      <c r="K2397" s="38">
        <v>5.67</v>
      </c>
      <c r="L2397" s="38">
        <v>1.2540269474138886E-2</v>
      </c>
      <c r="M2397" s="38">
        <v>5.6825402694741385</v>
      </c>
      <c r="N2397" s="38">
        <v>5.641740869133093</v>
      </c>
      <c r="O2397" s="38">
        <v>30.21</v>
      </c>
      <c r="P2397" s="38">
        <v>6.681508656326908E-2</v>
      </c>
      <c r="Q2397" s="38">
        <v>30.276815086563271</v>
      </c>
      <c r="R2397" s="38">
        <v>30.059434154587436</v>
      </c>
      <c r="S2397" s="38">
        <v>0</v>
      </c>
      <c r="T2397" s="38">
        <v>0</v>
      </c>
      <c r="U2397" s="38">
        <v>0</v>
      </c>
      <c r="V2397" s="38">
        <v>0</v>
      </c>
      <c r="W2397" s="38">
        <v>371.75200000000007</v>
      </c>
      <c r="X2397" s="38">
        <v>0.82219933995592231</v>
      </c>
      <c r="Y2397" s="38">
        <v>372.57419933995601</v>
      </c>
      <c r="Z2397" s="38">
        <v>369.8991978098706</v>
      </c>
      <c r="AB2397" s="38">
        <v>121.59300000000002</v>
      </c>
      <c r="AC2397" s="38">
        <v>0.26892574711974776</v>
      </c>
      <c r="AD2397" s="38">
        <v>121.86192574711977</v>
      </c>
      <c r="AE2397" s="38">
        <v>120.98698368615526</v>
      </c>
      <c r="AF2397" s="38">
        <v>1.575999999999999</v>
      </c>
      <c r="AG2397" s="38">
        <v>3.4856198749987429E-3</v>
      </c>
      <c r="AH2397" s="38">
        <v>1.5794856198749978</v>
      </c>
      <c r="AI2397" s="38">
        <v>1.5681452574521604</v>
      </c>
      <c r="AJ2397" s="38">
        <v>4.9089999999999971</v>
      </c>
      <c r="AK2397" s="38">
        <v>1.0857175105563978E-2</v>
      </c>
      <c r="AL2397" s="38">
        <v>4.9198571751055615</v>
      </c>
      <c r="AM2397" s="38">
        <v>4.8845336731171676</v>
      </c>
      <c r="AN2397" s="38">
        <v>0</v>
      </c>
      <c r="AO2397" s="38">
        <v>0</v>
      </c>
      <c r="AP2397" s="38">
        <v>0</v>
      </c>
      <c r="AQ2397" s="38">
        <v>0</v>
      </c>
      <c r="AR2397" s="38">
        <v>128.078</v>
      </c>
      <c r="AS2397" s="38">
        <v>0.28326854210031049</v>
      </c>
      <c r="AT2397" s="38">
        <v>128.36126854210033</v>
      </c>
      <c r="AU2397" s="38">
        <v>127.43966261672458</v>
      </c>
    </row>
    <row r="2398" spans="1:47" x14ac:dyDescent="0.25">
      <c r="A2398" s="53">
        <v>44296</v>
      </c>
      <c r="B2398" s="54">
        <v>19</v>
      </c>
      <c r="C2398" s="54" t="s">
        <v>3</v>
      </c>
      <c r="D2398" s="55">
        <v>24.929749000000001</v>
      </c>
      <c r="E2398">
        <v>7.1764580000000001E-3</v>
      </c>
      <c r="G2398" s="38">
        <v>330.81799999999993</v>
      </c>
      <c r="H2398" s="38">
        <v>1.6930709029565889</v>
      </c>
      <c r="I2398" s="38">
        <v>332.51107090295653</v>
      </c>
      <c r="J2398" s="38">
        <v>330.12481916808645</v>
      </c>
      <c r="K2398" s="38">
        <v>5.5869999999999997</v>
      </c>
      <c r="L2398" s="38">
        <v>2.859332664733619E-2</v>
      </c>
      <c r="M2398" s="38">
        <v>5.6155933266473363</v>
      </c>
      <c r="N2398" s="38">
        <v>5.5752932569935716</v>
      </c>
      <c r="O2398" s="38">
        <v>30.194999999999997</v>
      </c>
      <c r="P2398" s="38">
        <v>0.15453293325869272</v>
      </c>
      <c r="Q2398" s="38">
        <v>30.34953293325869</v>
      </c>
      <c r="R2398" s="38">
        <v>30.131730784843541</v>
      </c>
      <c r="S2398" s="38">
        <v>0</v>
      </c>
      <c r="T2398" s="38">
        <v>0</v>
      </c>
      <c r="U2398" s="38">
        <v>0</v>
      </c>
      <c r="V2398" s="38">
        <v>0</v>
      </c>
      <c r="W2398" s="38">
        <v>366.59999999999991</v>
      </c>
      <c r="X2398" s="38">
        <v>1.8761971628626177</v>
      </c>
      <c r="Y2398" s="38">
        <v>368.47619716286255</v>
      </c>
      <c r="Z2398" s="38">
        <v>365.83184320992359</v>
      </c>
      <c r="AB2398" s="38">
        <v>120.72599999999998</v>
      </c>
      <c r="AC2398" s="38">
        <v>0.61785537011389091</v>
      </c>
      <c r="AD2398" s="38">
        <v>121.34385537011387</v>
      </c>
      <c r="AE2398" s="38">
        <v>120.47303628849218</v>
      </c>
      <c r="AF2398" s="38">
        <v>1.5599999999999987</v>
      </c>
      <c r="AG2398" s="38">
        <v>7.9838177143090067E-3</v>
      </c>
      <c r="AH2398" s="38">
        <v>1.5679838177143077</v>
      </c>
      <c r="AI2398" s="38">
        <v>1.5567312477018014</v>
      </c>
      <c r="AJ2398" s="38">
        <v>4.9049999999999994</v>
      </c>
      <c r="AK2398" s="38">
        <v>2.5102965313260065E-2</v>
      </c>
      <c r="AL2398" s="38">
        <v>4.9301029653132593</v>
      </c>
      <c r="AM2398" s="38">
        <v>4.8947222884470136</v>
      </c>
      <c r="AN2398" s="38">
        <v>0.01</v>
      </c>
      <c r="AO2398" s="38">
        <v>5.1178318681468039E-5</v>
      </c>
      <c r="AP2398" s="38">
        <v>1.0051178318681468E-2</v>
      </c>
      <c r="AQ2398" s="38">
        <v>9.979046459626939E-3</v>
      </c>
      <c r="AR2398" s="38">
        <v>127.20099999999999</v>
      </c>
      <c r="AS2398" s="38">
        <v>0.65099333146014149</v>
      </c>
      <c r="AT2398" s="38">
        <v>127.85199333146011</v>
      </c>
      <c r="AU2398" s="38">
        <v>126.93446887110063</v>
      </c>
    </row>
    <row r="2399" spans="1:47" x14ac:dyDescent="0.25">
      <c r="A2399" s="53">
        <v>44296</v>
      </c>
      <c r="B2399" s="54">
        <v>20</v>
      </c>
      <c r="C2399" s="54" t="s">
        <v>3</v>
      </c>
      <c r="D2399" s="55">
        <v>23.551020999999999</v>
      </c>
      <c r="E2399">
        <v>7.0609030000000003E-3</v>
      </c>
      <c r="G2399" s="38">
        <v>327.149</v>
      </c>
      <c r="H2399" s="38">
        <v>2.8911980377626825</v>
      </c>
      <c r="I2399" s="38">
        <v>330.04019803776271</v>
      </c>
      <c r="J2399" s="38">
        <v>327.70981621331731</v>
      </c>
      <c r="K2399" s="38">
        <v>5.5760000000000014</v>
      </c>
      <c r="L2399" s="38">
        <v>4.9278219583629233E-2</v>
      </c>
      <c r="M2399" s="38">
        <v>5.6252782195836311</v>
      </c>
      <c r="N2399" s="38">
        <v>5.5855586757271389</v>
      </c>
      <c r="O2399" s="38">
        <v>29.837</v>
      </c>
      <c r="P2399" s="38">
        <v>0.2636861975819127</v>
      </c>
      <c r="Q2399" s="38">
        <v>30.100686197581911</v>
      </c>
      <c r="R2399" s="38">
        <v>29.888148172107346</v>
      </c>
      <c r="S2399" s="38">
        <v>2E-3</v>
      </c>
      <c r="T2399" s="38">
        <v>1.7675114628274472E-5</v>
      </c>
      <c r="U2399" s="38">
        <v>2.0176751146282743E-3</v>
      </c>
      <c r="V2399" s="38">
        <v>2.0034285063583704E-3</v>
      </c>
      <c r="W2399" s="38">
        <v>362.56400000000002</v>
      </c>
      <c r="X2399" s="38">
        <v>3.2041801300428525</v>
      </c>
      <c r="Y2399" s="38">
        <v>365.76818013004288</v>
      </c>
      <c r="Z2399" s="38">
        <v>363.18552648965817</v>
      </c>
      <c r="AB2399" s="38">
        <v>120.05100000000004</v>
      </c>
      <c r="AC2399" s="38">
        <v>1.0609575931194897</v>
      </c>
      <c r="AD2399" s="38">
        <v>121.11195759311954</v>
      </c>
      <c r="AE2399" s="38">
        <v>120.25679780841442</v>
      </c>
      <c r="AF2399" s="38">
        <v>1.5199999999999987</v>
      </c>
      <c r="AG2399" s="38">
        <v>1.3433087117488586E-2</v>
      </c>
      <c r="AH2399" s="38">
        <v>1.5334330871174873</v>
      </c>
      <c r="AI2399" s="38">
        <v>1.5226056648323603</v>
      </c>
      <c r="AJ2399" s="38">
        <v>4.8619999999999957</v>
      </c>
      <c r="AK2399" s="38">
        <v>4.2968203661335198E-2</v>
      </c>
      <c r="AL2399" s="38">
        <v>4.9049682036613307</v>
      </c>
      <c r="AM2399" s="38">
        <v>4.8703346989571941</v>
      </c>
      <c r="AN2399" s="38">
        <v>0.02</v>
      </c>
      <c r="AO2399" s="38">
        <v>1.7675114628274471E-4</v>
      </c>
      <c r="AP2399" s="38">
        <v>2.0176751146282746E-2</v>
      </c>
      <c r="AQ2399" s="38">
        <v>2.0034285063583707E-2</v>
      </c>
      <c r="AR2399" s="38">
        <v>126.45300000000003</v>
      </c>
      <c r="AS2399" s="38">
        <v>1.1175356350445962</v>
      </c>
      <c r="AT2399" s="38">
        <v>127.57053563504464</v>
      </c>
      <c r="AU2399" s="38">
        <v>126.66977245726756</v>
      </c>
    </row>
    <row r="2400" spans="1:47" x14ac:dyDescent="0.25">
      <c r="A2400" s="53">
        <v>44296</v>
      </c>
      <c r="B2400" s="54">
        <v>21</v>
      </c>
      <c r="C2400" s="54" t="s">
        <v>3</v>
      </c>
      <c r="D2400" s="55">
        <v>27.049596999999999</v>
      </c>
      <c r="E2400">
        <v>6.9117659999999997E-3</v>
      </c>
      <c r="G2400" s="38">
        <v>332.59800000000007</v>
      </c>
      <c r="H2400" s="38">
        <v>3.1541265572712498</v>
      </c>
      <c r="I2400" s="38">
        <v>335.75212655727131</v>
      </c>
      <c r="J2400" s="38">
        <v>333.43148642450507</v>
      </c>
      <c r="K2400" s="38">
        <v>5.6339999999999986</v>
      </c>
      <c r="L2400" s="38">
        <v>5.3428911249214402E-2</v>
      </c>
      <c r="M2400" s="38">
        <v>5.6874289112492127</v>
      </c>
      <c r="N2400" s="38">
        <v>5.6481187334730238</v>
      </c>
      <c r="O2400" s="38">
        <v>30.131999999999998</v>
      </c>
      <c r="P2400" s="38">
        <v>0.28575079051496782</v>
      </c>
      <c r="Q2400" s="38">
        <v>30.417750790514965</v>
      </c>
      <c r="R2400" s="38">
        <v>30.207510414804613</v>
      </c>
      <c r="S2400" s="38">
        <v>3.0000000000000001E-3</v>
      </c>
      <c r="T2400" s="38">
        <v>2.8449899493724399E-5</v>
      </c>
      <c r="U2400" s="38">
        <v>3.0284498994937246E-3</v>
      </c>
      <c r="V2400" s="38">
        <v>3.0075179624457007E-3</v>
      </c>
      <c r="W2400" s="38">
        <v>368.36700000000008</v>
      </c>
      <c r="X2400" s="38">
        <v>3.4933347089349258</v>
      </c>
      <c r="Y2400" s="38">
        <v>371.86033470893494</v>
      </c>
      <c r="Z2400" s="38">
        <v>369.29012309074517</v>
      </c>
      <c r="AB2400" s="38">
        <v>122.23599999999999</v>
      </c>
      <c r="AC2400" s="38">
        <v>1.1592006381716315</v>
      </c>
      <c r="AD2400" s="38">
        <v>123.39520063817162</v>
      </c>
      <c r="AE2400" s="38">
        <v>122.54232188583752</v>
      </c>
      <c r="AF2400" s="38">
        <v>1.522999999999999</v>
      </c>
      <c r="AG2400" s="38">
        <v>1.4443065642980743E-2</v>
      </c>
      <c r="AH2400" s="38">
        <v>1.5374430656429798</v>
      </c>
      <c r="AI2400" s="38">
        <v>1.526816618934933</v>
      </c>
      <c r="AJ2400" s="38">
        <v>4.9609999999999985</v>
      </c>
      <c r="AK2400" s="38">
        <v>4.7046650462788893E-2</v>
      </c>
      <c r="AL2400" s="38">
        <v>5.0080466504627879</v>
      </c>
      <c r="AM2400" s="38">
        <v>4.9734322038977057</v>
      </c>
      <c r="AN2400" s="38">
        <v>0.02</v>
      </c>
      <c r="AO2400" s="38">
        <v>1.8966599662482929E-4</v>
      </c>
      <c r="AP2400" s="38">
        <v>2.018966599662483E-2</v>
      </c>
      <c r="AQ2400" s="38">
        <v>2.0050119749638003E-2</v>
      </c>
      <c r="AR2400" s="38">
        <v>128.73999999999998</v>
      </c>
      <c r="AS2400" s="38">
        <v>1.220880020274026</v>
      </c>
      <c r="AT2400" s="38">
        <v>129.96088002027398</v>
      </c>
      <c r="AU2400" s="38">
        <v>129.0626208284198</v>
      </c>
    </row>
    <row r="2401" spans="1:47" x14ac:dyDescent="0.25">
      <c r="A2401" s="53">
        <v>44296</v>
      </c>
      <c r="B2401" s="54">
        <v>22</v>
      </c>
      <c r="C2401" s="54" t="s">
        <v>3</v>
      </c>
      <c r="D2401" s="55">
        <v>26.300438</v>
      </c>
      <c r="E2401">
        <v>6.5894430000000004E-3</v>
      </c>
      <c r="G2401" s="38">
        <v>320.05700000000002</v>
      </c>
      <c r="H2401" s="38">
        <v>3.6277739463230994</v>
      </c>
      <c r="I2401" s="38">
        <v>323.68477394632311</v>
      </c>
      <c r="J2401" s="38">
        <v>321.55187157843591</v>
      </c>
      <c r="K2401" s="38">
        <v>5.3440000000000003</v>
      </c>
      <c r="L2401" s="38">
        <v>6.0573035331677301E-2</v>
      </c>
      <c r="M2401" s="38">
        <v>5.4045730353316772</v>
      </c>
      <c r="N2401" s="38">
        <v>5.3689599093760219</v>
      </c>
      <c r="O2401" s="38">
        <v>28.818000000000008</v>
      </c>
      <c r="P2401" s="38">
        <v>0.32664553371786614</v>
      </c>
      <c r="Q2401" s="38">
        <v>29.144645533717874</v>
      </c>
      <c r="R2401" s="38">
        <v>28.952598553218237</v>
      </c>
      <c r="S2401" s="38">
        <v>3.0000000000000001E-3</v>
      </c>
      <c r="T2401" s="38">
        <v>3.4004323726615245E-5</v>
      </c>
      <c r="U2401" s="38">
        <v>3.0340043237266153E-3</v>
      </c>
      <c r="V2401" s="38">
        <v>3.0140119251736651E-3</v>
      </c>
      <c r="W2401" s="38">
        <v>354.22199999999998</v>
      </c>
      <c r="X2401" s="38">
        <v>4.0150265196963693</v>
      </c>
      <c r="Y2401" s="38">
        <v>358.23702651969643</v>
      </c>
      <c r="Z2401" s="38">
        <v>355.87644405295538</v>
      </c>
      <c r="AB2401" s="38">
        <v>117.29900000000005</v>
      </c>
      <c r="AC2401" s="38">
        <v>1.3295577229360811</v>
      </c>
      <c r="AD2401" s="38">
        <v>118.62855772293614</v>
      </c>
      <c r="AE2401" s="38">
        <v>117.84686160364865</v>
      </c>
      <c r="AF2401" s="38">
        <v>1.4789999999999996</v>
      </c>
      <c r="AG2401" s="38">
        <v>1.6764131597221312E-2</v>
      </c>
      <c r="AH2401" s="38">
        <v>1.495764131597221</v>
      </c>
      <c r="AI2401" s="38">
        <v>1.4859078791106166</v>
      </c>
      <c r="AJ2401" s="38">
        <v>4.7239999999999984</v>
      </c>
      <c r="AK2401" s="38">
        <v>5.3545475094843462E-2</v>
      </c>
      <c r="AL2401" s="38">
        <v>4.7775454750948416</v>
      </c>
      <c r="AM2401" s="38">
        <v>4.7460641115067963</v>
      </c>
      <c r="AN2401" s="38">
        <v>1.9E-2</v>
      </c>
      <c r="AO2401" s="38">
        <v>2.153607169352299E-4</v>
      </c>
      <c r="AP2401" s="38">
        <v>1.9215360716935231E-2</v>
      </c>
      <c r="AQ2401" s="38">
        <v>1.9088742192766548E-2</v>
      </c>
      <c r="AR2401" s="38">
        <v>123.52100000000006</v>
      </c>
      <c r="AS2401" s="38">
        <v>1.4000826903450811</v>
      </c>
      <c r="AT2401" s="38">
        <v>124.92108269034514</v>
      </c>
      <c r="AU2401" s="38">
        <v>124.09792233645882</v>
      </c>
    </row>
    <row r="2402" spans="1:47" x14ac:dyDescent="0.25">
      <c r="A2402" s="53">
        <v>44296</v>
      </c>
      <c r="B2402" s="54">
        <v>23</v>
      </c>
      <c r="C2402" s="54" t="s">
        <v>3</v>
      </c>
      <c r="D2402" s="55">
        <v>31.801351</v>
      </c>
      <c r="E2402">
        <v>6.320099E-3</v>
      </c>
      <c r="G2402" s="38">
        <v>293.80099999999993</v>
      </c>
      <c r="H2402" s="38">
        <v>3.8884048580844075</v>
      </c>
      <c r="I2402" s="38">
        <v>297.68940485808434</v>
      </c>
      <c r="J2402" s="38">
        <v>295.80797834813018</v>
      </c>
      <c r="K2402" s="38">
        <v>4.9050000000000002</v>
      </c>
      <c r="L2402" s="38">
        <v>6.4916817263739837E-2</v>
      </c>
      <c r="M2402" s="38">
        <v>4.9699168172637398</v>
      </c>
      <c r="N2402" s="38">
        <v>4.9385064509568686</v>
      </c>
      <c r="O2402" s="38">
        <v>26.604000000000006</v>
      </c>
      <c r="P2402" s="38">
        <v>0.35209928776443111</v>
      </c>
      <c r="Q2402" s="38">
        <v>26.956099287764438</v>
      </c>
      <c r="R2402" s="38">
        <v>26.785734071611937</v>
      </c>
      <c r="S2402" s="38">
        <v>3.0000000000000001E-3</v>
      </c>
      <c r="T2402" s="38">
        <v>3.9704475390666561E-5</v>
      </c>
      <c r="U2402" s="38">
        <v>3.0397044753906668E-3</v>
      </c>
      <c r="V2402" s="38">
        <v>3.020493242175455E-3</v>
      </c>
      <c r="W2402" s="38">
        <v>325.31299999999987</v>
      </c>
      <c r="X2402" s="38">
        <v>4.3054606675879699</v>
      </c>
      <c r="Y2402" s="38">
        <v>329.61846066758795</v>
      </c>
      <c r="Z2402" s="38">
        <v>327.53523936394117</v>
      </c>
      <c r="AB2402" s="38">
        <v>107.95199999999998</v>
      </c>
      <c r="AC2402" s="38">
        <v>1.4287258424577454</v>
      </c>
      <c r="AD2402" s="38">
        <v>109.38072584245774</v>
      </c>
      <c r="AE2402" s="38">
        <v>108.68942882644154</v>
      </c>
      <c r="AF2402" s="38">
        <v>1.298999999999999</v>
      </c>
      <c r="AG2402" s="38">
        <v>1.7192037844158608E-2</v>
      </c>
      <c r="AH2402" s="38">
        <v>1.3161920378441576</v>
      </c>
      <c r="AI2402" s="38">
        <v>1.3078735738619709</v>
      </c>
      <c r="AJ2402" s="38">
        <v>4.2479999999999976</v>
      </c>
      <c r="AK2402" s="38">
        <v>5.6221537153183822E-2</v>
      </c>
      <c r="AL2402" s="38">
        <v>4.3042215371531816</v>
      </c>
      <c r="AM2402" s="38">
        <v>4.2770184309204415</v>
      </c>
      <c r="AN2402" s="38">
        <v>1.9E-2</v>
      </c>
      <c r="AO2402" s="38">
        <v>2.5146167747422155E-4</v>
      </c>
      <c r="AP2402" s="38">
        <v>1.925146167747422E-2</v>
      </c>
      <c r="AQ2402" s="38">
        <v>1.9129790533777877E-2</v>
      </c>
      <c r="AR2402" s="38">
        <v>113.51799999999997</v>
      </c>
      <c r="AS2402" s="38">
        <v>1.502390879132562</v>
      </c>
      <c r="AT2402" s="38">
        <v>115.02039087913255</v>
      </c>
      <c r="AU2402" s="38">
        <v>114.29345062175773</v>
      </c>
    </row>
    <row r="2403" spans="1:47" x14ac:dyDescent="0.25">
      <c r="A2403" s="53">
        <v>44296</v>
      </c>
      <c r="B2403" s="54">
        <v>24</v>
      </c>
      <c r="C2403" s="54" t="s">
        <v>3</v>
      </c>
      <c r="D2403" s="55">
        <v>26.942896999999999</v>
      </c>
      <c r="E2403">
        <v>6.1579649999999996E-3</v>
      </c>
      <c r="G2403" s="38">
        <v>263.68900000000002</v>
      </c>
      <c r="H2403" s="38">
        <v>3.9831086572648915</v>
      </c>
      <c r="I2403" s="38">
        <v>267.67210865726491</v>
      </c>
      <c r="J2403" s="38">
        <v>266.02379318067727</v>
      </c>
      <c r="K2403" s="38">
        <v>4.3150000000000004</v>
      </c>
      <c r="L2403" s="38">
        <v>6.5179487411678172E-2</v>
      </c>
      <c r="M2403" s="38">
        <v>4.3801794874116782</v>
      </c>
      <c r="N2403" s="38">
        <v>4.3532064954344794</v>
      </c>
      <c r="O2403" s="38">
        <v>24.074000000000005</v>
      </c>
      <c r="P2403" s="38">
        <v>0.36364565004605809</v>
      </c>
      <c r="Q2403" s="38">
        <v>24.437645650046065</v>
      </c>
      <c r="R2403" s="38">
        <v>24.287159483450679</v>
      </c>
      <c r="S2403" s="38">
        <v>3.0000000000000001E-3</v>
      </c>
      <c r="T2403" s="38">
        <v>4.5315981977991775E-5</v>
      </c>
      <c r="U2403" s="38">
        <v>3.0453159819779918E-3</v>
      </c>
      <c r="V2403" s="38">
        <v>3.0265630327470307E-3</v>
      </c>
      <c r="W2403" s="38">
        <v>292.08100000000002</v>
      </c>
      <c r="X2403" s="38">
        <v>4.411979110704606</v>
      </c>
      <c r="Y2403" s="38">
        <v>296.49297911070465</v>
      </c>
      <c r="Z2403" s="38">
        <v>294.66718572259521</v>
      </c>
      <c r="AB2403" s="38">
        <v>96.388000000000048</v>
      </c>
      <c r="AC2403" s="38">
        <v>1.4559722902982246</v>
      </c>
      <c r="AD2403" s="38">
        <v>97.843972290298268</v>
      </c>
      <c r="AE2403" s="38">
        <v>97.241452533473648</v>
      </c>
      <c r="AF2403" s="38">
        <v>1.1759999999999995</v>
      </c>
      <c r="AG2403" s="38">
        <v>1.7763864935372766E-2</v>
      </c>
      <c r="AH2403" s="38">
        <v>1.1937638649353723</v>
      </c>
      <c r="AI2403" s="38">
        <v>1.1864127088368357</v>
      </c>
      <c r="AJ2403" s="38">
        <v>3.7679999999999976</v>
      </c>
      <c r="AK2403" s="38">
        <v>5.6916873364357634E-2</v>
      </c>
      <c r="AL2403" s="38">
        <v>3.824916873364355</v>
      </c>
      <c r="AM2403" s="38">
        <v>3.8013631691302678</v>
      </c>
      <c r="AN2403" s="38">
        <v>1.9E-2</v>
      </c>
      <c r="AO2403" s="38">
        <v>2.8700121919394793E-4</v>
      </c>
      <c r="AP2403" s="38">
        <v>1.9287001219193946E-2</v>
      </c>
      <c r="AQ2403" s="38">
        <v>1.9168232540731193E-2</v>
      </c>
      <c r="AR2403" s="38">
        <v>101.35100000000006</v>
      </c>
      <c r="AS2403" s="38">
        <v>1.5309400298171492</v>
      </c>
      <c r="AT2403" s="38">
        <v>102.8819400298172</v>
      </c>
      <c r="AU2403" s="38">
        <v>102.24839664398149</v>
      </c>
    </row>
    <row r="2404" spans="1:47" x14ac:dyDescent="0.25">
      <c r="A2404" s="53">
        <v>44297</v>
      </c>
      <c r="B2404" s="54">
        <v>1</v>
      </c>
      <c r="C2404" s="54" t="s">
        <v>3</v>
      </c>
      <c r="D2404" s="55">
        <v>20.209250999999998</v>
      </c>
      <c r="E2404">
        <v>5.8941059999999997E-3</v>
      </c>
      <c r="G2404" s="38">
        <v>235.13500000000005</v>
      </c>
      <c r="H2404" s="38">
        <v>4.0059058677346453</v>
      </c>
      <c r="I2404" s="38">
        <v>239.14090586773469</v>
      </c>
      <c r="J2404" s="38">
        <v>237.73138401961424</v>
      </c>
      <c r="K2404" s="38">
        <v>3.9039999999999995</v>
      </c>
      <c r="L2404" s="38">
        <v>6.6510968199698262E-2</v>
      </c>
      <c r="M2404" s="38">
        <v>3.9705109681996977</v>
      </c>
      <c r="N2404" s="38">
        <v>3.9471083556789663</v>
      </c>
      <c r="O2404" s="38">
        <v>21.337</v>
      </c>
      <c r="P2404" s="38">
        <v>0.36351038126971363</v>
      </c>
      <c r="Q2404" s="38">
        <v>21.700510381269712</v>
      </c>
      <c r="R2404" s="38">
        <v>21.572605272828408</v>
      </c>
      <c r="S2404" s="38">
        <v>3.0000000000000001E-3</v>
      </c>
      <c r="T2404" s="38">
        <v>5.1109862858374697E-5</v>
      </c>
      <c r="U2404" s="38">
        <v>3.0511098628583748E-3</v>
      </c>
      <c r="V2404" s="38">
        <v>3.0331262979090422E-3</v>
      </c>
      <c r="W2404" s="38">
        <v>260.37900000000002</v>
      </c>
      <c r="X2404" s="38">
        <v>4.4359783270669153</v>
      </c>
      <c r="Y2404" s="38">
        <v>264.81497832706697</v>
      </c>
      <c r="Z2404" s="38">
        <v>263.25413077441954</v>
      </c>
      <c r="AB2404" s="38">
        <v>85.085000000000051</v>
      </c>
      <c r="AC2404" s="38">
        <v>1.4495608937682714</v>
      </c>
      <c r="AD2404" s="38">
        <v>86.534560893768315</v>
      </c>
      <c r="AE2404" s="38">
        <v>86.024517019196992</v>
      </c>
      <c r="AF2404" s="38">
        <v>1.0449999999999999</v>
      </c>
      <c r="AG2404" s="38">
        <v>1.7803268895667183E-2</v>
      </c>
      <c r="AH2404" s="38">
        <v>1.062803268895667</v>
      </c>
      <c r="AI2404" s="38">
        <v>1.0565389937716494</v>
      </c>
      <c r="AJ2404" s="38">
        <v>3.264999999999997</v>
      </c>
      <c r="AK2404" s="38">
        <v>5.5624567410864405E-2</v>
      </c>
      <c r="AL2404" s="38">
        <v>3.3206245674108614</v>
      </c>
      <c r="AM2404" s="38">
        <v>3.301052454224338</v>
      </c>
      <c r="AN2404" s="38">
        <v>1.9E-2</v>
      </c>
      <c r="AO2404" s="38">
        <v>3.2369579810303969E-4</v>
      </c>
      <c r="AP2404" s="38">
        <v>1.932369579810304E-2</v>
      </c>
      <c r="AQ2404" s="38">
        <v>1.9209799886757268E-2</v>
      </c>
      <c r="AR2404" s="38">
        <v>89.414000000000058</v>
      </c>
      <c r="AS2404" s="38">
        <v>1.5233124258729058</v>
      </c>
      <c r="AT2404" s="38">
        <v>90.937312425872946</v>
      </c>
      <c r="AU2404" s="38">
        <v>90.401318267079731</v>
      </c>
    </row>
    <row r="2405" spans="1:47" x14ac:dyDescent="0.25">
      <c r="A2405" s="53">
        <v>44297</v>
      </c>
      <c r="B2405" s="54">
        <v>2</v>
      </c>
      <c r="C2405" s="54" t="s">
        <v>3</v>
      </c>
      <c r="D2405" s="55">
        <v>19.045417</v>
      </c>
      <c r="E2405">
        <v>6.0089679999999999E-3</v>
      </c>
      <c r="G2405" s="38">
        <v>211.45099999999999</v>
      </c>
      <c r="H2405" s="38">
        <v>3.1974262296259526</v>
      </c>
      <c r="I2405" s="38">
        <v>214.64842622962595</v>
      </c>
      <c r="J2405" s="38">
        <v>213.35861070516179</v>
      </c>
      <c r="K2405" s="38">
        <v>3.5339999999999994</v>
      </c>
      <c r="L2405" s="38">
        <v>5.3438878489570234E-2</v>
      </c>
      <c r="M2405" s="38">
        <v>3.5874388784895697</v>
      </c>
      <c r="N2405" s="38">
        <v>3.5658820730667702</v>
      </c>
      <c r="O2405" s="38">
        <v>19.324999999999996</v>
      </c>
      <c r="P2405" s="38">
        <v>0.29222023961826393</v>
      </c>
      <c r="Q2405" s="38">
        <v>19.617220239618259</v>
      </c>
      <c r="R2405" s="38">
        <v>19.499340990949442</v>
      </c>
      <c r="S2405" s="38">
        <v>3.0000000000000001E-3</v>
      </c>
      <c r="T2405" s="38">
        <v>4.5364073420687812E-5</v>
      </c>
      <c r="U2405" s="38">
        <v>3.045364073420688E-3</v>
      </c>
      <c r="V2405" s="38">
        <v>3.0270645781551534E-3</v>
      </c>
      <c r="W2405" s="38">
        <v>234.31299999999996</v>
      </c>
      <c r="X2405" s="38">
        <v>3.5431307118072075</v>
      </c>
      <c r="Y2405" s="38">
        <v>237.8561307118072</v>
      </c>
      <c r="Z2405" s="38">
        <v>236.42686083375617</v>
      </c>
      <c r="AB2405" s="38">
        <v>76.523999999999987</v>
      </c>
      <c r="AC2405" s="38">
        <v>1.1571467848149046</v>
      </c>
      <c r="AD2405" s="38">
        <v>77.681146784814885</v>
      </c>
      <c r="AE2405" s="38">
        <v>77.214363259581631</v>
      </c>
      <c r="AF2405" s="38">
        <v>0.94500000000000017</v>
      </c>
      <c r="AG2405" s="38">
        <v>1.4289683127516663E-2</v>
      </c>
      <c r="AH2405" s="38">
        <v>0.95928968312751683</v>
      </c>
      <c r="AI2405" s="38">
        <v>0.95352534211887352</v>
      </c>
      <c r="AJ2405" s="38">
        <v>2.9609999999999972</v>
      </c>
      <c r="AK2405" s="38">
        <v>4.4774340466218823E-2</v>
      </c>
      <c r="AL2405" s="38">
        <v>3.0057743404662158</v>
      </c>
      <c r="AM2405" s="38">
        <v>2.9877127386391336</v>
      </c>
      <c r="AN2405" s="38">
        <v>1.9E-2</v>
      </c>
      <c r="AO2405" s="38">
        <v>2.8730579833102283E-4</v>
      </c>
      <c r="AP2405" s="38">
        <v>1.9287305798331024E-2</v>
      </c>
      <c r="AQ2405" s="38">
        <v>1.9171408994982639E-2</v>
      </c>
      <c r="AR2405" s="38">
        <v>80.448999999999984</v>
      </c>
      <c r="AS2405" s="38">
        <v>1.2164981142069713</v>
      </c>
      <c r="AT2405" s="38">
        <v>81.665498114206954</v>
      </c>
      <c r="AU2405" s="38">
        <v>81.174772749334622</v>
      </c>
    </row>
    <row r="2406" spans="1:47" x14ac:dyDescent="0.25">
      <c r="A2406" s="53">
        <v>44297</v>
      </c>
      <c r="B2406" s="54">
        <v>3</v>
      </c>
      <c r="C2406" s="54" t="s">
        <v>3</v>
      </c>
      <c r="D2406" s="55">
        <v>18.964351000000001</v>
      </c>
      <c r="E2406">
        <v>6.0553530000000003E-3</v>
      </c>
      <c r="G2406" s="38">
        <v>196.30799999999996</v>
      </c>
      <c r="H2406" s="38">
        <v>4.0882205878687214</v>
      </c>
      <c r="I2406" s="38">
        <v>200.3962205878687</v>
      </c>
      <c r="J2406" s="38">
        <v>199.18275073234327</v>
      </c>
      <c r="K2406" s="38">
        <v>3.2269999999999994</v>
      </c>
      <c r="L2406" s="38">
        <v>6.7204025495916433E-2</v>
      </c>
      <c r="M2406" s="38">
        <v>3.2942040254959157</v>
      </c>
      <c r="N2406" s="38">
        <v>3.274256457267517</v>
      </c>
      <c r="O2406" s="38">
        <v>17.885000000000005</v>
      </c>
      <c r="P2406" s="38">
        <v>0.37246482677237869</v>
      </c>
      <c r="Q2406" s="38">
        <v>18.257464826772384</v>
      </c>
      <c r="R2406" s="38">
        <v>18.146909432361195</v>
      </c>
      <c r="S2406" s="38">
        <v>3.0000000000000001E-3</v>
      </c>
      <c r="T2406" s="38">
        <v>6.2476627359079443E-5</v>
      </c>
      <c r="U2406" s="38">
        <v>3.0624766273590794E-3</v>
      </c>
      <c r="V2406" s="38">
        <v>3.0439322503261704E-3</v>
      </c>
      <c r="W2406" s="38">
        <v>217.42299999999994</v>
      </c>
      <c r="X2406" s="38">
        <v>4.5279519167643754</v>
      </c>
      <c r="Y2406" s="38">
        <v>221.95095191676435</v>
      </c>
      <c r="Z2406" s="38">
        <v>220.6069605542223</v>
      </c>
      <c r="AB2406" s="38">
        <v>71.172000000000025</v>
      </c>
      <c r="AC2406" s="38">
        <v>1.4821955074668012</v>
      </c>
      <c r="AD2406" s="38">
        <v>72.654195507466824</v>
      </c>
      <c r="AE2406" s="38">
        <v>72.21424870673809</v>
      </c>
      <c r="AF2406" s="38">
        <v>0.87100000000000022</v>
      </c>
      <c r="AG2406" s="38">
        <v>1.8139047476586068E-2</v>
      </c>
      <c r="AH2406" s="38">
        <v>0.88913904747658634</v>
      </c>
      <c r="AI2406" s="38">
        <v>0.88375499667803181</v>
      </c>
      <c r="AJ2406" s="38">
        <v>2.7989999999999973</v>
      </c>
      <c r="AK2406" s="38">
        <v>5.8290693326021055E-2</v>
      </c>
      <c r="AL2406" s="38">
        <v>2.8572906933260183</v>
      </c>
      <c r="AM2406" s="38">
        <v>2.8399887895543143</v>
      </c>
      <c r="AN2406" s="38">
        <v>1.9E-2</v>
      </c>
      <c r="AO2406" s="38">
        <v>3.9568530660750312E-4</v>
      </c>
      <c r="AP2406" s="38">
        <v>1.9395685306607503E-2</v>
      </c>
      <c r="AQ2406" s="38">
        <v>1.927823758539908E-2</v>
      </c>
      <c r="AR2406" s="38">
        <v>74.861000000000018</v>
      </c>
      <c r="AS2406" s="38">
        <v>1.5590209335760159</v>
      </c>
      <c r="AT2406" s="38">
        <v>76.420020933576041</v>
      </c>
      <c r="AU2406" s="38">
        <v>75.957270730555834</v>
      </c>
    </row>
    <row r="2407" spans="1:47" x14ac:dyDescent="0.25">
      <c r="A2407" s="53">
        <v>44297</v>
      </c>
      <c r="B2407" s="54">
        <v>4</v>
      </c>
      <c r="C2407" s="54" t="s">
        <v>3</v>
      </c>
      <c r="D2407" s="55">
        <v>17.979835999999999</v>
      </c>
      <c r="E2407">
        <v>5.9698700000000004E-3</v>
      </c>
      <c r="G2407" s="38">
        <v>186.18300000000002</v>
      </c>
      <c r="H2407" s="38">
        <v>3.608227426225135</v>
      </c>
      <c r="I2407" s="38">
        <v>189.79122742622516</v>
      </c>
      <c r="J2407" s="38">
        <v>188.65819847135015</v>
      </c>
      <c r="K2407" s="38">
        <v>3.0389999999999997</v>
      </c>
      <c r="L2407" s="38">
        <v>5.8895834465542952E-2</v>
      </c>
      <c r="M2407" s="38">
        <v>3.0978958344655427</v>
      </c>
      <c r="N2407" s="38">
        <v>3.0794017990602418</v>
      </c>
      <c r="O2407" s="38">
        <v>16.896000000000001</v>
      </c>
      <c r="P2407" s="38">
        <v>0.32744456042442055</v>
      </c>
      <c r="Q2407" s="38">
        <v>17.223444560424422</v>
      </c>
      <c r="R2407" s="38">
        <v>17.120622835446479</v>
      </c>
      <c r="S2407" s="38">
        <v>3.0000000000000001E-3</v>
      </c>
      <c r="T2407" s="38">
        <v>5.8140014279904213E-5</v>
      </c>
      <c r="U2407" s="38">
        <v>3.0581400142799041E-3</v>
      </c>
      <c r="V2407" s="38">
        <v>3.0398833159528548E-3</v>
      </c>
      <c r="W2407" s="38">
        <v>206.12099999999998</v>
      </c>
      <c r="X2407" s="38">
        <v>3.9946259611293784</v>
      </c>
      <c r="Y2407" s="38">
        <v>210.11562596112938</v>
      </c>
      <c r="Z2407" s="38">
        <v>208.86126298917281</v>
      </c>
      <c r="AB2407" s="38">
        <v>67.940999999999988</v>
      </c>
      <c r="AC2407" s="38">
        <v>1.3166969033969904</v>
      </c>
      <c r="AD2407" s="38">
        <v>69.257696903396976</v>
      </c>
      <c r="AE2407" s="38">
        <v>68.844237456384292</v>
      </c>
      <c r="AF2407" s="38">
        <v>0.83000000000000029</v>
      </c>
      <c r="AG2407" s="38">
        <v>1.6085403950773503E-2</v>
      </c>
      <c r="AH2407" s="38">
        <v>0.84608540395077381</v>
      </c>
      <c r="AI2407" s="38">
        <v>0.84103438408029019</v>
      </c>
      <c r="AJ2407" s="38">
        <v>2.692999999999997</v>
      </c>
      <c r="AK2407" s="38">
        <v>5.2190352818593945E-2</v>
      </c>
      <c r="AL2407" s="38">
        <v>2.7451903528185908</v>
      </c>
      <c r="AM2407" s="38">
        <v>2.7288019232870098</v>
      </c>
      <c r="AN2407" s="38">
        <v>1.9E-2</v>
      </c>
      <c r="AO2407" s="38">
        <v>3.6822009043939327E-4</v>
      </c>
      <c r="AP2407" s="38">
        <v>1.9368220090439394E-2</v>
      </c>
      <c r="AQ2407" s="38">
        <v>1.9252594334368083E-2</v>
      </c>
      <c r="AR2407" s="38">
        <v>71.48299999999999</v>
      </c>
      <c r="AS2407" s="38">
        <v>1.385340880256797</v>
      </c>
      <c r="AT2407" s="38">
        <v>72.868340880256795</v>
      </c>
      <c r="AU2407" s="38">
        <v>72.433326358085949</v>
      </c>
    </row>
    <row r="2408" spans="1:47" x14ac:dyDescent="0.25">
      <c r="A2408" s="53">
        <v>44297</v>
      </c>
      <c r="B2408" s="54">
        <v>5</v>
      </c>
      <c r="C2408" s="54" t="s">
        <v>3</v>
      </c>
      <c r="D2408" s="55">
        <v>18.068261</v>
      </c>
      <c r="E2408">
        <v>5.9642300000000001E-3</v>
      </c>
      <c r="G2408" s="38">
        <v>180.17999999999998</v>
      </c>
      <c r="H2408" s="38">
        <v>3.3376809666755718</v>
      </c>
      <c r="I2408" s="38">
        <v>183.51768096667556</v>
      </c>
      <c r="J2408" s="38">
        <v>182.42313930832367</v>
      </c>
      <c r="K2408" s="38">
        <v>2.9549999999999996</v>
      </c>
      <c r="L2408" s="38">
        <v>5.4738857012578065E-2</v>
      </c>
      <c r="M2408" s="38">
        <v>3.0097388570125778</v>
      </c>
      <c r="N2408" s="38">
        <v>2.9917880822294176</v>
      </c>
      <c r="O2408" s="38">
        <v>16.404999999999998</v>
      </c>
      <c r="P2408" s="38">
        <v>0.30388864612228195</v>
      </c>
      <c r="Q2408" s="38">
        <v>16.708888646122279</v>
      </c>
      <c r="R2408" s="38">
        <v>16.609232991192417</v>
      </c>
      <c r="S2408" s="38">
        <v>3.0000000000000001E-3</v>
      </c>
      <c r="T2408" s="38">
        <v>5.5572443667591946E-5</v>
      </c>
      <c r="U2408" s="38">
        <v>3.0555724436675921E-3</v>
      </c>
      <c r="V2408" s="38">
        <v>3.0373483068318967E-3</v>
      </c>
      <c r="W2408" s="38">
        <v>199.54299999999998</v>
      </c>
      <c r="X2408" s="38">
        <v>3.6963640422540998</v>
      </c>
      <c r="Y2408" s="38">
        <v>203.23936404225407</v>
      </c>
      <c r="Z2408" s="38">
        <v>202.02719773005234</v>
      </c>
      <c r="AB2408" s="38">
        <v>65.869999999999933</v>
      </c>
      <c r="AC2408" s="38">
        <v>1.220185621461426</v>
      </c>
      <c r="AD2408" s="38">
        <v>67.090185621461359</v>
      </c>
      <c r="AE2408" s="38">
        <v>66.690044323672268</v>
      </c>
      <c r="AF2408" s="38">
        <v>0.81600000000000028</v>
      </c>
      <c r="AG2408" s="38">
        <v>1.5115704677585015E-2</v>
      </c>
      <c r="AH2408" s="38">
        <v>0.83111570467758533</v>
      </c>
      <c r="AI2408" s="38">
        <v>0.82615873945827611</v>
      </c>
      <c r="AJ2408" s="38">
        <v>2.6779999999999973</v>
      </c>
      <c r="AK2408" s="38">
        <v>4.9607668047270362E-2</v>
      </c>
      <c r="AL2408" s="38">
        <v>2.7276076680472676</v>
      </c>
      <c r="AM2408" s="38">
        <v>2.71133958856527</v>
      </c>
      <c r="AN2408" s="38">
        <v>1.9E-2</v>
      </c>
      <c r="AO2408" s="38">
        <v>3.5195880989474896E-4</v>
      </c>
      <c r="AP2408" s="38">
        <v>1.9351958809894747E-2</v>
      </c>
      <c r="AQ2408" s="38">
        <v>1.9236539276602009E-2</v>
      </c>
      <c r="AR2408" s="38">
        <v>69.382999999999939</v>
      </c>
      <c r="AS2408" s="38">
        <v>1.285260952996176</v>
      </c>
      <c r="AT2408" s="38">
        <v>70.668260952996107</v>
      </c>
      <c r="AU2408" s="38">
        <v>70.246779190972418</v>
      </c>
    </row>
    <row r="2409" spans="1:47" x14ac:dyDescent="0.25">
      <c r="A2409" s="53">
        <v>44297</v>
      </c>
      <c r="B2409" s="54">
        <v>6</v>
      </c>
      <c r="C2409" s="54" t="s">
        <v>3</v>
      </c>
      <c r="D2409" s="55">
        <v>17.733412999999999</v>
      </c>
      <c r="E2409">
        <v>6.106396E-3</v>
      </c>
      <c r="G2409" s="38">
        <v>178.12499999999997</v>
      </c>
      <c r="H2409" s="38">
        <v>2.7465169878379392</v>
      </c>
      <c r="I2409" s="38">
        <v>180.87151698783791</v>
      </c>
      <c r="J2409" s="38">
        <v>179.76704387998944</v>
      </c>
      <c r="K2409" s="38">
        <v>2.9549999999999996</v>
      </c>
      <c r="L2409" s="38">
        <v>4.5563271292974654E-2</v>
      </c>
      <c r="M2409" s="38">
        <v>3.0005632712929744</v>
      </c>
      <c r="N2409" s="38">
        <v>2.9822406437354041</v>
      </c>
      <c r="O2409" s="38">
        <v>16.434000000000001</v>
      </c>
      <c r="P2409" s="38">
        <v>0.25339654836844183</v>
      </c>
      <c r="Q2409" s="38">
        <v>16.687396548368444</v>
      </c>
      <c r="R2409" s="38">
        <v>16.585496696835072</v>
      </c>
      <c r="S2409" s="38">
        <v>3.0000000000000001E-3</v>
      </c>
      <c r="T2409" s="38">
        <v>4.6257128216217931E-5</v>
      </c>
      <c r="U2409" s="38">
        <v>3.0462571282162182E-3</v>
      </c>
      <c r="V2409" s="38">
        <v>3.0276554758735075E-3</v>
      </c>
      <c r="W2409" s="38">
        <v>197.51699999999997</v>
      </c>
      <c r="X2409" s="38">
        <v>3.0455230646275719</v>
      </c>
      <c r="Y2409" s="38">
        <v>200.56252306462753</v>
      </c>
      <c r="Z2409" s="38">
        <v>199.33780887603578</v>
      </c>
      <c r="AB2409" s="38">
        <v>65.765000000000001</v>
      </c>
      <c r="AC2409" s="38">
        <v>1.0140333457131907</v>
      </c>
      <c r="AD2409" s="38">
        <v>66.779033345713188</v>
      </c>
      <c r="AE2409" s="38">
        <v>66.371254123607059</v>
      </c>
      <c r="AF2409" s="38">
        <v>0.82300000000000018</v>
      </c>
      <c r="AG2409" s="38">
        <v>1.2689872173982455E-2</v>
      </c>
      <c r="AH2409" s="38">
        <v>0.83568987217398261</v>
      </c>
      <c r="AI2409" s="38">
        <v>0.83058681888129893</v>
      </c>
      <c r="AJ2409" s="38">
        <v>2.6449999999999965</v>
      </c>
      <c r="AK2409" s="38">
        <v>4.0783368043965415E-2</v>
      </c>
      <c r="AL2409" s="38">
        <v>2.6857833680439618</v>
      </c>
      <c r="AM2409" s="38">
        <v>2.6693829112284719</v>
      </c>
      <c r="AN2409" s="38">
        <v>1.9E-2</v>
      </c>
      <c r="AO2409" s="38">
        <v>2.9296181203604686E-4</v>
      </c>
      <c r="AP2409" s="38">
        <v>1.9292961812036047E-2</v>
      </c>
      <c r="AQ2409" s="38">
        <v>1.9175151347198879E-2</v>
      </c>
      <c r="AR2409" s="38">
        <v>69.251999999999995</v>
      </c>
      <c r="AS2409" s="38">
        <v>1.0677995477431745</v>
      </c>
      <c r="AT2409" s="38">
        <v>70.319799547743173</v>
      </c>
      <c r="AU2409" s="38">
        <v>69.890399005064026</v>
      </c>
    </row>
    <row r="2410" spans="1:47" x14ac:dyDescent="0.25">
      <c r="A2410" s="53">
        <v>44297</v>
      </c>
      <c r="B2410" s="54">
        <v>7</v>
      </c>
      <c r="C2410" s="54" t="s">
        <v>3</v>
      </c>
      <c r="D2410" s="55">
        <v>17.888117999999999</v>
      </c>
      <c r="E2410">
        <v>6.240588E-3</v>
      </c>
      <c r="G2410" s="38">
        <v>181.66400000000004</v>
      </c>
      <c r="H2410" s="38">
        <v>2.4389462288458938</v>
      </c>
      <c r="I2410" s="38">
        <v>184.10294622884595</v>
      </c>
      <c r="J2410" s="38">
        <v>182.95403559184555</v>
      </c>
      <c r="K2410" s="38">
        <v>3.0379999999999998</v>
      </c>
      <c r="L2410" s="38">
        <v>4.0786939862789674E-2</v>
      </c>
      <c r="M2410" s="38">
        <v>3.0787869398627894</v>
      </c>
      <c r="N2410" s="38">
        <v>3.059573499031325</v>
      </c>
      <c r="O2410" s="38">
        <v>17.341999999999999</v>
      </c>
      <c r="P2410" s="38">
        <v>0.2328265671825209</v>
      </c>
      <c r="Q2410" s="38">
        <v>17.574826567182519</v>
      </c>
      <c r="R2410" s="38">
        <v>17.465149315405277</v>
      </c>
      <c r="S2410" s="38">
        <v>3.0000000000000001E-3</v>
      </c>
      <c r="T2410" s="38">
        <v>4.0276767474775848E-5</v>
      </c>
      <c r="U2410" s="38">
        <v>3.0402767674747757E-3</v>
      </c>
      <c r="V2410" s="38">
        <v>3.0213036527629938E-3</v>
      </c>
      <c r="W2410" s="38">
        <v>202.04700000000003</v>
      </c>
      <c r="X2410" s="38">
        <v>2.7126000126586791</v>
      </c>
      <c r="Y2410" s="38">
        <v>204.75960001265875</v>
      </c>
      <c r="Z2410" s="38">
        <v>203.48177970993493</v>
      </c>
      <c r="AB2410" s="38">
        <v>68.172000000000025</v>
      </c>
      <c r="AC2410" s="38">
        <v>0.91524926409680674</v>
      </c>
      <c r="AD2410" s="38">
        <v>69.087249264096826</v>
      </c>
      <c r="AE2410" s="38">
        <v>68.656104205386285</v>
      </c>
      <c r="AF2410" s="38">
        <v>0.88000000000000023</v>
      </c>
      <c r="AG2410" s="38">
        <v>1.1814518459267585E-2</v>
      </c>
      <c r="AH2410" s="38">
        <v>0.89181451845926785</v>
      </c>
      <c r="AI2410" s="38">
        <v>0.88624907147714516</v>
      </c>
      <c r="AJ2410" s="38">
        <v>2.8339999999999983</v>
      </c>
      <c r="AK2410" s="38">
        <v>3.8048119674504895E-2</v>
      </c>
      <c r="AL2410" s="38">
        <v>2.8720481196745031</v>
      </c>
      <c r="AM2410" s="38">
        <v>2.8541248506434398</v>
      </c>
      <c r="AN2410" s="38">
        <v>1.9E-2</v>
      </c>
      <c r="AO2410" s="38">
        <v>2.5508619400691369E-4</v>
      </c>
      <c r="AP2410" s="38">
        <v>1.9255086194006912E-2</v>
      </c>
      <c r="AQ2410" s="38">
        <v>1.9134923134165625E-2</v>
      </c>
      <c r="AR2410" s="38">
        <v>71.90500000000003</v>
      </c>
      <c r="AS2410" s="38">
        <v>0.96536698842458624</v>
      </c>
      <c r="AT2410" s="38">
        <v>72.870366988424607</v>
      </c>
      <c r="AU2410" s="38">
        <v>72.415613050641028</v>
      </c>
    </row>
    <row r="2411" spans="1:47" x14ac:dyDescent="0.25">
      <c r="A2411" s="53">
        <v>44297</v>
      </c>
      <c r="B2411" s="54">
        <v>8</v>
      </c>
      <c r="C2411" s="54" t="s">
        <v>3</v>
      </c>
      <c r="D2411" s="55">
        <v>19.539235999999999</v>
      </c>
      <c r="E2411">
        <v>6.0993169999999999E-3</v>
      </c>
      <c r="G2411" s="38">
        <v>195.45600000000005</v>
      </c>
      <c r="H2411" s="38">
        <v>1.2176607430289705</v>
      </c>
      <c r="I2411" s="38">
        <v>196.67366074302902</v>
      </c>
      <c r="J2411" s="38">
        <v>195.47408574060682</v>
      </c>
      <c r="K2411" s="38">
        <v>3.4189999999999996</v>
      </c>
      <c r="L2411" s="38">
        <v>2.1299842831205226E-2</v>
      </c>
      <c r="M2411" s="38">
        <v>3.4402998428312048</v>
      </c>
      <c r="N2411" s="38">
        <v>3.419316363514727</v>
      </c>
      <c r="O2411" s="38">
        <v>19.663999999999998</v>
      </c>
      <c r="P2411" s="38">
        <v>0.12250368804703701</v>
      </c>
      <c r="Q2411" s="38">
        <v>19.786503688047034</v>
      </c>
      <c r="R2411" s="38">
        <v>19.665819529731966</v>
      </c>
      <c r="S2411" s="38">
        <v>0</v>
      </c>
      <c r="T2411" s="38">
        <v>0</v>
      </c>
      <c r="U2411" s="38">
        <v>0</v>
      </c>
      <c r="V2411" s="38">
        <v>0</v>
      </c>
      <c r="W2411" s="38">
        <v>218.53900000000004</v>
      </c>
      <c r="X2411" s="38">
        <v>1.3614642739072127</v>
      </c>
      <c r="Y2411" s="38">
        <v>219.90046427390723</v>
      </c>
      <c r="Z2411" s="38">
        <v>218.55922163385353</v>
      </c>
      <c r="AB2411" s="38">
        <v>74.530999999999977</v>
      </c>
      <c r="AC2411" s="38">
        <v>0.46431663821367547</v>
      </c>
      <c r="AD2411" s="38">
        <v>74.995316638213652</v>
      </c>
      <c r="AE2411" s="38">
        <v>74.537896428521819</v>
      </c>
      <c r="AF2411" s="38">
        <v>1.0140000000000002</v>
      </c>
      <c r="AG2411" s="38">
        <v>6.3170636533612474E-3</v>
      </c>
      <c r="AH2411" s="38">
        <v>1.0203170636533614</v>
      </c>
      <c r="AI2411" s="38">
        <v>1.0140938264416304</v>
      </c>
      <c r="AJ2411" s="38">
        <v>3.2739999999999969</v>
      </c>
      <c r="AK2411" s="38">
        <v>2.0396515188466174E-2</v>
      </c>
      <c r="AL2411" s="38">
        <v>3.2943965151884629</v>
      </c>
      <c r="AM2411" s="38">
        <v>3.2743029465186333</v>
      </c>
      <c r="AN2411" s="38">
        <v>8.0000000000000002E-3</v>
      </c>
      <c r="AO2411" s="38">
        <v>4.9838766495946717E-5</v>
      </c>
      <c r="AP2411" s="38">
        <v>8.0498387664959467E-3</v>
      </c>
      <c r="AQ2411" s="38">
        <v>8.0007402480601984E-3</v>
      </c>
      <c r="AR2411" s="38">
        <v>78.82699999999997</v>
      </c>
      <c r="AS2411" s="38">
        <v>0.49108005582199887</v>
      </c>
      <c r="AT2411" s="38">
        <v>79.31808005582198</v>
      </c>
      <c r="AU2411" s="38">
        <v>78.834293941730138</v>
      </c>
    </row>
    <row r="2412" spans="1:47" x14ac:dyDescent="0.25">
      <c r="A2412" s="53">
        <v>44297</v>
      </c>
      <c r="B2412" s="54">
        <v>9</v>
      </c>
      <c r="C2412" s="54" t="s">
        <v>3</v>
      </c>
      <c r="D2412" s="55">
        <v>27.460093000000001</v>
      </c>
      <c r="E2412">
        <v>6.1279689999999996E-3</v>
      </c>
      <c r="G2412" s="38">
        <v>219.82500000000002</v>
      </c>
      <c r="H2412" s="38">
        <v>1.0156117282997257</v>
      </c>
      <c r="I2412" s="38">
        <v>220.84061172829973</v>
      </c>
      <c r="J2412" s="38">
        <v>219.48730730568766</v>
      </c>
      <c r="K2412" s="38">
        <v>3.9089999999999998</v>
      </c>
      <c r="L2412" s="38">
        <v>1.8059939706237361E-2</v>
      </c>
      <c r="M2412" s="38">
        <v>3.9270599397062371</v>
      </c>
      <c r="N2412" s="38">
        <v>3.9029950381345753</v>
      </c>
      <c r="O2412" s="38">
        <v>23.492000000000008</v>
      </c>
      <c r="P2412" s="38">
        <v>0.10853520173418475</v>
      </c>
      <c r="Q2412" s="38">
        <v>23.600535201734193</v>
      </c>
      <c r="R2412" s="38">
        <v>23.455911853634557</v>
      </c>
      <c r="S2412" s="38">
        <v>0</v>
      </c>
      <c r="T2412" s="38">
        <v>0</v>
      </c>
      <c r="U2412" s="38">
        <v>0</v>
      </c>
      <c r="V2412" s="38">
        <v>0</v>
      </c>
      <c r="W2412" s="38">
        <v>247.22600000000003</v>
      </c>
      <c r="X2412" s="38">
        <v>1.1422068697401477</v>
      </c>
      <c r="Y2412" s="38">
        <v>248.36820686974016</v>
      </c>
      <c r="Z2412" s="38">
        <v>246.84621419745679</v>
      </c>
      <c r="AB2412" s="38">
        <v>83.359000000000009</v>
      </c>
      <c r="AC2412" s="38">
        <v>0.38512625069640322</v>
      </c>
      <c r="AD2412" s="38">
        <v>83.744126250696411</v>
      </c>
      <c r="AE2412" s="38">
        <v>83.230944841100055</v>
      </c>
      <c r="AF2412" s="38">
        <v>1.0940000000000001</v>
      </c>
      <c r="AG2412" s="38">
        <v>5.0543806698960534E-3</v>
      </c>
      <c r="AH2412" s="38">
        <v>1.0990543806698962</v>
      </c>
      <c r="AI2412" s="38">
        <v>1.0923194094958368</v>
      </c>
      <c r="AJ2412" s="38">
        <v>3.9109999999999991</v>
      </c>
      <c r="AK2412" s="38">
        <v>1.8069179890277384E-2</v>
      </c>
      <c r="AL2412" s="38">
        <v>3.9290691798902766</v>
      </c>
      <c r="AM2412" s="38">
        <v>3.9049919657570533</v>
      </c>
      <c r="AN2412" s="38">
        <v>0</v>
      </c>
      <c r="AO2412" s="38">
        <v>0</v>
      </c>
      <c r="AP2412" s="38">
        <v>0</v>
      </c>
      <c r="AQ2412" s="38">
        <v>0</v>
      </c>
      <c r="AR2412" s="38">
        <v>88.364000000000004</v>
      </c>
      <c r="AS2412" s="38">
        <v>0.40824981125657667</v>
      </c>
      <c r="AT2412" s="38">
        <v>88.772249811256586</v>
      </c>
      <c r="AU2412" s="38">
        <v>88.228256216352946</v>
      </c>
    </row>
    <row r="2413" spans="1:47" x14ac:dyDescent="0.25">
      <c r="A2413" s="53">
        <v>44297</v>
      </c>
      <c r="B2413" s="54">
        <v>10</v>
      </c>
      <c r="C2413" s="54" t="s">
        <v>3</v>
      </c>
      <c r="D2413" s="55">
        <v>18.847674000000001</v>
      </c>
      <c r="E2413">
        <v>6.123491E-3</v>
      </c>
      <c r="G2413" s="38">
        <v>240.15100000000004</v>
      </c>
      <c r="H2413" s="38">
        <v>0.97051443006896032</v>
      </c>
      <c r="I2413" s="38">
        <v>241.121514430069</v>
      </c>
      <c r="J2413" s="38">
        <v>239.64500900655011</v>
      </c>
      <c r="K2413" s="38">
        <v>4.3039999999999985</v>
      </c>
      <c r="L2413" s="38">
        <v>1.739361529627944E-2</v>
      </c>
      <c r="M2413" s="38">
        <v>4.3213936152962775</v>
      </c>
      <c r="N2413" s="38">
        <v>4.2949316003855538</v>
      </c>
      <c r="O2413" s="38">
        <v>26.105</v>
      </c>
      <c r="P2413" s="38">
        <v>0.10549728794362799</v>
      </c>
      <c r="Q2413" s="38">
        <v>26.210497287943628</v>
      </c>
      <c r="R2413" s="38">
        <v>26.049997543695383</v>
      </c>
      <c r="S2413" s="38">
        <v>0</v>
      </c>
      <c r="T2413" s="38">
        <v>0</v>
      </c>
      <c r="U2413" s="38">
        <v>0</v>
      </c>
      <c r="V2413" s="38">
        <v>0</v>
      </c>
      <c r="W2413" s="38">
        <v>270.56000000000006</v>
      </c>
      <c r="X2413" s="38">
        <v>1.0934053333088678</v>
      </c>
      <c r="Y2413" s="38">
        <v>271.65340533330891</v>
      </c>
      <c r="Z2413" s="38">
        <v>269.98993815063102</v>
      </c>
      <c r="AB2413" s="38">
        <v>90.685000000000016</v>
      </c>
      <c r="AC2413" s="38">
        <v>0.36648234273770947</v>
      </c>
      <c r="AD2413" s="38">
        <v>91.051482342737728</v>
      </c>
      <c r="AE2413" s="38">
        <v>90.49392941007531</v>
      </c>
      <c r="AF2413" s="38">
        <v>1.2149999999999999</v>
      </c>
      <c r="AG2413" s="38">
        <v>4.9101400058037918E-3</v>
      </c>
      <c r="AH2413" s="38">
        <v>1.2199101400058037</v>
      </c>
      <c r="AI2413" s="38">
        <v>1.2124400312426693</v>
      </c>
      <c r="AJ2413" s="38">
        <v>4.3219999999999983</v>
      </c>
      <c r="AK2413" s="38">
        <v>1.7466358111180236E-2</v>
      </c>
      <c r="AL2413" s="38">
        <v>4.3394663581111788</v>
      </c>
      <c r="AM2413" s="38">
        <v>4.3128936749224822</v>
      </c>
      <c r="AN2413" s="38">
        <v>5.0000000000000001E-3</v>
      </c>
      <c r="AO2413" s="38">
        <v>2.0206337472443592E-5</v>
      </c>
      <c r="AP2413" s="38">
        <v>5.0202063374724434E-3</v>
      </c>
      <c r="AQ2413" s="38">
        <v>4.989465149146788E-3</v>
      </c>
      <c r="AR2413" s="38">
        <v>96.227000000000018</v>
      </c>
      <c r="AS2413" s="38">
        <v>0.38887904719216598</v>
      </c>
      <c r="AT2413" s="38">
        <v>96.615879047192195</v>
      </c>
      <c r="AU2413" s="38">
        <v>96.024252581389604</v>
      </c>
    </row>
    <row r="2414" spans="1:47" x14ac:dyDescent="0.25">
      <c r="A2414" s="53">
        <v>44297</v>
      </c>
      <c r="B2414" s="54">
        <v>11</v>
      </c>
      <c r="C2414" s="54" t="s">
        <v>3</v>
      </c>
      <c r="D2414" s="55">
        <v>22.924351000000001</v>
      </c>
      <c r="E2414">
        <v>6.1085690000000003E-3</v>
      </c>
      <c r="G2414" s="38">
        <v>252.38000000000005</v>
      </c>
      <c r="H2414" s="38">
        <v>-0.10268688064278192</v>
      </c>
      <c r="I2414" s="38">
        <v>252.27731311935727</v>
      </c>
      <c r="J2414" s="38">
        <v>250.73625974503307</v>
      </c>
      <c r="K2414" s="38">
        <v>4.4530000000000003</v>
      </c>
      <c r="L2414" s="38">
        <v>-1.8118102841045559E-3</v>
      </c>
      <c r="M2414" s="38">
        <v>4.4511881897158956</v>
      </c>
      <c r="N2414" s="38">
        <v>4.4239977995270312</v>
      </c>
      <c r="O2414" s="38">
        <v>27.933999999999997</v>
      </c>
      <c r="P2414" s="38">
        <v>-1.1365620587508793E-2</v>
      </c>
      <c r="Q2414" s="38">
        <v>27.922634379412489</v>
      </c>
      <c r="R2414" s="38">
        <v>27.752067040644075</v>
      </c>
      <c r="S2414" s="38">
        <v>0</v>
      </c>
      <c r="T2414" s="38">
        <v>0</v>
      </c>
      <c r="U2414" s="38">
        <v>0</v>
      </c>
      <c r="V2414" s="38">
        <v>0</v>
      </c>
      <c r="W2414" s="38">
        <v>284.76700000000005</v>
      </c>
      <c r="X2414" s="38">
        <v>-0.11586431151439527</v>
      </c>
      <c r="Y2414" s="38">
        <v>284.65113568848568</v>
      </c>
      <c r="Z2414" s="38">
        <v>282.91232458520415</v>
      </c>
      <c r="AB2414" s="38">
        <v>93.921000000000049</v>
      </c>
      <c r="AC2414" s="38">
        <v>-3.8214020591373021E-2</v>
      </c>
      <c r="AD2414" s="38">
        <v>93.882785979408681</v>
      </c>
      <c r="AE2414" s="38">
        <v>93.30929650334123</v>
      </c>
      <c r="AF2414" s="38">
        <v>1.2449999999999994</v>
      </c>
      <c r="AG2414" s="38">
        <v>-5.0655823123965204E-4</v>
      </c>
      <c r="AH2414" s="38">
        <v>1.2444934417687599</v>
      </c>
      <c r="AI2414" s="38">
        <v>1.236891367709668</v>
      </c>
      <c r="AJ2414" s="38">
        <v>4.4499999999999984</v>
      </c>
      <c r="AK2414" s="38">
        <v>-1.8105896618606041E-3</v>
      </c>
      <c r="AL2414" s="38">
        <v>4.4481894103381379</v>
      </c>
      <c r="AM2414" s="38">
        <v>4.4210173384000182</v>
      </c>
      <c r="AN2414" s="38">
        <v>0</v>
      </c>
      <c r="AO2414" s="38">
        <v>0</v>
      </c>
      <c r="AP2414" s="38">
        <v>0</v>
      </c>
      <c r="AQ2414" s="38">
        <v>0</v>
      </c>
      <c r="AR2414" s="38">
        <v>99.616000000000057</v>
      </c>
      <c r="AS2414" s="38">
        <v>-4.0531168484473273E-2</v>
      </c>
      <c r="AT2414" s="38">
        <v>99.575468831515565</v>
      </c>
      <c r="AU2414" s="38">
        <v>98.967205209450924</v>
      </c>
    </row>
    <row r="2415" spans="1:47" x14ac:dyDescent="0.25">
      <c r="A2415" s="53">
        <v>44297</v>
      </c>
      <c r="B2415" s="54">
        <v>12</v>
      </c>
      <c r="C2415" s="54" t="s">
        <v>3</v>
      </c>
      <c r="D2415" s="55">
        <v>20.312801</v>
      </c>
      <c r="E2415">
        <v>6.062329E-3</v>
      </c>
      <c r="G2415" s="38">
        <v>262.39800000000002</v>
      </c>
      <c r="H2415" s="38">
        <v>0.31135260819718108</v>
      </c>
      <c r="I2415" s="38">
        <v>262.70935260819721</v>
      </c>
      <c r="J2415" s="38">
        <v>261.11672208130932</v>
      </c>
      <c r="K2415" s="38">
        <v>4.5950000000000024</v>
      </c>
      <c r="L2415" s="38">
        <v>5.4522718719885351E-3</v>
      </c>
      <c r="M2415" s="38">
        <v>4.6004522718719913</v>
      </c>
      <c r="N2415" s="38">
        <v>4.5725628166511054</v>
      </c>
      <c r="O2415" s="38">
        <v>28.610999999999994</v>
      </c>
      <c r="P2415" s="38">
        <v>3.3948846687587346E-2</v>
      </c>
      <c r="Q2415" s="38">
        <v>28.64494884668758</v>
      </c>
      <c r="R2415" s="38">
        <v>28.471293742590788</v>
      </c>
      <c r="S2415" s="38">
        <v>0</v>
      </c>
      <c r="T2415" s="38">
        <v>0</v>
      </c>
      <c r="U2415" s="38">
        <v>0</v>
      </c>
      <c r="V2415" s="38">
        <v>0</v>
      </c>
      <c r="W2415" s="38">
        <v>295.60400000000004</v>
      </c>
      <c r="X2415" s="38">
        <v>0.35075372675675698</v>
      </c>
      <c r="Y2415" s="38">
        <v>295.95475372675673</v>
      </c>
      <c r="Z2415" s="38">
        <v>294.16057864055119</v>
      </c>
      <c r="AB2415" s="38">
        <v>96.81500000000004</v>
      </c>
      <c r="AC2415" s="38">
        <v>0.11487741050850271</v>
      </c>
      <c r="AD2415" s="38">
        <v>96.929877410508539</v>
      </c>
      <c r="AE2415" s="38">
        <v>96.342256603716365</v>
      </c>
      <c r="AF2415" s="38">
        <v>1.2809999999999988</v>
      </c>
      <c r="AG2415" s="38">
        <v>1.5199913532137764E-3</v>
      </c>
      <c r="AH2415" s="38">
        <v>1.2825199913532126</v>
      </c>
      <c r="AI2415" s="38">
        <v>1.2747449332165521</v>
      </c>
      <c r="AJ2415" s="38">
        <v>4.5999999999999988</v>
      </c>
      <c r="AK2415" s="38">
        <v>5.4582047031876474E-3</v>
      </c>
      <c r="AL2415" s="38">
        <v>4.6054582047031865</v>
      </c>
      <c r="AM2415" s="38">
        <v>4.5775384018705259</v>
      </c>
      <c r="AN2415" s="38">
        <v>0</v>
      </c>
      <c r="AO2415" s="38">
        <v>0</v>
      </c>
      <c r="AP2415" s="38">
        <v>0</v>
      </c>
      <c r="AQ2415" s="38">
        <v>0</v>
      </c>
      <c r="AR2415" s="38">
        <v>102.69600000000003</v>
      </c>
      <c r="AS2415" s="38">
        <v>0.12185560656490413</v>
      </c>
      <c r="AT2415" s="38">
        <v>102.81785560656493</v>
      </c>
      <c r="AU2415" s="38">
        <v>102.19453993880344</v>
      </c>
    </row>
    <row r="2416" spans="1:47" x14ac:dyDescent="0.25">
      <c r="A2416" s="53">
        <v>44297</v>
      </c>
      <c r="B2416" s="54">
        <v>13</v>
      </c>
      <c r="C2416" s="54" t="s">
        <v>3</v>
      </c>
      <c r="D2416" s="55">
        <v>31.366744000000001</v>
      </c>
      <c r="E2416">
        <v>6.0874120000000004E-3</v>
      </c>
      <c r="G2416" s="38">
        <v>270.94400000000007</v>
      </c>
      <c r="H2416" s="38">
        <v>0.92295747430454889</v>
      </c>
      <c r="I2416" s="38">
        <v>271.86695747430463</v>
      </c>
      <c r="J2416" s="38">
        <v>270.21199129497205</v>
      </c>
      <c r="K2416" s="38">
        <v>4.7699999999999996</v>
      </c>
      <c r="L2416" s="38">
        <v>1.6248771526340116E-2</v>
      </c>
      <c r="M2416" s="38">
        <v>4.7862487715263393</v>
      </c>
      <c r="N2416" s="38">
        <v>4.7571129033195652</v>
      </c>
      <c r="O2416" s="38">
        <v>29.145</v>
      </c>
      <c r="P2416" s="38">
        <v>9.9281015961254229E-2</v>
      </c>
      <c r="Q2416" s="38">
        <v>29.244281015961253</v>
      </c>
      <c r="R2416" s="38">
        <v>29.06625902877332</v>
      </c>
      <c r="S2416" s="38">
        <v>0</v>
      </c>
      <c r="T2416" s="38">
        <v>0</v>
      </c>
      <c r="U2416" s="38">
        <v>0</v>
      </c>
      <c r="V2416" s="38">
        <v>0</v>
      </c>
      <c r="W2416" s="38">
        <v>304.85900000000004</v>
      </c>
      <c r="X2416" s="38">
        <v>1.0384872617921432</v>
      </c>
      <c r="Y2416" s="38">
        <v>305.89748726179221</v>
      </c>
      <c r="Z2416" s="38">
        <v>304.03536322706498</v>
      </c>
      <c r="AB2416" s="38">
        <v>100.36899999999997</v>
      </c>
      <c r="AC2416" s="38">
        <v>0.34190208581283665</v>
      </c>
      <c r="AD2416" s="38">
        <v>100.7109020858128</v>
      </c>
      <c r="AE2416" s="38">
        <v>100.0978333319248</v>
      </c>
      <c r="AF2416" s="38">
        <v>1.2819999999999991</v>
      </c>
      <c r="AG2416" s="38">
        <v>4.3670702508947614E-3</v>
      </c>
      <c r="AH2416" s="38">
        <v>1.2863670702508938</v>
      </c>
      <c r="AI2416" s="38">
        <v>1.2785364239110437</v>
      </c>
      <c r="AJ2416" s="38">
        <v>4.6590000000000007</v>
      </c>
      <c r="AK2416" s="38">
        <v>1.5870655459374973E-2</v>
      </c>
      <c r="AL2416" s="38">
        <v>4.674870655459376</v>
      </c>
      <c r="AM2416" s="38">
        <v>4.6464127917328852</v>
      </c>
      <c r="AN2416" s="38">
        <v>0</v>
      </c>
      <c r="AO2416" s="38">
        <v>0</v>
      </c>
      <c r="AP2416" s="38">
        <v>0</v>
      </c>
      <c r="AQ2416" s="38">
        <v>0</v>
      </c>
      <c r="AR2416" s="38">
        <v>106.30999999999997</v>
      </c>
      <c r="AS2416" s="38">
        <v>0.36213981152310643</v>
      </c>
      <c r="AT2416" s="38">
        <v>106.67213981152307</v>
      </c>
      <c r="AU2416" s="38">
        <v>106.02278254756874</v>
      </c>
    </row>
    <row r="2417" spans="1:47" x14ac:dyDescent="0.25">
      <c r="A2417" s="53">
        <v>44297</v>
      </c>
      <c r="B2417" s="54">
        <v>14</v>
      </c>
      <c r="C2417" s="54" t="s">
        <v>3</v>
      </c>
      <c r="D2417" s="55">
        <v>26.492540000000002</v>
      </c>
      <c r="E2417">
        <v>6.1091840000000001E-3</v>
      </c>
      <c r="G2417" s="38">
        <v>272.75100000000003</v>
      </c>
      <c r="H2417" s="38">
        <v>1.0483543918562186</v>
      </c>
      <c r="I2417" s="38">
        <v>273.79935439185624</v>
      </c>
      <c r="J2417" s="38">
        <v>272.12666375679515</v>
      </c>
      <c r="K2417" s="38">
        <v>4.8050000000000015</v>
      </c>
      <c r="L2417" s="38">
        <v>1.8468650354605962E-2</v>
      </c>
      <c r="M2417" s="38">
        <v>4.8234686503546076</v>
      </c>
      <c r="N2417" s="38">
        <v>4.7940011928513595</v>
      </c>
      <c r="O2417" s="38">
        <v>28.451000000000001</v>
      </c>
      <c r="P2417" s="38">
        <v>0.10935516571048784</v>
      </c>
      <c r="Q2417" s="38">
        <v>28.560355165710487</v>
      </c>
      <c r="R2417" s="38">
        <v>28.385874700897809</v>
      </c>
      <c r="S2417" s="38">
        <v>0</v>
      </c>
      <c r="T2417" s="38">
        <v>0</v>
      </c>
      <c r="U2417" s="38">
        <v>0</v>
      </c>
      <c r="V2417" s="38">
        <v>0</v>
      </c>
      <c r="W2417" s="38">
        <v>306.00700000000006</v>
      </c>
      <c r="X2417" s="38">
        <v>1.1761782079213123</v>
      </c>
      <c r="Y2417" s="38">
        <v>307.18317820792129</v>
      </c>
      <c r="Z2417" s="38">
        <v>305.30653965054432</v>
      </c>
      <c r="AB2417" s="38">
        <v>100.78000000000006</v>
      </c>
      <c r="AC2417" s="38">
        <v>0.38736120348328607</v>
      </c>
      <c r="AD2417" s="38">
        <v>101.16736120348334</v>
      </c>
      <c r="AE2417" s="38">
        <v>100.54931117909679</v>
      </c>
      <c r="AF2417" s="38">
        <v>1.3069999999999988</v>
      </c>
      <c r="AG2417" s="38">
        <v>5.0236266417211161E-3</v>
      </c>
      <c r="AH2417" s="38">
        <v>1.31202362664172</v>
      </c>
      <c r="AI2417" s="38">
        <v>1.3040082328942184</v>
      </c>
      <c r="AJ2417" s="38">
        <v>4.6259999999999994</v>
      </c>
      <c r="AK2417" s="38">
        <v>1.7780640278960907E-2</v>
      </c>
      <c r="AL2417" s="38">
        <v>4.6437806402789601</v>
      </c>
      <c r="AM2417" s="38">
        <v>4.6154109298918575</v>
      </c>
      <c r="AN2417" s="38">
        <v>0</v>
      </c>
      <c r="AO2417" s="38">
        <v>0</v>
      </c>
      <c r="AP2417" s="38">
        <v>0</v>
      </c>
      <c r="AQ2417" s="38">
        <v>0</v>
      </c>
      <c r="AR2417" s="38">
        <v>106.71300000000006</v>
      </c>
      <c r="AS2417" s="38">
        <v>0.41016547040396811</v>
      </c>
      <c r="AT2417" s="38">
        <v>107.12316547040402</v>
      </c>
      <c r="AU2417" s="38">
        <v>106.46873034188286</v>
      </c>
    </row>
    <row r="2418" spans="1:47" x14ac:dyDescent="0.25">
      <c r="A2418" s="53">
        <v>44297</v>
      </c>
      <c r="B2418" s="54">
        <v>15</v>
      </c>
      <c r="C2418" s="54" t="s">
        <v>3</v>
      </c>
      <c r="D2418" s="55">
        <v>19.653327999999998</v>
      </c>
      <c r="E2418">
        <v>6.1990129999999997E-3</v>
      </c>
      <c r="G2418" s="38">
        <v>273.98600000000005</v>
      </c>
      <c r="H2418" s="38">
        <v>0.18073880859956931</v>
      </c>
      <c r="I2418" s="38">
        <v>274.16673880859963</v>
      </c>
      <c r="J2418" s="38">
        <v>272.46717563055751</v>
      </c>
      <c r="K2418" s="38">
        <v>4.6720000000000006</v>
      </c>
      <c r="L2418" s="38">
        <v>3.0819520478315961E-3</v>
      </c>
      <c r="M2418" s="38">
        <v>4.6750819520478322</v>
      </c>
      <c r="N2418" s="38">
        <v>4.6461010582510225</v>
      </c>
      <c r="O2418" s="38">
        <v>27.707999999999995</v>
      </c>
      <c r="P2418" s="38">
        <v>1.8277981023398511E-2</v>
      </c>
      <c r="Q2418" s="38">
        <v>27.726277981023394</v>
      </c>
      <c r="R2418" s="38">
        <v>27.554402423377415</v>
      </c>
      <c r="S2418" s="38">
        <v>0</v>
      </c>
      <c r="T2418" s="38">
        <v>0</v>
      </c>
      <c r="U2418" s="38">
        <v>0</v>
      </c>
      <c r="V2418" s="38">
        <v>0</v>
      </c>
      <c r="W2418" s="38">
        <v>306.36600000000004</v>
      </c>
      <c r="X2418" s="38">
        <v>0.20209874167079941</v>
      </c>
      <c r="Y2418" s="38">
        <v>306.56809874167084</v>
      </c>
      <c r="Z2418" s="38">
        <v>304.66767911218597</v>
      </c>
      <c r="AB2418" s="38">
        <v>101.08599999999996</v>
      </c>
      <c r="AC2418" s="38">
        <v>6.6682834911623412E-2</v>
      </c>
      <c r="AD2418" s="38">
        <v>101.15268283491157</v>
      </c>
      <c r="AE2418" s="38">
        <v>100.52563603903307</v>
      </c>
      <c r="AF2418" s="38">
        <v>1.2939999999999994</v>
      </c>
      <c r="AG2418" s="38">
        <v>8.5360572557664457E-4</v>
      </c>
      <c r="AH2418" s="38">
        <v>1.294853605725576</v>
      </c>
      <c r="AI2418" s="38">
        <v>1.2868267913905862</v>
      </c>
      <c r="AJ2418" s="38">
        <v>4.4009999999999998</v>
      </c>
      <c r="AK2418" s="38">
        <v>2.9031829971119119E-3</v>
      </c>
      <c r="AL2418" s="38">
        <v>4.4039031829971114</v>
      </c>
      <c r="AM2418" s="38">
        <v>4.3766033299149711</v>
      </c>
      <c r="AN2418" s="38">
        <v>0</v>
      </c>
      <c r="AO2418" s="38">
        <v>0</v>
      </c>
      <c r="AP2418" s="38">
        <v>0</v>
      </c>
      <c r="AQ2418" s="38">
        <v>0</v>
      </c>
      <c r="AR2418" s="38">
        <v>106.78099999999995</v>
      </c>
      <c r="AS2418" s="38">
        <v>7.0439623634311971E-2</v>
      </c>
      <c r="AT2418" s="38">
        <v>106.85143962363426</v>
      </c>
      <c r="AU2418" s="38">
        <v>106.18906616033863</v>
      </c>
    </row>
    <row r="2419" spans="1:47" x14ac:dyDescent="0.25">
      <c r="A2419" s="53">
        <v>44297</v>
      </c>
      <c r="B2419" s="54">
        <v>16</v>
      </c>
      <c r="C2419" s="54" t="s">
        <v>3</v>
      </c>
      <c r="D2419" s="55">
        <v>25.09451</v>
      </c>
      <c r="E2419">
        <v>6.2078339999999997E-3</v>
      </c>
      <c r="G2419" s="38">
        <v>285.86799999999999</v>
      </c>
      <c r="H2419" s="38">
        <v>0.26535958870980203</v>
      </c>
      <c r="I2419" s="38">
        <v>286.13335958870982</v>
      </c>
      <c r="J2419" s="38">
        <v>284.3570911905208</v>
      </c>
      <c r="K2419" s="38">
        <v>4.8530000000000006</v>
      </c>
      <c r="L2419" s="38">
        <v>4.5048416892015525E-3</v>
      </c>
      <c r="M2419" s="38">
        <v>4.8575048416892024</v>
      </c>
      <c r="N2419" s="38">
        <v>4.8273502579777992</v>
      </c>
      <c r="O2419" s="38">
        <v>28.178999999999998</v>
      </c>
      <c r="P2419" s="38">
        <v>2.6157414786732027E-2</v>
      </c>
      <c r="Q2419" s="38">
        <v>28.205157414786729</v>
      </c>
      <c r="R2419" s="38">
        <v>28.030064479611863</v>
      </c>
      <c r="S2419" s="38">
        <v>0</v>
      </c>
      <c r="T2419" s="38">
        <v>0</v>
      </c>
      <c r="U2419" s="38">
        <v>0</v>
      </c>
      <c r="V2419" s="38">
        <v>0</v>
      </c>
      <c r="W2419" s="38">
        <v>318.89999999999998</v>
      </c>
      <c r="X2419" s="38">
        <v>0.2960218451857356</v>
      </c>
      <c r="Y2419" s="38">
        <v>319.19602184518578</v>
      </c>
      <c r="Z2419" s="38">
        <v>317.21450592811044</v>
      </c>
      <c r="AB2419" s="38">
        <v>104.88200000000006</v>
      </c>
      <c r="AC2419" s="38">
        <v>9.7357676910537289E-2</v>
      </c>
      <c r="AD2419" s="38">
        <v>104.9793576769106</v>
      </c>
      <c r="AE2419" s="38">
        <v>104.32766325102571</v>
      </c>
      <c r="AF2419" s="38">
        <v>1.3269999999999991</v>
      </c>
      <c r="AG2419" s="38">
        <v>1.2317999014157131E-3</v>
      </c>
      <c r="AH2419" s="38">
        <v>1.3282317999014148</v>
      </c>
      <c r="AI2419" s="38">
        <v>1.3199863573741055</v>
      </c>
      <c r="AJ2419" s="38">
        <v>4.4929999999999986</v>
      </c>
      <c r="AK2419" s="38">
        <v>4.1706683926607388E-3</v>
      </c>
      <c r="AL2419" s="38">
        <v>4.4971706683926591</v>
      </c>
      <c r="AM2419" s="38">
        <v>4.469252979413608</v>
      </c>
      <c r="AN2419" s="38">
        <v>0</v>
      </c>
      <c r="AO2419" s="38">
        <v>0</v>
      </c>
      <c r="AP2419" s="38">
        <v>0</v>
      </c>
      <c r="AQ2419" s="38">
        <v>0</v>
      </c>
      <c r="AR2419" s="38">
        <v>110.70200000000006</v>
      </c>
      <c r="AS2419" s="38">
        <v>0.10276014520461374</v>
      </c>
      <c r="AT2419" s="38">
        <v>110.80476014520467</v>
      </c>
      <c r="AU2419" s="38">
        <v>110.11690258781343</v>
      </c>
    </row>
    <row r="2420" spans="1:47" x14ac:dyDescent="0.25">
      <c r="A2420" s="53">
        <v>44297</v>
      </c>
      <c r="B2420" s="54">
        <v>17</v>
      </c>
      <c r="C2420" s="54" t="s">
        <v>3</v>
      </c>
      <c r="D2420" s="55">
        <v>25.324808999999998</v>
      </c>
      <c r="E2420">
        <v>6.2844160000000001E-3</v>
      </c>
      <c r="G2420" s="38">
        <v>296.91199999999981</v>
      </c>
      <c r="H2420" s="38">
        <v>0.89983717108307182</v>
      </c>
      <c r="I2420" s="38">
        <v>297.81183717108286</v>
      </c>
      <c r="J2420" s="38">
        <v>295.94026369657553</v>
      </c>
      <c r="K2420" s="38">
        <v>5.1280000000000001</v>
      </c>
      <c r="L2420" s="38">
        <v>1.5541187332657471E-2</v>
      </c>
      <c r="M2420" s="38">
        <v>5.1435411873326577</v>
      </c>
      <c r="N2420" s="38">
        <v>5.1112170347983259</v>
      </c>
      <c r="O2420" s="38">
        <v>29.506999999999994</v>
      </c>
      <c r="P2420" s="38">
        <v>8.9425470870655985E-2</v>
      </c>
      <c r="Q2420" s="38">
        <v>29.596425470870649</v>
      </c>
      <c r="R2420" s="38">
        <v>29.410429221098703</v>
      </c>
      <c r="S2420" s="38">
        <v>0</v>
      </c>
      <c r="T2420" s="38">
        <v>0</v>
      </c>
      <c r="U2420" s="38">
        <v>0</v>
      </c>
      <c r="V2420" s="38">
        <v>0</v>
      </c>
      <c r="W2420" s="38">
        <v>331.5469999999998</v>
      </c>
      <c r="X2420" s="38">
        <v>1.0048038292863852</v>
      </c>
      <c r="Y2420" s="38">
        <v>332.55180382928614</v>
      </c>
      <c r="Z2420" s="38">
        <v>330.46190995247252</v>
      </c>
      <c r="AB2420" s="38">
        <v>110.261</v>
      </c>
      <c r="AC2420" s="38">
        <v>0.33416280352693944</v>
      </c>
      <c r="AD2420" s="38">
        <v>110.59516280352693</v>
      </c>
      <c r="AE2420" s="38">
        <v>109.90013679288185</v>
      </c>
      <c r="AF2420" s="38">
        <v>1.4289999999999996</v>
      </c>
      <c r="AG2420" s="38">
        <v>4.330802788293198E-3</v>
      </c>
      <c r="AH2420" s="38">
        <v>1.4333308027882927</v>
      </c>
      <c r="AI2420" s="38">
        <v>1.4243231557579572</v>
      </c>
      <c r="AJ2420" s="38">
        <v>4.8099999999999978</v>
      </c>
      <c r="AK2420" s="38">
        <v>1.4577439756256321E-2</v>
      </c>
      <c r="AL2420" s="38">
        <v>4.8245774397562542</v>
      </c>
      <c r="AM2420" s="38">
        <v>4.7942577881006114</v>
      </c>
      <c r="AN2420" s="38">
        <v>1.4999999999999999E-2</v>
      </c>
      <c r="AO2420" s="38">
        <v>4.5459791339676695E-5</v>
      </c>
      <c r="AP2420" s="38">
        <v>1.5045459791339677E-2</v>
      </c>
      <c r="AQ2420" s="38">
        <v>1.4950907863099626E-2</v>
      </c>
      <c r="AR2420" s="38">
        <v>116.515</v>
      </c>
      <c r="AS2420" s="38">
        <v>0.35311650586282861</v>
      </c>
      <c r="AT2420" s="38">
        <v>116.86811650586282</v>
      </c>
      <c r="AU2420" s="38">
        <v>116.13366864460352</v>
      </c>
    </row>
    <row r="2421" spans="1:47" x14ac:dyDescent="0.25">
      <c r="A2421" s="53">
        <v>44297</v>
      </c>
      <c r="B2421" s="54">
        <v>18</v>
      </c>
      <c r="C2421" s="54" t="s">
        <v>3</v>
      </c>
      <c r="D2421" s="55">
        <v>36.296816</v>
      </c>
      <c r="E2421">
        <v>6.3330840000000001E-3</v>
      </c>
      <c r="G2421" s="38">
        <v>306.49200000000002</v>
      </c>
      <c r="H2421" s="38">
        <v>0.89066484678024094</v>
      </c>
      <c r="I2421" s="38">
        <v>307.38266484678024</v>
      </c>
      <c r="J2421" s="38">
        <v>305.43598461016177</v>
      </c>
      <c r="K2421" s="38">
        <v>5.3789999999999996</v>
      </c>
      <c r="L2421" s="38">
        <v>1.5631358113200069E-2</v>
      </c>
      <c r="M2421" s="38">
        <v>5.3946313581131999</v>
      </c>
      <c r="N2421" s="38">
        <v>5.360466704573235</v>
      </c>
      <c r="O2421" s="38">
        <v>30.791000000000004</v>
      </c>
      <c r="P2421" s="38">
        <v>8.9478555059219825E-2</v>
      </c>
      <c r="Q2421" s="38">
        <v>30.880478555059224</v>
      </c>
      <c r="R2421" s="38">
        <v>30.684909890409834</v>
      </c>
      <c r="S2421" s="38">
        <v>0</v>
      </c>
      <c r="T2421" s="38">
        <v>0</v>
      </c>
      <c r="U2421" s="38">
        <v>0</v>
      </c>
      <c r="V2421" s="38">
        <v>0</v>
      </c>
      <c r="W2421" s="38">
        <v>342.66200000000003</v>
      </c>
      <c r="X2421" s="38">
        <v>0.99577475995266085</v>
      </c>
      <c r="Y2421" s="38">
        <v>343.65777475995264</v>
      </c>
      <c r="Z2421" s="38">
        <v>341.48136120514482</v>
      </c>
      <c r="AB2421" s="38">
        <v>114.83799999999998</v>
      </c>
      <c r="AC2421" s="38">
        <v>0.3337188888276017</v>
      </c>
      <c r="AD2421" s="38">
        <v>115.17171888882758</v>
      </c>
      <c r="AE2421" s="38">
        <v>114.44232671868025</v>
      </c>
      <c r="AF2421" s="38">
        <v>1.4759999999999995</v>
      </c>
      <c r="AG2421" s="38">
        <v>4.2892516406550099E-3</v>
      </c>
      <c r="AH2421" s="38">
        <v>1.4802892516406545</v>
      </c>
      <c r="AI2421" s="38">
        <v>1.4709144554657172</v>
      </c>
      <c r="AJ2421" s="38">
        <v>5.069999999999995</v>
      </c>
      <c r="AK2421" s="38">
        <v>1.4733405025827156E-2</v>
      </c>
      <c r="AL2421" s="38">
        <v>5.0847334050258217</v>
      </c>
      <c r="AM2421" s="38">
        <v>5.0525313612541876</v>
      </c>
      <c r="AN2421" s="38">
        <v>0.02</v>
      </c>
      <c r="AO2421" s="38">
        <v>5.81199409302847E-5</v>
      </c>
      <c r="AP2421" s="38">
        <v>2.0058119940930284E-2</v>
      </c>
      <c r="AQ2421" s="38">
        <v>1.9931090182462297E-2</v>
      </c>
      <c r="AR2421" s="38">
        <v>121.40399999999997</v>
      </c>
      <c r="AS2421" s="38">
        <v>0.35279966543501418</v>
      </c>
      <c r="AT2421" s="38">
        <v>121.75679966543498</v>
      </c>
      <c r="AU2421" s="38">
        <v>120.98570362558262</v>
      </c>
    </row>
    <row r="2422" spans="1:47" x14ac:dyDescent="0.25">
      <c r="A2422" s="53">
        <v>44297</v>
      </c>
      <c r="B2422" s="54">
        <v>19</v>
      </c>
      <c r="C2422" s="54" t="s">
        <v>3</v>
      </c>
      <c r="D2422" s="55">
        <v>34.640619999999998</v>
      </c>
      <c r="E2422">
        <v>6.4065550000000004E-3</v>
      </c>
      <c r="G2422" s="38">
        <v>307.41900000000004</v>
      </c>
      <c r="H2422" s="38">
        <v>0.31859157870632271</v>
      </c>
      <c r="I2422" s="38">
        <v>307.73759157870637</v>
      </c>
      <c r="J2422" s="38">
        <v>305.76605377268987</v>
      </c>
      <c r="K2422" s="38">
        <v>5.4150000000000009</v>
      </c>
      <c r="L2422" s="38">
        <v>5.6117982255317255E-3</v>
      </c>
      <c r="M2422" s="38">
        <v>5.4206117982255329</v>
      </c>
      <c r="N2422" s="38">
        <v>5.3858843506065526</v>
      </c>
      <c r="O2422" s="38">
        <v>31.202000000000005</v>
      </c>
      <c r="P2422" s="38">
        <v>3.2335979359749016E-2</v>
      </c>
      <c r="Q2422" s="38">
        <v>31.234335979359756</v>
      </c>
      <c r="R2422" s="38">
        <v>31.034231488019508</v>
      </c>
      <c r="S2422" s="38">
        <v>0</v>
      </c>
      <c r="T2422" s="38">
        <v>0</v>
      </c>
      <c r="U2422" s="38">
        <v>0</v>
      </c>
      <c r="V2422" s="38">
        <v>0</v>
      </c>
      <c r="W2422" s="38">
        <v>344.03600000000006</v>
      </c>
      <c r="X2422" s="38">
        <v>0.35653935629160344</v>
      </c>
      <c r="Y2422" s="38">
        <v>344.39253935629165</v>
      </c>
      <c r="Z2422" s="38">
        <v>342.1861696113159</v>
      </c>
      <c r="AB2422" s="38">
        <v>114.20500000000004</v>
      </c>
      <c r="AC2422" s="38">
        <v>0.11835557088584503</v>
      </c>
      <c r="AD2422" s="38">
        <v>114.32335557088588</v>
      </c>
      <c r="AE2422" s="38">
        <v>113.59093670563645</v>
      </c>
      <c r="AF2422" s="38">
        <v>1.4589999999999992</v>
      </c>
      <c r="AG2422" s="38">
        <v>1.5120246742476051E-3</v>
      </c>
      <c r="AH2422" s="38">
        <v>1.4605120246742469</v>
      </c>
      <c r="AI2422" s="38">
        <v>1.4511551740600099</v>
      </c>
      <c r="AJ2422" s="38">
        <v>5.1309999999999958</v>
      </c>
      <c r="AK2422" s="38">
        <v>5.3174767673505544E-3</v>
      </c>
      <c r="AL2422" s="38">
        <v>5.1363174767673465</v>
      </c>
      <c r="AM2422" s="38">
        <v>5.1034113763549751</v>
      </c>
      <c r="AN2422" s="38">
        <v>0.02</v>
      </c>
      <c r="AO2422" s="38">
        <v>2.0726863252194738E-5</v>
      </c>
      <c r="AP2422" s="38">
        <v>2.0020726863252195E-2</v>
      </c>
      <c r="AQ2422" s="38">
        <v>1.9892462975462794E-2</v>
      </c>
      <c r="AR2422" s="38">
        <v>120.81500000000004</v>
      </c>
      <c r="AS2422" s="38">
        <v>0.12520579919069538</v>
      </c>
      <c r="AT2422" s="38">
        <v>120.94020579919072</v>
      </c>
      <c r="AU2422" s="38">
        <v>120.16539571902689</v>
      </c>
    </row>
    <row r="2423" spans="1:47" x14ac:dyDescent="0.25">
      <c r="A2423" s="53">
        <v>44297</v>
      </c>
      <c r="B2423" s="54">
        <v>20</v>
      </c>
      <c r="C2423" s="54" t="s">
        <v>3</v>
      </c>
      <c r="D2423" s="55">
        <v>23.426935</v>
      </c>
      <c r="E2423">
        <v>6.408024E-3</v>
      </c>
      <c r="G2423" s="38">
        <v>308.44500000000011</v>
      </c>
      <c r="H2423" s="38">
        <v>2.3122350168030992E-2</v>
      </c>
      <c r="I2423" s="38">
        <v>308.46812235016813</v>
      </c>
      <c r="J2423" s="38">
        <v>306.49145121891331</v>
      </c>
      <c r="K2423" s="38">
        <v>5.4429999999999996</v>
      </c>
      <c r="L2423" s="38">
        <v>4.0803044939808595E-4</v>
      </c>
      <c r="M2423" s="38">
        <v>5.4434080304493975</v>
      </c>
      <c r="N2423" s="38">
        <v>5.4085265411484853</v>
      </c>
      <c r="O2423" s="38">
        <v>32.031000000000006</v>
      </c>
      <c r="P2423" s="38">
        <v>2.4011801074168833E-3</v>
      </c>
      <c r="Q2423" s="38">
        <v>32.033401180107425</v>
      </c>
      <c r="R2423" s="38">
        <v>31.828130376543669</v>
      </c>
      <c r="S2423" s="38">
        <v>2E-3</v>
      </c>
      <c r="T2423" s="38">
        <v>1.4992851346613486E-7</v>
      </c>
      <c r="U2423" s="38">
        <v>2.0001499285134663E-3</v>
      </c>
      <c r="V2423" s="38">
        <v>1.9873329197679537E-3</v>
      </c>
      <c r="W2423" s="38">
        <v>345.92100000000011</v>
      </c>
      <c r="X2423" s="38">
        <v>2.5931710653359426E-2</v>
      </c>
      <c r="Y2423" s="38">
        <v>345.94693171065347</v>
      </c>
      <c r="Z2423" s="38">
        <v>343.73009546952522</v>
      </c>
      <c r="AB2423" s="38">
        <v>114.49100000000004</v>
      </c>
      <c r="AC2423" s="38">
        <v>8.5827327176256265E-3</v>
      </c>
      <c r="AD2423" s="38">
        <v>114.49958273271767</v>
      </c>
      <c r="AE2423" s="38">
        <v>113.76586665857643</v>
      </c>
      <c r="AF2423" s="38">
        <v>1.4649999999999992</v>
      </c>
      <c r="AG2423" s="38">
        <v>1.0982263611394371E-4</v>
      </c>
      <c r="AH2423" s="38">
        <v>1.4651098226361132</v>
      </c>
      <c r="AI2423" s="38">
        <v>1.4557213637300253</v>
      </c>
      <c r="AJ2423" s="38">
        <v>5.2609999999999975</v>
      </c>
      <c r="AK2423" s="38">
        <v>3.9438695467266751E-4</v>
      </c>
      <c r="AL2423" s="38">
        <v>5.2613943869546702</v>
      </c>
      <c r="AM2423" s="38">
        <v>5.2276792454495995</v>
      </c>
      <c r="AN2423" s="38">
        <v>0.02</v>
      </c>
      <c r="AO2423" s="38">
        <v>1.4992851346613486E-6</v>
      </c>
      <c r="AP2423" s="38">
        <v>2.0001499285134661E-2</v>
      </c>
      <c r="AQ2423" s="38">
        <v>1.9873329197679538E-2</v>
      </c>
      <c r="AR2423" s="38">
        <v>121.23700000000004</v>
      </c>
      <c r="AS2423" s="38">
        <v>9.0884415935468983E-3</v>
      </c>
      <c r="AT2423" s="38">
        <v>121.24608844159359</v>
      </c>
      <c r="AU2423" s="38">
        <v>120.46914059695372</v>
      </c>
    </row>
    <row r="2424" spans="1:47" x14ac:dyDescent="0.25">
      <c r="A2424" s="53">
        <v>44297</v>
      </c>
      <c r="B2424" s="54">
        <v>21</v>
      </c>
      <c r="C2424" s="54" t="s">
        <v>3</v>
      </c>
      <c r="D2424" s="55">
        <v>36.194721999999999</v>
      </c>
      <c r="E2424">
        <v>6.4822999999999999E-3</v>
      </c>
      <c r="G2424" s="38">
        <v>309.53599999999994</v>
      </c>
      <c r="H2424" s="38">
        <v>2.4044673368960154</v>
      </c>
      <c r="I2424" s="38">
        <v>311.94046733689595</v>
      </c>
      <c r="J2424" s="38">
        <v>309.91837564547797</v>
      </c>
      <c r="K2424" s="38">
        <v>5.3750000000000009</v>
      </c>
      <c r="L2424" s="38">
        <v>4.1752855680166727E-2</v>
      </c>
      <c r="M2424" s="38">
        <v>5.4167528556801674</v>
      </c>
      <c r="N2424" s="38">
        <v>5.3816398386437916</v>
      </c>
      <c r="O2424" s="38">
        <v>32.067999999999998</v>
      </c>
      <c r="P2424" s="38">
        <v>0.249103362967737</v>
      </c>
      <c r="Q2424" s="38">
        <v>32.317103362967735</v>
      </c>
      <c r="R2424" s="38">
        <v>32.107614203837969</v>
      </c>
      <c r="S2424" s="38">
        <v>3.0000000000000001E-3</v>
      </c>
      <c r="T2424" s="38">
        <v>2.3303919449395378E-5</v>
      </c>
      <c r="U2424" s="38">
        <v>3.0233039194493953E-3</v>
      </c>
      <c r="V2424" s="38">
        <v>3.0037059564523485E-3</v>
      </c>
      <c r="W2424" s="38">
        <v>346.98199999999991</v>
      </c>
      <c r="X2424" s="38">
        <v>2.6953468594633683</v>
      </c>
      <c r="Y2424" s="38">
        <v>349.67734685946328</v>
      </c>
      <c r="Z2424" s="38">
        <v>347.41063339391616</v>
      </c>
      <c r="AB2424" s="38">
        <v>115.08900000000004</v>
      </c>
      <c r="AC2424" s="38">
        <v>0.8940082618371552</v>
      </c>
      <c r="AD2424" s="38">
        <v>115.9830082618372</v>
      </c>
      <c r="AE2424" s="38">
        <v>115.23117160738148</v>
      </c>
      <c r="AF2424" s="38">
        <v>1.486999999999999</v>
      </c>
      <c r="AG2424" s="38">
        <v>1.1550976073750302E-2</v>
      </c>
      <c r="AH2424" s="38">
        <v>1.4985509760737492</v>
      </c>
      <c r="AI2424" s="38">
        <v>1.4888369190815463</v>
      </c>
      <c r="AJ2424" s="38">
        <v>5.3469999999999969</v>
      </c>
      <c r="AK2424" s="38">
        <v>4.1535352431972337E-2</v>
      </c>
      <c r="AL2424" s="38">
        <v>5.388535352431969</v>
      </c>
      <c r="AM2424" s="38">
        <v>5.3536052497168987</v>
      </c>
      <c r="AN2424" s="38">
        <v>0.02</v>
      </c>
      <c r="AO2424" s="38">
        <v>1.5535946299596919E-4</v>
      </c>
      <c r="AP2424" s="38">
        <v>2.0155359462995969E-2</v>
      </c>
      <c r="AQ2424" s="38">
        <v>2.002470637634899E-2</v>
      </c>
      <c r="AR2424" s="38">
        <v>121.94300000000003</v>
      </c>
      <c r="AS2424" s="38">
        <v>0.94724994980587385</v>
      </c>
      <c r="AT2424" s="38">
        <v>122.89024994980591</v>
      </c>
      <c r="AU2424" s="38">
        <v>122.09363848255627</v>
      </c>
    </row>
    <row r="2425" spans="1:47" x14ac:dyDescent="0.25">
      <c r="A2425" s="53">
        <v>44297</v>
      </c>
      <c r="B2425" s="54">
        <v>22</v>
      </c>
      <c r="C2425" s="54" t="s">
        <v>3</v>
      </c>
      <c r="D2425" s="55">
        <v>23.508054999999999</v>
      </c>
      <c r="E2425">
        <v>6.378229E-3</v>
      </c>
      <c r="G2425" s="38">
        <v>291.59500000000008</v>
      </c>
      <c r="H2425" s="38">
        <v>2.8561443289532886</v>
      </c>
      <c r="I2425" s="38">
        <v>294.45114432895338</v>
      </c>
      <c r="J2425" s="38">
        <v>292.57306750111127</v>
      </c>
      <c r="K2425" s="38">
        <v>5.052999999999999</v>
      </c>
      <c r="L2425" s="38">
        <v>4.9493637731102942E-2</v>
      </c>
      <c r="M2425" s="38">
        <v>5.1024936377311016</v>
      </c>
      <c r="N2425" s="38">
        <v>5.0699487648386095</v>
      </c>
      <c r="O2425" s="38">
        <v>30.019000000000005</v>
      </c>
      <c r="P2425" s="38">
        <v>0.29403315081139514</v>
      </c>
      <c r="Q2425" s="38">
        <v>30.3130331508114</v>
      </c>
      <c r="R2425" s="38">
        <v>30.119689683690936</v>
      </c>
      <c r="S2425" s="38">
        <v>3.0000000000000001E-3</v>
      </c>
      <c r="T2425" s="38">
        <v>2.93847047681197E-5</v>
      </c>
      <c r="U2425" s="38">
        <v>3.0293847047681197E-3</v>
      </c>
      <c r="V2425" s="38">
        <v>3.0100625953920113E-3</v>
      </c>
      <c r="W2425" s="38">
        <v>326.67000000000007</v>
      </c>
      <c r="X2425" s="38">
        <v>3.1997005022005549</v>
      </c>
      <c r="Y2425" s="38">
        <v>329.86970050220066</v>
      </c>
      <c r="Z2425" s="38">
        <v>327.76571601223617</v>
      </c>
      <c r="AB2425" s="38">
        <v>107.75900000000004</v>
      </c>
      <c r="AC2425" s="38">
        <v>1.0554888003692706</v>
      </c>
      <c r="AD2425" s="38">
        <v>108.81448880036932</v>
      </c>
      <c r="AE2425" s="38">
        <v>108.12044507228264</v>
      </c>
      <c r="AF2425" s="38">
        <v>1.3759999999999986</v>
      </c>
      <c r="AG2425" s="38">
        <v>1.3477784586977556E-2</v>
      </c>
      <c r="AH2425" s="38">
        <v>1.3894777845869761</v>
      </c>
      <c r="AI2425" s="38">
        <v>1.3806153770864678</v>
      </c>
      <c r="AJ2425" s="38">
        <v>4.9329999999999981</v>
      </c>
      <c r="AK2425" s="38">
        <v>4.8318249540378139E-2</v>
      </c>
      <c r="AL2425" s="38">
        <v>4.9813182495403758</v>
      </c>
      <c r="AM2425" s="38">
        <v>4.9495462610229284</v>
      </c>
      <c r="AN2425" s="38">
        <v>1.9E-2</v>
      </c>
      <c r="AO2425" s="38">
        <v>1.8610313019809142E-4</v>
      </c>
      <c r="AP2425" s="38">
        <v>1.9186103130198091E-2</v>
      </c>
      <c r="AQ2425" s="38">
        <v>1.9063729770816072E-2</v>
      </c>
      <c r="AR2425" s="38">
        <v>114.08700000000005</v>
      </c>
      <c r="AS2425" s="38">
        <v>1.1174709376268246</v>
      </c>
      <c r="AT2425" s="38">
        <v>115.20447093762687</v>
      </c>
      <c r="AU2425" s="38">
        <v>114.46967044016286</v>
      </c>
    </row>
    <row r="2426" spans="1:47" x14ac:dyDescent="0.25">
      <c r="A2426" s="53">
        <v>44297</v>
      </c>
      <c r="B2426" s="54">
        <v>23</v>
      </c>
      <c r="C2426" s="54" t="s">
        <v>3</v>
      </c>
      <c r="D2426" s="55">
        <v>22.150062999999999</v>
      </c>
      <c r="E2426">
        <v>6.3555060000000003E-3</v>
      </c>
      <c r="G2426" s="38">
        <v>259.33699999999999</v>
      </c>
      <c r="H2426" s="38">
        <v>2.7139022442158893</v>
      </c>
      <c r="I2426" s="38">
        <v>262.05090224421588</v>
      </c>
      <c r="J2426" s="38">
        <v>260.38543616269737</v>
      </c>
      <c r="K2426" s="38">
        <v>4.4890000000000008</v>
      </c>
      <c r="L2426" s="38">
        <v>4.6976355762136247E-2</v>
      </c>
      <c r="M2426" s="38">
        <v>4.5359763557621369</v>
      </c>
      <c r="N2426" s="38">
        <v>4.5071479308172329</v>
      </c>
      <c r="O2426" s="38">
        <v>26.998000000000001</v>
      </c>
      <c r="P2426" s="38">
        <v>0.28252787989889827</v>
      </c>
      <c r="Q2426" s="38">
        <v>27.280527879898898</v>
      </c>
      <c r="R2426" s="38">
        <v>27.107146321275032</v>
      </c>
      <c r="S2426" s="38">
        <v>3.0000000000000001E-3</v>
      </c>
      <c r="T2426" s="38">
        <v>3.1394312160037583E-5</v>
      </c>
      <c r="U2426" s="38">
        <v>3.0313943121600376E-3</v>
      </c>
      <c r="V2426" s="38">
        <v>3.0121282674207385E-3</v>
      </c>
      <c r="W2426" s="38">
        <v>290.82699999999994</v>
      </c>
      <c r="X2426" s="38">
        <v>3.0434378741890837</v>
      </c>
      <c r="Y2426" s="38">
        <v>293.87043787418912</v>
      </c>
      <c r="Z2426" s="38">
        <v>292.00274254305702</v>
      </c>
      <c r="AB2426" s="38">
        <v>95.94</v>
      </c>
      <c r="AC2426" s="38">
        <v>1.0039901028780021</v>
      </c>
      <c r="AD2426" s="38">
        <v>96.943990102878004</v>
      </c>
      <c r="AE2426" s="38">
        <v>96.327861992115217</v>
      </c>
      <c r="AF2426" s="38">
        <v>1.2379999999999993</v>
      </c>
      <c r="AG2426" s="38">
        <v>1.2955386151375505E-2</v>
      </c>
      <c r="AH2426" s="38">
        <v>1.2509553861513749</v>
      </c>
      <c r="AI2426" s="38">
        <v>1.2430049316889575</v>
      </c>
      <c r="AJ2426" s="38">
        <v>4.2469999999999963</v>
      </c>
      <c r="AK2426" s="38">
        <v>4.4443881247893176E-2</v>
      </c>
      <c r="AL2426" s="38">
        <v>4.2914438812478899</v>
      </c>
      <c r="AM2426" s="38">
        <v>4.264169583911956</v>
      </c>
      <c r="AN2426" s="38">
        <v>1.9E-2</v>
      </c>
      <c r="AO2426" s="38">
        <v>1.9883064368023804E-4</v>
      </c>
      <c r="AP2426" s="38">
        <v>1.9198830643680238E-2</v>
      </c>
      <c r="AQ2426" s="38">
        <v>1.9076812360331343E-2</v>
      </c>
      <c r="AR2426" s="38">
        <v>101.444</v>
      </c>
      <c r="AS2426" s="38">
        <v>1.061588200920951</v>
      </c>
      <c r="AT2426" s="38">
        <v>102.50558820092094</v>
      </c>
      <c r="AU2426" s="38">
        <v>101.85411332007645</v>
      </c>
    </row>
    <row r="2427" spans="1:47" x14ac:dyDescent="0.25">
      <c r="A2427" s="53">
        <v>44297</v>
      </c>
      <c r="B2427" s="54">
        <v>24</v>
      </c>
      <c r="C2427" s="54" t="s">
        <v>3</v>
      </c>
      <c r="D2427" s="55">
        <v>20.157869999999999</v>
      </c>
      <c r="E2427">
        <v>6.5366080000000002E-3</v>
      </c>
      <c r="G2427" s="38">
        <v>224.61900000000003</v>
      </c>
      <c r="H2427" s="38">
        <v>3.1814146176180711</v>
      </c>
      <c r="I2427" s="38">
        <v>227.80041461761809</v>
      </c>
      <c r="J2427" s="38">
        <v>226.31137260502524</v>
      </c>
      <c r="K2427" s="38">
        <v>3.9009999999999998</v>
      </c>
      <c r="L2427" s="38">
        <v>5.5252220085246988E-2</v>
      </c>
      <c r="M2427" s="38">
        <v>3.9562522200852466</v>
      </c>
      <c r="N2427" s="38">
        <v>3.9303917501734196</v>
      </c>
      <c r="O2427" s="38">
        <v>23.292999999999999</v>
      </c>
      <c r="P2427" s="38">
        <v>0.32991283323395493</v>
      </c>
      <c r="Q2427" s="38">
        <v>23.622912833233954</v>
      </c>
      <c r="R2427" s="38">
        <v>23.468499112224933</v>
      </c>
      <c r="S2427" s="38">
        <v>3.0000000000000001E-3</v>
      </c>
      <c r="T2427" s="38">
        <v>4.2490812677708529E-5</v>
      </c>
      <c r="U2427" s="38">
        <v>3.0424908126777087E-3</v>
      </c>
      <c r="V2427" s="38">
        <v>3.022603242891633E-3</v>
      </c>
      <c r="W2427" s="38">
        <v>251.81600000000003</v>
      </c>
      <c r="X2427" s="38">
        <v>3.5666221617499505</v>
      </c>
      <c r="Y2427" s="38">
        <v>255.38262216174996</v>
      </c>
      <c r="Z2427" s="38">
        <v>253.7132860706665</v>
      </c>
      <c r="AB2427" s="38">
        <v>83.077000000000112</v>
      </c>
      <c r="AC2427" s="38">
        <v>1.1766697482753321</v>
      </c>
      <c r="AD2427" s="38">
        <v>84.253669748275442</v>
      </c>
      <c r="AE2427" s="38">
        <v>83.70293653656951</v>
      </c>
      <c r="AF2427" s="38">
        <v>1.0720000000000001</v>
      </c>
      <c r="AG2427" s="38">
        <v>1.518338373016785E-2</v>
      </c>
      <c r="AH2427" s="38">
        <v>1.0871833837301679</v>
      </c>
      <c r="AI2427" s="38">
        <v>1.0800768921266102</v>
      </c>
      <c r="AJ2427" s="38">
        <v>3.589999999999995</v>
      </c>
      <c r="AK2427" s="38">
        <v>5.0847339170991136E-2</v>
      </c>
      <c r="AL2427" s="38">
        <v>3.6408473391709859</v>
      </c>
      <c r="AM2427" s="38">
        <v>3.617048547326982</v>
      </c>
      <c r="AN2427" s="38">
        <v>1.9E-2</v>
      </c>
      <c r="AO2427" s="38">
        <v>2.6910848029215397E-4</v>
      </c>
      <c r="AP2427" s="38">
        <v>1.9269108480292153E-2</v>
      </c>
      <c r="AQ2427" s="38">
        <v>1.9143153871647008E-2</v>
      </c>
      <c r="AR2427" s="38">
        <v>87.758000000000109</v>
      </c>
      <c r="AS2427" s="38">
        <v>1.2429695796567832</v>
      </c>
      <c r="AT2427" s="38">
        <v>89.000969579656882</v>
      </c>
      <c r="AU2427" s="38">
        <v>88.419205129894763</v>
      </c>
    </row>
    <row r="2428" spans="1:47" x14ac:dyDescent="0.25">
      <c r="A2428" s="53">
        <v>44298</v>
      </c>
      <c r="B2428" s="54">
        <v>1</v>
      </c>
      <c r="C2428" s="54" t="s">
        <v>3</v>
      </c>
      <c r="D2428" s="55">
        <v>18.353988000000001</v>
      </c>
      <c r="E2428">
        <v>6.5319330000000002E-3</v>
      </c>
      <c r="G2428" s="38">
        <v>197.96000000000004</v>
      </c>
      <c r="H2428" s="38">
        <v>4.2260820374048063</v>
      </c>
      <c r="I2428" s="38">
        <v>202.18608203740484</v>
      </c>
      <c r="J2428" s="38">
        <v>200.86541609600403</v>
      </c>
      <c r="K2428" s="38">
        <v>3.4039999999999995</v>
      </c>
      <c r="L2428" s="38">
        <v>7.266914152013515E-2</v>
      </c>
      <c r="M2428" s="38">
        <v>3.4766691415201345</v>
      </c>
      <c r="N2428" s="38">
        <v>3.4539597716245574</v>
      </c>
      <c r="O2428" s="38">
        <v>20.198000000000004</v>
      </c>
      <c r="P2428" s="38">
        <v>0.43119016463680682</v>
      </c>
      <c r="Q2428" s="38">
        <v>20.62919016463681</v>
      </c>
      <c r="R2428" s="38">
        <v>20.494441676637145</v>
      </c>
      <c r="S2428" s="38">
        <v>3.0000000000000001E-3</v>
      </c>
      <c r="T2428" s="38">
        <v>6.4044484300941688E-5</v>
      </c>
      <c r="U2428" s="38">
        <v>3.0640444843009419E-3</v>
      </c>
      <c r="V2428" s="38">
        <v>3.0440303510204689E-3</v>
      </c>
      <c r="W2428" s="38">
        <v>221.56500000000003</v>
      </c>
      <c r="X2428" s="38">
        <v>4.7300053880460489</v>
      </c>
      <c r="Y2428" s="38">
        <v>226.29500538804609</v>
      </c>
      <c r="Z2428" s="38">
        <v>224.81686157461675</v>
      </c>
      <c r="AB2428" s="38">
        <v>73.277999999999949</v>
      </c>
      <c r="AC2428" s="38">
        <v>1.5643505735348004</v>
      </c>
      <c r="AD2428" s="38">
        <v>74.842350573534745</v>
      </c>
      <c r="AE2428" s="38">
        <v>74.353485354025906</v>
      </c>
      <c r="AF2428" s="38">
        <v>0.94800000000000029</v>
      </c>
      <c r="AG2428" s="38">
        <v>2.023805703909758E-2</v>
      </c>
      <c r="AH2428" s="38">
        <v>0.96823805703909782</v>
      </c>
      <c r="AI2428" s="38">
        <v>0.96191359092246831</v>
      </c>
      <c r="AJ2428" s="38">
        <v>3.1679999999999962</v>
      </c>
      <c r="AK2428" s="38">
        <v>6.7630975421794332E-2</v>
      </c>
      <c r="AL2428" s="38">
        <v>3.2356309754217905</v>
      </c>
      <c r="AM2428" s="38">
        <v>3.2144960506776106</v>
      </c>
      <c r="AN2428" s="38">
        <v>1.9E-2</v>
      </c>
      <c r="AO2428" s="38">
        <v>4.0561506723929737E-4</v>
      </c>
      <c r="AP2428" s="38">
        <v>1.9405615067239299E-2</v>
      </c>
      <c r="AQ2428" s="38">
        <v>1.9278858889796302E-2</v>
      </c>
      <c r="AR2428" s="38">
        <v>77.41299999999994</v>
      </c>
      <c r="AS2428" s="38">
        <v>1.6526252210629317</v>
      </c>
      <c r="AT2428" s="38">
        <v>79.065625221062874</v>
      </c>
      <c r="AU2428" s="38">
        <v>78.549173854515772</v>
      </c>
    </row>
    <row r="2429" spans="1:47" x14ac:dyDescent="0.25">
      <c r="A2429" s="53">
        <v>44298</v>
      </c>
      <c r="B2429" s="54">
        <v>2</v>
      </c>
      <c r="C2429" s="54" t="s">
        <v>3</v>
      </c>
      <c r="D2429" s="55">
        <v>18.145600000000002</v>
      </c>
      <c r="E2429">
        <v>6.5652430000000001E-3</v>
      </c>
      <c r="G2429" s="38">
        <v>181.11599999999999</v>
      </c>
      <c r="H2429" s="38">
        <v>3.6293087778932289</v>
      </c>
      <c r="I2429" s="38">
        <v>184.74530877789323</v>
      </c>
      <c r="J2429" s="38">
        <v>183.53241093265632</v>
      </c>
      <c r="K2429" s="38">
        <v>3.2089999999999992</v>
      </c>
      <c r="L2429" s="38">
        <v>6.4303826653964141E-2</v>
      </c>
      <c r="M2429" s="38">
        <v>3.2733038266539634</v>
      </c>
      <c r="N2429" s="38">
        <v>3.2518137916191501</v>
      </c>
      <c r="O2429" s="38">
        <v>18.161000000000001</v>
      </c>
      <c r="P2429" s="38">
        <v>0.36392078400207017</v>
      </c>
      <c r="Q2429" s="38">
        <v>18.52492078400207</v>
      </c>
      <c r="R2429" s="38">
        <v>18.403300177499347</v>
      </c>
      <c r="S2429" s="38">
        <v>3.0000000000000001E-3</v>
      </c>
      <c r="T2429" s="38">
        <v>6.0115761907725919E-5</v>
      </c>
      <c r="U2429" s="38">
        <v>3.0601157619077261E-3</v>
      </c>
      <c r="V2429" s="38">
        <v>3.0400253583226715E-3</v>
      </c>
      <c r="W2429" s="38">
        <v>202.48899999999998</v>
      </c>
      <c r="X2429" s="38">
        <v>4.0575935043111713</v>
      </c>
      <c r="Y2429" s="38">
        <v>206.54659350431118</v>
      </c>
      <c r="Z2429" s="38">
        <v>205.19056492713315</v>
      </c>
      <c r="AB2429" s="38">
        <v>67.114000000000004</v>
      </c>
      <c r="AC2429" s="38">
        <v>1.3448697482250394</v>
      </c>
      <c r="AD2429" s="38">
        <v>68.458869748225041</v>
      </c>
      <c r="AE2429" s="38">
        <v>68.009420632822597</v>
      </c>
      <c r="AF2429" s="38">
        <v>0.88800000000000023</v>
      </c>
      <c r="AG2429" s="38">
        <v>1.7794265524686877E-2</v>
      </c>
      <c r="AH2429" s="38">
        <v>0.90579426552468711</v>
      </c>
      <c r="AI2429" s="38">
        <v>0.89984750606351094</v>
      </c>
      <c r="AJ2429" s="38">
        <v>2.9349999999999965</v>
      </c>
      <c r="AK2429" s="38">
        <v>5.8813253733058457E-2</v>
      </c>
      <c r="AL2429" s="38">
        <v>2.9938132537330548</v>
      </c>
      <c r="AM2429" s="38">
        <v>2.9741581422256766</v>
      </c>
      <c r="AN2429" s="38">
        <v>1.9E-2</v>
      </c>
      <c r="AO2429" s="38">
        <v>3.8073315874893079E-4</v>
      </c>
      <c r="AP2429" s="38">
        <v>1.9380733158748931E-2</v>
      </c>
      <c r="AQ2429" s="38">
        <v>1.9253493936043586E-2</v>
      </c>
      <c r="AR2429" s="38">
        <v>70.956000000000017</v>
      </c>
      <c r="AS2429" s="38">
        <v>1.4218580006415336</v>
      </c>
      <c r="AT2429" s="38">
        <v>72.377858000641538</v>
      </c>
      <c r="AU2429" s="38">
        <v>71.902679775047829</v>
      </c>
    </row>
    <row r="2430" spans="1:47" x14ac:dyDescent="0.25">
      <c r="A2430" s="53">
        <v>44298</v>
      </c>
      <c r="B2430" s="54">
        <v>3</v>
      </c>
      <c r="C2430" s="54" t="s">
        <v>3</v>
      </c>
      <c r="D2430" s="55">
        <v>17.206987999999999</v>
      </c>
      <c r="E2430">
        <v>6.6656450000000004E-3</v>
      </c>
      <c r="G2430" s="38">
        <v>171.40499999999997</v>
      </c>
      <c r="H2430" s="38">
        <v>3.929579666248137</v>
      </c>
      <c r="I2430" s="38">
        <v>175.33457966624812</v>
      </c>
      <c r="J2430" s="38">
        <v>174.16586160196869</v>
      </c>
      <c r="K2430" s="38">
        <v>3.0070000000000001</v>
      </c>
      <c r="L2430" s="38">
        <v>6.8937580913089755E-2</v>
      </c>
      <c r="M2430" s="38">
        <v>3.0759375809130898</v>
      </c>
      <c r="N2430" s="38">
        <v>3.0554344729565646</v>
      </c>
      <c r="O2430" s="38">
        <v>17.242000000000001</v>
      </c>
      <c r="P2430" s="38">
        <v>0.39528492520901015</v>
      </c>
      <c r="Q2430" s="38">
        <v>17.637284925209013</v>
      </c>
      <c r="R2430" s="38">
        <v>17.519721045133718</v>
      </c>
      <c r="S2430" s="38">
        <v>3.0000000000000001E-3</v>
      </c>
      <c r="T2430" s="38">
        <v>6.8777101010731377E-5</v>
      </c>
      <c r="U2430" s="38">
        <v>3.0687771010107314E-3</v>
      </c>
      <c r="V2430" s="38">
        <v>3.0483217222712646E-3</v>
      </c>
      <c r="W2430" s="38">
        <v>191.65699999999995</v>
      </c>
      <c r="X2430" s="38">
        <v>4.393870949471248</v>
      </c>
      <c r="Y2430" s="38">
        <v>196.05087094947123</v>
      </c>
      <c r="Z2430" s="38">
        <v>194.74406544178123</v>
      </c>
      <c r="AB2430" s="38">
        <v>63.782000000000004</v>
      </c>
      <c r="AC2430" s="38">
        <v>1.462247018888823</v>
      </c>
      <c r="AD2430" s="38">
        <v>65.244247018888828</v>
      </c>
      <c r="AE2430" s="38">
        <v>64.809352029968608</v>
      </c>
      <c r="AF2430" s="38">
        <v>0.84500000000000031</v>
      </c>
      <c r="AG2430" s="38">
        <v>1.9372216784689346E-2</v>
      </c>
      <c r="AH2430" s="38">
        <v>0.86437221678468967</v>
      </c>
      <c r="AI2430" s="38">
        <v>0.85861061843973985</v>
      </c>
      <c r="AJ2430" s="38">
        <v>2.796999999999997</v>
      </c>
      <c r="AK2430" s="38">
        <v>6.4123183842338491E-2</v>
      </c>
      <c r="AL2430" s="38">
        <v>2.8611231838423357</v>
      </c>
      <c r="AM2430" s="38">
        <v>2.8420519523975729</v>
      </c>
      <c r="AN2430" s="38">
        <v>1.9E-2</v>
      </c>
      <c r="AO2430" s="38">
        <v>4.3558830640129869E-4</v>
      </c>
      <c r="AP2430" s="38">
        <v>1.9435588306401297E-2</v>
      </c>
      <c r="AQ2430" s="38">
        <v>1.9306037574384673E-2</v>
      </c>
      <c r="AR2430" s="38">
        <v>67.443000000000012</v>
      </c>
      <c r="AS2430" s="38">
        <v>1.546178007822252</v>
      </c>
      <c r="AT2430" s="38">
        <v>68.989178007822261</v>
      </c>
      <c r="AU2430" s="38">
        <v>68.529320638380298</v>
      </c>
    </row>
    <row r="2431" spans="1:47" x14ac:dyDescent="0.25">
      <c r="A2431" s="53">
        <v>44298</v>
      </c>
      <c r="B2431" s="54">
        <v>4</v>
      </c>
      <c r="C2431" s="54" t="s">
        <v>3</v>
      </c>
      <c r="D2431" s="55">
        <v>15.805439</v>
      </c>
      <c r="E2431">
        <v>6.2223820000000003E-3</v>
      </c>
      <c r="G2431" s="38">
        <v>167.20399999999995</v>
      </c>
      <c r="H2431" s="38">
        <v>4.533426041331496</v>
      </c>
      <c r="I2431" s="38">
        <v>171.73742604133145</v>
      </c>
      <c r="J2431" s="38">
        <v>170.66881017280554</v>
      </c>
      <c r="K2431" s="38">
        <v>2.875</v>
      </c>
      <c r="L2431" s="38">
        <v>7.7950287486113101E-2</v>
      </c>
      <c r="M2431" s="38">
        <v>2.9529502874861131</v>
      </c>
      <c r="N2431" s="38">
        <v>2.9345759027703644</v>
      </c>
      <c r="O2431" s="38">
        <v>16.953999999999997</v>
      </c>
      <c r="P2431" s="38">
        <v>0.45967623444854305</v>
      </c>
      <c r="Q2431" s="38">
        <v>17.413676234448541</v>
      </c>
      <c r="R2431" s="38">
        <v>17.305321688893482</v>
      </c>
      <c r="S2431" s="38">
        <v>3.0000000000000001E-3</v>
      </c>
      <c r="T2431" s="38">
        <v>8.1339430420291939E-5</v>
      </c>
      <c r="U2431" s="38">
        <v>3.0813394304202921E-3</v>
      </c>
      <c r="V2431" s="38">
        <v>3.0621661594125546E-3</v>
      </c>
      <c r="W2431" s="38">
        <v>187.03599999999994</v>
      </c>
      <c r="X2431" s="38">
        <v>5.0711339026965732</v>
      </c>
      <c r="Y2431" s="38">
        <v>192.10713390269652</v>
      </c>
      <c r="Z2431" s="38">
        <v>190.91176993062882</v>
      </c>
      <c r="AB2431" s="38">
        <v>62.496000000000002</v>
      </c>
      <c r="AC2431" s="38">
        <v>1.6944630145155217</v>
      </c>
      <c r="AD2431" s="38">
        <v>64.190463014515529</v>
      </c>
      <c r="AE2431" s="38">
        <v>63.791045432882342</v>
      </c>
      <c r="AF2431" s="38">
        <v>0.83700000000000019</v>
      </c>
      <c r="AG2431" s="38">
        <v>2.2693701087261455E-2</v>
      </c>
      <c r="AH2431" s="38">
        <v>0.85969370108726162</v>
      </c>
      <c r="AI2431" s="38">
        <v>0.85434435847610279</v>
      </c>
      <c r="AJ2431" s="38">
        <v>2.8069999999999977</v>
      </c>
      <c r="AK2431" s="38">
        <v>7.6106593729919764E-2</v>
      </c>
      <c r="AL2431" s="38">
        <v>2.8831065937299174</v>
      </c>
      <c r="AM2431" s="38">
        <v>2.865166803157011</v>
      </c>
      <c r="AN2431" s="38">
        <v>1.9E-2</v>
      </c>
      <c r="AO2431" s="38">
        <v>5.1514972599518228E-4</v>
      </c>
      <c r="AP2431" s="38">
        <v>1.9515149725995183E-2</v>
      </c>
      <c r="AQ2431" s="38">
        <v>1.9393719009612845E-2</v>
      </c>
      <c r="AR2431" s="38">
        <v>66.159000000000006</v>
      </c>
      <c r="AS2431" s="38">
        <v>1.793778459058698</v>
      </c>
      <c r="AT2431" s="38">
        <v>67.952778459058706</v>
      </c>
      <c r="AU2431" s="38">
        <v>67.529950313525063</v>
      </c>
    </row>
    <row r="2432" spans="1:47" x14ac:dyDescent="0.25">
      <c r="A2432" s="53">
        <v>44298</v>
      </c>
      <c r="B2432" s="54">
        <v>5</v>
      </c>
      <c r="C2432" s="54" t="s">
        <v>3</v>
      </c>
      <c r="D2432" s="55">
        <v>16.067495000000001</v>
      </c>
      <c r="E2432">
        <v>5.7573349999999997E-3</v>
      </c>
      <c r="G2432" s="38">
        <v>167.82699999999997</v>
      </c>
      <c r="H2432" s="38">
        <v>3.2288902572634166</v>
      </c>
      <c r="I2432" s="38">
        <v>171.0558902572634</v>
      </c>
      <c r="J2432" s="38">
        <v>170.07106419332911</v>
      </c>
      <c r="K2432" s="38">
        <v>2.903</v>
      </c>
      <c r="L2432" s="38">
        <v>5.5851969092194351E-2</v>
      </c>
      <c r="M2432" s="38">
        <v>2.9588519690921942</v>
      </c>
      <c r="N2432" s="38">
        <v>2.9418168670907208</v>
      </c>
      <c r="O2432" s="38">
        <v>17.524999999999999</v>
      </c>
      <c r="P2432" s="38">
        <v>0.33717043001746672</v>
      </c>
      <c r="Q2432" s="38">
        <v>17.862170430017464</v>
      </c>
      <c r="R2432" s="38">
        <v>17.759331931024761</v>
      </c>
      <c r="S2432" s="38">
        <v>3.0000000000000001E-3</v>
      </c>
      <c r="T2432" s="38">
        <v>5.7718190587868775E-5</v>
      </c>
      <c r="U2432" s="38">
        <v>3.0577181905878689E-3</v>
      </c>
      <c r="V2432" s="38">
        <v>3.0401138826290607E-3</v>
      </c>
      <c r="W2432" s="38">
        <v>188.25799999999995</v>
      </c>
      <c r="X2432" s="38">
        <v>3.6219703745636656</v>
      </c>
      <c r="Y2432" s="38">
        <v>191.87997037456364</v>
      </c>
      <c r="Z2432" s="38">
        <v>190.77525310532721</v>
      </c>
      <c r="AB2432" s="38">
        <v>62.991999999999997</v>
      </c>
      <c r="AC2432" s="38">
        <v>1.2119280871703431</v>
      </c>
      <c r="AD2432" s="38">
        <v>64.20392808717034</v>
      </c>
      <c r="AE2432" s="38">
        <v>63.834284564856596</v>
      </c>
      <c r="AF2432" s="38">
        <v>0.88400000000000012</v>
      </c>
      <c r="AG2432" s="38">
        <v>1.7007626826558667E-2</v>
      </c>
      <c r="AH2432" s="38">
        <v>0.90100762682655877</v>
      </c>
      <c r="AI2432" s="38">
        <v>0.8958202240813633</v>
      </c>
      <c r="AJ2432" s="38">
        <v>2.9159999999999964</v>
      </c>
      <c r="AK2432" s="38">
        <v>5.6102081251408378E-2</v>
      </c>
      <c r="AL2432" s="38">
        <v>2.9721020812514047</v>
      </c>
      <c r="AM2432" s="38">
        <v>2.9549906939154433</v>
      </c>
      <c r="AN2432" s="38">
        <v>1.9E-2</v>
      </c>
      <c r="AO2432" s="38">
        <v>3.6554854038983557E-4</v>
      </c>
      <c r="AP2432" s="38">
        <v>1.9365548540389833E-2</v>
      </c>
      <c r="AQ2432" s="38">
        <v>1.9254054589984047E-2</v>
      </c>
      <c r="AR2432" s="38">
        <v>66.810999999999993</v>
      </c>
      <c r="AS2432" s="38">
        <v>1.2854033437886998</v>
      </c>
      <c r="AT2432" s="38">
        <v>68.096403343788694</v>
      </c>
      <c r="AU2432" s="38">
        <v>67.704349537443392</v>
      </c>
    </row>
    <row r="2433" spans="1:47" x14ac:dyDescent="0.25">
      <c r="A2433" s="53">
        <v>44298</v>
      </c>
      <c r="B2433" s="54">
        <v>6</v>
      </c>
      <c r="C2433" s="54" t="s">
        <v>3</v>
      </c>
      <c r="D2433" s="55">
        <v>20.226814999999998</v>
      </c>
      <c r="E2433">
        <v>5.957843E-3</v>
      </c>
      <c r="G2433" s="38">
        <v>177.16200000000001</v>
      </c>
      <c r="H2433" s="38">
        <v>3.4924765859519606</v>
      </c>
      <c r="I2433" s="38">
        <v>180.65447658595195</v>
      </c>
      <c r="J2433" s="38">
        <v>179.57816557720568</v>
      </c>
      <c r="K2433" s="38">
        <v>3.1919999999999988</v>
      </c>
      <c r="L2433" s="38">
        <v>6.2925374867966344E-2</v>
      </c>
      <c r="M2433" s="38">
        <v>3.2549253748679652</v>
      </c>
      <c r="N2433" s="38">
        <v>3.2355330405077858</v>
      </c>
      <c r="O2433" s="38">
        <v>19.253999999999994</v>
      </c>
      <c r="P2433" s="38">
        <v>0.37956302246485718</v>
      </c>
      <c r="Q2433" s="38">
        <v>19.633563022464852</v>
      </c>
      <c r="R2433" s="38">
        <v>19.516589336446401</v>
      </c>
      <c r="S2433" s="38">
        <v>3.0000000000000001E-3</v>
      </c>
      <c r="T2433" s="38">
        <v>5.9140389913502228E-5</v>
      </c>
      <c r="U2433" s="38">
        <v>3.0591403899135022E-3</v>
      </c>
      <c r="V2433" s="38">
        <v>3.0409145117554388E-3</v>
      </c>
      <c r="W2433" s="38">
        <v>199.61099999999999</v>
      </c>
      <c r="X2433" s="38">
        <v>3.9350241236746974</v>
      </c>
      <c r="Y2433" s="38">
        <v>203.54602412367467</v>
      </c>
      <c r="Z2433" s="38">
        <v>202.33332886867163</v>
      </c>
      <c r="AB2433" s="38">
        <v>66.853999999999971</v>
      </c>
      <c r="AC2433" s="38">
        <v>1.3179238757590919</v>
      </c>
      <c r="AD2433" s="38">
        <v>68.171923875759063</v>
      </c>
      <c r="AE2433" s="38">
        <v>67.765766256299344</v>
      </c>
      <c r="AF2433" s="38">
        <v>0.91100000000000025</v>
      </c>
      <c r="AG2433" s="38">
        <v>1.7958965070400183E-2</v>
      </c>
      <c r="AH2433" s="38">
        <v>0.92895896507040043</v>
      </c>
      <c r="AI2433" s="38">
        <v>0.92342437340306849</v>
      </c>
      <c r="AJ2433" s="38">
        <v>3.2619999999999973</v>
      </c>
      <c r="AK2433" s="38">
        <v>6.4305317299281364E-2</v>
      </c>
      <c r="AL2433" s="38">
        <v>3.3263053172992789</v>
      </c>
      <c r="AM2433" s="38">
        <v>3.3064877124487446</v>
      </c>
      <c r="AN2433" s="38">
        <v>1.9E-2</v>
      </c>
      <c r="AO2433" s="38">
        <v>3.7455580278551406E-4</v>
      </c>
      <c r="AP2433" s="38">
        <v>1.9374555802785513E-2</v>
      </c>
      <c r="AQ2433" s="38">
        <v>1.9259125241117777E-2</v>
      </c>
      <c r="AR2433" s="38">
        <v>71.045999999999978</v>
      </c>
      <c r="AS2433" s="38">
        <v>1.4005627139315588</v>
      </c>
      <c r="AT2433" s="38">
        <v>72.446562713931527</v>
      </c>
      <c r="AU2433" s="38">
        <v>72.014937467392272</v>
      </c>
    </row>
    <row r="2434" spans="1:47" x14ac:dyDescent="0.25">
      <c r="A2434" s="53">
        <v>44298</v>
      </c>
      <c r="B2434" s="54">
        <v>7</v>
      </c>
      <c r="C2434" s="54" t="s">
        <v>3</v>
      </c>
      <c r="D2434" s="55">
        <v>25.248052999999999</v>
      </c>
      <c r="E2434">
        <v>5.8402810000000001E-3</v>
      </c>
      <c r="G2434" s="38">
        <v>196.21699999999998</v>
      </c>
      <c r="H2434" s="38">
        <v>2.9699936331227752</v>
      </c>
      <c r="I2434" s="38">
        <v>199.18699363312277</v>
      </c>
      <c r="J2434" s="38">
        <v>198.02368561876011</v>
      </c>
      <c r="K2434" s="38">
        <v>3.633999999999999</v>
      </c>
      <c r="L2434" s="38">
        <v>5.5005207819751406E-2</v>
      </c>
      <c r="M2434" s="38">
        <v>3.6890052078197506</v>
      </c>
      <c r="N2434" s="38">
        <v>3.6674603807956196</v>
      </c>
      <c r="O2434" s="38">
        <v>22.651</v>
      </c>
      <c r="P2434" s="38">
        <v>0.34285166822377261</v>
      </c>
      <c r="Q2434" s="38">
        <v>22.993851668223773</v>
      </c>
      <c r="R2434" s="38">
        <v>22.859561113209026</v>
      </c>
      <c r="S2434" s="38">
        <v>3.0000000000000001E-3</v>
      </c>
      <c r="T2434" s="38">
        <v>4.5408812179211413E-5</v>
      </c>
      <c r="U2434" s="38">
        <v>3.0454088121792114E-3</v>
      </c>
      <c r="V2434" s="38">
        <v>3.0276227689562084E-3</v>
      </c>
      <c r="W2434" s="38">
        <v>222.50499999999997</v>
      </c>
      <c r="X2434" s="38">
        <v>3.3678959179784789</v>
      </c>
      <c r="Y2434" s="38">
        <v>225.87289591797847</v>
      </c>
      <c r="Z2434" s="38">
        <v>224.55373473553374</v>
      </c>
      <c r="AB2434" s="38">
        <v>74.960000000000036</v>
      </c>
      <c r="AC2434" s="38">
        <v>1.1346148536512295</v>
      </c>
      <c r="AD2434" s="38">
        <v>76.094614853651265</v>
      </c>
      <c r="AE2434" s="38">
        <v>75.650200920319165</v>
      </c>
      <c r="AF2434" s="38">
        <v>1.0540000000000003</v>
      </c>
      <c r="AG2434" s="38">
        <v>1.5953629345629612E-2</v>
      </c>
      <c r="AH2434" s="38">
        <v>1.06995362934563</v>
      </c>
      <c r="AI2434" s="38">
        <v>1.0637047994932816</v>
      </c>
      <c r="AJ2434" s="38">
        <v>3.8689999999999958</v>
      </c>
      <c r="AK2434" s="38">
        <v>5.8562231440456254E-2</v>
      </c>
      <c r="AL2434" s="38">
        <v>3.9275622314404521</v>
      </c>
      <c r="AM2434" s="38">
        <v>3.9046241643638528</v>
      </c>
      <c r="AN2434" s="38">
        <v>1.9E-2</v>
      </c>
      <c r="AO2434" s="38">
        <v>2.8758914380167227E-4</v>
      </c>
      <c r="AP2434" s="38">
        <v>1.9287589143801673E-2</v>
      </c>
      <c r="AQ2434" s="38">
        <v>1.9174944203389322E-2</v>
      </c>
      <c r="AR2434" s="38">
        <v>79.902000000000044</v>
      </c>
      <c r="AS2434" s="38">
        <v>1.2094183035811172</v>
      </c>
      <c r="AT2434" s="38">
        <v>81.111418303581146</v>
      </c>
      <c r="AU2434" s="38">
        <v>80.637704828379682</v>
      </c>
    </row>
    <row r="2435" spans="1:47" x14ac:dyDescent="0.25">
      <c r="A2435" s="53">
        <v>44298</v>
      </c>
      <c r="B2435" s="54">
        <v>8</v>
      </c>
      <c r="C2435" s="54" t="s">
        <v>5</v>
      </c>
      <c r="D2435" s="55">
        <v>23.400782</v>
      </c>
      <c r="E2435">
        <v>5.6099080000000003E-3</v>
      </c>
      <c r="G2435" s="38">
        <v>213.76300000000003</v>
      </c>
      <c r="H2435" s="38">
        <v>3.3552671679214274</v>
      </c>
      <c r="I2435" s="38">
        <v>217.11826716792146</v>
      </c>
      <c r="J2435" s="38">
        <v>215.90025366398999</v>
      </c>
      <c r="K2435" s="38">
        <v>4.0789999999999997</v>
      </c>
      <c r="L2435" s="38">
        <v>6.4024806809183529E-2</v>
      </c>
      <c r="M2435" s="38">
        <v>4.1430248068091835</v>
      </c>
      <c r="N2435" s="38">
        <v>4.1197828188012657</v>
      </c>
      <c r="O2435" s="38">
        <v>25.840999999999998</v>
      </c>
      <c r="P2435" s="38">
        <v>0.40560554860409698</v>
      </c>
      <c r="Q2435" s="38">
        <v>26.246605548604094</v>
      </c>
      <c r="R2435" s="38">
        <v>26.099364506164136</v>
      </c>
      <c r="S2435" s="38">
        <v>0</v>
      </c>
      <c r="T2435" s="38">
        <v>0</v>
      </c>
      <c r="U2435" s="38">
        <v>0</v>
      </c>
      <c r="V2435" s="38">
        <v>0</v>
      </c>
      <c r="W2435" s="38">
        <v>243.68300000000005</v>
      </c>
      <c r="X2435" s="38">
        <v>3.8248975233347076</v>
      </c>
      <c r="Y2435" s="38">
        <v>247.50789752333475</v>
      </c>
      <c r="Z2435" s="38">
        <v>246.11940098895539</v>
      </c>
      <c r="AB2435" s="38">
        <v>81.888999999999982</v>
      </c>
      <c r="AC2435" s="38">
        <v>1.285346262514643</v>
      </c>
      <c r="AD2435" s="38">
        <v>83.174346262514618</v>
      </c>
      <c r="AE2435" s="38">
        <v>82.707745832021757</v>
      </c>
      <c r="AF2435" s="38">
        <v>1.1600000000000001</v>
      </c>
      <c r="AG2435" s="38">
        <v>1.8207593993295638E-2</v>
      </c>
      <c r="AH2435" s="38">
        <v>1.1782075939932959</v>
      </c>
      <c r="AI2435" s="38">
        <v>1.171597957786092</v>
      </c>
      <c r="AJ2435" s="38">
        <v>4.4769999999999985</v>
      </c>
      <c r="AK2435" s="38">
        <v>7.027189509309012E-2</v>
      </c>
      <c r="AL2435" s="38">
        <v>4.5472718950930888</v>
      </c>
      <c r="AM2435" s="38">
        <v>4.5217621181106304</v>
      </c>
      <c r="AN2435" s="38">
        <v>1.9E-2</v>
      </c>
      <c r="AO2435" s="38">
        <v>2.9822783264880779E-4</v>
      </c>
      <c r="AP2435" s="38">
        <v>1.9298227832648809E-2</v>
      </c>
      <c r="AQ2435" s="38">
        <v>1.918996654994461E-2</v>
      </c>
      <c r="AR2435" s="38">
        <v>87.544999999999987</v>
      </c>
      <c r="AS2435" s="38">
        <v>1.3741239794336777</v>
      </c>
      <c r="AT2435" s="38">
        <v>88.91912397943365</v>
      </c>
      <c r="AU2435" s="38">
        <v>88.420295874468422</v>
      </c>
    </row>
    <row r="2436" spans="1:47" x14ac:dyDescent="0.25">
      <c r="A2436" s="53">
        <v>44298</v>
      </c>
      <c r="B2436" s="54">
        <v>9</v>
      </c>
      <c r="C2436" s="54" t="s">
        <v>5</v>
      </c>
      <c r="D2436" s="55">
        <v>23.064902</v>
      </c>
      <c r="E2436">
        <v>5.6192999999999998E-3</v>
      </c>
      <c r="G2436" s="38">
        <v>221.61700000000005</v>
      </c>
      <c r="H2436" s="38">
        <v>0.56493944920854622</v>
      </c>
      <c r="I2436" s="38">
        <v>222.18193944920858</v>
      </c>
      <c r="J2436" s="38">
        <v>220.93343247686164</v>
      </c>
      <c r="K2436" s="38">
        <v>4.2340000000000009</v>
      </c>
      <c r="L2436" s="38">
        <v>1.079318656939217E-2</v>
      </c>
      <c r="M2436" s="38">
        <v>4.2447931865693933</v>
      </c>
      <c r="N2436" s="38">
        <v>4.2209404202161043</v>
      </c>
      <c r="O2436" s="38">
        <v>26.944999999999997</v>
      </c>
      <c r="P2436" s="38">
        <v>6.8687390673658935E-2</v>
      </c>
      <c r="Q2436" s="38">
        <v>27.013687390673656</v>
      </c>
      <c r="R2436" s="38">
        <v>26.861889377119244</v>
      </c>
      <c r="S2436" s="38">
        <v>0</v>
      </c>
      <c r="T2436" s="38">
        <v>0</v>
      </c>
      <c r="U2436" s="38">
        <v>0</v>
      </c>
      <c r="V2436" s="38">
        <v>0</v>
      </c>
      <c r="W2436" s="38">
        <v>252.79600000000005</v>
      </c>
      <c r="X2436" s="38">
        <v>0.64442002645159735</v>
      </c>
      <c r="Y2436" s="38">
        <v>253.44042002645162</v>
      </c>
      <c r="Z2436" s="38">
        <v>252.01626227419698</v>
      </c>
      <c r="AB2436" s="38">
        <v>84.707000000000093</v>
      </c>
      <c r="AC2436" s="38">
        <v>0.2159325589828775</v>
      </c>
      <c r="AD2436" s="38">
        <v>84.922932558982964</v>
      </c>
      <c r="AE2436" s="38">
        <v>84.445725124054277</v>
      </c>
      <c r="AF2436" s="38">
        <v>1.238</v>
      </c>
      <c r="AG2436" s="38">
        <v>3.1558726908142427E-3</v>
      </c>
      <c r="AH2436" s="38">
        <v>1.2411558726908143</v>
      </c>
      <c r="AI2436" s="38">
        <v>1.2341814454954028</v>
      </c>
      <c r="AJ2436" s="38">
        <v>4.6529999999999978</v>
      </c>
      <c r="AK2436" s="38">
        <v>1.1861288877511037E-2</v>
      </c>
      <c r="AL2436" s="38">
        <v>4.6648612888775087</v>
      </c>
      <c r="AM2436" s="38">
        <v>4.6386480338369198</v>
      </c>
      <c r="AN2436" s="38">
        <v>1.9E-2</v>
      </c>
      <c r="AO2436" s="38">
        <v>4.8434233542383373E-5</v>
      </c>
      <c r="AP2436" s="38">
        <v>1.9048434233542383E-2</v>
      </c>
      <c r="AQ2436" s="38">
        <v>1.8941395367053838E-2</v>
      </c>
      <c r="AR2436" s="38">
        <v>90.61700000000009</v>
      </c>
      <c r="AS2436" s="38">
        <v>0.23099815478474517</v>
      </c>
      <c r="AT2436" s="38">
        <v>90.847998154784818</v>
      </c>
      <c r="AU2436" s="38">
        <v>90.337495998753653</v>
      </c>
    </row>
    <row r="2437" spans="1:47" x14ac:dyDescent="0.25">
      <c r="A2437" s="53">
        <v>44298</v>
      </c>
      <c r="B2437" s="54">
        <v>10</v>
      </c>
      <c r="C2437" s="54" t="s">
        <v>5</v>
      </c>
      <c r="D2437" s="55">
        <v>19.775376000000001</v>
      </c>
      <c r="E2437">
        <v>5.664957E-3</v>
      </c>
      <c r="G2437" s="38">
        <v>228.24699999999999</v>
      </c>
      <c r="H2437" s="38">
        <v>2.5704503608860994</v>
      </c>
      <c r="I2437" s="38">
        <v>230.81745036088608</v>
      </c>
      <c r="J2437" s="38">
        <v>229.50987942974203</v>
      </c>
      <c r="K2437" s="38">
        <v>4.2840000000000007</v>
      </c>
      <c r="L2437" s="38">
        <v>4.8245143839945555E-2</v>
      </c>
      <c r="M2437" s="38">
        <v>4.3322451438399465</v>
      </c>
      <c r="N2437" s="38">
        <v>4.3077031613866339</v>
      </c>
      <c r="O2437" s="38">
        <v>27.155000000000001</v>
      </c>
      <c r="P2437" s="38">
        <v>0.30581159686594805</v>
      </c>
      <c r="Q2437" s="38">
        <v>27.460811596865948</v>
      </c>
      <c r="R2437" s="38">
        <v>27.305247279984602</v>
      </c>
      <c r="S2437" s="38">
        <v>0</v>
      </c>
      <c r="T2437" s="38">
        <v>0</v>
      </c>
      <c r="U2437" s="38">
        <v>0</v>
      </c>
      <c r="V2437" s="38">
        <v>0</v>
      </c>
      <c r="W2437" s="38">
        <v>259.68599999999998</v>
      </c>
      <c r="X2437" s="38">
        <v>2.9245071015919928</v>
      </c>
      <c r="Y2437" s="38">
        <v>262.61050710159196</v>
      </c>
      <c r="Z2437" s="38">
        <v>261.12282987111325</v>
      </c>
      <c r="AB2437" s="38">
        <v>87.281000000000034</v>
      </c>
      <c r="AC2437" s="38">
        <v>0.98293286636187882</v>
      </c>
      <c r="AD2437" s="38">
        <v>88.263932866361912</v>
      </c>
      <c r="AE2437" s="38">
        <v>87.763921482023079</v>
      </c>
      <c r="AF2437" s="38">
        <v>1.2749999999999999</v>
      </c>
      <c r="AG2437" s="38">
        <v>1.4358673761888555E-2</v>
      </c>
      <c r="AH2437" s="38">
        <v>1.2893586737618885</v>
      </c>
      <c r="AI2437" s="38">
        <v>1.2820545123174503</v>
      </c>
      <c r="AJ2437" s="38">
        <v>4.7120000000000006</v>
      </c>
      <c r="AK2437" s="38">
        <v>5.3065153541975593E-2</v>
      </c>
      <c r="AL2437" s="38">
        <v>4.7650651535419764</v>
      </c>
      <c r="AM2437" s="38">
        <v>4.7380712643449625</v>
      </c>
      <c r="AN2437" s="38">
        <v>1.9E-2</v>
      </c>
      <c r="AO2437" s="38">
        <v>2.1397239331441767E-4</v>
      </c>
      <c r="AP2437" s="38">
        <v>1.9213972393314419E-2</v>
      </c>
      <c r="AQ2437" s="38">
        <v>1.9105126065907106E-2</v>
      </c>
      <c r="AR2437" s="38">
        <v>93.287000000000049</v>
      </c>
      <c r="AS2437" s="38">
        <v>1.0505706660590572</v>
      </c>
      <c r="AT2437" s="38">
        <v>94.337570666059094</v>
      </c>
      <c r="AU2437" s="38">
        <v>93.803152384751399</v>
      </c>
    </row>
    <row r="2438" spans="1:47" x14ac:dyDescent="0.25">
      <c r="A2438" s="53">
        <v>44298</v>
      </c>
      <c r="B2438" s="54">
        <v>11</v>
      </c>
      <c r="C2438" s="54" t="s">
        <v>5</v>
      </c>
      <c r="D2438" s="55">
        <v>24.146476</v>
      </c>
      <c r="E2438">
        <v>5.7763609999999998E-3</v>
      </c>
      <c r="G2438" s="38">
        <v>232.37700000000004</v>
      </c>
      <c r="H2438" s="38">
        <v>-0.68257366697278854</v>
      </c>
      <c r="I2438" s="38">
        <v>231.69442633302725</v>
      </c>
      <c r="J2438" s="38">
        <v>230.35607568483977</v>
      </c>
      <c r="K2438" s="38">
        <v>4.343</v>
      </c>
      <c r="L2438" s="38">
        <v>-1.2756931347176443E-2</v>
      </c>
      <c r="M2438" s="38">
        <v>4.3302430686528233</v>
      </c>
      <c r="N2438" s="38">
        <v>4.3052300214705364</v>
      </c>
      <c r="O2438" s="38">
        <v>27.112000000000005</v>
      </c>
      <c r="P2438" s="38">
        <v>-7.9637559908967939E-2</v>
      </c>
      <c r="Q2438" s="38">
        <v>27.032362440091038</v>
      </c>
      <c r="R2438" s="38">
        <v>26.876213755954232</v>
      </c>
      <c r="S2438" s="38">
        <v>0</v>
      </c>
      <c r="T2438" s="38">
        <v>0</v>
      </c>
      <c r="U2438" s="38">
        <v>0</v>
      </c>
      <c r="V2438" s="38">
        <v>0</v>
      </c>
      <c r="W2438" s="38">
        <v>263.83200000000005</v>
      </c>
      <c r="X2438" s="38">
        <v>-0.77496815822893295</v>
      </c>
      <c r="Y2438" s="38">
        <v>263.05703184177111</v>
      </c>
      <c r="Z2438" s="38">
        <v>261.53751946226453</v>
      </c>
      <c r="AB2438" s="38">
        <v>88.867999999999952</v>
      </c>
      <c r="AC2438" s="38">
        <v>-0.26103683512799342</v>
      </c>
      <c r="AD2438" s="38">
        <v>88.606963164871956</v>
      </c>
      <c r="AE2438" s="38">
        <v>88.09513735851796</v>
      </c>
      <c r="AF2438" s="38">
        <v>1.2709999999999995</v>
      </c>
      <c r="AG2438" s="38">
        <v>-3.7333777900670621E-3</v>
      </c>
      <c r="AH2438" s="38">
        <v>1.2672666222099325</v>
      </c>
      <c r="AI2438" s="38">
        <v>1.2599464327167973</v>
      </c>
      <c r="AJ2438" s="38">
        <v>4.7229999999999972</v>
      </c>
      <c r="AK2438" s="38">
        <v>-1.3873126123120954E-2</v>
      </c>
      <c r="AL2438" s="38">
        <v>4.7091268738768761</v>
      </c>
      <c r="AM2438" s="38">
        <v>4.6819252570585617</v>
      </c>
      <c r="AN2438" s="38">
        <v>1.7000000000000001E-2</v>
      </c>
      <c r="AO2438" s="38">
        <v>-4.9935029450149556E-5</v>
      </c>
      <c r="AP2438" s="38">
        <v>1.6950064970549853E-2</v>
      </c>
      <c r="AQ2438" s="38">
        <v>1.6852155276306503E-2</v>
      </c>
      <c r="AR2438" s="38">
        <v>94.878999999999948</v>
      </c>
      <c r="AS2438" s="38">
        <v>-0.2786932740706316</v>
      </c>
      <c r="AT2438" s="38">
        <v>94.600306725929315</v>
      </c>
      <c r="AU2438" s="38">
        <v>94.053861203569639</v>
      </c>
    </row>
    <row r="2439" spans="1:47" x14ac:dyDescent="0.25">
      <c r="A2439" s="53">
        <v>44298</v>
      </c>
      <c r="B2439" s="54">
        <v>12</v>
      </c>
      <c r="C2439" s="54" t="s">
        <v>5</v>
      </c>
      <c r="D2439" s="55">
        <v>24.646854000000001</v>
      </c>
      <c r="E2439">
        <v>5.8396740000000004E-3</v>
      </c>
      <c r="G2439" s="38">
        <v>235.767</v>
      </c>
      <c r="H2439" s="38">
        <v>1.8520113030711236</v>
      </c>
      <c r="I2439" s="38">
        <v>237.61901130307112</v>
      </c>
      <c r="J2439" s="38">
        <v>236.23139374085889</v>
      </c>
      <c r="K2439" s="38">
        <v>4.3469999999999995</v>
      </c>
      <c r="L2439" s="38">
        <v>3.414681925142269E-2</v>
      </c>
      <c r="M2439" s="38">
        <v>4.3811468192514225</v>
      </c>
      <c r="N2439" s="38">
        <v>4.3555623500808576</v>
      </c>
      <c r="O2439" s="38">
        <v>27.100999999999992</v>
      </c>
      <c r="P2439" s="38">
        <v>0.21288542639356017</v>
      </c>
      <c r="Q2439" s="38">
        <v>27.313885426393551</v>
      </c>
      <c r="R2439" s="38">
        <v>27.154381239830062</v>
      </c>
      <c r="S2439" s="38">
        <v>0</v>
      </c>
      <c r="T2439" s="38">
        <v>0</v>
      </c>
      <c r="U2439" s="38">
        <v>0</v>
      </c>
      <c r="V2439" s="38">
        <v>0</v>
      </c>
      <c r="W2439" s="38">
        <v>267.21499999999997</v>
      </c>
      <c r="X2439" s="38">
        <v>2.0990435487161063</v>
      </c>
      <c r="Y2439" s="38">
        <v>269.31404354871609</v>
      </c>
      <c r="Z2439" s="38">
        <v>267.7413373307698</v>
      </c>
      <c r="AB2439" s="38">
        <v>89.956000000000046</v>
      </c>
      <c r="AC2439" s="38">
        <v>0.70662785198550293</v>
      </c>
      <c r="AD2439" s="38">
        <v>90.662627851985548</v>
      </c>
      <c r="AE2439" s="38">
        <v>90.133187661346639</v>
      </c>
      <c r="AF2439" s="38">
        <v>1.3569999999999993</v>
      </c>
      <c r="AG2439" s="38">
        <v>1.0659589078486444E-2</v>
      </c>
      <c r="AH2439" s="38">
        <v>1.3676595890784857</v>
      </c>
      <c r="AI2439" s="38">
        <v>1.3596729029352934</v>
      </c>
      <c r="AJ2439" s="38">
        <v>4.5139999999999985</v>
      </c>
      <c r="AK2439" s="38">
        <v>3.5458647826299053E-2</v>
      </c>
      <c r="AL2439" s="38">
        <v>4.5494586478262979</v>
      </c>
      <c r="AM2439" s="38">
        <v>4.5228912924465119</v>
      </c>
      <c r="AN2439" s="38">
        <v>0</v>
      </c>
      <c r="AO2439" s="38">
        <v>0</v>
      </c>
      <c r="AP2439" s="38">
        <v>0</v>
      </c>
      <c r="AQ2439" s="38">
        <v>0</v>
      </c>
      <c r="AR2439" s="38">
        <v>95.827000000000041</v>
      </c>
      <c r="AS2439" s="38">
        <v>0.75274608889028838</v>
      </c>
      <c r="AT2439" s="38">
        <v>96.579746088890332</v>
      </c>
      <c r="AU2439" s="38">
        <v>96.015751856728443</v>
      </c>
    </row>
    <row r="2440" spans="1:47" x14ac:dyDescent="0.25">
      <c r="A2440" s="53">
        <v>44298</v>
      </c>
      <c r="B2440" s="54">
        <v>13</v>
      </c>
      <c r="C2440" s="54" t="s">
        <v>5</v>
      </c>
      <c r="D2440" s="55">
        <v>25.300971000000001</v>
      </c>
      <c r="E2440">
        <v>5.8443599999999998E-3</v>
      </c>
      <c r="G2440" s="38">
        <v>237.18900000000005</v>
      </c>
      <c r="H2440" s="38">
        <v>1.3126414373318811</v>
      </c>
      <c r="I2440" s="38">
        <v>238.50164143733193</v>
      </c>
      <c r="J2440" s="38">
        <v>237.10775198418125</v>
      </c>
      <c r="K2440" s="38">
        <v>4.3789999999999987</v>
      </c>
      <c r="L2440" s="38">
        <v>2.4234078536847427E-2</v>
      </c>
      <c r="M2440" s="38">
        <v>4.4032340785368458</v>
      </c>
      <c r="N2440" s="38">
        <v>4.377499993417608</v>
      </c>
      <c r="O2440" s="38">
        <v>27.103999999999999</v>
      </c>
      <c r="P2440" s="38">
        <v>0.14999782248520505</v>
      </c>
      <c r="Q2440" s="38">
        <v>27.253997822485204</v>
      </c>
      <c r="R2440" s="38">
        <v>27.094715647771384</v>
      </c>
      <c r="S2440" s="38">
        <v>0</v>
      </c>
      <c r="T2440" s="38">
        <v>0</v>
      </c>
      <c r="U2440" s="38">
        <v>0</v>
      </c>
      <c r="V2440" s="38">
        <v>0</v>
      </c>
      <c r="W2440" s="38">
        <v>268.67200000000003</v>
      </c>
      <c r="X2440" s="38">
        <v>1.4868733383539334</v>
      </c>
      <c r="Y2440" s="38">
        <v>270.158873338354</v>
      </c>
      <c r="Z2440" s="38">
        <v>268.57996762537027</v>
      </c>
      <c r="AB2440" s="38">
        <v>90.759</v>
      </c>
      <c r="AC2440" s="38">
        <v>0.50227465949434502</v>
      </c>
      <c r="AD2440" s="38">
        <v>91.261274659494347</v>
      </c>
      <c r="AE2440" s="38">
        <v>90.727910916325385</v>
      </c>
      <c r="AF2440" s="38">
        <v>1.2549999999999992</v>
      </c>
      <c r="AG2440" s="38">
        <v>6.9453684776760709E-3</v>
      </c>
      <c r="AH2440" s="38">
        <v>1.2619453684776754</v>
      </c>
      <c r="AI2440" s="38">
        <v>1.2545701054439591</v>
      </c>
      <c r="AJ2440" s="38">
        <v>4.5549999999999988</v>
      </c>
      <c r="AK2440" s="38">
        <v>2.5208090371166943E-2</v>
      </c>
      <c r="AL2440" s="38">
        <v>4.5802080903711655</v>
      </c>
      <c r="AM2440" s="38">
        <v>4.5534397054161238</v>
      </c>
      <c r="AN2440" s="38">
        <v>5.0000000000000001E-3</v>
      </c>
      <c r="AO2440" s="38">
        <v>2.7670790747713447E-5</v>
      </c>
      <c r="AP2440" s="38">
        <v>5.0276707907477135E-3</v>
      </c>
      <c r="AQ2440" s="38">
        <v>4.998287272685099E-3</v>
      </c>
      <c r="AR2440" s="38">
        <v>96.573999999999984</v>
      </c>
      <c r="AS2440" s="38">
        <v>0.53445578913393565</v>
      </c>
      <c r="AT2440" s="38">
        <v>97.108455789133927</v>
      </c>
      <c r="AU2440" s="38">
        <v>96.540919014458154</v>
      </c>
    </row>
    <row r="2441" spans="1:47" x14ac:dyDescent="0.25">
      <c r="A2441" s="53">
        <v>44298</v>
      </c>
      <c r="B2441" s="54">
        <v>14</v>
      </c>
      <c r="C2441" s="54" t="s">
        <v>5</v>
      </c>
      <c r="D2441" s="55">
        <v>23.646909999999998</v>
      </c>
      <c r="E2441">
        <v>5.8380819999999996E-3</v>
      </c>
      <c r="G2441" s="38">
        <v>231.74900000000002</v>
      </c>
      <c r="H2441" s="38">
        <v>1.4068307272181968</v>
      </c>
      <c r="I2441" s="38">
        <v>233.15583072721822</v>
      </c>
      <c r="J2441" s="38">
        <v>231.79464786865458</v>
      </c>
      <c r="K2441" s="38">
        <v>4.21</v>
      </c>
      <c r="L2441" s="38">
        <v>2.5556776346774345E-2</v>
      </c>
      <c r="M2441" s="38">
        <v>4.2355567763467743</v>
      </c>
      <c r="N2441" s="38">
        <v>4.2108292485708061</v>
      </c>
      <c r="O2441" s="38">
        <v>25.805</v>
      </c>
      <c r="P2441" s="38">
        <v>0.15664907687138052</v>
      </c>
      <c r="Q2441" s="38">
        <v>25.961649076871382</v>
      </c>
      <c r="R2441" s="38">
        <v>25.81008284070538</v>
      </c>
      <c r="S2441" s="38">
        <v>0</v>
      </c>
      <c r="T2441" s="38">
        <v>0</v>
      </c>
      <c r="U2441" s="38">
        <v>0</v>
      </c>
      <c r="V2441" s="38">
        <v>0</v>
      </c>
      <c r="W2441" s="38">
        <v>261.76400000000001</v>
      </c>
      <c r="X2441" s="38">
        <v>1.5890365804363515</v>
      </c>
      <c r="Y2441" s="38">
        <v>263.35303658043637</v>
      </c>
      <c r="Z2441" s="38">
        <v>261.81555995793076</v>
      </c>
      <c r="AB2441" s="38">
        <v>88.041999999999973</v>
      </c>
      <c r="AC2441" s="38">
        <v>0.53445836178686612</v>
      </c>
      <c r="AD2441" s="38">
        <v>88.576458361786834</v>
      </c>
      <c r="AE2441" s="38">
        <v>88.059341734601134</v>
      </c>
      <c r="AF2441" s="38">
        <v>1.1919999999999997</v>
      </c>
      <c r="AG2441" s="38">
        <v>7.2360278872577229E-3</v>
      </c>
      <c r="AH2441" s="38">
        <v>1.1992360278872574</v>
      </c>
      <c r="AI2441" s="38">
        <v>1.1922347896190972</v>
      </c>
      <c r="AJ2441" s="38">
        <v>4.2629999999999999</v>
      </c>
      <c r="AK2441" s="38">
        <v>2.5878512486056778E-2</v>
      </c>
      <c r="AL2441" s="38">
        <v>4.2888785124860567</v>
      </c>
      <c r="AM2441" s="38">
        <v>4.2638396880421245</v>
      </c>
      <c r="AN2441" s="38">
        <v>0</v>
      </c>
      <c r="AO2441" s="38">
        <v>0</v>
      </c>
      <c r="AP2441" s="38">
        <v>0</v>
      </c>
      <c r="AQ2441" s="38">
        <v>0</v>
      </c>
      <c r="AR2441" s="38">
        <v>93.496999999999971</v>
      </c>
      <c r="AS2441" s="38">
        <v>0.56757290216018064</v>
      </c>
      <c r="AT2441" s="38">
        <v>94.064572902160137</v>
      </c>
      <c r="AU2441" s="38">
        <v>93.515416212262352</v>
      </c>
    </row>
    <row r="2442" spans="1:47" x14ac:dyDescent="0.25">
      <c r="A2442" s="53">
        <v>44298</v>
      </c>
      <c r="B2442" s="54">
        <v>15</v>
      </c>
      <c r="C2442" s="54" t="s">
        <v>5</v>
      </c>
      <c r="D2442" s="55">
        <v>30.449283000000001</v>
      </c>
      <c r="E2442">
        <v>6.0155479999999999E-3</v>
      </c>
      <c r="G2442" s="38">
        <v>230.29199999999997</v>
      </c>
      <c r="H2442" s="38">
        <v>0.90773162666631946</v>
      </c>
      <c r="I2442" s="38">
        <v>231.19973162666631</v>
      </c>
      <c r="J2442" s="38">
        <v>229.80893854347897</v>
      </c>
      <c r="K2442" s="38">
        <v>4.181</v>
      </c>
      <c r="L2442" s="38">
        <v>1.6480059798394567E-2</v>
      </c>
      <c r="M2442" s="38">
        <v>4.1974800597983943</v>
      </c>
      <c r="N2442" s="38">
        <v>4.1722299170196342</v>
      </c>
      <c r="O2442" s="38">
        <v>25.544999999999991</v>
      </c>
      <c r="P2442" s="38">
        <v>0.1006895784620878</v>
      </c>
      <c r="Q2442" s="38">
        <v>25.645689578462079</v>
      </c>
      <c r="R2442" s="38">
        <v>25.49141670180974</v>
      </c>
      <c r="S2442" s="38">
        <v>0</v>
      </c>
      <c r="T2442" s="38">
        <v>0</v>
      </c>
      <c r="U2442" s="38">
        <v>0</v>
      </c>
      <c r="V2442" s="38">
        <v>0</v>
      </c>
      <c r="W2442" s="38">
        <v>260.01799999999997</v>
      </c>
      <c r="X2442" s="38">
        <v>1.0249012649268019</v>
      </c>
      <c r="Y2442" s="38">
        <v>261.04290126492674</v>
      </c>
      <c r="Z2442" s="38">
        <v>259.47258516230835</v>
      </c>
      <c r="AB2442" s="38">
        <v>87.445000000000036</v>
      </c>
      <c r="AC2442" s="38">
        <v>0.34467802656556173</v>
      </c>
      <c r="AD2442" s="38">
        <v>87.789678026565596</v>
      </c>
      <c r="AE2442" s="38">
        <v>87.261575004492244</v>
      </c>
      <c r="AF2442" s="38">
        <v>1.1879999999999999</v>
      </c>
      <c r="AG2442" s="38">
        <v>4.682686209158753E-3</v>
      </c>
      <c r="AH2442" s="38">
        <v>1.1926826862091586</v>
      </c>
      <c r="AI2442" s="38">
        <v>1.1855080462614984</v>
      </c>
      <c r="AJ2442" s="38">
        <v>4.2909999999999977</v>
      </c>
      <c r="AK2442" s="38">
        <v>1.6913641854798149E-2</v>
      </c>
      <c r="AL2442" s="38">
        <v>4.3079136418547961</v>
      </c>
      <c r="AM2442" s="38">
        <v>4.2819991805623632</v>
      </c>
      <c r="AN2442" s="38">
        <v>3.0000000000000001E-3</v>
      </c>
      <c r="AO2442" s="38">
        <v>1.1824965174643319E-5</v>
      </c>
      <c r="AP2442" s="38">
        <v>3.0118249651746435E-3</v>
      </c>
      <c r="AQ2442" s="38">
        <v>2.993707187529037E-3</v>
      </c>
      <c r="AR2442" s="38">
        <v>92.927000000000035</v>
      </c>
      <c r="AS2442" s="38">
        <v>0.36628617959469328</v>
      </c>
      <c r="AT2442" s="38">
        <v>93.293286179594716</v>
      </c>
      <c r="AU2442" s="38">
        <v>92.732075938503641</v>
      </c>
    </row>
    <row r="2443" spans="1:47" x14ac:dyDescent="0.25">
      <c r="A2443" s="53">
        <v>44298</v>
      </c>
      <c r="B2443" s="54">
        <v>16</v>
      </c>
      <c r="C2443" s="54" t="s">
        <v>5</v>
      </c>
      <c r="D2443" s="55">
        <v>23.227547999999999</v>
      </c>
      <c r="E2443">
        <v>5.7492050000000003E-3</v>
      </c>
      <c r="G2443" s="38">
        <v>239.52200000000005</v>
      </c>
      <c r="H2443" s="38">
        <v>2.8659095400349375</v>
      </c>
      <c r="I2443" s="38">
        <v>242.387909540035</v>
      </c>
      <c r="J2443" s="38">
        <v>240.99437175856789</v>
      </c>
      <c r="K2443" s="38">
        <v>4.3149999999999995</v>
      </c>
      <c r="L2443" s="38">
        <v>5.1629494014122923E-2</v>
      </c>
      <c r="M2443" s="38">
        <v>4.3666294940141226</v>
      </c>
      <c r="N2443" s="38">
        <v>4.3415248458939892</v>
      </c>
      <c r="O2443" s="38">
        <v>26.475000000000009</v>
      </c>
      <c r="P2443" s="38">
        <v>0.31677655944934069</v>
      </c>
      <c r="Q2443" s="38">
        <v>26.79177655944935</v>
      </c>
      <c r="R2443" s="38">
        <v>26.637745143694882</v>
      </c>
      <c r="S2443" s="38">
        <v>0</v>
      </c>
      <c r="T2443" s="38">
        <v>0</v>
      </c>
      <c r="U2443" s="38">
        <v>0</v>
      </c>
      <c r="V2443" s="38">
        <v>0</v>
      </c>
      <c r="W2443" s="38">
        <v>270.31200000000007</v>
      </c>
      <c r="X2443" s="38">
        <v>3.2343155934984011</v>
      </c>
      <c r="Y2443" s="38">
        <v>273.54631559349849</v>
      </c>
      <c r="Z2443" s="38">
        <v>271.97364174815675</v>
      </c>
      <c r="AB2443" s="38">
        <v>91.32500000000006</v>
      </c>
      <c r="AC2443" s="38">
        <v>1.0927146096963567</v>
      </c>
      <c r="AD2443" s="38">
        <v>92.417714609696418</v>
      </c>
      <c r="AE2443" s="38">
        <v>91.88638622277378</v>
      </c>
      <c r="AF2443" s="38">
        <v>1.2519999999999989</v>
      </c>
      <c r="AG2443" s="38">
        <v>1.4980330592278528E-2</v>
      </c>
      <c r="AH2443" s="38">
        <v>1.2669803305922773</v>
      </c>
      <c r="AI2443" s="38">
        <v>1.2596962009407346</v>
      </c>
      <c r="AJ2443" s="38">
        <v>4.4079999999999986</v>
      </c>
      <c r="AK2443" s="38">
        <v>5.2742250200290566E-2</v>
      </c>
      <c r="AL2443" s="38">
        <v>4.4607422502002896</v>
      </c>
      <c r="AM2443" s="38">
        <v>4.4350965285517265</v>
      </c>
      <c r="AN2443" s="38">
        <v>8.0000000000000002E-3</v>
      </c>
      <c r="AO2443" s="38">
        <v>9.5720962250981097E-5</v>
      </c>
      <c r="AP2443" s="38">
        <v>8.095720962250981E-3</v>
      </c>
      <c r="AQ2443" s="38">
        <v>8.0491770028162032E-3</v>
      </c>
      <c r="AR2443" s="38">
        <v>96.993000000000052</v>
      </c>
      <c r="AS2443" s="38">
        <v>1.1605329114511767</v>
      </c>
      <c r="AT2443" s="38">
        <v>98.153532911451222</v>
      </c>
      <c r="AU2443" s="38">
        <v>97.58922812926906</v>
      </c>
    </row>
    <row r="2444" spans="1:47" x14ac:dyDescent="0.25">
      <c r="A2444" s="53">
        <v>44298</v>
      </c>
      <c r="B2444" s="54">
        <v>17</v>
      </c>
      <c r="C2444" s="54" t="s">
        <v>5</v>
      </c>
      <c r="D2444" s="55">
        <v>22.219746000000001</v>
      </c>
      <c r="E2444">
        <v>5.5460529999999996E-3</v>
      </c>
      <c r="G2444" s="38">
        <v>258.27500000000003</v>
      </c>
      <c r="H2444" s="38">
        <v>1.5518341055478839</v>
      </c>
      <c r="I2444" s="38">
        <v>259.8268341055479</v>
      </c>
      <c r="J2444" s="38">
        <v>258.38582071277631</v>
      </c>
      <c r="K2444" s="38">
        <v>4.6500000000000004</v>
      </c>
      <c r="L2444" s="38">
        <v>2.7939322779199145E-2</v>
      </c>
      <c r="M2444" s="38">
        <v>4.6779393227791992</v>
      </c>
      <c r="N2444" s="38">
        <v>4.6519952233642821</v>
      </c>
      <c r="O2444" s="38">
        <v>29.094999999999992</v>
      </c>
      <c r="P2444" s="38">
        <v>0.17481604220662342</v>
      </c>
      <c r="Q2444" s="38">
        <v>29.269816042206614</v>
      </c>
      <c r="R2444" s="38">
        <v>29.107484091136286</v>
      </c>
      <c r="S2444" s="38">
        <v>0</v>
      </c>
      <c r="T2444" s="38">
        <v>0</v>
      </c>
      <c r="U2444" s="38">
        <v>0</v>
      </c>
      <c r="V2444" s="38">
        <v>0</v>
      </c>
      <c r="W2444" s="38">
        <v>292.02</v>
      </c>
      <c r="X2444" s="38">
        <v>1.7545894705337064</v>
      </c>
      <c r="Y2444" s="38">
        <v>293.77458947053373</v>
      </c>
      <c r="Z2444" s="38">
        <v>292.1453000272769</v>
      </c>
      <c r="AB2444" s="38">
        <v>98.962000000000003</v>
      </c>
      <c r="AC2444" s="38">
        <v>0.59460887330647438</v>
      </c>
      <c r="AD2444" s="38">
        <v>99.556608873306473</v>
      </c>
      <c r="AE2444" s="38">
        <v>99.004462643994842</v>
      </c>
      <c r="AF2444" s="38">
        <v>1.373999999999999</v>
      </c>
      <c r="AG2444" s="38">
        <v>8.255619247014968E-3</v>
      </c>
      <c r="AH2444" s="38">
        <v>1.3822556192470139</v>
      </c>
      <c r="AI2444" s="38">
        <v>1.3745895563231221</v>
      </c>
      <c r="AJ2444" s="38">
        <v>4.8629999999999978</v>
      </c>
      <c r="AK2444" s="38">
        <v>2.9219124016181802E-2</v>
      </c>
      <c r="AL2444" s="38">
        <v>4.8922191240161794</v>
      </c>
      <c r="AM2444" s="38">
        <v>4.8650866174667717</v>
      </c>
      <c r="AN2444" s="38">
        <v>0.02</v>
      </c>
      <c r="AO2444" s="38">
        <v>1.201691302331146E-4</v>
      </c>
      <c r="AP2444" s="38">
        <v>2.0120169130233116E-2</v>
      </c>
      <c r="AQ2444" s="38">
        <v>2.0008581605867881E-2</v>
      </c>
      <c r="AR2444" s="38">
        <v>105.21899999999999</v>
      </c>
      <c r="AS2444" s="38">
        <v>0.63220378569990432</v>
      </c>
      <c r="AT2444" s="38">
        <v>105.85120378569991</v>
      </c>
      <c r="AU2444" s="38">
        <v>105.26414739939059</v>
      </c>
    </row>
    <row r="2445" spans="1:47" x14ac:dyDescent="0.25">
      <c r="A2445" s="53">
        <v>44298</v>
      </c>
      <c r="B2445" s="54">
        <v>18</v>
      </c>
      <c r="C2445" s="54" t="s">
        <v>5</v>
      </c>
      <c r="D2445" s="55">
        <v>29.064713000000001</v>
      </c>
      <c r="E2445">
        <v>5.7346919999999996E-3</v>
      </c>
      <c r="G2445" s="38">
        <v>274.78900000000004</v>
      </c>
      <c r="H2445" s="38">
        <v>1.5753070178858049</v>
      </c>
      <c r="I2445" s="38">
        <v>276.36430701788584</v>
      </c>
      <c r="J2445" s="38">
        <v>274.77944283734485</v>
      </c>
      <c r="K2445" s="38">
        <v>5.0179999999999998</v>
      </c>
      <c r="L2445" s="38">
        <v>2.8767129018086486E-2</v>
      </c>
      <c r="M2445" s="38">
        <v>5.046767129018086</v>
      </c>
      <c r="N2445" s="38">
        <v>5.0178254739374433</v>
      </c>
      <c r="O2445" s="38">
        <v>31.289999999999996</v>
      </c>
      <c r="P2445" s="38">
        <v>0.17937892924988563</v>
      </c>
      <c r="Q2445" s="38">
        <v>31.469378929249881</v>
      </c>
      <c r="R2445" s="38">
        <v>31.288911733659344</v>
      </c>
      <c r="S2445" s="38">
        <v>0</v>
      </c>
      <c r="T2445" s="38">
        <v>0</v>
      </c>
      <c r="U2445" s="38">
        <v>0</v>
      </c>
      <c r="V2445" s="38">
        <v>0</v>
      </c>
      <c r="W2445" s="38">
        <v>311.09700000000004</v>
      </c>
      <c r="X2445" s="38">
        <v>1.7834530761537768</v>
      </c>
      <c r="Y2445" s="38">
        <v>312.8804530761538</v>
      </c>
      <c r="Z2445" s="38">
        <v>311.08618004494161</v>
      </c>
      <c r="AB2445" s="38">
        <v>105.04700000000008</v>
      </c>
      <c r="AC2445" s="38">
        <v>0.60221215662872329</v>
      </c>
      <c r="AD2445" s="38">
        <v>105.64921215662881</v>
      </c>
      <c r="AE2445" s="38">
        <v>105.04334646486788</v>
      </c>
      <c r="AF2445" s="38">
        <v>1.4109999999999994</v>
      </c>
      <c r="AG2445" s="38">
        <v>8.0889635401594287E-3</v>
      </c>
      <c r="AH2445" s="38">
        <v>1.4190889635401589</v>
      </c>
      <c r="AI2445" s="38">
        <v>1.410950925413657</v>
      </c>
      <c r="AJ2445" s="38">
        <v>5.2319999999999958</v>
      </c>
      <c r="AK2445" s="38">
        <v>2.999394560036436E-2</v>
      </c>
      <c r="AL2445" s="38">
        <v>5.2619939456003602</v>
      </c>
      <c r="AM2445" s="38">
        <v>5.231818031016477</v>
      </c>
      <c r="AN2445" s="38">
        <v>1.2999999999999999E-2</v>
      </c>
      <c r="AO2445" s="38">
        <v>7.4526240979498669E-5</v>
      </c>
      <c r="AP2445" s="38">
        <v>1.3074526240979498E-2</v>
      </c>
      <c r="AQ2445" s="38">
        <v>1.2999547859941563E-2</v>
      </c>
      <c r="AR2445" s="38">
        <v>111.70300000000009</v>
      </c>
      <c r="AS2445" s="38">
        <v>0.64036959201022658</v>
      </c>
      <c r="AT2445" s="38">
        <v>112.34336959201032</v>
      </c>
      <c r="AU2445" s="38">
        <v>111.69911496915796</v>
      </c>
    </row>
    <row r="2446" spans="1:47" x14ac:dyDescent="0.25">
      <c r="A2446" s="53">
        <v>44298</v>
      </c>
      <c r="B2446" s="54">
        <v>19</v>
      </c>
      <c r="C2446" s="54" t="s">
        <v>5</v>
      </c>
      <c r="D2446" s="55">
        <v>22.533429999999999</v>
      </c>
      <c r="E2446">
        <v>5.6817919999999997E-3</v>
      </c>
      <c r="G2446" s="38">
        <v>283.16800000000001</v>
      </c>
      <c r="H2446" s="38">
        <v>1.8009424214006682</v>
      </c>
      <c r="I2446" s="38">
        <v>284.9689424214007</v>
      </c>
      <c r="J2446" s="38">
        <v>283.34980816410234</v>
      </c>
      <c r="K2446" s="38">
        <v>5.1330000000000009</v>
      </c>
      <c r="L2446" s="38">
        <v>3.2645770175477568E-2</v>
      </c>
      <c r="M2446" s="38">
        <v>5.1656457701754785</v>
      </c>
      <c r="N2446" s="38">
        <v>5.1362956453636617</v>
      </c>
      <c r="O2446" s="38">
        <v>32.531000000000006</v>
      </c>
      <c r="P2446" s="38">
        <v>0.20689646397398417</v>
      </c>
      <c r="Q2446" s="38">
        <v>32.737896463973989</v>
      </c>
      <c r="R2446" s="38">
        <v>32.551886545748154</v>
      </c>
      <c r="S2446" s="38">
        <v>0</v>
      </c>
      <c r="T2446" s="38">
        <v>0</v>
      </c>
      <c r="U2446" s="38">
        <v>0</v>
      </c>
      <c r="V2446" s="38">
        <v>0</v>
      </c>
      <c r="W2446" s="38">
        <v>320.83199999999999</v>
      </c>
      <c r="X2446" s="38">
        <v>2.0404846555501299</v>
      </c>
      <c r="Y2446" s="38">
        <v>322.87248465555018</v>
      </c>
      <c r="Z2446" s="38">
        <v>321.03799035521416</v>
      </c>
      <c r="AB2446" s="38">
        <v>107.26400000000007</v>
      </c>
      <c r="AC2446" s="38">
        <v>0.68219674500339511</v>
      </c>
      <c r="AD2446" s="38">
        <v>107.94619674500346</v>
      </c>
      <c r="AE2446" s="38">
        <v>107.33286890790728</v>
      </c>
      <c r="AF2446" s="38">
        <v>1.4149999999999987</v>
      </c>
      <c r="AG2446" s="38">
        <v>8.9993697249757844E-3</v>
      </c>
      <c r="AH2446" s="38">
        <v>1.4239993697249744</v>
      </c>
      <c r="AI2446" s="38">
        <v>1.4159085014980661</v>
      </c>
      <c r="AJ2446" s="38">
        <v>5.3509999999999964</v>
      </c>
      <c r="AK2446" s="38">
        <v>3.4032245511198191E-2</v>
      </c>
      <c r="AL2446" s="38">
        <v>5.3850322455111943</v>
      </c>
      <c r="AM2446" s="38">
        <v>5.3544356123789072</v>
      </c>
      <c r="AN2446" s="38">
        <v>1.2999999999999999E-2</v>
      </c>
      <c r="AO2446" s="38">
        <v>8.2679721854901278E-5</v>
      </c>
      <c r="AP2446" s="38">
        <v>1.30826797218549E-2</v>
      </c>
      <c r="AQ2446" s="38">
        <v>1.3008346656872703E-2</v>
      </c>
      <c r="AR2446" s="38">
        <v>114.04300000000006</v>
      </c>
      <c r="AS2446" s="38">
        <v>0.7253110399614241</v>
      </c>
      <c r="AT2446" s="38">
        <v>114.76831103996149</v>
      </c>
      <c r="AU2446" s="38">
        <v>114.11622136844113</v>
      </c>
    </row>
    <row r="2447" spans="1:47" x14ac:dyDescent="0.25">
      <c r="A2447" s="53">
        <v>44298</v>
      </c>
      <c r="B2447" s="54">
        <v>20</v>
      </c>
      <c r="C2447" s="54" t="s">
        <v>5</v>
      </c>
      <c r="D2447" s="55">
        <v>24.568985000000001</v>
      </c>
      <c r="E2447">
        <v>5.8282789999999996E-3</v>
      </c>
      <c r="G2447" s="38">
        <v>286.7639999999999</v>
      </c>
      <c r="H2447" s="38">
        <v>1.1844363606655757</v>
      </c>
      <c r="I2447" s="38">
        <v>287.94843636066548</v>
      </c>
      <c r="J2447" s="38">
        <v>286.27019253594176</v>
      </c>
      <c r="K2447" s="38">
        <v>5.2779999999999996</v>
      </c>
      <c r="L2447" s="38">
        <v>2.1799999691707848E-2</v>
      </c>
      <c r="M2447" s="38">
        <v>5.2997999996917073</v>
      </c>
      <c r="N2447" s="38">
        <v>5.2689112866493035</v>
      </c>
      <c r="O2447" s="38">
        <v>33.551000000000002</v>
      </c>
      <c r="P2447" s="38">
        <v>0.13857745162116145</v>
      </c>
      <c r="Q2447" s="38">
        <v>33.689577451621162</v>
      </c>
      <c r="R2447" s="38">
        <v>33.493225194841003</v>
      </c>
      <c r="S2447" s="38">
        <v>2E-3</v>
      </c>
      <c r="T2447" s="38">
        <v>8.2607046956073711E-6</v>
      </c>
      <c r="U2447" s="38">
        <v>2.0082607046956074E-3</v>
      </c>
      <c r="V2447" s="38">
        <v>1.9965560010039049E-3</v>
      </c>
      <c r="W2447" s="38">
        <v>325.59499999999991</v>
      </c>
      <c r="X2447" s="38">
        <v>1.3448220726831406</v>
      </c>
      <c r="Y2447" s="38">
        <v>326.93982207268306</v>
      </c>
      <c r="Z2447" s="38">
        <v>325.03432557343308</v>
      </c>
      <c r="AB2447" s="38">
        <v>107.985</v>
      </c>
      <c r="AC2447" s="38">
        <v>0.44601609827758093</v>
      </c>
      <c r="AD2447" s="38">
        <v>108.43101609827758</v>
      </c>
      <c r="AE2447" s="38">
        <v>107.79904988420333</v>
      </c>
      <c r="AF2447" s="38">
        <v>1.4289999999999989</v>
      </c>
      <c r="AG2447" s="38">
        <v>5.9022735050114619E-3</v>
      </c>
      <c r="AH2447" s="38">
        <v>1.4349022735050103</v>
      </c>
      <c r="AI2447" s="38">
        <v>1.4265392627172888</v>
      </c>
      <c r="AJ2447" s="38">
        <v>5.5289999999999964</v>
      </c>
      <c r="AK2447" s="38">
        <v>2.2836718131006559E-2</v>
      </c>
      <c r="AL2447" s="38">
        <v>5.5518367181310033</v>
      </c>
      <c r="AM2447" s="38">
        <v>5.5194790647752914</v>
      </c>
      <c r="AN2447" s="38">
        <v>0.02</v>
      </c>
      <c r="AO2447" s="38">
        <v>8.2607046956073704E-5</v>
      </c>
      <c r="AP2447" s="38">
        <v>2.0082607046956073E-2</v>
      </c>
      <c r="AQ2447" s="38">
        <v>1.9965560010039046E-2</v>
      </c>
      <c r="AR2447" s="38">
        <v>114.96299999999999</v>
      </c>
      <c r="AS2447" s="38">
        <v>0.474837696960555</v>
      </c>
      <c r="AT2447" s="38">
        <v>115.43783769696056</v>
      </c>
      <c r="AU2447" s="38">
        <v>114.76503377170594</v>
      </c>
    </row>
    <row r="2448" spans="1:47" x14ac:dyDescent="0.25">
      <c r="A2448" s="53">
        <v>44298</v>
      </c>
      <c r="B2448" s="54">
        <v>21</v>
      </c>
      <c r="C2448" s="54" t="s">
        <v>5</v>
      </c>
      <c r="D2448" s="55">
        <v>41.491776000000002</v>
      </c>
      <c r="E2448">
        <v>6.0032970000000003E-3</v>
      </c>
      <c r="G2448" s="38">
        <v>298.41899999999998</v>
      </c>
      <c r="H2448" s="38">
        <v>2.8131839803849319</v>
      </c>
      <c r="I2448" s="38">
        <v>301.23218398038489</v>
      </c>
      <c r="J2448" s="38">
        <v>299.42379771399197</v>
      </c>
      <c r="K2448" s="38">
        <v>5.4680000000000009</v>
      </c>
      <c r="L2448" s="38">
        <v>5.1546617355948551E-2</v>
      </c>
      <c r="M2448" s="38">
        <v>5.5195466173559495</v>
      </c>
      <c r="N2448" s="38">
        <v>5.4864111397066164</v>
      </c>
      <c r="O2448" s="38">
        <v>34.822000000000003</v>
      </c>
      <c r="P2448" s="38">
        <v>0.32826560160366502</v>
      </c>
      <c r="Q2448" s="38">
        <v>35.150265601603671</v>
      </c>
      <c r="R2448" s="38">
        <v>34.939248117568361</v>
      </c>
      <c r="S2448" s="38">
        <v>3.0000000000000001E-3</v>
      </c>
      <c r="T2448" s="38">
        <v>2.8280880041668916E-5</v>
      </c>
      <c r="U2448" s="38">
        <v>3.0282808800416688E-3</v>
      </c>
      <c r="V2448" s="38">
        <v>3.0101012105193574E-3</v>
      </c>
      <c r="W2448" s="38">
        <v>338.71199999999999</v>
      </c>
      <c r="X2448" s="38">
        <v>3.1930244802245875</v>
      </c>
      <c r="Y2448" s="38">
        <v>341.90502448022454</v>
      </c>
      <c r="Z2448" s="38">
        <v>339.85246707247745</v>
      </c>
      <c r="AB2448" s="38">
        <v>112.26400000000005</v>
      </c>
      <c r="AC2448" s="38">
        <v>1.0583082389993068</v>
      </c>
      <c r="AD2448" s="38">
        <v>113.32230823899936</v>
      </c>
      <c r="AE2448" s="38">
        <v>112.6420007659151</v>
      </c>
      <c r="AF2448" s="38">
        <v>1.530999999999999</v>
      </c>
      <c r="AG2448" s="38">
        <v>1.4432675781265027E-2</v>
      </c>
      <c r="AH2448" s="38">
        <v>1.545432675781264</v>
      </c>
      <c r="AI2448" s="38">
        <v>1.5361549844350444</v>
      </c>
      <c r="AJ2448" s="38">
        <v>5.7139999999999969</v>
      </c>
      <c r="AK2448" s="38">
        <v>5.3865649519365365E-2</v>
      </c>
      <c r="AL2448" s="38">
        <v>5.7678656495193623</v>
      </c>
      <c r="AM2448" s="38">
        <v>5.7332394389691999</v>
      </c>
      <c r="AN2448" s="38">
        <v>0.02</v>
      </c>
      <c r="AO2448" s="38">
        <v>1.8853920027779277E-4</v>
      </c>
      <c r="AP2448" s="38">
        <v>2.0188539200277793E-2</v>
      </c>
      <c r="AQ2448" s="38">
        <v>2.0067341403462384E-2</v>
      </c>
      <c r="AR2448" s="38">
        <v>119.52900000000005</v>
      </c>
      <c r="AS2448" s="38">
        <v>1.1267951035002151</v>
      </c>
      <c r="AT2448" s="38">
        <v>120.65579510350027</v>
      </c>
      <c r="AU2448" s="38">
        <v>119.9314625307228</v>
      </c>
    </row>
    <row r="2449" spans="1:47" x14ac:dyDescent="0.25">
      <c r="A2449" s="53">
        <v>44298</v>
      </c>
      <c r="B2449" s="54">
        <v>22</v>
      </c>
      <c r="C2449" s="54" t="s">
        <v>5</v>
      </c>
      <c r="D2449" s="55">
        <v>25.639471</v>
      </c>
      <c r="E2449">
        <v>5.9961260000000001E-3</v>
      </c>
      <c r="G2449" s="38">
        <v>287.62599999999992</v>
      </c>
      <c r="H2449" s="38">
        <v>4.5774685380716971</v>
      </c>
      <c r="I2449" s="38">
        <v>292.2034685380716</v>
      </c>
      <c r="J2449" s="38">
        <v>290.45137972308032</v>
      </c>
      <c r="K2449" s="38">
        <v>5.2880000000000003</v>
      </c>
      <c r="L2449" s="38">
        <v>8.4156695254681918E-2</v>
      </c>
      <c r="M2449" s="38">
        <v>5.3721566952546818</v>
      </c>
      <c r="N2449" s="38">
        <v>5.3399445668181915</v>
      </c>
      <c r="O2449" s="38">
        <v>33.432000000000009</v>
      </c>
      <c r="P2449" s="38">
        <v>0.53205874352392712</v>
      </c>
      <c r="Q2449" s="38">
        <v>33.964058743523935</v>
      </c>
      <c r="R2449" s="38">
        <v>33.760405967826365</v>
      </c>
      <c r="S2449" s="38">
        <v>3.0000000000000001E-3</v>
      </c>
      <c r="T2449" s="38">
        <v>4.7743964781400481E-5</v>
      </c>
      <c r="U2449" s="38">
        <v>3.0477439647814005E-3</v>
      </c>
      <c r="V2449" s="38">
        <v>3.0294693079528315E-3</v>
      </c>
      <c r="W2449" s="38">
        <v>326.34899999999993</v>
      </c>
      <c r="X2449" s="38">
        <v>5.1937317208150873</v>
      </c>
      <c r="Y2449" s="38">
        <v>331.54273172081497</v>
      </c>
      <c r="Z2449" s="38">
        <v>329.55475972703283</v>
      </c>
      <c r="AB2449" s="38">
        <v>107.75400000000002</v>
      </c>
      <c r="AC2449" s="38">
        <v>1.714867727018343</v>
      </c>
      <c r="AD2449" s="38">
        <v>109.46886772701836</v>
      </c>
      <c r="AE2449" s="38">
        <v>108.81247860304983</v>
      </c>
      <c r="AF2449" s="38">
        <v>1.506999999999999</v>
      </c>
      <c r="AG2449" s="38">
        <v>2.3983384975190158E-2</v>
      </c>
      <c r="AH2449" s="38">
        <v>1.5309833849751893</v>
      </c>
      <c r="AI2449" s="38">
        <v>1.5218034156949716</v>
      </c>
      <c r="AJ2449" s="38">
        <v>5.4249999999999989</v>
      </c>
      <c r="AK2449" s="38">
        <v>8.6337002979699193E-2</v>
      </c>
      <c r="AL2449" s="38">
        <v>5.5113370029796984</v>
      </c>
      <c r="AM2449" s="38">
        <v>5.4782903318813698</v>
      </c>
      <c r="AN2449" s="38">
        <v>0.02</v>
      </c>
      <c r="AO2449" s="38">
        <v>3.1829309854266988E-4</v>
      </c>
      <c r="AP2449" s="38">
        <v>2.0318293098542672E-2</v>
      </c>
      <c r="AQ2449" s="38">
        <v>2.0196462053018879E-2</v>
      </c>
      <c r="AR2449" s="38">
        <v>114.70600000000002</v>
      </c>
      <c r="AS2449" s="38">
        <v>1.8255064080717751</v>
      </c>
      <c r="AT2449" s="38">
        <v>116.53150640807179</v>
      </c>
      <c r="AU2449" s="38">
        <v>115.83276881267919</v>
      </c>
    </row>
    <row r="2450" spans="1:47" x14ac:dyDescent="0.25">
      <c r="A2450" s="53">
        <v>44298</v>
      </c>
      <c r="B2450" s="54">
        <v>23</v>
      </c>
      <c r="C2450" s="54" t="s">
        <v>5</v>
      </c>
      <c r="D2450" s="55">
        <v>25.938955</v>
      </c>
      <c r="E2450">
        <v>5.702459E-3</v>
      </c>
      <c r="G2450" s="38">
        <v>259.93200000000002</v>
      </c>
      <c r="H2450" s="38">
        <v>6.1182587550334908</v>
      </c>
      <c r="I2450" s="38">
        <v>266.0502587550335</v>
      </c>
      <c r="J2450" s="38">
        <v>264.53311806254351</v>
      </c>
      <c r="K2450" s="38">
        <v>4.8739999999999997</v>
      </c>
      <c r="L2450" s="38">
        <v>0.11472382458501927</v>
      </c>
      <c r="M2450" s="38">
        <v>4.9887238245850192</v>
      </c>
      <c r="N2450" s="38">
        <v>4.960275831513</v>
      </c>
      <c r="O2450" s="38">
        <v>30.684000000000005</v>
      </c>
      <c r="P2450" s="38">
        <v>0.72223755305021176</v>
      </c>
      <c r="Q2450" s="38">
        <v>31.406237553050218</v>
      </c>
      <c r="R2450" s="38">
        <v>31.227144771059688</v>
      </c>
      <c r="S2450" s="38">
        <v>3.0000000000000001E-3</v>
      </c>
      <c r="T2450" s="38">
        <v>7.0613761541866605E-5</v>
      </c>
      <c r="U2450" s="38">
        <v>3.0706137615418667E-3</v>
      </c>
      <c r="V2450" s="38">
        <v>3.0531037124618384E-3</v>
      </c>
      <c r="W2450" s="38">
        <v>295.49300000000005</v>
      </c>
      <c r="X2450" s="38">
        <v>6.955290746430264</v>
      </c>
      <c r="Y2450" s="38">
        <v>302.4482907464303</v>
      </c>
      <c r="Z2450" s="38">
        <v>300.72359176882867</v>
      </c>
      <c r="AB2450" s="38">
        <v>97.412000000000049</v>
      </c>
      <c r="AC2450" s="38">
        <v>2.2928759131054375</v>
      </c>
      <c r="AD2450" s="38">
        <v>99.704875913105482</v>
      </c>
      <c r="AE2450" s="38">
        <v>99.136312946110905</v>
      </c>
      <c r="AF2450" s="38">
        <v>1.3409999999999993</v>
      </c>
      <c r="AG2450" s="38">
        <v>3.1564351409214361E-2</v>
      </c>
      <c r="AH2450" s="38">
        <v>1.3725643514092136</v>
      </c>
      <c r="AI2450" s="38">
        <v>1.3647373594704411</v>
      </c>
      <c r="AJ2450" s="38">
        <v>4.9149999999999983</v>
      </c>
      <c r="AK2450" s="38">
        <v>0.11568887932609141</v>
      </c>
      <c r="AL2450" s="38">
        <v>5.0306888793260898</v>
      </c>
      <c r="AM2450" s="38">
        <v>5.002001582249977</v>
      </c>
      <c r="AN2450" s="38">
        <v>1.9E-2</v>
      </c>
      <c r="AO2450" s="38">
        <v>4.4722048976515521E-4</v>
      </c>
      <c r="AP2450" s="38">
        <v>1.9447220489765153E-2</v>
      </c>
      <c r="AQ2450" s="38">
        <v>1.9336323512258308E-2</v>
      </c>
      <c r="AR2450" s="38">
        <v>103.68700000000004</v>
      </c>
      <c r="AS2450" s="38">
        <v>2.4405763643305085</v>
      </c>
      <c r="AT2450" s="38">
        <v>106.12757636433055</v>
      </c>
      <c r="AU2450" s="38">
        <v>105.52238821134358</v>
      </c>
    </row>
    <row r="2451" spans="1:47" x14ac:dyDescent="0.25">
      <c r="A2451" s="53">
        <v>44298</v>
      </c>
      <c r="B2451" s="54">
        <v>24</v>
      </c>
      <c r="C2451" s="54" t="s">
        <v>3</v>
      </c>
      <c r="D2451" s="55">
        <v>17.539580000000001</v>
      </c>
      <c r="E2451">
        <v>5.3568380000000001E-3</v>
      </c>
      <c r="G2451" s="38">
        <v>229.15600000000001</v>
      </c>
      <c r="H2451" s="38">
        <v>6.2177082162359598</v>
      </c>
      <c r="I2451" s="38">
        <v>235.37370821623597</v>
      </c>
      <c r="J2451" s="38">
        <v>234.11284939186234</v>
      </c>
      <c r="K2451" s="38">
        <v>4.3529999999999998</v>
      </c>
      <c r="L2451" s="38">
        <v>0.11811029981879215</v>
      </c>
      <c r="M2451" s="38">
        <v>4.4711102998187915</v>
      </c>
      <c r="N2451" s="38">
        <v>4.4471592862625311</v>
      </c>
      <c r="O2451" s="38">
        <v>27.483000000000001</v>
      </c>
      <c r="P2451" s="38">
        <v>0.74569845392140244</v>
      </c>
      <c r="Q2451" s="38">
        <v>28.228698453921403</v>
      </c>
      <c r="R2451" s="38">
        <v>28.077481889352896</v>
      </c>
      <c r="S2451" s="38">
        <v>3.0000000000000001E-3</v>
      </c>
      <c r="T2451" s="38">
        <v>8.1399241777251646E-5</v>
      </c>
      <c r="U2451" s="38">
        <v>3.0813992417772517E-3</v>
      </c>
      <c r="V2451" s="38">
        <v>3.0648926852257282E-3</v>
      </c>
      <c r="W2451" s="38">
        <v>260.995</v>
      </c>
      <c r="X2451" s="38">
        <v>7.0815983692179314</v>
      </c>
      <c r="Y2451" s="38">
        <v>268.07659836921795</v>
      </c>
      <c r="Z2451" s="38">
        <v>266.640555460163</v>
      </c>
      <c r="AB2451" s="38">
        <v>85.56200000000004</v>
      </c>
      <c r="AC2451" s="38">
        <v>2.3215606416484031</v>
      </c>
      <c r="AD2451" s="38">
        <v>87.883560641648444</v>
      </c>
      <c r="AE2451" s="38">
        <v>87.412782644427963</v>
      </c>
      <c r="AF2451" s="38">
        <v>1.1639999999999997</v>
      </c>
      <c r="AG2451" s="38">
        <v>3.1582905809573632E-2</v>
      </c>
      <c r="AH2451" s="38">
        <v>1.1955829058095733</v>
      </c>
      <c r="AI2451" s="38">
        <v>1.1891783618675822</v>
      </c>
      <c r="AJ2451" s="38">
        <v>4.3629999999999987</v>
      </c>
      <c r="AK2451" s="38">
        <v>0.11838163062471628</v>
      </c>
      <c r="AL2451" s="38">
        <v>4.481381630624715</v>
      </c>
      <c r="AM2451" s="38">
        <v>4.457375595213283</v>
      </c>
      <c r="AN2451" s="38">
        <v>0.02</v>
      </c>
      <c r="AO2451" s="38">
        <v>5.426616118483444E-4</v>
      </c>
      <c r="AP2451" s="38">
        <v>2.0542661611848347E-2</v>
      </c>
      <c r="AQ2451" s="38">
        <v>2.0432617901504857E-2</v>
      </c>
      <c r="AR2451" s="38">
        <v>91.109000000000037</v>
      </c>
      <c r="AS2451" s="38">
        <v>2.4720678396945415</v>
      </c>
      <c r="AT2451" s="38">
        <v>93.581067839694569</v>
      </c>
      <c r="AU2451" s="38">
        <v>93.079769219410323</v>
      </c>
    </row>
    <row r="2452" spans="1:47" x14ac:dyDescent="0.25">
      <c r="A2452" s="53">
        <v>44299</v>
      </c>
      <c r="B2452" s="54">
        <v>1</v>
      </c>
      <c r="C2452" s="54" t="s">
        <v>3</v>
      </c>
      <c r="D2452" s="55">
        <v>17.864460000000001</v>
      </c>
      <c r="E2452">
        <v>5.5917110000000001E-3</v>
      </c>
      <c r="G2452" s="38">
        <v>205.709</v>
      </c>
      <c r="H2452" s="38">
        <v>5.6482170551622657</v>
      </c>
      <c r="I2452" s="38">
        <v>211.35721705516227</v>
      </c>
      <c r="J2452" s="38">
        <v>210.17536857962554</v>
      </c>
      <c r="K2452" s="38">
        <v>3.9399999999999991</v>
      </c>
      <c r="L2452" s="38">
        <v>0.10818182577008942</v>
      </c>
      <c r="M2452" s="38">
        <v>4.0481818257700883</v>
      </c>
      <c r="N2452" s="38">
        <v>4.0255455629249299</v>
      </c>
      <c r="O2452" s="38">
        <v>24.762000000000004</v>
      </c>
      <c r="P2452" s="38">
        <v>0.67989806338044545</v>
      </c>
      <c r="Q2452" s="38">
        <v>25.441898063380449</v>
      </c>
      <c r="R2452" s="38">
        <v>25.299634322118568</v>
      </c>
      <c r="S2452" s="38">
        <v>3.0000000000000001E-3</v>
      </c>
      <c r="T2452" s="38">
        <v>8.2371948555905658E-5</v>
      </c>
      <c r="U2452" s="38">
        <v>3.0823719485559057E-3</v>
      </c>
      <c r="V2452" s="38">
        <v>3.065136215425074E-3</v>
      </c>
      <c r="W2452" s="38">
        <v>234.41399999999999</v>
      </c>
      <c r="X2452" s="38">
        <v>6.4363793162613572</v>
      </c>
      <c r="Y2452" s="38">
        <v>240.85037931626135</v>
      </c>
      <c r="Z2452" s="38">
        <v>239.50361360088445</v>
      </c>
      <c r="AB2452" s="38">
        <v>76.536999999999992</v>
      </c>
      <c r="AC2452" s="38">
        <v>2.1015006088744501</v>
      </c>
      <c r="AD2452" s="38">
        <v>78.638500608874438</v>
      </c>
      <c r="AE2452" s="38">
        <v>78.198776839996285</v>
      </c>
      <c r="AF2452" s="38">
        <v>1.0770000000000004</v>
      </c>
      <c r="AG2452" s="38">
        <v>2.9571529531570145E-2</v>
      </c>
      <c r="AH2452" s="38">
        <v>1.1065715295315706</v>
      </c>
      <c r="AI2452" s="38">
        <v>1.100383901337602</v>
      </c>
      <c r="AJ2452" s="38">
        <v>3.9469999999999961</v>
      </c>
      <c r="AK2452" s="38">
        <v>0.10837402698338644</v>
      </c>
      <c r="AL2452" s="38">
        <v>4.0553740269833822</v>
      </c>
      <c r="AM2452" s="38">
        <v>4.0326975474275848</v>
      </c>
      <c r="AN2452" s="38">
        <v>1.9E-2</v>
      </c>
      <c r="AO2452" s="38">
        <v>5.2168900752073586E-4</v>
      </c>
      <c r="AP2452" s="38">
        <v>1.9521689007520736E-2</v>
      </c>
      <c r="AQ2452" s="38">
        <v>1.9412529364358801E-2</v>
      </c>
      <c r="AR2452" s="38">
        <v>81.58</v>
      </c>
      <c r="AS2452" s="38">
        <v>2.2399678543969275</v>
      </c>
      <c r="AT2452" s="38">
        <v>83.819967854396907</v>
      </c>
      <c r="AU2452" s="38">
        <v>83.35127081812584</v>
      </c>
    </row>
    <row r="2453" spans="1:47" x14ac:dyDescent="0.25">
      <c r="A2453" s="53">
        <v>44299</v>
      </c>
      <c r="B2453" s="54">
        <v>2</v>
      </c>
      <c r="C2453" s="54" t="s">
        <v>3</v>
      </c>
      <c r="D2453" s="55">
        <v>21.235156</v>
      </c>
      <c r="E2453">
        <v>5.7744629999999996E-3</v>
      </c>
      <c r="G2453" s="38">
        <v>191.43700000000001</v>
      </c>
      <c r="H2453" s="38">
        <v>3.9767264679854386</v>
      </c>
      <c r="I2453" s="38">
        <v>195.41372646798544</v>
      </c>
      <c r="J2453" s="38">
        <v>194.28531713480396</v>
      </c>
      <c r="K2453" s="38">
        <v>3.7029999999999998</v>
      </c>
      <c r="L2453" s="38">
        <v>7.6922528617509034E-2</v>
      </c>
      <c r="M2453" s="38">
        <v>3.7799225286175089</v>
      </c>
      <c r="N2453" s="38">
        <v>3.7580955058331407</v>
      </c>
      <c r="O2453" s="38">
        <v>23.353000000000002</v>
      </c>
      <c r="P2453" s="38">
        <v>0.48511256030372363</v>
      </c>
      <c r="Q2453" s="38">
        <v>23.838112560303724</v>
      </c>
      <c r="R2453" s="38">
        <v>23.700460261334417</v>
      </c>
      <c r="S2453" s="38">
        <v>3.0000000000000001E-3</v>
      </c>
      <c r="T2453" s="38">
        <v>6.2319088807055674E-5</v>
      </c>
      <c r="U2453" s="38">
        <v>3.0623190888070559E-3</v>
      </c>
      <c r="V2453" s="38">
        <v>3.044635840534546E-3</v>
      </c>
      <c r="W2453" s="38">
        <v>218.49600000000001</v>
      </c>
      <c r="X2453" s="38">
        <v>4.5388238759954778</v>
      </c>
      <c r="Y2453" s="38">
        <v>223.03482387599547</v>
      </c>
      <c r="Z2453" s="38">
        <v>221.74691753781207</v>
      </c>
      <c r="AB2453" s="38">
        <v>71.418000000000035</v>
      </c>
      <c r="AC2453" s="38">
        <v>1.4835682281407681</v>
      </c>
      <c r="AD2453" s="38">
        <v>72.901568228140803</v>
      </c>
      <c r="AE2453" s="38">
        <v>72.480600819765428</v>
      </c>
      <c r="AF2453" s="38">
        <v>1.0150000000000001</v>
      </c>
      <c r="AG2453" s="38">
        <v>2.1084625046387168E-2</v>
      </c>
      <c r="AH2453" s="38">
        <v>1.0360846250463873</v>
      </c>
      <c r="AI2453" s="38">
        <v>1.0301017927141882</v>
      </c>
      <c r="AJ2453" s="38">
        <v>3.8359999999999972</v>
      </c>
      <c r="AK2453" s="38">
        <v>7.9685341554621786E-2</v>
      </c>
      <c r="AL2453" s="38">
        <v>3.9156853415546191</v>
      </c>
      <c r="AM2453" s="38">
        <v>3.8930743614301697</v>
      </c>
      <c r="AN2453" s="38">
        <v>1.9E-2</v>
      </c>
      <c r="AO2453" s="38">
        <v>3.9468756244468589E-4</v>
      </c>
      <c r="AP2453" s="38">
        <v>1.9394687562444685E-2</v>
      </c>
      <c r="AQ2453" s="38">
        <v>1.9282693656718791E-2</v>
      </c>
      <c r="AR2453" s="38">
        <v>76.288000000000039</v>
      </c>
      <c r="AS2453" s="38">
        <v>1.5847328823042217</v>
      </c>
      <c r="AT2453" s="38">
        <v>77.872732882304248</v>
      </c>
      <c r="AU2453" s="38">
        <v>77.423059667566505</v>
      </c>
    </row>
    <row r="2454" spans="1:47" x14ac:dyDescent="0.25">
      <c r="A2454" s="53">
        <v>44299</v>
      </c>
      <c r="B2454" s="54">
        <v>3</v>
      </c>
      <c r="C2454" s="54" t="s">
        <v>3</v>
      </c>
      <c r="D2454" s="55">
        <v>16.755261000000001</v>
      </c>
      <c r="E2454">
        <v>5.5198959999999998E-3</v>
      </c>
      <c r="G2454" s="38">
        <v>183.62499999999994</v>
      </c>
      <c r="H2454" s="38">
        <v>5.8613616000806097</v>
      </c>
      <c r="I2454" s="38">
        <v>189.48636160008056</v>
      </c>
      <c r="J2454" s="38">
        <v>188.44041659062972</v>
      </c>
      <c r="K2454" s="38">
        <v>3.5899999999999994</v>
      </c>
      <c r="L2454" s="38">
        <v>0.11459380881845824</v>
      </c>
      <c r="M2454" s="38">
        <v>3.7045938088184576</v>
      </c>
      <c r="N2454" s="38">
        <v>3.6841448362715359</v>
      </c>
      <c r="O2454" s="38">
        <v>22.725999999999999</v>
      </c>
      <c r="P2454" s="38">
        <v>0.72542030618615094</v>
      </c>
      <c r="Q2454" s="38">
        <v>23.451420306186151</v>
      </c>
      <c r="R2454" s="38">
        <v>23.321970905043713</v>
      </c>
      <c r="S2454" s="38">
        <v>3.0000000000000001E-3</v>
      </c>
      <c r="T2454" s="38">
        <v>9.5760843023781267E-5</v>
      </c>
      <c r="U2454" s="38">
        <v>3.0957608430237813E-3</v>
      </c>
      <c r="V2454" s="38">
        <v>3.0786725651294178E-3</v>
      </c>
      <c r="W2454" s="38">
        <v>209.94399999999993</v>
      </c>
      <c r="X2454" s="38">
        <v>6.7014714759282432</v>
      </c>
      <c r="Y2454" s="38">
        <v>216.64547147592819</v>
      </c>
      <c r="Z2454" s="38">
        <v>215.4496110045101</v>
      </c>
      <c r="AB2454" s="38">
        <v>68.701000000000008</v>
      </c>
      <c r="AC2454" s="38">
        <v>2.1929552255255995</v>
      </c>
      <c r="AD2454" s="38">
        <v>70.893955225525602</v>
      </c>
      <c r="AE2454" s="38">
        <v>70.502627965652039</v>
      </c>
      <c r="AF2454" s="38">
        <v>0.9870000000000001</v>
      </c>
      <c r="AG2454" s="38">
        <v>3.1505317354824036E-2</v>
      </c>
      <c r="AH2454" s="38">
        <v>1.0185053173548242</v>
      </c>
      <c r="AI2454" s="38">
        <v>1.0128832739275786</v>
      </c>
      <c r="AJ2454" s="38">
        <v>3.7669999999999986</v>
      </c>
      <c r="AK2454" s="38">
        <v>0.12024369855686129</v>
      </c>
      <c r="AL2454" s="38">
        <v>3.8872436985568597</v>
      </c>
      <c r="AM2454" s="38">
        <v>3.8657865176141706</v>
      </c>
      <c r="AN2454" s="38">
        <v>1.9E-2</v>
      </c>
      <c r="AO2454" s="38">
        <v>6.0648533915061463E-4</v>
      </c>
      <c r="AP2454" s="38">
        <v>1.9606485339150614E-2</v>
      </c>
      <c r="AQ2454" s="38">
        <v>1.9498259579152976E-2</v>
      </c>
      <c r="AR2454" s="38">
        <v>73.474000000000004</v>
      </c>
      <c r="AS2454" s="38">
        <v>2.345310726776435</v>
      </c>
      <c r="AT2454" s="38">
        <v>75.819310726776436</v>
      </c>
      <c r="AU2454" s="38">
        <v>75.400796016772944</v>
      </c>
    </row>
    <row r="2455" spans="1:47" x14ac:dyDescent="0.25">
      <c r="A2455" s="53">
        <v>44299</v>
      </c>
      <c r="B2455" s="54">
        <v>4</v>
      </c>
      <c r="C2455" s="54" t="s">
        <v>3</v>
      </c>
      <c r="D2455" s="55">
        <v>16.964559999999999</v>
      </c>
      <c r="E2455">
        <v>5.6821040000000003E-3</v>
      </c>
      <c r="G2455" s="38">
        <v>180.148</v>
      </c>
      <c r="H2455" s="38">
        <v>4.4055110919253009</v>
      </c>
      <c r="I2455" s="38">
        <v>184.55351109192529</v>
      </c>
      <c r="J2455" s="38">
        <v>183.5048588483358</v>
      </c>
      <c r="K2455" s="38">
        <v>3.5029999999999997</v>
      </c>
      <c r="L2455" s="38">
        <v>8.5665704615173782E-2</v>
      </c>
      <c r="M2455" s="38">
        <v>3.5886657046151735</v>
      </c>
      <c r="N2455" s="38">
        <v>3.5682745328603169</v>
      </c>
      <c r="O2455" s="38">
        <v>22.6</v>
      </c>
      <c r="P2455" s="38">
        <v>0.55268196525918589</v>
      </c>
      <c r="Q2455" s="38">
        <v>23.152681965259188</v>
      </c>
      <c r="R2455" s="38">
        <v>23.021126018453661</v>
      </c>
      <c r="S2455" s="38">
        <v>3.0000000000000001E-3</v>
      </c>
      <c r="T2455" s="38">
        <v>7.3364862645024665E-5</v>
      </c>
      <c r="U2455" s="38">
        <v>3.0733648626450247E-3</v>
      </c>
      <c r="V2455" s="38">
        <v>3.0559016838655299E-3</v>
      </c>
      <c r="W2455" s="38">
        <v>206.25399999999996</v>
      </c>
      <c r="X2455" s="38">
        <v>5.0439321266623063</v>
      </c>
      <c r="Y2455" s="38">
        <v>211.29793212666229</v>
      </c>
      <c r="Z2455" s="38">
        <v>210.09731530133365</v>
      </c>
      <c r="AB2455" s="38">
        <v>67.677999999999983</v>
      </c>
      <c r="AC2455" s="38">
        <v>1.6550623913633258</v>
      </c>
      <c r="AD2455" s="38">
        <v>69.333062391363313</v>
      </c>
      <c r="AE2455" s="38">
        <v>68.939104720217102</v>
      </c>
      <c r="AF2455" s="38">
        <v>1.002</v>
      </c>
      <c r="AG2455" s="38">
        <v>2.4503864123438236E-2</v>
      </c>
      <c r="AH2455" s="38">
        <v>1.0265038641234383</v>
      </c>
      <c r="AI2455" s="38">
        <v>1.0206711624110871</v>
      </c>
      <c r="AJ2455" s="38">
        <v>3.7999999999999963</v>
      </c>
      <c r="AK2455" s="38">
        <v>9.2928826017031146E-2</v>
      </c>
      <c r="AL2455" s="38">
        <v>3.8929288260170276</v>
      </c>
      <c r="AM2455" s="38">
        <v>3.8708087995630009</v>
      </c>
      <c r="AN2455" s="38">
        <v>1.9E-2</v>
      </c>
      <c r="AO2455" s="38">
        <v>4.6464413008515614E-4</v>
      </c>
      <c r="AP2455" s="38">
        <v>1.9464644130085154E-2</v>
      </c>
      <c r="AQ2455" s="38">
        <v>1.9354043997815019E-2</v>
      </c>
      <c r="AR2455" s="38">
        <v>72.498999999999981</v>
      </c>
      <c r="AS2455" s="38">
        <v>1.7729597256338803</v>
      </c>
      <c r="AT2455" s="38">
        <v>74.271959725633863</v>
      </c>
      <c r="AU2455" s="38">
        <v>73.849938726188995</v>
      </c>
    </row>
    <row r="2456" spans="1:47" x14ac:dyDescent="0.25">
      <c r="A2456" s="53">
        <v>44299</v>
      </c>
      <c r="B2456" s="54">
        <v>5</v>
      </c>
      <c r="C2456" s="54" t="s">
        <v>3</v>
      </c>
      <c r="D2456" s="55">
        <v>19.058129999999998</v>
      </c>
      <c r="E2456">
        <v>5.8622020000000004E-3</v>
      </c>
      <c r="G2456" s="38">
        <v>182.57599999999999</v>
      </c>
      <c r="H2456" s="38">
        <v>4.8351942426546426</v>
      </c>
      <c r="I2456" s="38">
        <v>187.41119424265463</v>
      </c>
      <c r="J2456" s="38">
        <v>186.31255196494297</v>
      </c>
      <c r="K2456" s="38">
        <v>3.6049999999999991</v>
      </c>
      <c r="L2456" s="38">
        <v>9.5471887021130838E-2</v>
      </c>
      <c r="M2456" s="38">
        <v>3.7004718870211297</v>
      </c>
      <c r="N2456" s="38">
        <v>3.6787789733240905</v>
      </c>
      <c r="O2456" s="38">
        <v>23.478999999999999</v>
      </c>
      <c r="P2456" s="38">
        <v>0.62179873380558437</v>
      </c>
      <c r="Q2456" s="38">
        <v>24.100798733805583</v>
      </c>
      <c r="R2456" s="38">
        <v>23.959514983266672</v>
      </c>
      <c r="S2456" s="38">
        <v>3.0000000000000001E-3</v>
      </c>
      <c r="T2456" s="38">
        <v>7.9449559240885593E-5</v>
      </c>
      <c r="U2456" s="38">
        <v>3.0794495592408855E-3</v>
      </c>
      <c r="V2456" s="38">
        <v>3.0613972038758047E-3</v>
      </c>
      <c r="W2456" s="38">
        <v>209.66299999999995</v>
      </c>
      <c r="X2456" s="38">
        <v>5.5525443130405989</v>
      </c>
      <c r="Y2456" s="38">
        <v>215.2155443130406</v>
      </c>
      <c r="Z2456" s="38">
        <v>213.95390731873761</v>
      </c>
      <c r="AB2456" s="38">
        <v>68.704000000000008</v>
      </c>
      <c r="AC2456" s="38">
        <v>1.819500839361935</v>
      </c>
      <c r="AD2456" s="38">
        <v>70.523500839361944</v>
      </c>
      <c r="AE2456" s="38">
        <v>70.11007783169444</v>
      </c>
      <c r="AF2456" s="38">
        <v>1.0320000000000003</v>
      </c>
      <c r="AG2456" s="38">
        <v>2.7330648378864654E-2</v>
      </c>
      <c r="AH2456" s="38">
        <v>1.0593306483788649</v>
      </c>
      <c r="AI2456" s="38">
        <v>1.0531206381332772</v>
      </c>
      <c r="AJ2456" s="38">
        <v>3.9579999999999971</v>
      </c>
      <c r="AK2456" s="38">
        <v>0.10482045182514166</v>
      </c>
      <c r="AL2456" s="38">
        <v>4.0628204518251385</v>
      </c>
      <c r="AM2456" s="38">
        <v>4.0390033776468082</v>
      </c>
      <c r="AN2456" s="38">
        <v>1.9E-2</v>
      </c>
      <c r="AO2456" s="38">
        <v>5.0318054185894215E-4</v>
      </c>
      <c r="AP2456" s="38">
        <v>1.9503180541858942E-2</v>
      </c>
      <c r="AQ2456" s="38">
        <v>1.9388848957880095E-2</v>
      </c>
      <c r="AR2456" s="38">
        <v>73.713000000000008</v>
      </c>
      <c r="AS2456" s="38">
        <v>1.9521551201078002</v>
      </c>
      <c r="AT2456" s="38">
        <v>75.665155120107798</v>
      </c>
      <c r="AU2456" s="38">
        <v>75.221590696432401</v>
      </c>
    </row>
    <row r="2457" spans="1:47" x14ac:dyDescent="0.25">
      <c r="A2457" s="53">
        <v>44299</v>
      </c>
      <c r="B2457" s="54">
        <v>6</v>
      </c>
      <c r="C2457" s="54" t="s">
        <v>3</v>
      </c>
      <c r="D2457" s="55">
        <v>26.504847999999999</v>
      </c>
      <c r="E2457">
        <v>5.692028E-3</v>
      </c>
      <c r="G2457" s="38">
        <v>192.92899999999995</v>
      </c>
      <c r="H2457" s="38">
        <v>3.5394319235753433</v>
      </c>
      <c r="I2457" s="38">
        <v>196.46843192357528</v>
      </c>
      <c r="J2457" s="38">
        <v>195.35012810795018</v>
      </c>
      <c r="K2457" s="38">
        <v>3.8860000000000001</v>
      </c>
      <c r="L2457" s="38">
        <v>7.1291679607595485E-2</v>
      </c>
      <c r="M2457" s="38">
        <v>3.9572916796075956</v>
      </c>
      <c r="N2457" s="38">
        <v>3.9347666645631021</v>
      </c>
      <c r="O2457" s="38">
        <v>25.554000000000002</v>
      </c>
      <c r="P2457" s="38">
        <v>0.46880792091932444</v>
      </c>
      <c r="Q2457" s="38">
        <v>26.022807920919327</v>
      </c>
      <c r="R2457" s="38">
        <v>25.874685369594832</v>
      </c>
      <c r="S2457" s="38">
        <v>3.0000000000000001E-3</v>
      </c>
      <c r="T2457" s="38">
        <v>5.5037323423259503E-5</v>
      </c>
      <c r="U2457" s="38">
        <v>3.0550373234232596E-3</v>
      </c>
      <c r="V2457" s="38">
        <v>3.0376479654372892E-3</v>
      </c>
      <c r="W2457" s="38">
        <v>222.37199999999993</v>
      </c>
      <c r="X2457" s="38">
        <v>4.0795865614256863</v>
      </c>
      <c r="Y2457" s="38">
        <v>226.45158656142564</v>
      </c>
      <c r="Z2457" s="38">
        <v>225.16261779007357</v>
      </c>
      <c r="AB2457" s="38">
        <v>73.522999999999939</v>
      </c>
      <c r="AC2457" s="38">
        <v>1.3488363766827682</v>
      </c>
      <c r="AD2457" s="38">
        <v>74.871836376682708</v>
      </c>
      <c r="AE2457" s="38">
        <v>74.445663787615217</v>
      </c>
      <c r="AF2457" s="38">
        <v>1.1090000000000002</v>
      </c>
      <c r="AG2457" s="38">
        <v>2.0345463892131599E-2</v>
      </c>
      <c r="AH2457" s="38">
        <v>1.1293454638921319</v>
      </c>
      <c r="AI2457" s="38">
        <v>1.1229171978899848</v>
      </c>
      <c r="AJ2457" s="38">
        <v>4.3399999999999963</v>
      </c>
      <c r="AK2457" s="38">
        <v>7.9620661218982008E-2</v>
      </c>
      <c r="AL2457" s="38">
        <v>4.4196206612189783</v>
      </c>
      <c r="AM2457" s="38">
        <v>4.3944640566659414</v>
      </c>
      <c r="AN2457" s="38">
        <v>1.9E-2</v>
      </c>
      <c r="AO2457" s="38">
        <v>3.4856971501397686E-4</v>
      </c>
      <c r="AP2457" s="38">
        <v>1.9348569715013978E-2</v>
      </c>
      <c r="AQ2457" s="38">
        <v>1.9238437114436166E-2</v>
      </c>
      <c r="AR2457" s="38">
        <v>78.990999999999929</v>
      </c>
      <c r="AS2457" s="38">
        <v>1.449151071508896</v>
      </c>
      <c r="AT2457" s="38">
        <v>80.440151071508836</v>
      </c>
      <c r="AU2457" s="38">
        <v>79.982283479285584</v>
      </c>
    </row>
    <row r="2458" spans="1:47" x14ac:dyDescent="0.25">
      <c r="A2458" s="53">
        <v>44299</v>
      </c>
      <c r="B2458" s="54">
        <v>7</v>
      </c>
      <c r="C2458" s="54" t="s">
        <v>3</v>
      </c>
      <c r="D2458" s="55">
        <v>24.936979999999998</v>
      </c>
      <c r="E2458">
        <v>5.3576730000000003E-3</v>
      </c>
      <c r="G2458" s="38">
        <v>213.11999999999998</v>
      </c>
      <c r="H2458" s="38">
        <v>3.4026631109087013</v>
      </c>
      <c r="I2458" s="38">
        <v>216.52266311090867</v>
      </c>
      <c r="J2458" s="38">
        <v>215.36260548487127</v>
      </c>
      <c r="K2458" s="38">
        <v>4.4090000000000007</v>
      </c>
      <c r="L2458" s="38">
        <v>7.0393870382866305E-2</v>
      </c>
      <c r="M2458" s="38">
        <v>4.4793938703828671</v>
      </c>
      <c r="N2458" s="38">
        <v>4.455394742787151</v>
      </c>
      <c r="O2458" s="38">
        <v>29.121999999999996</v>
      </c>
      <c r="P2458" s="38">
        <v>0.46496037498068321</v>
      </c>
      <c r="Q2458" s="38">
        <v>29.586960374980681</v>
      </c>
      <c r="R2458" s="38">
        <v>29.428443116227577</v>
      </c>
      <c r="S2458" s="38">
        <v>3.0000000000000001E-3</v>
      </c>
      <c r="T2458" s="38">
        <v>4.7897847844998614E-5</v>
      </c>
      <c r="U2458" s="38">
        <v>3.0478978478449986E-3</v>
      </c>
      <c r="V2458" s="38">
        <v>3.0315682078388413E-3</v>
      </c>
      <c r="W2458" s="38">
        <v>246.65399999999994</v>
      </c>
      <c r="X2458" s="38">
        <v>3.938065254120096</v>
      </c>
      <c r="Y2458" s="38">
        <v>250.59206525412006</v>
      </c>
      <c r="Z2458" s="38">
        <v>249.24947491209383</v>
      </c>
      <c r="AB2458" s="38">
        <v>81.704000000000036</v>
      </c>
      <c r="AC2458" s="38">
        <v>1.3044819201092561</v>
      </c>
      <c r="AD2458" s="38">
        <v>83.00848192010929</v>
      </c>
      <c r="AE2458" s="38">
        <v>82.563749617754937</v>
      </c>
      <c r="AF2458" s="38">
        <v>1.2729999999999995</v>
      </c>
      <c r="AG2458" s="38">
        <v>2.0324653435561071E-2</v>
      </c>
      <c r="AH2458" s="38">
        <v>1.2933246534355605</v>
      </c>
      <c r="AI2458" s="38">
        <v>1.2863954428596145</v>
      </c>
      <c r="AJ2458" s="38">
        <v>5.0159999999999982</v>
      </c>
      <c r="AK2458" s="38">
        <v>8.0085201596837657E-2</v>
      </c>
      <c r="AL2458" s="38">
        <v>5.0960852015968356</v>
      </c>
      <c r="AM2458" s="38">
        <v>5.0687820435065403</v>
      </c>
      <c r="AN2458" s="38">
        <v>1.9E-2</v>
      </c>
      <c r="AO2458" s="38">
        <v>3.0335303635165787E-4</v>
      </c>
      <c r="AP2458" s="38">
        <v>1.9303353036351657E-2</v>
      </c>
      <c r="AQ2458" s="38">
        <v>1.9199931982979326E-2</v>
      </c>
      <c r="AR2458" s="38">
        <v>88.012000000000029</v>
      </c>
      <c r="AS2458" s="38">
        <v>1.4051951281780064</v>
      </c>
      <c r="AT2458" s="38">
        <v>89.417195128178037</v>
      </c>
      <c r="AU2458" s="38">
        <v>88.938127036104078</v>
      </c>
    </row>
    <row r="2459" spans="1:47" x14ac:dyDescent="0.25">
      <c r="A2459" s="53">
        <v>44299</v>
      </c>
      <c r="B2459" s="54">
        <v>8</v>
      </c>
      <c r="C2459" s="54" t="s">
        <v>5</v>
      </c>
      <c r="D2459" s="55">
        <v>31.963943</v>
      </c>
      <c r="E2459">
        <v>5.5838839999999999E-3</v>
      </c>
      <c r="G2459" s="38">
        <v>229.03300000000002</v>
      </c>
      <c r="H2459" s="38">
        <v>1.3607893078790074</v>
      </c>
      <c r="I2459" s="38">
        <v>230.39378930787902</v>
      </c>
      <c r="J2459" s="38">
        <v>229.10729711406339</v>
      </c>
      <c r="K2459" s="38">
        <v>4.8390000000000004</v>
      </c>
      <c r="L2459" s="38">
        <v>2.8750701692884944E-2</v>
      </c>
      <c r="M2459" s="38">
        <v>4.8677507016928852</v>
      </c>
      <c r="N2459" s="38">
        <v>4.8405697464337134</v>
      </c>
      <c r="O2459" s="38">
        <v>32.517999999999994</v>
      </c>
      <c r="P2459" s="38">
        <v>0.19320424005977108</v>
      </c>
      <c r="Q2459" s="38">
        <v>32.711204240059764</v>
      </c>
      <c r="R2459" s="38">
        <v>32.528548670082962</v>
      </c>
      <c r="S2459" s="38">
        <v>0</v>
      </c>
      <c r="T2459" s="38">
        <v>0</v>
      </c>
      <c r="U2459" s="38">
        <v>0</v>
      </c>
      <c r="V2459" s="38">
        <v>0</v>
      </c>
      <c r="W2459" s="38">
        <v>266.39</v>
      </c>
      <c r="X2459" s="38">
        <v>1.5827442496316635</v>
      </c>
      <c r="Y2459" s="38">
        <v>267.97274424963166</v>
      </c>
      <c r="Z2459" s="38">
        <v>266.47641553058008</v>
      </c>
      <c r="AB2459" s="38">
        <v>87.515000000000001</v>
      </c>
      <c r="AC2459" s="38">
        <v>0.51996645146782927</v>
      </c>
      <c r="AD2459" s="38">
        <v>88.034966451467824</v>
      </c>
      <c r="AE2459" s="38">
        <v>87.543389410858936</v>
      </c>
      <c r="AF2459" s="38">
        <v>1.405999999999999</v>
      </c>
      <c r="AG2459" s="38">
        <v>8.3536860054135558E-3</v>
      </c>
      <c r="AH2459" s="38">
        <v>1.4143536860054127</v>
      </c>
      <c r="AI2459" s="38">
        <v>1.4064560990877861</v>
      </c>
      <c r="AJ2459" s="38">
        <v>5.6319999999999952</v>
      </c>
      <c r="AK2459" s="38">
        <v>3.3462275663221297E-2</v>
      </c>
      <c r="AL2459" s="38">
        <v>5.6654622756632165</v>
      </c>
      <c r="AM2459" s="38">
        <v>5.6338269915095376</v>
      </c>
      <c r="AN2459" s="38">
        <v>1.9E-2</v>
      </c>
      <c r="AO2459" s="38">
        <v>1.1288764872180489E-4</v>
      </c>
      <c r="AP2459" s="38">
        <v>1.9112887648721804E-2</v>
      </c>
      <c r="AQ2459" s="38">
        <v>1.9006163501186311E-2</v>
      </c>
      <c r="AR2459" s="38">
        <v>94.572000000000003</v>
      </c>
      <c r="AS2459" s="38">
        <v>0.56189530078518601</v>
      </c>
      <c r="AT2459" s="38">
        <v>95.13389530078517</v>
      </c>
      <c r="AU2459" s="38">
        <v>94.602678664957452</v>
      </c>
    </row>
    <row r="2460" spans="1:47" x14ac:dyDescent="0.25">
      <c r="A2460" s="53">
        <v>44299</v>
      </c>
      <c r="B2460" s="54">
        <v>9</v>
      </c>
      <c r="C2460" s="54" t="s">
        <v>5</v>
      </c>
      <c r="D2460" s="55">
        <v>35.063259000000002</v>
      </c>
      <c r="E2460">
        <v>5.9990570000000003E-3</v>
      </c>
      <c r="G2460" s="38">
        <v>232.03199999999998</v>
      </c>
      <c r="H2460" s="38">
        <v>-0.43294805297925659</v>
      </c>
      <c r="I2460" s="38">
        <v>231.59905194702071</v>
      </c>
      <c r="J2460" s="38">
        <v>230.20967603324456</v>
      </c>
      <c r="K2460" s="38">
        <v>4.8119999999999994</v>
      </c>
      <c r="L2460" s="38">
        <v>-8.9787013469529321E-3</v>
      </c>
      <c r="M2460" s="38">
        <v>4.8030212986530465</v>
      </c>
      <c r="N2460" s="38">
        <v>4.774207700110213</v>
      </c>
      <c r="O2460" s="38">
        <v>32.142000000000003</v>
      </c>
      <c r="P2460" s="38">
        <v>-5.9973694657888862E-2</v>
      </c>
      <c r="Q2460" s="38">
        <v>32.082026305342112</v>
      </c>
      <c r="R2460" s="38">
        <v>31.889564400860863</v>
      </c>
      <c r="S2460" s="38">
        <v>0</v>
      </c>
      <c r="T2460" s="38">
        <v>0</v>
      </c>
      <c r="U2460" s="38">
        <v>0</v>
      </c>
      <c r="V2460" s="38">
        <v>0</v>
      </c>
      <c r="W2460" s="38">
        <v>268.98599999999999</v>
      </c>
      <c r="X2460" s="38">
        <v>-0.50190044898409836</v>
      </c>
      <c r="Y2460" s="38">
        <v>268.4840995510159</v>
      </c>
      <c r="Z2460" s="38">
        <v>266.87344813421566</v>
      </c>
      <c r="AB2460" s="38">
        <v>88.561999999999955</v>
      </c>
      <c r="AC2460" s="38">
        <v>-0.16524766182228703</v>
      </c>
      <c r="AD2460" s="38">
        <v>88.396752338177663</v>
      </c>
      <c r="AE2460" s="38">
        <v>87.866455182286046</v>
      </c>
      <c r="AF2460" s="38">
        <v>1.3979999999999992</v>
      </c>
      <c r="AG2460" s="38">
        <v>-2.6085254536658757E-3</v>
      </c>
      <c r="AH2460" s="38">
        <v>1.3953914745463334</v>
      </c>
      <c r="AI2460" s="38">
        <v>1.3870204415532159</v>
      </c>
      <c r="AJ2460" s="38">
        <v>5.5369999999999964</v>
      </c>
      <c r="AK2460" s="38">
        <v>-1.033147742270955E-2</v>
      </c>
      <c r="AL2460" s="38">
        <v>5.5266685225772871</v>
      </c>
      <c r="AM2460" s="38">
        <v>5.4935137230902402</v>
      </c>
      <c r="AN2460" s="38">
        <v>1.9E-2</v>
      </c>
      <c r="AO2460" s="38">
        <v>-3.5452062675001188E-5</v>
      </c>
      <c r="AP2460" s="38">
        <v>1.8964547937324997E-2</v>
      </c>
      <c r="AQ2460" s="38">
        <v>1.885077853326975E-2</v>
      </c>
      <c r="AR2460" s="38">
        <v>95.515999999999948</v>
      </c>
      <c r="AS2460" s="38">
        <v>-0.17822311676133745</v>
      </c>
      <c r="AT2460" s="38">
        <v>95.337776883238604</v>
      </c>
      <c r="AU2460" s="38">
        <v>94.765840125462773</v>
      </c>
    </row>
    <row r="2461" spans="1:47" x14ac:dyDescent="0.25">
      <c r="A2461" s="53">
        <v>44299</v>
      </c>
      <c r="B2461" s="54">
        <v>10</v>
      </c>
      <c r="C2461" s="54" t="s">
        <v>5</v>
      </c>
      <c r="D2461" s="55">
        <v>25.678557999999999</v>
      </c>
      <c r="E2461">
        <v>5.9722229999999996E-3</v>
      </c>
      <c r="G2461" s="38">
        <v>231.67200000000005</v>
      </c>
      <c r="H2461" s="38">
        <v>1.9735977159356615</v>
      </c>
      <c r="I2461" s="38">
        <v>233.64559771593571</v>
      </c>
      <c r="J2461" s="38">
        <v>232.25021410340784</v>
      </c>
      <c r="K2461" s="38">
        <v>4.5229999999999997</v>
      </c>
      <c r="L2461" s="38">
        <v>3.8531123610867926E-2</v>
      </c>
      <c r="M2461" s="38">
        <v>4.5615311236108678</v>
      </c>
      <c r="N2461" s="38">
        <v>4.5342886425192228</v>
      </c>
      <c r="O2461" s="38">
        <v>30.267999999999997</v>
      </c>
      <c r="P2461" s="38">
        <v>0.25785099479410795</v>
      </c>
      <c r="Q2461" s="38">
        <v>30.525850994794105</v>
      </c>
      <c r="R2461" s="38">
        <v>30.343543805388421</v>
      </c>
      <c r="S2461" s="38">
        <v>0</v>
      </c>
      <c r="T2461" s="38">
        <v>0</v>
      </c>
      <c r="U2461" s="38">
        <v>0</v>
      </c>
      <c r="V2461" s="38">
        <v>0</v>
      </c>
      <c r="W2461" s="38">
        <v>266.46300000000002</v>
      </c>
      <c r="X2461" s="38">
        <v>2.2699798343406372</v>
      </c>
      <c r="Y2461" s="38">
        <v>268.73297983434071</v>
      </c>
      <c r="Z2461" s="38">
        <v>267.12804655131549</v>
      </c>
      <c r="AB2461" s="38">
        <v>88.518999999999977</v>
      </c>
      <c r="AC2461" s="38">
        <v>0.75408722770515524</v>
      </c>
      <c r="AD2461" s="38">
        <v>89.273087227705133</v>
      </c>
      <c r="AE2461" s="38">
        <v>88.739928442882828</v>
      </c>
      <c r="AF2461" s="38">
        <v>1.3249999999999991</v>
      </c>
      <c r="AG2461" s="38">
        <v>1.1287583193544101E-2</v>
      </c>
      <c r="AH2461" s="38">
        <v>1.3362875831935432</v>
      </c>
      <c r="AI2461" s="38">
        <v>1.3283069757545805</v>
      </c>
      <c r="AJ2461" s="38">
        <v>5.1519999999999992</v>
      </c>
      <c r="AK2461" s="38">
        <v>4.3889531028784332E-2</v>
      </c>
      <c r="AL2461" s="38">
        <v>5.1958895310287838</v>
      </c>
      <c r="AM2461" s="38">
        <v>5.1648585200661143</v>
      </c>
      <c r="AN2461" s="38">
        <v>1.7999999999999999E-2</v>
      </c>
      <c r="AO2461" s="38">
        <v>1.533407528179577E-4</v>
      </c>
      <c r="AP2461" s="38">
        <v>1.8153340752817958E-2</v>
      </c>
      <c r="AQ2461" s="38">
        <v>1.8044924953647141E-2</v>
      </c>
      <c r="AR2461" s="38">
        <v>95.013999999999982</v>
      </c>
      <c r="AS2461" s="38">
        <v>0.80941768268030156</v>
      </c>
      <c r="AT2461" s="38">
        <v>95.823417682680272</v>
      </c>
      <c r="AU2461" s="38">
        <v>95.251138863657175</v>
      </c>
    </row>
    <row r="2462" spans="1:47" x14ac:dyDescent="0.25">
      <c r="A2462" s="53">
        <v>44299</v>
      </c>
      <c r="B2462" s="54">
        <v>11</v>
      </c>
      <c r="C2462" s="54" t="s">
        <v>5</v>
      </c>
      <c r="D2462" s="55">
        <v>27.225769</v>
      </c>
      <c r="E2462">
        <v>6.2408819999999997E-3</v>
      </c>
      <c r="G2462" s="38">
        <v>224.78299999999999</v>
      </c>
      <c r="H2462" s="38">
        <v>0.69220738728292663</v>
      </c>
      <c r="I2462" s="38">
        <v>225.47520738728292</v>
      </c>
      <c r="J2462" s="38">
        <v>224.06804322405338</v>
      </c>
      <c r="K2462" s="38">
        <v>4.1320000000000006</v>
      </c>
      <c r="L2462" s="38">
        <v>1.2724275965055425E-2</v>
      </c>
      <c r="M2462" s="38">
        <v>4.1447242759650562</v>
      </c>
      <c r="N2462" s="38">
        <v>4.1188575408362231</v>
      </c>
      <c r="O2462" s="38">
        <v>28.035</v>
      </c>
      <c r="P2462" s="38">
        <v>8.6332303165616839E-2</v>
      </c>
      <c r="Q2462" s="38">
        <v>28.121332303165616</v>
      </c>
      <c r="R2462" s="38">
        <v>27.945830386578773</v>
      </c>
      <c r="S2462" s="38">
        <v>0</v>
      </c>
      <c r="T2462" s="38">
        <v>0</v>
      </c>
      <c r="U2462" s="38">
        <v>0</v>
      </c>
      <c r="V2462" s="38">
        <v>0</v>
      </c>
      <c r="W2462" s="38">
        <v>256.95</v>
      </c>
      <c r="X2462" s="38">
        <v>0.79126396641359886</v>
      </c>
      <c r="Y2462" s="38">
        <v>257.74126396641361</v>
      </c>
      <c r="Z2462" s="38">
        <v>256.13273115146836</v>
      </c>
      <c r="AB2462" s="38">
        <v>85.188999999999979</v>
      </c>
      <c r="AC2462" s="38">
        <v>0.26233503029697636</v>
      </c>
      <c r="AD2462" s="38">
        <v>85.45133503029696</v>
      </c>
      <c r="AE2462" s="38">
        <v>84.918043331630415</v>
      </c>
      <c r="AF2462" s="38">
        <v>1.2429999999999999</v>
      </c>
      <c r="AG2462" s="38">
        <v>3.8277529101074276E-3</v>
      </c>
      <c r="AH2462" s="38">
        <v>1.2468277529101073</v>
      </c>
      <c r="AI2462" s="38">
        <v>1.2390464480298702</v>
      </c>
      <c r="AJ2462" s="38">
        <v>4.5999999999999979</v>
      </c>
      <c r="AK2462" s="38">
        <v>1.4165457269906806E-2</v>
      </c>
      <c r="AL2462" s="38">
        <v>4.6141654572699045</v>
      </c>
      <c r="AM2462" s="38">
        <v>4.5853689951226073</v>
      </c>
      <c r="AN2462" s="38">
        <v>0</v>
      </c>
      <c r="AO2462" s="38">
        <v>0</v>
      </c>
      <c r="AP2462" s="38">
        <v>0</v>
      </c>
      <c r="AQ2462" s="38">
        <v>0</v>
      </c>
      <c r="AR2462" s="38">
        <v>91.031999999999968</v>
      </c>
      <c r="AS2462" s="38">
        <v>0.28032824047699062</v>
      </c>
      <c r="AT2462" s="38">
        <v>91.312328240476972</v>
      </c>
      <c r="AU2462" s="38">
        <v>90.742458774782889</v>
      </c>
    </row>
    <row r="2463" spans="1:47" x14ac:dyDescent="0.25">
      <c r="A2463" s="53">
        <v>44299</v>
      </c>
      <c r="B2463" s="54">
        <v>12</v>
      </c>
      <c r="C2463" s="54" t="s">
        <v>5</v>
      </c>
      <c r="D2463" s="55">
        <v>62.72251</v>
      </c>
      <c r="E2463">
        <v>6.0994420000000001E-3</v>
      </c>
      <c r="G2463" s="38">
        <v>218.779</v>
      </c>
      <c r="H2463" s="38">
        <v>1.7255845028267509</v>
      </c>
      <c r="I2463" s="38">
        <v>220.50458450282676</v>
      </c>
      <c r="J2463" s="38">
        <v>219.15962957891767</v>
      </c>
      <c r="K2463" s="38">
        <v>3.9079999999999999</v>
      </c>
      <c r="L2463" s="38">
        <v>3.0823727309508425E-2</v>
      </c>
      <c r="M2463" s="38">
        <v>3.9388237273095084</v>
      </c>
      <c r="N2463" s="38">
        <v>3.9147991004365603</v>
      </c>
      <c r="O2463" s="38">
        <v>26.009</v>
      </c>
      <c r="P2463" s="38">
        <v>0.20514184329401344</v>
      </c>
      <c r="Q2463" s="38">
        <v>26.214141843294012</v>
      </c>
      <c r="R2463" s="38">
        <v>26.054250205541067</v>
      </c>
      <c r="S2463" s="38">
        <v>0</v>
      </c>
      <c r="T2463" s="38">
        <v>0</v>
      </c>
      <c r="U2463" s="38">
        <v>0</v>
      </c>
      <c r="V2463" s="38">
        <v>0</v>
      </c>
      <c r="W2463" s="38">
        <v>248.69599999999997</v>
      </c>
      <c r="X2463" s="38">
        <v>1.9615500734302729</v>
      </c>
      <c r="Y2463" s="38">
        <v>250.65755007343029</v>
      </c>
      <c r="Z2463" s="38">
        <v>249.12867888489529</v>
      </c>
      <c r="AB2463" s="38">
        <v>82.867000000000019</v>
      </c>
      <c r="AC2463" s="38">
        <v>0.6536002586891082</v>
      </c>
      <c r="AD2463" s="38">
        <v>83.520600258689129</v>
      </c>
      <c r="AE2463" s="38">
        <v>83.011171201606075</v>
      </c>
      <c r="AF2463" s="38">
        <v>1.1239999999999997</v>
      </c>
      <c r="AG2463" s="38">
        <v>8.8653709047818458E-3</v>
      </c>
      <c r="AH2463" s="38">
        <v>1.1328653709047816</v>
      </c>
      <c r="AI2463" s="38">
        <v>1.1259555242811394</v>
      </c>
      <c r="AJ2463" s="38">
        <v>4.2849999999999984</v>
      </c>
      <c r="AK2463" s="38">
        <v>3.3797254739315136E-2</v>
      </c>
      <c r="AL2463" s="38">
        <v>4.3187972547393132</v>
      </c>
      <c r="AM2463" s="38">
        <v>4.2924550013742717</v>
      </c>
      <c r="AN2463" s="38">
        <v>0</v>
      </c>
      <c r="AO2463" s="38">
        <v>0</v>
      </c>
      <c r="AP2463" s="38">
        <v>0</v>
      </c>
      <c r="AQ2463" s="38">
        <v>0</v>
      </c>
      <c r="AR2463" s="38">
        <v>88.27600000000001</v>
      </c>
      <c r="AS2463" s="38">
        <v>0.69626288433320527</v>
      </c>
      <c r="AT2463" s="38">
        <v>88.972262884333219</v>
      </c>
      <c r="AU2463" s="38">
        <v>88.429581727261478</v>
      </c>
    </row>
    <row r="2464" spans="1:47" x14ac:dyDescent="0.25">
      <c r="A2464" s="53">
        <v>44299</v>
      </c>
      <c r="B2464" s="54">
        <v>13</v>
      </c>
      <c r="C2464" s="54" t="s">
        <v>5</v>
      </c>
      <c r="D2464" s="55">
        <v>29.966723000000002</v>
      </c>
      <c r="E2464">
        <v>6.0546740000000003E-3</v>
      </c>
      <c r="G2464" s="38">
        <v>216.43399999999997</v>
      </c>
      <c r="H2464" s="38">
        <v>1.0726498065736849</v>
      </c>
      <c r="I2464" s="38">
        <v>217.50664980657365</v>
      </c>
      <c r="J2464" s="38">
        <v>216.18971794916268</v>
      </c>
      <c r="K2464" s="38">
        <v>3.7660000000000005</v>
      </c>
      <c r="L2464" s="38">
        <v>1.8664346505431209E-2</v>
      </c>
      <c r="M2464" s="38">
        <v>3.7846643465054317</v>
      </c>
      <c r="N2464" s="38">
        <v>3.7617494376879179</v>
      </c>
      <c r="O2464" s="38">
        <v>25.185000000000002</v>
      </c>
      <c r="P2464" s="38">
        <v>0.12481719775339485</v>
      </c>
      <c r="Q2464" s="38">
        <v>25.309817197753397</v>
      </c>
      <c r="R2464" s="38">
        <v>25.156574505621407</v>
      </c>
      <c r="S2464" s="38">
        <v>0</v>
      </c>
      <c r="T2464" s="38">
        <v>0</v>
      </c>
      <c r="U2464" s="38">
        <v>0</v>
      </c>
      <c r="V2464" s="38">
        <v>0</v>
      </c>
      <c r="W2464" s="38">
        <v>245.38499999999996</v>
      </c>
      <c r="X2464" s="38">
        <v>1.2161313508325111</v>
      </c>
      <c r="Y2464" s="38">
        <v>246.60113135083247</v>
      </c>
      <c r="Z2464" s="38">
        <v>245.10804189247199</v>
      </c>
      <c r="AB2464" s="38">
        <v>81.623999999999995</v>
      </c>
      <c r="AC2464" s="38">
        <v>0.4045296386509073</v>
      </c>
      <c r="AD2464" s="38">
        <v>82.028529638650909</v>
      </c>
      <c r="AE2464" s="38">
        <v>81.53187363298953</v>
      </c>
      <c r="AF2464" s="38">
        <v>1.1229999999999998</v>
      </c>
      <c r="AG2464" s="38">
        <v>5.5656030604352745E-3</v>
      </c>
      <c r="AH2464" s="38">
        <v>1.128565603060435</v>
      </c>
      <c r="AI2464" s="38">
        <v>1.1217325062462906</v>
      </c>
      <c r="AJ2464" s="38">
        <v>3.9539999999999966</v>
      </c>
      <c r="AK2464" s="38">
        <v>1.9596077026679485E-2</v>
      </c>
      <c r="AL2464" s="38">
        <v>3.9735960770266763</v>
      </c>
      <c r="AM2464" s="38">
        <v>3.9495372481726005</v>
      </c>
      <c r="AN2464" s="38">
        <v>0</v>
      </c>
      <c r="AO2464" s="38">
        <v>0</v>
      </c>
      <c r="AP2464" s="38">
        <v>0</v>
      </c>
      <c r="AQ2464" s="38">
        <v>0</v>
      </c>
      <c r="AR2464" s="38">
        <v>86.700999999999993</v>
      </c>
      <c r="AS2464" s="38">
        <v>0.42969131873802208</v>
      </c>
      <c r="AT2464" s="38">
        <v>87.130691318738016</v>
      </c>
      <c r="AU2464" s="38">
        <v>86.603143387408423</v>
      </c>
    </row>
    <row r="2465" spans="1:47" x14ac:dyDescent="0.25">
      <c r="A2465" s="53">
        <v>44299</v>
      </c>
      <c r="B2465" s="54">
        <v>14</v>
      </c>
      <c r="C2465" s="54" t="s">
        <v>5</v>
      </c>
      <c r="D2465" s="55">
        <v>22.849067000000002</v>
      </c>
      <c r="E2465">
        <v>5.7897549999999997E-3</v>
      </c>
      <c r="G2465" s="38">
        <v>212.77599999999998</v>
      </c>
      <c r="H2465" s="38">
        <v>2.2055413960903834</v>
      </c>
      <c r="I2465" s="38">
        <v>214.98154139609036</v>
      </c>
      <c r="J2465" s="38">
        <v>213.73685094188465</v>
      </c>
      <c r="K2465" s="38">
        <v>3.6460000000000004</v>
      </c>
      <c r="L2465" s="38">
        <v>3.7792814650832514E-2</v>
      </c>
      <c r="M2465" s="38">
        <v>3.683792814650833</v>
      </c>
      <c r="N2465" s="38">
        <v>3.6624645567832443</v>
      </c>
      <c r="O2465" s="38">
        <v>23.898000000000003</v>
      </c>
      <c r="P2465" s="38">
        <v>0.24771604073658676</v>
      </c>
      <c r="Q2465" s="38">
        <v>24.145716040736591</v>
      </c>
      <c r="R2465" s="38">
        <v>24.005918260561156</v>
      </c>
      <c r="S2465" s="38">
        <v>0</v>
      </c>
      <c r="T2465" s="38">
        <v>0</v>
      </c>
      <c r="U2465" s="38">
        <v>0</v>
      </c>
      <c r="V2465" s="38">
        <v>0</v>
      </c>
      <c r="W2465" s="38">
        <v>240.31999999999996</v>
      </c>
      <c r="X2465" s="38">
        <v>2.4910502514778026</v>
      </c>
      <c r="Y2465" s="38">
        <v>242.81105025147781</v>
      </c>
      <c r="Z2465" s="38">
        <v>241.40523375922905</v>
      </c>
      <c r="AB2465" s="38">
        <v>79.844999999999985</v>
      </c>
      <c r="AC2465" s="38">
        <v>0.82763776352049401</v>
      </c>
      <c r="AD2465" s="38">
        <v>80.672637763520484</v>
      </c>
      <c r="AE2465" s="38">
        <v>80.205562955665954</v>
      </c>
      <c r="AF2465" s="38">
        <v>1.111</v>
      </c>
      <c r="AG2465" s="38">
        <v>1.1516131946537278E-2</v>
      </c>
      <c r="AH2465" s="38">
        <v>1.1225161319465373</v>
      </c>
      <c r="AI2465" s="38">
        <v>1.1160170385590191</v>
      </c>
      <c r="AJ2465" s="38">
        <v>3.7199999999999989</v>
      </c>
      <c r="AK2465" s="38">
        <v>3.8559865743581154E-2</v>
      </c>
      <c r="AL2465" s="38">
        <v>3.7585598657435799</v>
      </c>
      <c r="AM2465" s="38">
        <v>3.7367987249680916</v>
      </c>
      <c r="AN2465" s="38">
        <v>0</v>
      </c>
      <c r="AO2465" s="38">
        <v>0</v>
      </c>
      <c r="AP2465" s="38">
        <v>0</v>
      </c>
      <c r="AQ2465" s="38">
        <v>0</v>
      </c>
      <c r="AR2465" s="38">
        <v>84.675999999999988</v>
      </c>
      <c r="AS2465" s="38">
        <v>0.8777137612106124</v>
      </c>
      <c r="AT2465" s="38">
        <v>85.553713761210602</v>
      </c>
      <c r="AU2465" s="38">
        <v>85.058378719193072</v>
      </c>
    </row>
    <row r="2466" spans="1:47" x14ac:dyDescent="0.25">
      <c r="A2466" s="53">
        <v>44299</v>
      </c>
      <c r="B2466" s="54">
        <v>15</v>
      </c>
      <c r="C2466" s="54" t="s">
        <v>5</v>
      </c>
      <c r="D2466" s="55">
        <v>21.980549</v>
      </c>
      <c r="E2466">
        <v>5.5165500000000003E-3</v>
      </c>
      <c r="G2466" s="38">
        <v>211.06099999999995</v>
      </c>
      <c r="H2466" s="38">
        <v>2.141415877782066</v>
      </c>
      <c r="I2466" s="38">
        <v>213.20241587778202</v>
      </c>
      <c r="J2466" s="38">
        <v>212.02627409047145</v>
      </c>
      <c r="K2466" s="38">
        <v>3.573</v>
      </c>
      <c r="L2466" s="38">
        <v>3.6251505163508765E-2</v>
      </c>
      <c r="M2466" s="38">
        <v>3.6092515051635088</v>
      </c>
      <c r="N2466" s="38">
        <v>3.5893408887726994</v>
      </c>
      <c r="O2466" s="38">
        <v>23.062000000000001</v>
      </c>
      <c r="P2466" s="38">
        <v>0.23398606551380891</v>
      </c>
      <c r="Q2466" s="38">
        <v>23.295986065513809</v>
      </c>
      <c r="R2466" s="38">
        <v>23.167472593584101</v>
      </c>
      <c r="S2466" s="38">
        <v>0</v>
      </c>
      <c r="T2466" s="38">
        <v>0</v>
      </c>
      <c r="U2466" s="38">
        <v>0</v>
      </c>
      <c r="V2466" s="38">
        <v>0</v>
      </c>
      <c r="W2466" s="38">
        <v>237.69599999999997</v>
      </c>
      <c r="X2466" s="38">
        <v>2.4116534484593837</v>
      </c>
      <c r="Y2466" s="38">
        <v>240.10765344845933</v>
      </c>
      <c r="Z2466" s="38">
        <v>238.78308757282826</v>
      </c>
      <c r="AB2466" s="38">
        <v>79.164000000000016</v>
      </c>
      <c r="AC2466" s="38">
        <v>0.80319455772852177</v>
      </c>
      <c r="AD2466" s="38">
        <v>79.967194557728533</v>
      </c>
      <c r="AE2466" s="38">
        <v>79.526051530591104</v>
      </c>
      <c r="AF2466" s="38">
        <v>1.0220000000000002</v>
      </c>
      <c r="AG2466" s="38">
        <v>1.0369168283544911E-2</v>
      </c>
      <c r="AH2466" s="38">
        <v>1.0323691682835452</v>
      </c>
      <c r="AI2466" s="38">
        <v>1.0266740521482507</v>
      </c>
      <c r="AJ2466" s="38">
        <v>3.5879999999999983</v>
      </c>
      <c r="AK2466" s="38">
        <v>3.6403694521877805E-2</v>
      </c>
      <c r="AL2466" s="38">
        <v>3.6244036945218761</v>
      </c>
      <c r="AM2466" s="38">
        <v>3.6044094903208617</v>
      </c>
      <c r="AN2466" s="38">
        <v>0</v>
      </c>
      <c r="AO2466" s="38">
        <v>0</v>
      </c>
      <c r="AP2466" s="38">
        <v>0</v>
      </c>
      <c r="AQ2466" s="38">
        <v>0</v>
      </c>
      <c r="AR2466" s="38">
        <v>83.774000000000015</v>
      </c>
      <c r="AS2466" s="38">
        <v>0.84996742053394447</v>
      </c>
      <c r="AT2466" s="38">
        <v>84.623967420533958</v>
      </c>
      <c r="AU2466" s="38">
        <v>84.157135073060218</v>
      </c>
    </row>
    <row r="2467" spans="1:47" x14ac:dyDescent="0.25">
      <c r="A2467" s="53">
        <v>44299</v>
      </c>
      <c r="B2467" s="54">
        <v>16</v>
      </c>
      <c r="C2467" s="54" t="s">
        <v>5</v>
      </c>
      <c r="D2467" s="55">
        <v>21.336831</v>
      </c>
      <c r="E2467">
        <v>5.4091679999999998E-3</v>
      </c>
      <c r="G2467" s="38">
        <v>216.79300000000006</v>
      </c>
      <c r="H2467" s="38">
        <v>1.8038044048920572</v>
      </c>
      <c r="I2467" s="38">
        <v>218.59680440489211</v>
      </c>
      <c r="J2467" s="38">
        <v>217.4143775656029</v>
      </c>
      <c r="K2467" s="38">
        <v>3.6909999999999998</v>
      </c>
      <c r="L2467" s="38">
        <v>3.0710595168924184E-2</v>
      </c>
      <c r="M2467" s="38">
        <v>3.7217105951689242</v>
      </c>
      <c r="N2467" s="38">
        <v>3.7015792373122753</v>
      </c>
      <c r="O2467" s="38">
        <v>23.36</v>
      </c>
      <c r="P2467" s="38">
        <v>0.19436453620863423</v>
      </c>
      <c r="Q2467" s="38">
        <v>23.554364536208634</v>
      </c>
      <c r="R2467" s="38">
        <v>23.42695502129904</v>
      </c>
      <c r="S2467" s="38">
        <v>0</v>
      </c>
      <c r="T2467" s="38">
        <v>0</v>
      </c>
      <c r="U2467" s="38">
        <v>0</v>
      </c>
      <c r="V2467" s="38">
        <v>0</v>
      </c>
      <c r="W2467" s="38">
        <v>243.84400000000005</v>
      </c>
      <c r="X2467" s="38">
        <v>2.0288795362696157</v>
      </c>
      <c r="Y2467" s="38">
        <v>245.87287953626966</v>
      </c>
      <c r="Z2467" s="38">
        <v>244.54291182421423</v>
      </c>
      <c r="AB2467" s="38">
        <v>80.977000000000032</v>
      </c>
      <c r="AC2467" s="38">
        <v>0.6737610037913776</v>
      </c>
      <c r="AD2467" s="38">
        <v>81.650761003791416</v>
      </c>
      <c r="AE2467" s="38">
        <v>81.209098320194059</v>
      </c>
      <c r="AF2467" s="38">
        <v>1.05</v>
      </c>
      <c r="AG2467" s="38">
        <v>8.7364196497887823E-3</v>
      </c>
      <c r="AH2467" s="38">
        <v>1.0587364196497888</v>
      </c>
      <c r="AI2467" s="38">
        <v>1.0530095364881846</v>
      </c>
      <c r="AJ2467" s="38">
        <v>3.677999999999999</v>
      </c>
      <c r="AK2467" s="38">
        <v>3.0602429973260122E-2</v>
      </c>
      <c r="AL2467" s="38">
        <v>3.7086024299732592</v>
      </c>
      <c r="AM2467" s="38">
        <v>3.6885419763843257</v>
      </c>
      <c r="AN2467" s="38">
        <v>0</v>
      </c>
      <c r="AO2467" s="38">
        <v>0</v>
      </c>
      <c r="AP2467" s="38">
        <v>0</v>
      </c>
      <c r="AQ2467" s="38">
        <v>0</v>
      </c>
      <c r="AR2467" s="38">
        <v>85.705000000000027</v>
      </c>
      <c r="AS2467" s="38">
        <v>0.7130998534144265</v>
      </c>
      <c r="AT2467" s="38">
        <v>86.418099853414461</v>
      </c>
      <c r="AU2467" s="38">
        <v>85.950649833066578</v>
      </c>
    </row>
    <row r="2468" spans="1:47" x14ac:dyDescent="0.25">
      <c r="A2468" s="53">
        <v>44299</v>
      </c>
      <c r="B2468" s="54">
        <v>17</v>
      </c>
      <c r="C2468" s="54" t="s">
        <v>5</v>
      </c>
      <c r="D2468" s="55">
        <v>26.023906</v>
      </c>
      <c r="E2468">
        <v>5.1695430000000004E-3</v>
      </c>
      <c r="G2468" s="38">
        <v>233.10199999999998</v>
      </c>
      <c r="H2468" s="38">
        <v>2.5589460270507773</v>
      </c>
      <c r="I2468" s="38">
        <v>235.66094602705076</v>
      </c>
      <c r="J2468" s="38">
        <v>234.44268663314321</v>
      </c>
      <c r="K2468" s="38">
        <v>4.056</v>
      </c>
      <c r="L2468" s="38">
        <v>4.4525937511123687E-2</v>
      </c>
      <c r="M2468" s="38">
        <v>4.100525937511124</v>
      </c>
      <c r="N2468" s="38">
        <v>4.0793280923545447</v>
      </c>
      <c r="O2468" s="38">
        <v>24.88</v>
      </c>
      <c r="P2468" s="38">
        <v>0.2731275456796739</v>
      </c>
      <c r="Q2468" s="38">
        <v>25.153127545679673</v>
      </c>
      <c r="R2468" s="38">
        <v>25.023097371247797</v>
      </c>
      <c r="S2468" s="38">
        <v>0</v>
      </c>
      <c r="T2468" s="38">
        <v>0</v>
      </c>
      <c r="U2468" s="38">
        <v>0</v>
      </c>
      <c r="V2468" s="38">
        <v>0</v>
      </c>
      <c r="W2468" s="38">
        <v>262.03800000000001</v>
      </c>
      <c r="X2468" s="38">
        <v>2.8765995102415749</v>
      </c>
      <c r="Y2468" s="38">
        <v>264.91459951024154</v>
      </c>
      <c r="Z2468" s="38">
        <v>263.54511209674558</v>
      </c>
      <c r="AB2468" s="38">
        <v>87.524999999999963</v>
      </c>
      <c r="AC2468" s="38">
        <v>0.96083152876259847</v>
      </c>
      <c r="AD2468" s="38">
        <v>88.48583152876256</v>
      </c>
      <c r="AE2468" s="38">
        <v>88.028400217783854</v>
      </c>
      <c r="AF2468" s="38">
        <v>1.1539999999999999</v>
      </c>
      <c r="AG2468" s="38">
        <v>1.2668375711991305E-2</v>
      </c>
      <c r="AH2468" s="38">
        <v>1.1666683757119911</v>
      </c>
      <c r="AI2468" s="38">
        <v>1.1606372333770079</v>
      </c>
      <c r="AJ2468" s="38">
        <v>3.9329999999999994</v>
      </c>
      <c r="AK2468" s="38">
        <v>4.3175668696067412E-2</v>
      </c>
      <c r="AL2468" s="38">
        <v>3.976175668696067</v>
      </c>
      <c r="AM2468" s="38">
        <v>3.9556206576011887</v>
      </c>
      <c r="AN2468" s="38">
        <v>0</v>
      </c>
      <c r="AO2468" s="38">
        <v>0</v>
      </c>
      <c r="AP2468" s="38">
        <v>0</v>
      </c>
      <c r="AQ2468" s="38">
        <v>0</v>
      </c>
      <c r="AR2468" s="38">
        <v>92.611999999999952</v>
      </c>
      <c r="AS2468" s="38">
        <v>1.0166755731706572</v>
      </c>
      <c r="AT2468" s="38">
        <v>93.628675573170625</v>
      </c>
      <c r="AU2468" s="38">
        <v>93.144658108762044</v>
      </c>
    </row>
    <row r="2469" spans="1:47" x14ac:dyDescent="0.25">
      <c r="A2469" s="53">
        <v>44299</v>
      </c>
      <c r="B2469" s="54">
        <v>18</v>
      </c>
      <c r="C2469" s="54" t="s">
        <v>5</v>
      </c>
      <c r="D2469" s="55">
        <v>29.624576999999999</v>
      </c>
      <c r="E2469">
        <v>5.1770699999999998E-3</v>
      </c>
      <c r="G2469" s="38">
        <v>251.858</v>
      </c>
      <c r="H2469" s="38">
        <v>0.643403867367074</v>
      </c>
      <c r="I2469" s="38">
        <v>252.50140386736709</v>
      </c>
      <c r="J2469" s="38">
        <v>251.19418642444745</v>
      </c>
      <c r="K2469" s="38">
        <v>4.4859999999999998</v>
      </c>
      <c r="L2469" s="38">
        <v>1.1460067772350665E-2</v>
      </c>
      <c r="M2469" s="38">
        <v>4.4974600677723506</v>
      </c>
      <c r="N2469" s="38">
        <v>4.474176402179288</v>
      </c>
      <c r="O2469" s="38">
        <v>27.073000000000004</v>
      </c>
      <c r="P2469" s="38">
        <v>6.9161483459841647E-2</v>
      </c>
      <c r="Q2469" s="38">
        <v>27.142161483459844</v>
      </c>
      <c r="R2469" s="38">
        <v>27.00164461350867</v>
      </c>
      <c r="S2469" s="38">
        <v>0</v>
      </c>
      <c r="T2469" s="38">
        <v>0</v>
      </c>
      <c r="U2469" s="38">
        <v>0</v>
      </c>
      <c r="V2469" s="38">
        <v>0</v>
      </c>
      <c r="W2469" s="38">
        <v>283.41699999999997</v>
      </c>
      <c r="X2469" s="38">
        <v>0.72402541859926628</v>
      </c>
      <c r="Y2469" s="38">
        <v>284.14102541859927</v>
      </c>
      <c r="Z2469" s="38">
        <v>282.67000744013541</v>
      </c>
      <c r="AB2469" s="38">
        <v>94.538000000000039</v>
      </c>
      <c r="AC2469" s="38">
        <v>0.24150956020117867</v>
      </c>
      <c r="AD2469" s="38">
        <v>94.77950956020122</v>
      </c>
      <c r="AE2469" s="38">
        <v>94.288829404642385</v>
      </c>
      <c r="AF2469" s="38">
        <v>1.2189999999999999</v>
      </c>
      <c r="AG2469" s="38">
        <v>3.1140933157591303E-3</v>
      </c>
      <c r="AH2469" s="38">
        <v>1.222114093315759</v>
      </c>
      <c r="AI2469" s="38">
        <v>1.2157871231066768</v>
      </c>
      <c r="AJ2469" s="38">
        <v>4.38</v>
      </c>
      <c r="AK2469" s="38">
        <v>1.1189277049241175E-2</v>
      </c>
      <c r="AL2469" s="38">
        <v>4.3911892770492411</v>
      </c>
      <c r="AM2469" s="38">
        <v>4.3684557827787076</v>
      </c>
      <c r="AN2469" s="38">
        <v>0</v>
      </c>
      <c r="AO2469" s="38">
        <v>0</v>
      </c>
      <c r="AP2469" s="38">
        <v>0</v>
      </c>
      <c r="AQ2469" s="38">
        <v>0</v>
      </c>
      <c r="AR2469" s="38">
        <v>100.13700000000003</v>
      </c>
      <c r="AS2469" s="38">
        <v>0.25581293056617899</v>
      </c>
      <c r="AT2469" s="38">
        <v>100.39281293056621</v>
      </c>
      <c r="AU2469" s="38">
        <v>99.873072310527775</v>
      </c>
    </row>
    <row r="2470" spans="1:47" x14ac:dyDescent="0.25">
      <c r="A2470" s="53">
        <v>44299</v>
      </c>
      <c r="B2470" s="54">
        <v>19</v>
      </c>
      <c r="C2470" s="54" t="s">
        <v>5</v>
      </c>
      <c r="D2470" s="55">
        <v>26.420445999999998</v>
      </c>
      <c r="E2470">
        <v>5.5509950000000004E-3</v>
      </c>
      <c r="G2470" s="38">
        <v>264.51599999999996</v>
      </c>
      <c r="H2470" s="38">
        <v>0.71035781067217851</v>
      </c>
      <c r="I2470" s="38">
        <v>265.22635781067214</v>
      </c>
      <c r="J2470" s="38">
        <v>263.75408762459688</v>
      </c>
      <c r="K2470" s="38">
        <v>4.6900000000000013</v>
      </c>
      <c r="L2470" s="38">
        <v>1.2594996643123739E-2</v>
      </c>
      <c r="M2470" s="38">
        <v>4.7025949966431249</v>
      </c>
      <c r="N2470" s="38">
        <v>4.676490915329734</v>
      </c>
      <c r="O2470" s="38">
        <v>28.738000000000003</v>
      </c>
      <c r="P2470" s="38">
        <v>7.7175909068249449E-2</v>
      </c>
      <c r="Q2470" s="38">
        <v>28.815175909068252</v>
      </c>
      <c r="R2470" s="38">
        <v>28.655223011672895</v>
      </c>
      <c r="S2470" s="38">
        <v>0</v>
      </c>
      <c r="T2470" s="38">
        <v>0</v>
      </c>
      <c r="U2470" s="38">
        <v>0</v>
      </c>
      <c r="V2470" s="38">
        <v>0</v>
      </c>
      <c r="W2470" s="38">
        <v>297.94399999999996</v>
      </c>
      <c r="X2470" s="38">
        <v>0.80012871638355165</v>
      </c>
      <c r="Y2470" s="38">
        <v>298.74412871638356</v>
      </c>
      <c r="Z2470" s="38">
        <v>297.0858015515995</v>
      </c>
      <c r="AB2470" s="38">
        <v>98.051999999999992</v>
      </c>
      <c r="AC2470" s="38">
        <v>0.26331868035214678</v>
      </c>
      <c r="AD2470" s="38">
        <v>98.315318680352135</v>
      </c>
      <c r="AE2470" s="38">
        <v>97.769570837934097</v>
      </c>
      <c r="AF2470" s="38">
        <v>1.2959999999999992</v>
      </c>
      <c r="AG2470" s="38">
        <v>3.4804084540486888E-3</v>
      </c>
      <c r="AH2470" s="38">
        <v>1.2994804084540479</v>
      </c>
      <c r="AI2470" s="38">
        <v>1.2922669992041216</v>
      </c>
      <c r="AJ2470" s="38">
        <v>4.5959999999999992</v>
      </c>
      <c r="AK2470" s="38">
        <v>1.2342559610191189E-2</v>
      </c>
      <c r="AL2470" s="38">
        <v>4.6083425596101906</v>
      </c>
      <c r="AM2470" s="38">
        <v>4.5827616731035068</v>
      </c>
      <c r="AN2470" s="38">
        <v>1.0999999999999999E-2</v>
      </c>
      <c r="AO2470" s="38">
        <v>2.9540503853808331E-5</v>
      </c>
      <c r="AP2470" s="38">
        <v>1.1029540503853809E-2</v>
      </c>
      <c r="AQ2470" s="38">
        <v>1.0968315579664618E-2</v>
      </c>
      <c r="AR2470" s="38">
        <v>103.95499999999998</v>
      </c>
      <c r="AS2470" s="38">
        <v>0.27917118892024045</v>
      </c>
      <c r="AT2470" s="38">
        <v>104.23417118892023</v>
      </c>
      <c r="AU2470" s="38">
        <v>103.65556782582138</v>
      </c>
    </row>
    <row r="2471" spans="1:47" x14ac:dyDescent="0.25">
      <c r="A2471" s="53">
        <v>44299</v>
      </c>
      <c r="B2471" s="54">
        <v>20</v>
      </c>
      <c r="C2471" s="54" t="s">
        <v>5</v>
      </c>
      <c r="D2471" s="55">
        <v>27.016487999999999</v>
      </c>
      <c r="E2471">
        <v>5.4877329999999998E-3</v>
      </c>
      <c r="G2471" s="38">
        <v>272.75099999999998</v>
      </c>
      <c r="H2471" s="38">
        <v>1.5294052877442361</v>
      </c>
      <c r="I2471" s="38">
        <v>274.2804052877442</v>
      </c>
      <c r="J2471" s="38">
        <v>272.77522765639327</v>
      </c>
      <c r="K2471" s="38">
        <v>4.873000000000002</v>
      </c>
      <c r="L2471" s="38">
        <v>2.7324526645833253E-2</v>
      </c>
      <c r="M2471" s="38">
        <v>4.9003245266458348</v>
      </c>
      <c r="N2471" s="38">
        <v>4.8734328540302512</v>
      </c>
      <c r="O2471" s="38">
        <v>29.958000000000002</v>
      </c>
      <c r="P2471" s="38">
        <v>0.16798443859139592</v>
      </c>
      <c r="Q2471" s="38">
        <v>30.125984438591399</v>
      </c>
      <c r="R2471" s="38">
        <v>29.960661079630253</v>
      </c>
      <c r="S2471" s="38">
        <v>2E-3</v>
      </c>
      <c r="T2471" s="38">
        <v>1.121466310110127E-5</v>
      </c>
      <c r="U2471" s="38">
        <v>2.0112146631011013E-3</v>
      </c>
      <c r="V2471" s="38">
        <v>2.0001776540243175E-3</v>
      </c>
      <c r="W2471" s="38">
        <v>307.584</v>
      </c>
      <c r="X2471" s="38">
        <v>1.7247254676445665</v>
      </c>
      <c r="Y2471" s="38">
        <v>309.30872546764454</v>
      </c>
      <c r="Z2471" s="38">
        <v>307.61132176770775</v>
      </c>
      <c r="AB2471" s="38">
        <v>100.61700000000003</v>
      </c>
      <c r="AC2471" s="38">
        <v>0.56419287862175338</v>
      </c>
      <c r="AD2471" s="38">
        <v>101.18119287862179</v>
      </c>
      <c r="AE2471" s="38">
        <v>100.6259375074824</v>
      </c>
      <c r="AF2471" s="38">
        <v>1.3169999999999988</v>
      </c>
      <c r="AG2471" s="38">
        <v>7.3848556520751795E-3</v>
      </c>
      <c r="AH2471" s="38">
        <v>1.3243848556520741</v>
      </c>
      <c r="AI2471" s="38">
        <v>1.317116985175012</v>
      </c>
      <c r="AJ2471" s="38">
        <v>4.758999999999995</v>
      </c>
      <c r="AK2471" s="38">
        <v>2.6685290849070443E-2</v>
      </c>
      <c r="AL2471" s="38">
        <v>4.7856852908490657</v>
      </c>
      <c r="AM2471" s="38">
        <v>4.7594227277508585</v>
      </c>
      <c r="AN2471" s="38">
        <v>0.02</v>
      </c>
      <c r="AO2471" s="38">
        <v>1.1214663101101269E-4</v>
      </c>
      <c r="AP2471" s="38">
        <v>2.0112146631011012E-2</v>
      </c>
      <c r="AQ2471" s="38">
        <v>2.0001776540243172E-2</v>
      </c>
      <c r="AR2471" s="38">
        <v>106.71300000000002</v>
      </c>
      <c r="AS2471" s="38">
        <v>0.59837517175390997</v>
      </c>
      <c r="AT2471" s="38">
        <v>107.31137517175392</v>
      </c>
      <c r="AU2471" s="38">
        <v>106.72247899694851</v>
      </c>
    </row>
    <row r="2472" spans="1:47" x14ac:dyDescent="0.25">
      <c r="A2472" s="53">
        <v>44299</v>
      </c>
      <c r="B2472" s="54">
        <v>21</v>
      </c>
      <c r="C2472" s="54" t="s">
        <v>5</v>
      </c>
      <c r="D2472" s="55">
        <v>63.430244000000002</v>
      </c>
      <c r="E2472">
        <v>5.6729349999999996E-3</v>
      </c>
      <c r="G2472" s="38">
        <v>290.19600000000003</v>
      </c>
      <c r="H2472" s="38">
        <v>2.7810130448861421</v>
      </c>
      <c r="I2472" s="38">
        <v>292.97701304488618</v>
      </c>
      <c r="J2472" s="38">
        <v>291.31497349338838</v>
      </c>
      <c r="K2472" s="38">
        <v>5.1459999999999999</v>
      </c>
      <c r="L2472" s="38">
        <v>4.9315266678328043E-2</v>
      </c>
      <c r="M2472" s="38">
        <v>5.1953152666783282</v>
      </c>
      <c r="N2472" s="38">
        <v>5.165842580865954</v>
      </c>
      <c r="O2472" s="38">
        <v>31.510000000000009</v>
      </c>
      <c r="P2472" s="38">
        <v>0.3019673635899956</v>
      </c>
      <c r="Q2472" s="38">
        <v>31.811967363590004</v>
      </c>
      <c r="R2472" s="38">
        <v>31.631500140514238</v>
      </c>
      <c r="S2472" s="38">
        <v>3.0000000000000001E-3</v>
      </c>
      <c r="T2472" s="38">
        <v>2.8749669653125563E-5</v>
      </c>
      <c r="U2472" s="38">
        <v>3.0287496696531258E-3</v>
      </c>
      <c r="V2472" s="38">
        <v>3.0115677696459123E-3</v>
      </c>
      <c r="W2472" s="38">
        <v>326.85500000000002</v>
      </c>
      <c r="X2472" s="38">
        <v>3.1323244248241187</v>
      </c>
      <c r="Y2472" s="38">
        <v>329.98732442482418</v>
      </c>
      <c r="Z2472" s="38">
        <v>328.1153277825382</v>
      </c>
      <c r="AB2472" s="38">
        <v>107.37700000000002</v>
      </c>
      <c r="AC2472" s="38">
        <v>1.029017759447888</v>
      </c>
      <c r="AD2472" s="38">
        <v>108.40601775944791</v>
      </c>
      <c r="AE2472" s="38">
        <v>107.79103746708971</v>
      </c>
      <c r="AF2472" s="38">
        <v>1.4399999999999988</v>
      </c>
      <c r="AG2472" s="38">
        <v>1.3799841433500257E-2</v>
      </c>
      <c r="AH2472" s="38">
        <v>1.4537998414334992</v>
      </c>
      <c r="AI2472" s="38">
        <v>1.4455525294300366</v>
      </c>
      <c r="AJ2472" s="38">
        <v>5.0619999999999967</v>
      </c>
      <c r="AK2472" s="38">
        <v>4.8510275928040497E-2</v>
      </c>
      <c r="AL2472" s="38">
        <v>5.1105102759280374</v>
      </c>
      <c r="AM2472" s="38">
        <v>5.0815186833158652</v>
      </c>
      <c r="AN2472" s="38">
        <v>0.02</v>
      </c>
      <c r="AO2472" s="38">
        <v>1.916644643541704E-4</v>
      </c>
      <c r="AP2472" s="38">
        <v>2.0191664464354171E-2</v>
      </c>
      <c r="AQ2472" s="38">
        <v>2.0077118464306081E-2</v>
      </c>
      <c r="AR2472" s="38">
        <v>113.89900000000002</v>
      </c>
      <c r="AS2472" s="38">
        <v>1.091519541273783</v>
      </c>
      <c r="AT2472" s="38">
        <v>114.99051954127378</v>
      </c>
      <c r="AU2472" s="38">
        <v>114.3381857982999</v>
      </c>
    </row>
    <row r="2473" spans="1:47" x14ac:dyDescent="0.25">
      <c r="A2473" s="53">
        <v>44299</v>
      </c>
      <c r="B2473" s="54">
        <v>22</v>
      </c>
      <c r="C2473" s="54" t="s">
        <v>5</v>
      </c>
      <c r="D2473" s="55">
        <v>30.358194999999998</v>
      </c>
      <c r="E2473">
        <v>5.6908330000000002E-3</v>
      </c>
      <c r="G2473" s="38">
        <v>281.72200000000004</v>
      </c>
      <c r="H2473" s="38">
        <v>4.7470573717395936</v>
      </c>
      <c r="I2473" s="38">
        <v>286.46905737173961</v>
      </c>
      <c r="J2473" s="38">
        <v>284.83880980656966</v>
      </c>
      <c r="K2473" s="38">
        <v>4.895999999999999</v>
      </c>
      <c r="L2473" s="38">
        <v>8.2498324206263782E-2</v>
      </c>
      <c r="M2473" s="38">
        <v>4.9784983242062628</v>
      </c>
      <c r="N2473" s="38">
        <v>4.9501665216524255</v>
      </c>
      <c r="O2473" s="38">
        <v>30.292999999999996</v>
      </c>
      <c r="P2473" s="38">
        <v>0.51044153087833921</v>
      </c>
      <c r="Q2473" s="38">
        <v>30.803441530878334</v>
      </c>
      <c r="R2473" s="38">
        <v>30.628144289300842</v>
      </c>
      <c r="S2473" s="38">
        <v>3.0000000000000001E-3</v>
      </c>
      <c r="T2473" s="38">
        <v>5.0550443753838107E-5</v>
      </c>
      <c r="U2473" s="38">
        <v>3.0505504437538383E-3</v>
      </c>
      <c r="V2473" s="38">
        <v>3.0331902706203593E-3</v>
      </c>
      <c r="W2473" s="38">
        <v>316.91400000000004</v>
      </c>
      <c r="X2473" s="38">
        <v>5.3400477772679507</v>
      </c>
      <c r="Y2473" s="38">
        <v>322.25404777726794</v>
      </c>
      <c r="Z2473" s="38">
        <v>320.42015380779355</v>
      </c>
      <c r="AB2473" s="38">
        <v>104.31400000000008</v>
      </c>
      <c r="AC2473" s="38">
        <v>1.7577063299126245</v>
      </c>
      <c r="AD2473" s="38">
        <v>106.0717063299127</v>
      </c>
      <c r="AE2473" s="38">
        <v>105.46806996316413</v>
      </c>
      <c r="AF2473" s="38">
        <v>1.4019999999999988</v>
      </c>
      <c r="AG2473" s="38">
        <v>2.3623907380960325E-2</v>
      </c>
      <c r="AH2473" s="38">
        <v>1.4256239073809591</v>
      </c>
      <c r="AI2473" s="38">
        <v>1.4175109198032467</v>
      </c>
      <c r="AJ2473" s="38">
        <v>4.8639999999999981</v>
      </c>
      <c r="AK2473" s="38">
        <v>8.1959119472889502E-2</v>
      </c>
      <c r="AL2473" s="38">
        <v>4.9459591194728878</v>
      </c>
      <c r="AM2473" s="38">
        <v>4.9178124920991406</v>
      </c>
      <c r="AN2473" s="38">
        <v>1.9E-2</v>
      </c>
      <c r="AO2473" s="38">
        <v>3.2015281044097473E-4</v>
      </c>
      <c r="AP2473" s="38">
        <v>1.9320152810440975E-2</v>
      </c>
      <c r="AQ2473" s="38">
        <v>1.9210205047262275E-2</v>
      </c>
      <c r="AR2473" s="38">
        <v>110.59900000000009</v>
      </c>
      <c r="AS2473" s="38">
        <v>1.8636095095769154</v>
      </c>
      <c r="AT2473" s="38">
        <v>112.46260950957698</v>
      </c>
      <c r="AU2473" s="38">
        <v>111.82260358011378</v>
      </c>
    </row>
    <row r="2474" spans="1:47" x14ac:dyDescent="0.25">
      <c r="A2474" s="53">
        <v>44299</v>
      </c>
      <c r="B2474" s="54">
        <v>23</v>
      </c>
      <c r="C2474" s="54" t="s">
        <v>5</v>
      </c>
      <c r="D2474" s="55">
        <v>22.054068999999998</v>
      </c>
      <c r="E2474">
        <v>5.4244690000000003E-3</v>
      </c>
      <c r="G2474" s="38">
        <v>253.81900000000002</v>
      </c>
      <c r="H2474" s="38">
        <v>5.7589910874429293</v>
      </c>
      <c r="I2474" s="38">
        <v>259.57799108744297</v>
      </c>
      <c r="J2474" s="38">
        <v>258.16991832170686</v>
      </c>
      <c r="K2474" s="38">
        <v>4.4010000000000007</v>
      </c>
      <c r="L2474" s="38">
        <v>9.9855880670226951E-2</v>
      </c>
      <c r="M2474" s="38">
        <v>4.5008558806702279</v>
      </c>
      <c r="N2474" s="38">
        <v>4.4764411274720644</v>
      </c>
      <c r="O2474" s="38">
        <v>27.438000000000006</v>
      </c>
      <c r="P2474" s="38">
        <v>0.62255070525555256</v>
      </c>
      <c r="Q2474" s="38">
        <v>28.060550705255558</v>
      </c>
      <c r="R2474" s="38">
        <v>27.908337117831969</v>
      </c>
      <c r="S2474" s="38">
        <v>3.0000000000000001E-3</v>
      </c>
      <c r="T2474" s="38">
        <v>6.8068084983113116E-5</v>
      </c>
      <c r="U2474" s="38">
        <v>3.0680680849831132E-3</v>
      </c>
      <c r="V2474" s="38">
        <v>3.0514254447662329E-3</v>
      </c>
      <c r="W2474" s="38">
        <v>285.661</v>
      </c>
      <c r="X2474" s="38">
        <v>6.4814657414536923</v>
      </c>
      <c r="Y2474" s="38">
        <v>292.14246574145369</v>
      </c>
      <c r="Z2474" s="38">
        <v>290.55774799245569</v>
      </c>
      <c r="AB2474" s="38">
        <v>93.945000000000064</v>
      </c>
      <c r="AC2474" s="38">
        <v>2.1315520812461886</v>
      </c>
      <c r="AD2474" s="38">
        <v>96.076552081246248</v>
      </c>
      <c r="AE2474" s="38">
        <v>95.555387802854639</v>
      </c>
      <c r="AF2474" s="38">
        <v>1.2649999999999992</v>
      </c>
      <c r="AG2474" s="38">
        <v>2.870204250121268E-2</v>
      </c>
      <c r="AH2474" s="38">
        <v>1.293702042501212</v>
      </c>
      <c r="AI2474" s="38">
        <v>1.2866843958764274</v>
      </c>
      <c r="AJ2474" s="38">
        <v>4.4359999999999964</v>
      </c>
      <c r="AK2474" s="38">
        <v>0.10065000832836317</v>
      </c>
      <c r="AL2474" s="38">
        <v>4.5366500083283592</v>
      </c>
      <c r="AM2474" s="38">
        <v>4.512041090994332</v>
      </c>
      <c r="AN2474" s="38">
        <v>1.9E-2</v>
      </c>
      <c r="AO2474" s="38">
        <v>4.3109787155971629E-4</v>
      </c>
      <c r="AP2474" s="38">
        <v>1.9431097871559715E-2</v>
      </c>
      <c r="AQ2474" s="38">
        <v>1.9325694483519472E-2</v>
      </c>
      <c r="AR2474" s="38">
        <v>99.665000000000063</v>
      </c>
      <c r="AS2474" s="38">
        <v>2.2613352299473242</v>
      </c>
      <c r="AT2474" s="38">
        <v>101.92633522994738</v>
      </c>
      <c r="AU2474" s="38">
        <v>101.3734389842089</v>
      </c>
    </row>
    <row r="2475" spans="1:47" x14ac:dyDescent="0.25">
      <c r="A2475" s="53">
        <v>44299</v>
      </c>
      <c r="B2475" s="54">
        <v>24</v>
      </c>
      <c r="C2475" s="54" t="s">
        <v>3</v>
      </c>
      <c r="D2475" s="55">
        <v>18.608402000000002</v>
      </c>
      <c r="E2475">
        <v>5.1749250000000004E-3</v>
      </c>
      <c r="G2475" s="38">
        <v>221.92299999999994</v>
      </c>
      <c r="H2475" s="38">
        <v>5.8372900821932943</v>
      </c>
      <c r="I2475" s="38">
        <v>227.76029008219325</v>
      </c>
      <c r="J2475" s="38">
        <v>226.58164766303963</v>
      </c>
      <c r="K2475" s="38">
        <v>3.8889999999999998</v>
      </c>
      <c r="L2475" s="38">
        <v>0.10229323292155265</v>
      </c>
      <c r="M2475" s="38">
        <v>3.9912932329215525</v>
      </c>
      <c r="N2475" s="38">
        <v>3.9706385897881757</v>
      </c>
      <c r="O2475" s="38">
        <v>24.064999999999998</v>
      </c>
      <c r="P2475" s="38">
        <v>0.63298705329317673</v>
      </c>
      <c r="Q2475" s="38">
        <v>24.697987053293176</v>
      </c>
      <c r="R2475" s="38">
        <v>24.570176822641411</v>
      </c>
      <c r="S2475" s="38">
        <v>3.0000000000000001E-3</v>
      </c>
      <c r="T2475" s="38">
        <v>7.8909667977541267E-5</v>
      </c>
      <c r="U2475" s="38">
        <v>3.0789096679775412E-3</v>
      </c>
      <c r="V2475" s="38">
        <v>3.0629765413639825E-3</v>
      </c>
      <c r="W2475" s="38">
        <v>249.87999999999994</v>
      </c>
      <c r="X2475" s="38">
        <v>6.5726492780760015</v>
      </c>
      <c r="Y2475" s="38">
        <v>256.45264927807597</v>
      </c>
      <c r="Z2475" s="38">
        <v>255.12552605201057</v>
      </c>
      <c r="AB2475" s="38">
        <v>82.154000000000096</v>
      </c>
      <c r="AC2475" s="38">
        <v>2.1609149543423105</v>
      </c>
      <c r="AD2475" s="38">
        <v>84.314914954342413</v>
      </c>
      <c r="AE2475" s="38">
        <v>83.878591593072315</v>
      </c>
      <c r="AF2475" s="38">
        <v>1.1319999999999999</v>
      </c>
      <c r="AG2475" s="38">
        <v>2.9775248050192233E-2</v>
      </c>
      <c r="AH2475" s="38">
        <v>1.1617752480501922</v>
      </c>
      <c r="AI2475" s="38">
        <v>1.155763148274676</v>
      </c>
      <c r="AJ2475" s="38">
        <v>3.7979999999999974</v>
      </c>
      <c r="AK2475" s="38">
        <v>9.9899639659567177E-2</v>
      </c>
      <c r="AL2475" s="38">
        <v>3.8978996396595647</v>
      </c>
      <c r="AM2475" s="38">
        <v>3.8777283013667994</v>
      </c>
      <c r="AN2475" s="38">
        <v>1.9E-2</v>
      </c>
      <c r="AO2475" s="38">
        <v>4.9976123052442804E-4</v>
      </c>
      <c r="AP2475" s="38">
        <v>1.9499761230524427E-2</v>
      </c>
      <c r="AQ2475" s="38">
        <v>1.9398851428638553E-2</v>
      </c>
      <c r="AR2475" s="38">
        <v>87.103000000000108</v>
      </c>
      <c r="AS2475" s="38">
        <v>2.2910896032825945</v>
      </c>
      <c r="AT2475" s="38">
        <v>89.394089603282694</v>
      </c>
      <c r="AU2475" s="38">
        <v>88.931481894142422</v>
      </c>
    </row>
    <row r="2476" spans="1:47" x14ac:dyDescent="0.25">
      <c r="A2476" s="53">
        <v>44300</v>
      </c>
      <c r="B2476" s="54">
        <v>1</v>
      </c>
      <c r="C2476" s="54" t="s">
        <v>3</v>
      </c>
      <c r="D2476" s="55">
        <v>19.996027000000002</v>
      </c>
      <c r="E2476">
        <v>5.4634599999999998E-3</v>
      </c>
      <c r="G2476" s="38">
        <v>196.97900000000001</v>
      </c>
      <c r="H2476" s="38">
        <v>4.8558138034988598</v>
      </c>
      <c r="I2476" s="38">
        <v>201.83481380349886</v>
      </c>
      <c r="J2476" s="38">
        <v>200.73209737167599</v>
      </c>
      <c r="K2476" s="38">
        <v>3.4519999999999991</v>
      </c>
      <c r="L2476" s="38">
        <v>8.5096732391158739E-2</v>
      </c>
      <c r="M2476" s="38">
        <v>3.537096732391158</v>
      </c>
      <c r="N2476" s="38">
        <v>3.5177719458776084</v>
      </c>
      <c r="O2476" s="38">
        <v>21.383999999999997</v>
      </c>
      <c r="P2476" s="38">
        <v>0.52714615453433922</v>
      </c>
      <c r="Q2476" s="38">
        <v>21.911146154534336</v>
      </c>
      <c r="R2476" s="38">
        <v>21.791435483964886</v>
      </c>
      <c r="S2476" s="38">
        <v>3.0000000000000001E-3</v>
      </c>
      <c r="T2476" s="38">
        <v>7.3954286550833236E-5</v>
      </c>
      <c r="U2476" s="38">
        <v>3.0739542865508332E-3</v>
      </c>
      <c r="V2476" s="38">
        <v>3.0571598602644342E-3</v>
      </c>
      <c r="W2476" s="38">
        <v>221.81799999999998</v>
      </c>
      <c r="X2476" s="38">
        <v>5.4681306447109082</v>
      </c>
      <c r="Y2476" s="38">
        <v>227.28613064471091</v>
      </c>
      <c r="Z2476" s="38">
        <v>226.04436196137874</v>
      </c>
      <c r="AB2476" s="38">
        <v>72.922999999999988</v>
      </c>
      <c r="AC2476" s="38">
        <v>1.7976561460488036</v>
      </c>
      <c r="AD2476" s="38">
        <v>74.720656146048796</v>
      </c>
      <c r="AE2476" s="38">
        <v>74.312422830021106</v>
      </c>
      <c r="AF2476" s="38">
        <v>0.94800000000000029</v>
      </c>
      <c r="AG2476" s="38">
        <v>2.3369554550063308E-2</v>
      </c>
      <c r="AH2476" s="38">
        <v>0.97136955455006357</v>
      </c>
      <c r="AI2476" s="38">
        <v>0.96606251584356151</v>
      </c>
      <c r="AJ2476" s="38">
        <v>3.3249999999999962</v>
      </c>
      <c r="AK2476" s="38">
        <v>8.1966000927173405E-2</v>
      </c>
      <c r="AL2476" s="38">
        <v>3.4069660009271696</v>
      </c>
      <c r="AM2476" s="38">
        <v>3.3883521784597441</v>
      </c>
      <c r="AN2476" s="38">
        <v>1.9E-2</v>
      </c>
      <c r="AO2476" s="38">
        <v>4.6837714815527707E-4</v>
      </c>
      <c r="AP2476" s="38">
        <v>1.9468377148155278E-2</v>
      </c>
      <c r="AQ2476" s="38">
        <v>1.9362012448341417E-2</v>
      </c>
      <c r="AR2476" s="38">
        <v>77.214999999999989</v>
      </c>
      <c r="AS2476" s="38">
        <v>1.9034600786741958</v>
      </c>
      <c r="AT2476" s="38">
        <v>79.11846007867419</v>
      </c>
      <c r="AU2476" s="38">
        <v>78.686199536772747</v>
      </c>
    </row>
    <row r="2477" spans="1:47" x14ac:dyDescent="0.25">
      <c r="A2477" s="53">
        <v>44300</v>
      </c>
      <c r="B2477" s="54">
        <v>2</v>
      </c>
      <c r="C2477" s="54" t="s">
        <v>3</v>
      </c>
      <c r="D2477" s="55">
        <v>21.345326</v>
      </c>
      <c r="E2477">
        <v>5.5677310000000002E-3</v>
      </c>
      <c r="G2477" s="38">
        <v>181.191</v>
      </c>
      <c r="H2477" s="38">
        <v>3.6045623559421873</v>
      </c>
      <c r="I2477" s="38">
        <v>184.7955623559422</v>
      </c>
      <c r="J2477" s="38">
        <v>183.76667037475059</v>
      </c>
      <c r="K2477" s="38">
        <v>3.194</v>
      </c>
      <c r="L2477" s="38">
        <v>6.3540529964950493E-2</v>
      </c>
      <c r="M2477" s="38">
        <v>3.2575405299649502</v>
      </c>
      <c r="N2477" s="38">
        <v>3.2394034205725082</v>
      </c>
      <c r="O2477" s="38">
        <v>19.395</v>
      </c>
      <c r="P2477" s="38">
        <v>0.38583862826243426</v>
      </c>
      <c r="Q2477" s="38">
        <v>19.780838628262433</v>
      </c>
      <c r="R2477" s="38">
        <v>19.670704239825859</v>
      </c>
      <c r="S2477" s="38">
        <v>3.0000000000000001E-3</v>
      </c>
      <c r="T2477" s="38">
        <v>5.9681148996509548E-5</v>
      </c>
      <c r="U2477" s="38">
        <v>3.0596811489965094E-3</v>
      </c>
      <c r="V2477" s="38">
        <v>3.0426456674131261E-3</v>
      </c>
      <c r="W2477" s="38">
        <v>203.78299999999999</v>
      </c>
      <c r="X2477" s="38">
        <v>4.054001195318568</v>
      </c>
      <c r="Y2477" s="38">
        <v>207.83700119531858</v>
      </c>
      <c r="Z2477" s="38">
        <v>206.67982068081636</v>
      </c>
      <c r="AB2477" s="38">
        <v>67.246000000000024</v>
      </c>
      <c r="AC2477" s="38">
        <v>1.3377728484730942</v>
      </c>
      <c r="AD2477" s="38">
        <v>68.583772848473117</v>
      </c>
      <c r="AE2477" s="38">
        <v>68.201916850287716</v>
      </c>
      <c r="AF2477" s="38">
        <v>0.87300000000000022</v>
      </c>
      <c r="AG2477" s="38">
        <v>1.7367214357984283E-2</v>
      </c>
      <c r="AH2477" s="38">
        <v>0.89036721435798449</v>
      </c>
      <c r="AI2477" s="38">
        <v>0.88540988921721997</v>
      </c>
      <c r="AJ2477" s="38">
        <v>3.1229999999999967</v>
      </c>
      <c r="AK2477" s="38">
        <v>6.2128076105366373E-2</v>
      </c>
      <c r="AL2477" s="38">
        <v>3.1851280761053631</v>
      </c>
      <c r="AM2477" s="38">
        <v>3.1673941397770609</v>
      </c>
      <c r="AN2477" s="38">
        <v>1.9E-2</v>
      </c>
      <c r="AO2477" s="38">
        <v>3.7798061031122716E-4</v>
      </c>
      <c r="AP2477" s="38">
        <v>1.9377980610311228E-2</v>
      </c>
      <c r="AQ2477" s="38">
        <v>1.92700892269498E-2</v>
      </c>
      <c r="AR2477" s="38">
        <v>71.261000000000024</v>
      </c>
      <c r="AS2477" s="38">
        <v>1.4176461195467562</v>
      </c>
      <c r="AT2477" s="38">
        <v>72.678646119546769</v>
      </c>
      <c r="AU2477" s="38">
        <v>72.27399096850894</v>
      </c>
    </row>
    <row r="2478" spans="1:47" x14ac:dyDescent="0.25">
      <c r="A2478" s="53">
        <v>44300</v>
      </c>
      <c r="B2478" s="54">
        <v>3</v>
      </c>
      <c r="C2478" s="54" t="s">
        <v>3</v>
      </c>
      <c r="D2478" s="55">
        <v>21.198031</v>
      </c>
      <c r="E2478">
        <v>5.6697639999999999E-3</v>
      </c>
      <c r="G2478" s="38">
        <v>173.02000000000004</v>
      </c>
      <c r="H2478" s="38">
        <v>4.4865953838960184</v>
      </c>
      <c r="I2478" s="38">
        <v>177.50659538389607</v>
      </c>
      <c r="J2478" s="38">
        <v>176.50017487962589</v>
      </c>
      <c r="K2478" s="38">
        <v>3.0559999999999996</v>
      </c>
      <c r="L2478" s="38">
        <v>7.9245379107538011E-2</v>
      </c>
      <c r="M2478" s="38">
        <v>3.1352453791075376</v>
      </c>
      <c r="N2478" s="38">
        <v>3.1174692777259074</v>
      </c>
      <c r="O2478" s="38">
        <v>18.771000000000001</v>
      </c>
      <c r="P2478" s="38">
        <v>0.48675229424986788</v>
      </c>
      <c r="Q2478" s="38">
        <v>19.257752294249869</v>
      </c>
      <c r="R2478" s="38">
        <v>19.148565383571015</v>
      </c>
      <c r="S2478" s="38">
        <v>3.0000000000000001E-3</v>
      </c>
      <c r="T2478" s="38">
        <v>7.7793238652687854E-5</v>
      </c>
      <c r="U2478" s="38">
        <v>3.077793238652688E-3</v>
      </c>
      <c r="V2478" s="38">
        <v>3.0603428773487316E-3</v>
      </c>
      <c r="W2478" s="38">
        <v>194.85000000000002</v>
      </c>
      <c r="X2478" s="38">
        <v>5.0526708504920768</v>
      </c>
      <c r="Y2478" s="38">
        <v>199.90267085049211</v>
      </c>
      <c r="Z2478" s="38">
        <v>198.76926988380018</v>
      </c>
      <c r="AB2478" s="38">
        <v>64.275999999999954</v>
      </c>
      <c r="AC2478" s="38">
        <v>1.6667460692133869</v>
      </c>
      <c r="AD2478" s="38">
        <v>65.942746069213342</v>
      </c>
      <c r="AE2478" s="38">
        <v>65.568866261488978</v>
      </c>
      <c r="AF2478" s="38">
        <v>0.86500000000000021</v>
      </c>
      <c r="AG2478" s="38">
        <v>2.2430383811525002E-2</v>
      </c>
      <c r="AH2478" s="38">
        <v>0.88743038381152517</v>
      </c>
      <c r="AI2478" s="38">
        <v>0.88239886296888448</v>
      </c>
      <c r="AJ2478" s="38">
        <v>3.0329999999999968</v>
      </c>
      <c r="AK2478" s="38">
        <v>7.8648964277867342E-2</v>
      </c>
      <c r="AL2478" s="38">
        <v>3.111648964277864</v>
      </c>
      <c r="AM2478" s="38">
        <v>3.0940066489995641</v>
      </c>
      <c r="AN2478" s="38">
        <v>1.9E-2</v>
      </c>
      <c r="AO2478" s="38">
        <v>4.9269051146702309E-4</v>
      </c>
      <c r="AP2478" s="38">
        <v>1.9492690511467022E-2</v>
      </c>
      <c r="AQ2478" s="38">
        <v>1.9382171556541965E-2</v>
      </c>
      <c r="AR2478" s="38">
        <v>68.192999999999955</v>
      </c>
      <c r="AS2478" s="38">
        <v>1.7683181078142463</v>
      </c>
      <c r="AT2478" s="38">
        <v>69.961318107814193</v>
      </c>
      <c r="AU2478" s="38">
        <v>69.564653945013973</v>
      </c>
    </row>
    <row r="2479" spans="1:47" x14ac:dyDescent="0.25">
      <c r="A2479" s="53">
        <v>44300</v>
      </c>
      <c r="B2479" s="54">
        <v>4</v>
      </c>
      <c r="C2479" s="54" t="s">
        <v>3</v>
      </c>
      <c r="D2479" s="55">
        <v>20.163043999999999</v>
      </c>
      <c r="E2479">
        <v>5.5900589999999997E-3</v>
      </c>
      <c r="G2479" s="38">
        <v>169.52599999999998</v>
      </c>
      <c r="H2479" s="38">
        <v>4.7715073346844203</v>
      </c>
      <c r="I2479" s="38">
        <v>174.29750733468441</v>
      </c>
      <c r="J2479" s="38">
        <v>173.32317398513061</v>
      </c>
      <c r="K2479" s="38">
        <v>3.0159999999999996</v>
      </c>
      <c r="L2479" s="38">
        <v>8.4888843725494698E-2</v>
      </c>
      <c r="M2479" s="38">
        <v>3.1008888437254942</v>
      </c>
      <c r="N2479" s="38">
        <v>3.083554692136627</v>
      </c>
      <c r="O2479" s="38">
        <v>18.606999999999996</v>
      </c>
      <c r="P2479" s="38">
        <v>0.52371575437675055</v>
      </c>
      <c r="Q2479" s="38">
        <v>19.130715754376745</v>
      </c>
      <c r="R2479" s="38">
        <v>19.023773924597549</v>
      </c>
      <c r="S2479" s="38">
        <v>3.0000000000000001E-3</v>
      </c>
      <c r="T2479" s="38">
        <v>8.4438505031990762E-5</v>
      </c>
      <c r="U2479" s="38">
        <v>3.0844385050319907E-3</v>
      </c>
      <c r="V2479" s="38">
        <v>3.0671963118069903E-3</v>
      </c>
      <c r="W2479" s="38">
        <v>191.15199999999996</v>
      </c>
      <c r="X2479" s="38">
        <v>5.3801963712916976</v>
      </c>
      <c r="Y2479" s="38">
        <v>196.53219637129169</v>
      </c>
      <c r="Z2479" s="38">
        <v>195.43356979817659</v>
      </c>
      <c r="AB2479" s="38">
        <v>63.262</v>
      </c>
      <c r="AC2479" s="38">
        <v>1.7805829017779329</v>
      </c>
      <c r="AD2479" s="38">
        <v>65.042582901777934</v>
      </c>
      <c r="AE2479" s="38">
        <v>64.67899102584461</v>
      </c>
      <c r="AF2479" s="38">
        <v>0.88200000000000023</v>
      </c>
      <c r="AG2479" s="38">
        <v>2.4824920479405287E-2</v>
      </c>
      <c r="AH2479" s="38">
        <v>0.90682492047940555</v>
      </c>
      <c r="AI2479" s="38">
        <v>0.90175571567125534</v>
      </c>
      <c r="AJ2479" s="38">
        <v>3.0159999999999978</v>
      </c>
      <c r="AK2479" s="38">
        <v>8.4888843725494642E-2</v>
      </c>
      <c r="AL2479" s="38">
        <v>3.1008888437254924</v>
      </c>
      <c r="AM2479" s="38">
        <v>3.0835546921366253</v>
      </c>
      <c r="AN2479" s="38">
        <v>1.9E-2</v>
      </c>
      <c r="AO2479" s="38">
        <v>5.3477719853594144E-4</v>
      </c>
      <c r="AP2479" s="38">
        <v>1.9534777198535941E-2</v>
      </c>
      <c r="AQ2479" s="38">
        <v>1.9425576641444269E-2</v>
      </c>
      <c r="AR2479" s="38">
        <v>67.179000000000002</v>
      </c>
      <c r="AS2479" s="38">
        <v>1.8908314431813689</v>
      </c>
      <c r="AT2479" s="38">
        <v>69.069831443181371</v>
      </c>
      <c r="AU2479" s="38">
        <v>68.683727010293936</v>
      </c>
    </row>
    <row r="2480" spans="1:47" x14ac:dyDescent="0.25">
      <c r="A2480" s="53">
        <v>44300</v>
      </c>
      <c r="B2480" s="54">
        <v>5</v>
      </c>
      <c r="C2480" s="54" t="s">
        <v>3</v>
      </c>
      <c r="D2480" s="55">
        <v>22.951691</v>
      </c>
      <c r="E2480">
        <v>5.5459990000000002E-3</v>
      </c>
      <c r="G2480" s="38">
        <v>171.179</v>
      </c>
      <c r="H2480" s="38">
        <v>3.2663202589425451</v>
      </c>
      <c r="I2480" s="38">
        <v>174.44532025894256</v>
      </c>
      <c r="J2480" s="38">
        <v>173.47784668723179</v>
      </c>
      <c r="K2480" s="38">
        <v>3.1569999999999996</v>
      </c>
      <c r="L2480" s="38">
        <v>6.0239708477568002E-2</v>
      </c>
      <c r="M2480" s="38">
        <v>3.2172397084775675</v>
      </c>
      <c r="N2480" s="38">
        <v>3.1993969002715907</v>
      </c>
      <c r="O2480" s="38">
        <v>19.424999999999997</v>
      </c>
      <c r="P2480" s="38">
        <v>0.37065452555488071</v>
      </c>
      <c r="Q2480" s="38">
        <v>19.795654525554877</v>
      </c>
      <c r="R2480" s="38">
        <v>19.685867845351805</v>
      </c>
      <c r="S2480" s="38">
        <v>3.0000000000000001E-3</v>
      </c>
      <c r="T2480" s="38">
        <v>5.7243942170637956E-5</v>
      </c>
      <c r="U2480" s="38">
        <v>3.0572439421706378E-3</v>
      </c>
      <c r="V2480" s="38">
        <v>3.0402884703246034E-3</v>
      </c>
      <c r="W2480" s="38">
        <v>193.76400000000001</v>
      </c>
      <c r="X2480" s="38">
        <v>3.6972717369171639</v>
      </c>
      <c r="Y2480" s="38">
        <v>197.46127173691718</v>
      </c>
      <c r="Z2480" s="38">
        <v>196.36615172132548</v>
      </c>
      <c r="AB2480" s="38">
        <v>64.397999999999968</v>
      </c>
      <c r="AC2480" s="38">
        <v>1.2287984626349138</v>
      </c>
      <c r="AD2480" s="38">
        <v>65.626798462634881</v>
      </c>
      <c r="AE2480" s="38">
        <v>65.262832303987906</v>
      </c>
      <c r="AF2480" s="38">
        <v>0.89700000000000013</v>
      </c>
      <c r="AG2480" s="38">
        <v>1.7115938709020753E-2</v>
      </c>
      <c r="AH2480" s="38">
        <v>0.91411593870902086</v>
      </c>
      <c r="AI2480" s="38">
        <v>0.90904625262705663</v>
      </c>
      <c r="AJ2480" s="38">
        <v>3.2419999999999964</v>
      </c>
      <c r="AK2480" s="38">
        <v>6.1861620172402682E-2</v>
      </c>
      <c r="AL2480" s="38">
        <v>3.3038616201723991</v>
      </c>
      <c r="AM2480" s="38">
        <v>3.2855384069307849</v>
      </c>
      <c r="AN2480" s="38">
        <v>1.9E-2</v>
      </c>
      <c r="AO2480" s="38">
        <v>3.6254496708070704E-4</v>
      </c>
      <c r="AP2480" s="38">
        <v>1.9362544967080706E-2</v>
      </c>
      <c r="AQ2480" s="38">
        <v>1.9255160312055822E-2</v>
      </c>
      <c r="AR2480" s="38">
        <v>68.555999999999969</v>
      </c>
      <c r="AS2480" s="38">
        <v>1.308138566483418</v>
      </c>
      <c r="AT2480" s="38">
        <v>69.864138566483376</v>
      </c>
      <c r="AU2480" s="38">
        <v>69.476672123857796</v>
      </c>
    </row>
    <row r="2481" spans="1:47" x14ac:dyDescent="0.25">
      <c r="A2481" s="53">
        <v>44300</v>
      </c>
      <c r="B2481" s="54">
        <v>6</v>
      </c>
      <c r="C2481" s="54" t="s">
        <v>3</v>
      </c>
      <c r="D2481" s="55">
        <v>23.261952000000001</v>
      </c>
      <c r="E2481">
        <v>5.4897699999999997E-3</v>
      </c>
      <c r="G2481" s="38">
        <v>180.65099999999998</v>
      </c>
      <c r="H2481" s="38">
        <v>3.6442245263076916</v>
      </c>
      <c r="I2481" s="38">
        <v>184.29522452630766</v>
      </c>
      <c r="J2481" s="38">
        <v>183.2834861315599</v>
      </c>
      <c r="K2481" s="38">
        <v>3.4319999999999991</v>
      </c>
      <c r="L2481" s="38">
        <v>6.9232822261089025E-2</v>
      </c>
      <c r="M2481" s="38">
        <v>3.501232822261088</v>
      </c>
      <c r="N2481" s="38">
        <v>3.4820118593504241</v>
      </c>
      <c r="O2481" s="38">
        <v>21.553000000000001</v>
      </c>
      <c r="P2481" s="38">
        <v>0.4347829307089896</v>
      </c>
      <c r="Q2481" s="38">
        <v>21.987782930708992</v>
      </c>
      <c r="R2481" s="38">
        <v>21.867075059609476</v>
      </c>
      <c r="S2481" s="38">
        <v>3.0000000000000001E-3</v>
      </c>
      <c r="T2481" s="38">
        <v>6.0518201277175745E-5</v>
      </c>
      <c r="U2481" s="38">
        <v>3.0605182012771758E-3</v>
      </c>
      <c r="V2481" s="38">
        <v>3.0437166602713507E-3</v>
      </c>
      <c r="W2481" s="38">
        <v>205.63899999999995</v>
      </c>
      <c r="X2481" s="38">
        <v>4.1483007974790471</v>
      </c>
      <c r="Y2481" s="38">
        <v>209.78730079747902</v>
      </c>
      <c r="Z2481" s="38">
        <v>208.63561676718007</v>
      </c>
      <c r="AB2481" s="38">
        <v>68.363</v>
      </c>
      <c r="AC2481" s="38">
        <v>1.3790685979705217</v>
      </c>
      <c r="AD2481" s="38">
        <v>69.742068597970515</v>
      </c>
      <c r="AE2481" s="38">
        <v>69.359200682043436</v>
      </c>
      <c r="AF2481" s="38">
        <v>0.99400000000000022</v>
      </c>
      <c r="AG2481" s="38">
        <v>2.0051697356504233E-2</v>
      </c>
      <c r="AH2481" s="38">
        <v>1.0140516973565044</v>
      </c>
      <c r="AI2481" s="38">
        <v>1.0084847867699076</v>
      </c>
      <c r="AJ2481" s="38">
        <v>3.611999999999997</v>
      </c>
      <c r="AK2481" s="38">
        <v>7.2863914337719535E-2</v>
      </c>
      <c r="AL2481" s="38">
        <v>3.6848639143377167</v>
      </c>
      <c r="AM2481" s="38">
        <v>3.664634858966703</v>
      </c>
      <c r="AN2481" s="38">
        <v>1.9E-2</v>
      </c>
      <c r="AO2481" s="38">
        <v>3.8328194142211303E-4</v>
      </c>
      <c r="AP2481" s="38">
        <v>1.9383281941422113E-2</v>
      </c>
      <c r="AQ2481" s="38">
        <v>1.9276872181718554E-2</v>
      </c>
      <c r="AR2481" s="38">
        <v>72.988</v>
      </c>
      <c r="AS2481" s="38">
        <v>1.4723674916061673</v>
      </c>
      <c r="AT2481" s="38">
        <v>74.460367491606149</v>
      </c>
      <c r="AU2481" s="38">
        <v>74.051597199961776</v>
      </c>
    </row>
    <row r="2482" spans="1:47" x14ac:dyDescent="0.25">
      <c r="A2482" s="53">
        <v>44300</v>
      </c>
      <c r="B2482" s="54">
        <v>7</v>
      </c>
      <c r="C2482" s="54" t="s">
        <v>3</v>
      </c>
      <c r="D2482" s="55">
        <v>45.542501999999999</v>
      </c>
      <c r="E2482">
        <v>5.5645119999999998E-3</v>
      </c>
      <c r="G2482" s="38">
        <v>199.24900000000002</v>
      </c>
      <c r="H2482" s="38">
        <v>3.1184740720096809</v>
      </c>
      <c r="I2482" s="38">
        <v>202.36747407200971</v>
      </c>
      <c r="J2482" s="38">
        <v>201.24139783412633</v>
      </c>
      <c r="K2482" s="38">
        <v>3.8799999999999994</v>
      </c>
      <c r="L2482" s="38">
        <v>6.0726424721818231E-2</v>
      </c>
      <c r="M2482" s="38">
        <v>3.9407264247218179</v>
      </c>
      <c r="N2482" s="38">
        <v>3.9187982052427364</v>
      </c>
      <c r="O2482" s="38">
        <v>24.896000000000001</v>
      </c>
      <c r="P2482" s="38">
        <v>0.38965079120473889</v>
      </c>
      <c r="Q2482" s="38">
        <v>25.285650791204741</v>
      </c>
      <c r="R2482" s="38">
        <v>25.144948483949275</v>
      </c>
      <c r="S2482" s="38">
        <v>3.0000000000000001E-3</v>
      </c>
      <c r="T2482" s="38">
        <v>4.6953421176663589E-5</v>
      </c>
      <c r="U2482" s="38">
        <v>3.0469534211766637E-3</v>
      </c>
      <c r="V2482" s="38">
        <v>3.0299986123010852E-3</v>
      </c>
      <c r="W2482" s="38">
        <v>228.02800000000002</v>
      </c>
      <c r="X2482" s="38">
        <v>3.5688982413574144</v>
      </c>
      <c r="Y2482" s="38">
        <v>231.59689824135745</v>
      </c>
      <c r="Z2482" s="38">
        <v>230.30817452193062</v>
      </c>
      <c r="AB2482" s="38">
        <v>76.019000000000005</v>
      </c>
      <c r="AC2482" s="38">
        <v>1.189784041476263</v>
      </c>
      <c r="AD2482" s="38">
        <v>77.208784041476264</v>
      </c>
      <c r="AE2482" s="38">
        <v>76.779154836172069</v>
      </c>
      <c r="AF2482" s="38">
        <v>1.129</v>
      </c>
      <c r="AG2482" s="38">
        <v>1.7670137502817731E-2</v>
      </c>
      <c r="AH2482" s="38">
        <v>1.1466701375028177</v>
      </c>
      <c r="AI2482" s="38">
        <v>1.1402894777626416</v>
      </c>
      <c r="AJ2482" s="38">
        <v>4.2549999999999972</v>
      </c>
      <c r="AK2482" s="38">
        <v>6.6595602368901136E-2</v>
      </c>
      <c r="AL2482" s="38">
        <v>4.3215956023688982</v>
      </c>
      <c r="AM2482" s="38">
        <v>4.2975480317803694</v>
      </c>
      <c r="AN2482" s="38">
        <v>1.9E-2</v>
      </c>
      <c r="AO2482" s="38">
        <v>2.9737166745220272E-4</v>
      </c>
      <c r="AP2482" s="38">
        <v>1.9297371667452202E-2</v>
      </c>
      <c r="AQ2482" s="38">
        <v>1.9189991211240206E-2</v>
      </c>
      <c r="AR2482" s="38">
        <v>81.422000000000011</v>
      </c>
      <c r="AS2482" s="38">
        <v>1.274347153015434</v>
      </c>
      <c r="AT2482" s="38">
        <v>82.696347153015438</v>
      </c>
      <c r="AU2482" s="38">
        <v>82.236182336926305</v>
      </c>
    </row>
    <row r="2483" spans="1:47" x14ac:dyDescent="0.25">
      <c r="A2483" s="53">
        <v>44300</v>
      </c>
      <c r="B2483" s="54">
        <v>8</v>
      </c>
      <c r="C2483" s="54" t="s">
        <v>5</v>
      </c>
      <c r="D2483" s="55">
        <v>22.260925</v>
      </c>
      <c r="E2483">
        <v>5.3649589999999999E-3</v>
      </c>
      <c r="G2483" s="38">
        <v>217.03</v>
      </c>
      <c r="H2483" s="38">
        <v>2.7208303486002223</v>
      </c>
      <c r="I2483" s="38">
        <v>219.75083034860023</v>
      </c>
      <c r="J2483" s="38">
        <v>218.57187615356403</v>
      </c>
      <c r="K2483" s="38">
        <v>4.2839999999999989</v>
      </c>
      <c r="L2483" s="38">
        <v>5.3707032269286956E-2</v>
      </c>
      <c r="M2483" s="38">
        <v>4.3377070322692859</v>
      </c>
      <c r="N2483" s="38">
        <v>4.3144354118871497</v>
      </c>
      <c r="O2483" s="38">
        <v>28.405999999999999</v>
      </c>
      <c r="P2483" s="38">
        <v>0.35611623684438976</v>
      </c>
      <c r="Q2483" s="38">
        <v>28.762116236844388</v>
      </c>
      <c r="R2483" s="38">
        <v>28.607808662480483</v>
      </c>
      <c r="S2483" s="38">
        <v>0</v>
      </c>
      <c r="T2483" s="38">
        <v>0</v>
      </c>
      <c r="U2483" s="38">
        <v>0</v>
      </c>
      <c r="V2483" s="38">
        <v>0</v>
      </c>
      <c r="W2483" s="38">
        <v>249.72</v>
      </c>
      <c r="X2483" s="38">
        <v>3.1306536177138993</v>
      </c>
      <c r="Y2483" s="38">
        <v>252.8506536177139</v>
      </c>
      <c r="Z2483" s="38">
        <v>251.49412022793169</v>
      </c>
      <c r="AB2483" s="38">
        <v>83.169000000000011</v>
      </c>
      <c r="AC2483" s="38">
        <v>1.042661103362355</v>
      </c>
      <c r="AD2483" s="38">
        <v>84.21166110336236</v>
      </c>
      <c r="AE2483" s="38">
        <v>83.759868994220923</v>
      </c>
      <c r="AF2483" s="38">
        <v>1.2429999999999999</v>
      </c>
      <c r="AG2483" s="38">
        <v>1.5583062817629247E-2</v>
      </c>
      <c r="AH2483" s="38">
        <v>1.2585830628176291</v>
      </c>
      <c r="AI2483" s="38">
        <v>1.251830816287518</v>
      </c>
      <c r="AJ2483" s="38">
        <v>4.7659999999999956</v>
      </c>
      <c r="AK2483" s="38">
        <v>5.9749700232357948E-2</v>
      </c>
      <c r="AL2483" s="38">
        <v>4.8257497002323539</v>
      </c>
      <c r="AM2483" s="38">
        <v>4.7998597509463448</v>
      </c>
      <c r="AN2483" s="38">
        <v>1.9E-2</v>
      </c>
      <c r="AO2483" s="38">
        <v>2.3819645497582924E-4</v>
      </c>
      <c r="AP2483" s="38">
        <v>1.923819645497583E-2</v>
      </c>
      <c r="AQ2483" s="38">
        <v>1.9134984319760941E-2</v>
      </c>
      <c r="AR2483" s="38">
        <v>89.197000000000003</v>
      </c>
      <c r="AS2483" s="38">
        <v>1.1182320628673179</v>
      </c>
      <c r="AT2483" s="38">
        <v>90.315232062867324</v>
      </c>
      <c r="AU2483" s="38">
        <v>89.830694545774548</v>
      </c>
    </row>
    <row r="2484" spans="1:47" x14ac:dyDescent="0.25">
      <c r="A2484" s="53">
        <v>44300</v>
      </c>
      <c r="B2484" s="54">
        <v>9</v>
      </c>
      <c r="C2484" s="54" t="s">
        <v>5</v>
      </c>
      <c r="D2484" s="55">
        <v>23.241638999999999</v>
      </c>
      <c r="E2484">
        <v>5.4838739999999997E-3</v>
      </c>
      <c r="G2484" s="38">
        <v>226.959</v>
      </c>
      <c r="H2484" s="38">
        <v>0.8118172429627647</v>
      </c>
      <c r="I2484" s="38">
        <v>227.77081724296278</v>
      </c>
      <c r="J2484" s="38">
        <v>226.52175078032533</v>
      </c>
      <c r="K2484" s="38">
        <v>4.535000000000001</v>
      </c>
      <c r="L2484" s="38">
        <v>1.6221393277359077E-2</v>
      </c>
      <c r="M2484" s="38">
        <v>4.55122139327736</v>
      </c>
      <c r="N2484" s="38">
        <v>4.5262630686105219</v>
      </c>
      <c r="O2484" s="38">
        <v>29.692000000000007</v>
      </c>
      <c r="P2484" s="38">
        <v>0.10620630853171902</v>
      </c>
      <c r="Q2484" s="38">
        <v>29.798206308531725</v>
      </c>
      <c r="R2484" s="38">
        <v>29.634796699709732</v>
      </c>
      <c r="S2484" s="38">
        <v>0</v>
      </c>
      <c r="T2484" s="38">
        <v>0</v>
      </c>
      <c r="U2484" s="38">
        <v>0</v>
      </c>
      <c r="V2484" s="38">
        <v>0</v>
      </c>
      <c r="W2484" s="38">
        <v>261.18600000000004</v>
      </c>
      <c r="X2484" s="38">
        <v>0.93424494477184272</v>
      </c>
      <c r="Y2484" s="38">
        <v>262.12024494477185</v>
      </c>
      <c r="Z2484" s="38">
        <v>260.68281054864559</v>
      </c>
      <c r="AB2484" s="38">
        <v>87.206999999999979</v>
      </c>
      <c r="AC2484" s="38">
        <v>0.31193363694347354</v>
      </c>
      <c r="AD2484" s="38">
        <v>87.518933636943459</v>
      </c>
      <c r="AE2484" s="38">
        <v>87.038990832264091</v>
      </c>
      <c r="AF2484" s="38">
        <v>1.345999999999999</v>
      </c>
      <c r="AG2484" s="38">
        <v>4.8145524479217853E-3</v>
      </c>
      <c r="AH2484" s="38">
        <v>1.3508145524479207</v>
      </c>
      <c r="AI2484" s="38">
        <v>1.3434068556449299</v>
      </c>
      <c r="AJ2484" s="38">
        <v>5.0849999999999991</v>
      </c>
      <c r="AK2484" s="38">
        <v>1.8188706684756532E-2</v>
      </c>
      <c r="AL2484" s="38">
        <v>5.1031887066847554</v>
      </c>
      <c r="AM2484" s="38">
        <v>5.075203462819073</v>
      </c>
      <c r="AN2484" s="38">
        <v>1.9E-2</v>
      </c>
      <c r="AO2484" s="38">
        <v>6.7961735891912316E-5</v>
      </c>
      <c r="AP2484" s="38">
        <v>1.9067961735891911E-2</v>
      </c>
      <c r="AQ2484" s="38">
        <v>1.8963395436295459E-2</v>
      </c>
      <c r="AR2484" s="38">
        <v>93.656999999999982</v>
      </c>
      <c r="AS2484" s="38">
        <v>0.33500485781204375</v>
      </c>
      <c r="AT2484" s="38">
        <v>93.99200485781202</v>
      </c>
      <c r="AU2484" s="38">
        <v>93.476564546164397</v>
      </c>
    </row>
    <row r="2485" spans="1:47" x14ac:dyDescent="0.25">
      <c r="A2485" s="53">
        <v>44300</v>
      </c>
      <c r="B2485" s="54">
        <v>10</v>
      </c>
      <c r="C2485" s="54" t="s">
        <v>5</v>
      </c>
      <c r="D2485" s="55">
        <v>24.729319</v>
      </c>
      <c r="E2485">
        <v>5.4303559999999999E-3</v>
      </c>
      <c r="G2485" s="38">
        <v>229.67299999999997</v>
      </c>
      <c r="H2485" s="38">
        <v>1.0472137480538275</v>
      </c>
      <c r="I2485" s="38">
        <v>230.72021374805379</v>
      </c>
      <c r="J2485" s="38">
        <v>229.46732085100578</v>
      </c>
      <c r="K2485" s="38">
        <v>4.4830000000000014</v>
      </c>
      <c r="L2485" s="38">
        <v>2.0440623114276867E-2</v>
      </c>
      <c r="M2485" s="38">
        <v>4.5034406231142787</v>
      </c>
      <c r="N2485" s="38">
        <v>4.4789853373059065</v>
      </c>
      <c r="O2485" s="38">
        <v>29.181999999999999</v>
      </c>
      <c r="P2485" s="38">
        <v>0.13305783263904244</v>
      </c>
      <c r="Q2485" s="38">
        <v>29.315057832639042</v>
      </c>
      <c r="R2485" s="38">
        <v>29.155866632447225</v>
      </c>
      <c r="S2485" s="38">
        <v>0</v>
      </c>
      <c r="T2485" s="38">
        <v>0</v>
      </c>
      <c r="U2485" s="38">
        <v>0</v>
      </c>
      <c r="V2485" s="38">
        <v>0</v>
      </c>
      <c r="W2485" s="38">
        <v>263.33799999999997</v>
      </c>
      <c r="X2485" s="38">
        <v>1.2007122038071467</v>
      </c>
      <c r="Y2485" s="38">
        <v>264.53871220380711</v>
      </c>
      <c r="Z2485" s="38">
        <v>263.10217282075894</v>
      </c>
      <c r="AB2485" s="38">
        <v>87.694999999999951</v>
      </c>
      <c r="AC2485" s="38">
        <v>0.3998528762004257</v>
      </c>
      <c r="AD2485" s="38">
        <v>88.094852876200378</v>
      </c>
      <c r="AE2485" s="38">
        <v>87.616466463314993</v>
      </c>
      <c r="AF2485" s="38">
        <v>1.3429999999999995</v>
      </c>
      <c r="AG2485" s="38">
        <v>6.123523721274551E-3</v>
      </c>
      <c r="AH2485" s="38">
        <v>1.349123523721274</v>
      </c>
      <c r="AI2485" s="38">
        <v>1.3417973026994932</v>
      </c>
      <c r="AJ2485" s="38">
        <v>5.1839999999999993</v>
      </c>
      <c r="AK2485" s="38">
        <v>2.3636892755835654E-2</v>
      </c>
      <c r="AL2485" s="38">
        <v>5.2076368927558345</v>
      </c>
      <c r="AM2485" s="38">
        <v>5.1793575705094366</v>
      </c>
      <c r="AN2485" s="38">
        <v>1.9E-2</v>
      </c>
      <c r="AO2485" s="38">
        <v>8.663213008504581E-5</v>
      </c>
      <c r="AP2485" s="38">
        <v>1.9086632130085046E-2</v>
      </c>
      <c r="AQ2485" s="38">
        <v>1.8982984922777647E-2</v>
      </c>
      <c r="AR2485" s="38">
        <v>94.240999999999957</v>
      </c>
      <c r="AS2485" s="38">
        <v>0.42969992480762093</v>
      </c>
      <c r="AT2485" s="38">
        <v>94.670699924807565</v>
      </c>
      <c r="AU2485" s="38">
        <v>94.156604321446693</v>
      </c>
    </row>
    <row r="2486" spans="1:47" x14ac:dyDescent="0.25">
      <c r="A2486" s="53">
        <v>44300</v>
      </c>
      <c r="B2486" s="54">
        <v>11</v>
      </c>
      <c r="C2486" s="54" t="s">
        <v>5</v>
      </c>
      <c r="D2486" s="55">
        <v>24.549925000000002</v>
      </c>
      <c r="E2486">
        <v>5.4576800000000003E-3</v>
      </c>
      <c r="G2486" s="38">
        <v>227.57000000000002</v>
      </c>
      <c r="H2486" s="38">
        <v>1.0790969738105738</v>
      </c>
      <c r="I2486" s="38">
        <v>228.6490969738106</v>
      </c>
      <c r="J2486" s="38">
        <v>227.40120337023856</v>
      </c>
      <c r="K2486" s="38">
        <v>4.3050000000000006</v>
      </c>
      <c r="L2486" s="38">
        <v>2.0413553949354138E-2</v>
      </c>
      <c r="M2486" s="38">
        <v>4.325413553949355</v>
      </c>
      <c r="N2486" s="38">
        <v>4.301806830904237</v>
      </c>
      <c r="O2486" s="38">
        <v>27.790999999999997</v>
      </c>
      <c r="P2486" s="38">
        <v>0.13178004130232304</v>
      </c>
      <c r="Q2486" s="38">
        <v>27.922780041302321</v>
      </c>
      <c r="R2486" s="38">
        <v>27.770386443126505</v>
      </c>
      <c r="S2486" s="38">
        <v>0</v>
      </c>
      <c r="T2486" s="38">
        <v>0</v>
      </c>
      <c r="U2486" s="38">
        <v>0</v>
      </c>
      <c r="V2486" s="38">
        <v>0</v>
      </c>
      <c r="W2486" s="38">
        <v>259.66600000000005</v>
      </c>
      <c r="X2486" s="38">
        <v>1.2312905690622511</v>
      </c>
      <c r="Y2486" s="38">
        <v>260.89729056906225</v>
      </c>
      <c r="Z2486" s="38">
        <v>259.47339664426931</v>
      </c>
      <c r="AB2486" s="38">
        <v>86.63499999999992</v>
      </c>
      <c r="AC2486" s="38">
        <v>0.41080795502956879</v>
      </c>
      <c r="AD2486" s="38">
        <v>87.045807955029488</v>
      </c>
      <c r="AE2486" s="38">
        <v>86.570739789869478</v>
      </c>
      <c r="AF2486" s="38">
        <v>1.2929999999999995</v>
      </c>
      <c r="AG2486" s="38">
        <v>6.1311789213739573E-3</v>
      </c>
      <c r="AH2486" s="38">
        <v>1.2991311789213735</v>
      </c>
      <c r="AI2486" s="38">
        <v>1.2920409366687979</v>
      </c>
      <c r="AJ2486" s="38">
        <v>4.7739999999999982</v>
      </c>
      <c r="AK2486" s="38">
        <v>2.2637469582860999E-2</v>
      </c>
      <c r="AL2486" s="38">
        <v>4.7966374695828593</v>
      </c>
      <c r="AM2486" s="38">
        <v>4.7704589571978664</v>
      </c>
      <c r="AN2486" s="38">
        <v>1E-3</v>
      </c>
      <c r="AO2486" s="38">
        <v>4.7418243784794734E-6</v>
      </c>
      <c r="AP2486" s="38">
        <v>1.0047418243784795E-3</v>
      </c>
      <c r="AQ2486" s="38">
        <v>9.9925826501840549E-4</v>
      </c>
      <c r="AR2486" s="38">
        <v>92.702999999999932</v>
      </c>
      <c r="AS2486" s="38">
        <v>0.43958134535818222</v>
      </c>
      <c r="AT2486" s="38">
        <v>93.142581345358096</v>
      </c>
      <c r="AU2486" s="38">
        <v>92.634238942001147</v>
      </c>
    </row>
    <row r="2487" spans="1:47" x14ac:dyDescent="0.25">
      <c r="A2487" s="53">
        <v>44300</v>
      </c>
      <c r="B2487" s="54">
        <v>12</v>
      </c>
      <c r="C2487" s="54" t="s">
        <v>5</v>
      </c>
      <c r="D2487" s="55">
        <v>24.783100000000001</v>
      </c>
      <c r="E2487">
        <v>5.3188089999999999E-3</v>
      </c>
      <c r="G2487" s="38">
        <v>225.76899999999998</v>
      </c>
      <c r="H2487" s="38">
        <v>1.7702943732170544</v>
      </c>
      <c r="I2487" s="38">
        <v>227.53929437321702</v>
      </c>
      <c r="J2487" s="38">
        <v>226.32905632645108</v>
      </c>
      <c r="K2487" s="38">
        <v>4.1080000000000005</v>
      </c>
      <c r="L2487" s="38">
        <v>3.2211549349891531E-2</v>
      </c>
      <c r="M2487" s="38">
        <v>4.1402115493498917</v>
      </c>
      <c r="N2487" s="38">
        <v>4.1181905548993054</v>
      </c>
      <c r="O2487" s="38">
        <v>26.660000000000007</v>
      </c>
      <c r="P2487" s="38">
        <v>0.20904574139924742</v>
      </c>
      <c r="Q2487" s="38">
        <v>26.869045741399255</v>
      </c>
      <c r="R2487" s="38">
        <v>26.726134419088488</v>
      </c>
      <c r="S2487" s="38">
        <v>0</v>
      </c>
      <c r="T2487" s="38">
        <v>0</v>
      </c>
      <c r="U2487" s="38">
        <v>0</v>
      </c>
      <c r="V2487" s="38">
        <v>0</v>
      </c>
      <c r="W2487" s="38">
        <v>256.53699999999998</v>
      </c>
      <c r="X2487" s="38">
        <v>2.0115516639661934</v>
      </c>
      <c r="Y2487" s="38">
        <v>258.54855166396618</v>
      </c>
      <c r="Z2487" s="38">
        <v>257.1733813004389</v>
      </c>
      <c r="AB2487" s="38">
        <v>85.266000000000005</v>
      </c>
      <c r="AC2487" s="38">
        <v>0.66858567840015859</v>
      </c>
      <c r="AD2487" s="38">
        <v>85.934585678400168</v>
      </c>
      <c r="AE2487" s="38">
        <v>85.477516030682622</v>
      </c>
      <c r="AF2487" s="38">
        <v>1.202</v>
      </c>
      <c r="AG2487" s="38">
        <v>9.4250930668377843E-3</v>
      </c>
      <c r="AH2487" s="38">
        <v>1.2114250930668378</v>
      </c>
      <c r="AI2487" s="38">
        <v>1.204981754379008</v>
      </c>
      <c r="AJ2487" s="38">
        <v>4.4269999999999969</v>
      </c>
      <c r="AK2487" s="38">
        <v>3.4712884365133811E-2</v>
      </c>
      <c r="AL2487" s="38">
        <v>4.4617128843651308</v>
      </c>
      <c r="AM2487" s="38">
        <v>4.4379818857203537</v>
      </c>
      <c r="AN2487" s="38">
        <v>0</v>
      </c>
      <c r="AO2487" s="38">
        <v>0</v>
      </c>
      <c r="AP2487" s="38">
        <v>0</v>
      </c>
      <c r="AQ2487" s="38">
        <v>0</v>
      </c>
      <c r="AR2487" s="38">
        <v>90.894999999999996</v>
      </c>
      <c r="AS2487" s="38">
        <v>0.71272365583213015</v>
      </c>
      <c r="AT2487" s="38">
        <v>91.607723655832132</v>
      </c>
      <c r="AU2487" s="38">
        <v>91.120479670781975</v>
      </c>
    </row>
    <row r="2488" spans="1:47" x14ac:dyDescent="0.25">
      <c r="A2488" s="53">
        <v>44300</v>
      </c>
      <c r="B2488" s="54">
        <v>13</v>
      </c>
      <c r="C2488" s="54" t="s">
        <v>5</v>
      </c>
      <c r="D2488" s="55">
        <v>24.145744000000001</v>
      </c>
      <c r="E2488">
        <v>5.5865480000000002E-3</v>
      </c>
      <c r="G2488" s="38">
        <v>221.41400000000002</v>
      </c>
      <c r="H2488" s="38">
        <v>-0.84576522147960886</v>
      </c>
      <c r="I2488" s="38">
        <v>220.56823477852041</v>
      </c>
      <c r="J2488" s="38">
        <v>219.33601974765492</v>
      </c>
      <c r="K2488" s="38">
        <v>3.976</v>
      </c>
      <c r="L2488" s="38">
        <v>-1.5187668894482392E-2</v>
      </c>
      <c r="M2488" s="38">
        <v>3.9608123311055174</v>
      </c>
      <c r="N2488" s="38">
        <v>3.9386850628988044</v>
      </c>
      <c r="O2488" s="38">
        <v>25.607000000000003</v>
      </c>
      <c r="P2488" s="38">
        <v>-9.7814546625002677E-2</v>
      </c>
      <c r="Q2488" s="38">
        <v>25.509185453375</v>
      </c>
      <c r="R2488" s="38">
        <v>25.366677164398819</v>
      </c>
      <c r="S2488" s="38">
        <v>0</v>
      </c>
      <c r="T2488" s="38">
        <v>0</v>
      </c>
      <c r="U2488" s="38">
        <v>0</v>
      </c>
      <c r="V2488" s="38">
        <v>0</v>
      </c>
      <c r="W2488" s="38">
        <v>250.99700000000001</v>
      </c>
      <c r="X2488" s="38">
        <v>-0.95876743699909395</v>
      </c>
      <c r="Y2488" s="38">
        <v>250.03823256300095</v>
      </c>
      <c r="Z2488" s="38">
        <v>248.64138197495254</v>
      </c>
      <c r="AB2488" s="38">
        <v>83.291999999999987</v>
      </c>
      <c r="AC2488" s="38">
        <v>-0.31816180019095253</v>
      </c>
      <c r="AD2488" s="38">
        <v>82.973838199809038</v>
      </c>
      <c r="AE2488" s="38">
        <v>82.510300869961569</v>
      </c>
      <c r="AF2488" s="38">
        <v>1.137</v>
      </c>
      <c r="AG2488" s="38">
        <v>-4.343153806093179E-3</v>
      </c>
      <c r="AH2488" s="38">
        <v>1.1326568461939068</v>
      </c>
      <c r="AI2488" s="38">
        <v>1.1263292043551159</v>
      </c>
      <c r="AJ2488" s="38">
        <v>4.0859999999999985</v>
      </c>
      <c r="AK2488" s="38">
        <v>-1.5607850880999757E-2</v>
      </c>
      <c r="AL2488" s="38">
        <v>4.0703921491189989</v>
      </c>
      <c r="AM2488" s="38">
        <v>4.0476527079991227</v>
      </c>
      <c r="AN2488" s="38">
        <v>0</v>
      </c>
      <c r="AO2488" s="38">
        <v>0</v>
      </c>
      <c r="AP2488" s="38">
        <v>0</v>
      </c>
      <c r="AQ2488" s="38">
        <v>0</v>
      </c>
      <c r="AR2488" s="38">
        <v>88.514999999999986</v>
      </c>
      <c r="AS2488" s="38">
        <v>-0.33811280487804546</v>
      </c>
      <c r="AT2488" s="38">
        <v>88.17688719512195</v>
      </c>
      <c r="AU2488" s="38">
        <v>87.684282782315805</v>
      </c>
    </row>
    <row r="2489" spans="1:47" x14ac:dyDescent="0.25">
      <c r="A2489" s="53">
        <v>44300</v>
      </c>
      <c r="B2489" s="54">
        <v>14</v>
      </c>
      <c r="C2489" s="54" t="s">
        <v>5</v>
      </c>
      <c r="D2489" s="55">
        <v>56.386566000000002</v>
      </c>
      <c r="E2489">
        <v>5.7060490000000004E-3</v>
      </c>
      <c r="G2489" s="38">
        <v>217.38199999999998</v>
      </c>
      <c r="H2489" s="38">
        <v>0.80097236562887741</v>
      </c>
      <c r="I2489" s="38">
        <v>218.18297236562884</v>
      </c>
      <c r="J2489" s="38">
        <v>216.93800963434489</v>
      </c>
      <c r="K2489" s="38">
        <v>3.819</v>
      </c>
      <c r="L2489" s="38">
        <v>1.4071604200608528E-2</v>
      </c>
      <c r="M2489" s="38">
        <v>3.8330716042006086</v>
      </c>
      <c r="N2489" s="38">
        <v>3.8111999098065312</v>
      </c>
      <c r="O2489" s="38">
        <v>24.296000000000006</v>
      </c>
      <c r="P2489" s="38">
        <v>8.9521784670852297E-2</v>
      </c>
      <c r="Q2489" s="38">
        <v>24.385521784670861</v>
      </c>
      <c r="R2489" s="38">
        <v>24.246376802476959</v>
      </c>
      <c r="S2489" s="38">
        <v>0</v>
      </c>
      <c r="T2489" s="38">
        <v>0</v>
      </c>
      <c r="U2489" s="38">
        <v>0</v>
      </c>
      <c r="V2489" s="38">
        <v>0</v>
      </c>
      <c r="W2489" s="38">
        <v>245.49699999999996</v>
      </c>
      <c r="X2489" s="38">
        <v>0.90456575450033816</v>
      </c>
      <c r="Y2489" s="38">
        <v>246.4015657545003</v>
      </c>
      <c r="Z2489" s="38">
        <v>244.99558634662839</v>
      </c>
      <c r="AB2489" s="38">
        <v>81.578999999999951</v>
      </c>
      <c r="AC2489" s="38">
        <v>0.30058847841881187</v>
      </c>
      <c r="AD2489" s="38">
        <v>81.879588478418768</v>
      </c>
      <c r="AE2489" s="38">
        <v>81.412379534461067</v>
      </c>
      <c r="AF2489" s="38">
        <v>1.1020000000000001</v>
      </c>
      <c r="AG2489" s="38">
        <v>4.0604629036581829E-3</v>
      </c>
      <c r="AH2489" s="38">
        <v>1.1060604629036583</v>
      </c>
      <c r="AI2489" s="38">
        <v>1.0997492277053673</v>
      </c>
      <c r="AJ2489" s="38">
        <v>3.879999999999999</v>
      </c>
      <c r="AK2489" s="38">
        <v>1.4296366666237516E-2</v>
      </c>
      <c r="AL2489" s="38">
        <v>3.8942963666662367</v>
      </c>
      <c r="AM2489" s="38">
        <v>3.8720753207775171</v>
      </c>
      <c r="AN2489" s="38">
        <v>0</v>
      </c>
      <c r="AO2489" s="38">
        <v>0</v>
      </c>
      <c r="AP2489" s="38">
        <v>0</v>
      </c>
      <c r="AQ2489" s="38">
        <v>0</v>
      </c>
      <c r="AR2489" s="38">
        <v>86.56099999999995</v>
      </c>
      <c r="AS2489" s="38">
        <v>0.31894530798870757</v>
      </c>
      <c r="AT2489" s="38">
        <v>86.879945307988663</v>
      </c>
      <c r="AU2489" s="38">
        <v>86.384204082943953</v>
      </c>
    </row>
    <row r="2490" spans="1:47" x14ac:dyDescent="0.25">
      <c r="A2490" s="53">
        <v>44300</v>
      </c>
      <c r="B2490" s="54">
        <v>15</v>
      </c>
      <c r="C2490" s="54" t="s">
        <v>5</v>
      </c>
      <c r="D2490" s="55">
        <v>24.337810999999999</v>
      </c>
      <c r="E2490">
        <v>5.6725949999999999E-3</v>
      </c>
      <c r="G2490" s="38">
        <v>214.392</v>
      </c>
      <c r="H2490" s="38">
        <v>1.244734154252954</v>
      </c>
      <c r="I2490" s="38">
        <v>215.63673415425296</v>
      </c>
      <c r="J2490" s="38">
        <v>214.41351429427323</v>
      </c>
      <c r="K2490" s="38">
        <v>3.8009999999999997</v>
      </c>
      <c r="L2490" s="38">
        <v>2.2068148626420193E-2</v>
      </c>
      <c r="M2490" s="38">
        <v>3.8230681486264197</v>
      </c>
      <c r="N2490" s="38">
        <v>3.8013814313618624</v>
      </c>
      <c r="O2490" s="38">
        <v>23.252000000000002</v>
      </c>
      <c r="P2490" s="38">
        <v>0.13499831409142921</v>
      </c>
      <c r="Q2490" s="38">
        <v>23.386998314091432</v>
      </c>
      <c r="R2490" s="38">
        <v>23.254333344389909</v>
      </c>
      <c r="S2490" s="38">
        <v>0</v>
      </c>
      <c r="T2490" s="38">
        <v>0</v>
      </c>
      <c r="U2490" s="38">
        <v>0</v>
      </c>
      <c r="V2490" s="38">
        <v>0</v>
      </c>
      <c r="W2490" s="38">
        <v>241.44499999999999</v>
      </c>
      <c r="X2490" s="38">
        <v>1.4018006169708035</v>
      </c>
      <c r="Y2490" s="38">
        <v>242.84680061697082</v>
      </c>
      <c r="Z2490" s="38">
        <v>241.46922907002502</v>
      </c>
      <c r="AB2490" s="38">
        <v>80.378999999999976</v>
      </c>
      <c r="AC2490" s="38">
        <v>0.46667080201079408</v>
      </c>
      <c r="AD2490" s="38">
        <v>80.845670802010773</v>
      </c>
      <c r="AE2490" s="38">
        <v>80.387066054047651</v>
      </c>
      <c r="AF2490" s="38">
        <v>1.05</v>
      </c>
      <c r="AG2490" s="38">
        <v>6.0961736537072358E-3</v>
      </c>
      <c r="AH2490" s="38">
        <v>1.0560961736537073</v>
      </c>
      <c r="AI2490" s="38">
        <v>1.0501053677795202</v>
      </c>
      <c r="AJ2490" s="38">
        <v>3.7009999999999974</v>
      </c>
      <c r="AK2490" s="38">
        <v>2.1487560659400443E-2</v>
      </c>
      <c r="AL2490" s="38">
        <v>3.7224875606593977</v>
      </c>
      <c r="AM2490" s="38">
        <v>3.7013713963352393</v>
      </c>
      <c r="AN2490" s="38">
        <v>0</v>
      </c>
      <c r="AO2490" s="38">
        <v>0</v>
      </c>
      <c r="AP2490" s="38">
        <v>0</v>
      </c>
      <c r="AQ2490" s="38">
        <v>0</v>
      </c>
      <c r="AR2490" s="38">
        <v>85.129999999999967</v>
      </c>
      <c r="AS2490" s="38">
        <v>0.49425453632390176</v>
      </c>
      <c r="AT2490" s="38">
        <v>85.624254536323889</v>
      </c>
      <c r="AU2490" s="38">
        <v>85.138542818162406</v>
      </c>
    </row>
    <row r="2491" spans="1:47" x14ac:dyDescent="0.25">
      <c r="A2491" s="53">
        <v>44300</v>
      </c>
      <c r="B2491" s="54">
        <v>16</v>
      </c>
      <c r="C2491" s="54" t="s">
        <v>5</v>
      </c>
      <c r="D2491" s="55">
        <v>28.403490999999999</v>
      </c>
      <c r="E2491">
        <v>5.7198880000000002E-3</v>
      </c>
      <c r="G2491" s="38">
        <v>218.06099999999998</v>
      </c>
      <c r="H2491" s="38">
        <v>1.8098236670917187</v>
      </c>
      <c r="I2491" s="38">
        <v>219.87082366709168</v>
      </c>
      <c r="J2491" s="38">
        <v>218.61318718124818</v>
      </c>
      <c r="K2491" s="38">
        <v>3.7870000000000004</v>
      </c>
      <c r="L2491" s="38">
        <v>3.1430664939059896E-2</v>
      </c>
      <c r="M2491" s="38">
        <v>3.8184306649390605</v>
      </c>
      <c r="N2491" s="38">
        <v>3.7965896691998435</v>
      </c>
      <c r="O2491" s="38">
        <v>23.144000000000009</v>
      </c>
      <c r="P2491" s="38">
        <v>0.19208642971999007</v>
      </c>
      <c r="Q2491" s="38">
        <v>23.336086429719998</v>
      </c>
      <c r="R2491" s="38">
        <v>23.202606628983681</v>
      </c>
      <c r="S2491" s="38">
        <v>0</v>
      </c>
      <c r="T2491" s="38">
        <v>0</v>
      </c>
      <c r="U2491" s="38">
        <v>0</v>
      </c>
      <c r="V2491" s="38">
        <v>0</v>
      </c>
      <c r="W2491" s="38">
        <v>244.99199999999999</v>
      </c>
      <c r="X2491" s="38">
        <v>2.0333407617507686</v>
      </c>
      <c r="Y2491" s="38">
        <v>247.02534076175073</v>
      </c>
      <c r="Z2491" s="38">
        <v>245.61238347943171</v>
      </c>
      <c r="AB2491" s="38">
        <v>81.920999999999978</v>
      </c>
      <c r="AC2491" s="38">
        <v>0.67991325652831391</v>
      </c>
      <c r="AD2491" s="38">
        <v>82.600913256528287</v>
      </c>
      <c r="AE2491" s="38">
        <v>82.128445284003234</v>
      </c>
      <c r="AF2491" s="38">
        <v>1.0590000000000002</v>
      </c>
      <c r="AG2491" s="38">
        <v>8.7892986983006162E-3</v>
      </c>
      <c r="AH2491" s="38">
        <v>1.0677892986983009</v>
      </c>
      <c r="AI2491" s="38">
        <v>1.061681663502148</v>
      </c>
      <c r="AJ2491" s="38">
        <v>3.6899999999999968</v>
      </c>
      <c r="AK2491" s="38">
        <v>3.0625601696628174E-2</v>
      </c>
      <c r="AL2491" s="38">
        <v>3.720625601696625</v>
      </c>
      <c r="AM2491" s="38">
        <v>3.6993440399649877</v>
      </c>
      <c r="AN2491" s="38">
        <v>0</v>
      </c>
      <c r="AO2491" s="38">
        <v>0</v>
      </c>
      <c r="AP2491" s="38">
        <v>0</v>
      </c>
      <c r="AQ2491" s="38">
        <v>0</v>
      </c>
      <c r="AR2491" s="38">
        <v>86.669999999999973</v>
      </c>
      <c r="AS2491" s="38">
        <v>0.7193281569232427</v>
      </c>
      <c r="AT2491" s="38">
        <v>87.389328156923213</v>
      </c>
      <c r="AU2491" s="38">
        <v>86.889470987470361</v>
      </c>
    </row>
    <row r="2492" spans="1:47" x14ac:dyDescent="0.25">
      <c r="A2492" s="53">
        <v>44300</v>
      </c>
      <c r="B2492" s="54">
        <v>17</v>
      </c>
      <c r="C2492" s="54" t="s">
        <v>5</v>
      </c>
      <c r="D2492" s="55">
        <v>22.120289</v>
      </c>
      <c r="E2492">
        <v>5.280519E-3</v>
      </c>
      <c r="G2492" s="38">
        <v>230.45699999999999</v>
      </c>
      <c r="H2492" s="38">
        <v>3.7974270397114744</v>
      </c>
      <c r="I2492" s="38">
        <v>234.25442703971146</v>
      </c>
      <c r="J2492" s="38">
        <v>233.01744208689414</v>
      </c>
      <c r="K2492" s="38">
        <v>4.0019999999999998</v>
      </c>
      <c r="L2492" s="38">
        <v>6.5944202228291268E-2</v>
      </c>
      <c r="M2492" s="38">
        <v>4.0679442022282908</v>
      </c>
      <c r="N2492" s="38">
        <v>4.0464633455774841</v>
      </c>
      <c r="O2492" s="38">
        <v>24.666</v>
      </c>
      <c r="P2492" s="38">
        <v>0.40644170218966325</v>
      </c>
      <c r="Q2492" s="38">
        <v>25.072441702189664</v>
      </c>
      <c r="R2492" s="38">
        <v>24.940046197404858</v>
      </c>
      <c r="S2492" s="38">
        <v>0</v>
      </c>
      <c r="T2492" s="38">
        <v>0</v>
      </c>
      <c r="U2492" s="38">
        <v>0</v>
      </c>
      <c r="V2492" s="38">
        <v>0</v>
      </c>
      <c r="W2492" s="38">
        <v>259.125</v>
      </c>
      <c r="X2492" s="38">
        <v>4.2698129441294288</v>
      </c>
      <c r="Y2492" s="38">
        <v>263.3948129441294</v>
      </c>
      <c r="Z2492" s="38">
        <v>262.0039516298765</v>
      </c>
      <c r="AB2492" s="38">
        <v>86.853999999999942</v>
      </c>
      <c r="AC2492" s="38">
        <v>1.4311638531574227</v>
      </c>
      <c r="AD2492" s="38">
        <v>88.285163853157371</v>
      </c>
      <c r="AE2492" s="38">
        <v>87.818972368012652</v>
      </c>
      <c r="AF2492" s="38">
        <v>1.159</v>
      </c>
      <c r="AG2492" s="38">
        <v>1.9097783703795498E-2</v>
      </c>
      <c r="AH2492" s="38">
        <v>1.1780977837037956</v>
      </c>
      <c r="AI2492" s="38">
        <v>1.1718768159730897</v>
      </c>
      <c r="AJ2492" s="38">
        <v>3.9599999999999977</v>
      </c>
      <c r="AK2492" s="38">
        <v>6.525213413893885E-2</v>
      </c>
      <c r="AL2492" s="38">
        <v>4.0252521341389365</v>
      </c>
      <c r="AM2492" s="38">
        <v>4.0039967137648249</v>
      </c>
      <c r="AN2492" s="38">
        <v>0</v>
      </c>
      <c r="AO2492" s="38">
        <v>0</v>
      </c>
      <c r="AP2492" s="38">
        <v>0</v>
      </c>
      <c r="AQ2492" s="38">
        <v>0</v>
      </c>
      <c r="AR2492" s="38">
        <v>91.972999999999942</v>
      </c>
      <c r="AS2492" s="38">
        <v>1.5155137710001572</v>
      </c>
      <c r="AT2492" s="38">
        <v>93.4885137710001</v>
      </c>
      <c r="AU2492" s="38">
        <v>92.994845897750565</v>
      </c>
    </row>
    <row r="2493" spans="1:47" x14ac:dyDescent="0.25">
      <c r="A2493" s="53">
        <v>44300</v>
      </c>
      <c r="B2493" s="54">
        <v>18</v>
      </c>
      <c r="C2493" s="54" t="s">
        <v>5</v>
      </c>
      <c r="D2493" s="55">
        <v>23.230955000000002</v>
      </c>
      <c r="E2493">
        <v>5.3121920000000003E-3</v>
      </c>
      <c r="G2493" s="38">
        <v>247.976</v>
      </c>
      <c r="H2493" s="38">
        <v>0.34511149903119853</v>
      </c>
      <c r="I2493" s="38">
        <v>248.32111149903119</v>
      </c>
      <c r="J2493" s="38">
        <v>247.00198207709494</v>
      </c>
      <c r="K2493" s="38">
        <v>4.4380000000000006</v>
      </c>
      <c r="L2493" s="38">
        <v>6.1764236567266977E-3</v>
      </c>
      <c r="M2493" s="38">
        <v>4.4441764236567272</v>
      </c>
      <c r="N2493" s="38">
        <v>4.4205681052123893</v>
      </c>
      <c r="O2493" s="38">
        <v>27.07</v>
      </c>
      <c r="P2493" s="38">
        <v>3.7673679222080148E-2</v>
      </c>
      <c r="Q2493" s="38">
        <v>27.107673679222081</v>
      </c>
      <c r="R2493" s="38">
        <v>26.963672511964706</v>
      </c>
      <c r="S2493" s="38">
        <v>0</v>
      </c>
      <c r="T2493" s="38">
        <v>0</v>
      </c>
      <c r="U2493" s="38">
        <v>0</v>
      </c>
      <c r="V2493" s="38">
        <v>0</v>
      </c>
      <c r="W2493" s="38">
        <v>279.48399999999998</v>
      </c>
      <c r="X2493" s="38">
        <v>0.38896160191000539</v>
      </c>
      <c r="Y2493" s="38">
        <v>279.87296160190999</v>
      </c>
      <c r="Z2493" s="38">
        <v>278.38622269427202</v>
      </c>
      <c r="AB2493" s="38">
        <v>93.737999999999985</v>
      </c>
      <c r="AC2493" s="38">
        <v>0.13045642197707233</v>
      </c>
      <c r="AD2493" s="38">
        <v>93.868456421977058</v>
      </c>
      <c r="AE2493" s="38">
        <v>93.369809158719889</v>
      </c>
      <c r="AF2493" s="38">
        <v>1.2559999999999996</v>
      </c>
      <c r="AG2493" s="38">
        <v>1.7479919136657791E-3</v>
      </c>
      <c r="AH2493" s="38">
        <v>1.2577479919136654</v>
      </c>
      <c r="AI2493" s="38">
        <v>1.2510665930930056</v>
      </c>
      <c r="AJ2493" s="38">
        <v>4.4129999999999976</v>
      </c>
      <c r="AK2493" s="38">
        <v>6.1416308240502242E-3</v>
      </c>
      <c r="AL2493" s="38">
        <v>4.4191416308240479</v>
      </c>
      <c r="AM2493" s="38">
        <v>4.3956663020059175</v>
      </c>
      <c r="AN2493" s="38">
        <v>0</v>
      </c>
      <c r="AO2493" s="38">
        <v>0</v>
      </c>
      <c r="AP2493" s="38">
        <v>0</v>
      </c>
      <c r="AQ2493" s="38">
        <v>0</v>
      </c>
      <c r="AR2493" s="38">
        <v>99.406999999999982</v>
      </c>
      <c r="AS2493" s="38">
        <v>0.13834604471478834</v>
      </c>
      <c r="AT2493" s="38">
        <v>99.545346044714762</v>
      </c>
      <c r="AU2493" s="38">
        <v>99.01654205381881</v>
      </c>
    </row>
    <row r="2494" spans="1:47" x14ac:dyDescent="0.25">
      <c r="A2494" s="53">
        <v>44300</v>
      </c>
      <c r="B2494" s="54">
        <v>19</v>
      </c>
      <c r="C2494" s="54" t="s">
        <v>5</v>
      </c>
      <c r="D2494" s="55">
        <v>25.336662</v>
      </c>
      <c r="E2494">
        <v>5.6879419999999997E-3</v>
      </c>
      <c r="G2494" s="38">
        <v>260.24099999999993</v>
      </c>
      <c r="H2494" s="38">
        <v>0.75556493576246497</v>
      </c>
      <c r="I2494" s="38">
        <v>260.99656493576242</v>
      </c>
      <c r="J2494" s="38">
        <v>259.51203161220855</v>
      </c>
      <c r="K2494" s="38">
        <v>4.75</v>
      </c>
      <c r="L2494" s="38">
        <v>1.3790807155181967E-2</v>
      </c>
      <c r="M2494" s="38">
        <v>4.763790807155182</v>
      </c>
      <c r="N2494" s="38">
        <v>4.7366946413439504</v>
      </c>
      <c r="O2494" s="38">
        <v>28.869</v>
      </c>
      <c r="P2494" s="38">
        <v>8.381617089746278E-2</v>
      </c>
      <c r="Q2494" s="38">
        <v>28.952816170897464</v>
      </c>
      <c r="R2494" s="38">
        <v>28.788134231780738</v>
      </c>
      <c r="S2494" s="38">
        <v>0</v>
      </c>
      <c r="T2494" s="38">
        <v>0</v>
      </c>
      <c r="U2494" s="38">
        <v>0</v>
      </c>
      <c r="V2494" s="38">
        <v>0</v>
      </c>
      <c r="W2494" s="38">
        <v>293.8599999999999</v>
      </c>
      <c r="X2494" s="38">
        <v>0.85317191381510971</v>
      </c>
      <c r="Y2494" s="38">
        <v>294.71317191381507</v>
      </c>
      <c r="Z2494" s="38">
        <v>293.03686048533325</v>
      </c>
      <c r="AB2494" s="38">
        <v>97.421999999999997</v>
      </c>
      <c r="AC2494" s="38">
        <v>0.28284800308887104</v>
      </c>
      <c r="AD2494" s="38">
        <v>97.70484800308887</v>
      </c>
      <c r="AE2494" s="38">
        <v>97.149108494528491</v>
      </c>
      <c r="AF2494" s="38">
        <v>1.3159999999999989</v>
      </c>
      <c r="AG2494" s="38">
        <v>3.8207794139409369E-3</v>
      </c>
      <c r="AH2494" s="38">
        <v>1.3198207794139398</v>
      </c>
      <c r="AI2494" s="38">
        <v>1.3123137153702384</v>
      </c>
      <c r="AJ2494" s="38">
        <v>4.6679999999999984</v>
      </c>
      <c r="AK2494" s="38">
        <v>1.3552734273766187E-2</v>
      </c>
      <c r="AL2494" s="38">
        <v>4.6815527342737644</v>
      </c>
      <c r="AM2494" s="38">
        <v>4.654924333851274</v>
      </c>
      <c r="AN2494" s="38">
        <v>8.0000000000000002E-3</v>
      </c>
      <c r="AO2494" s="38">
        <v>2.3226622577148574E-5</v>
      </c>
      <c r="AP2494" s="38">
        <v>8.0232266225771492E-3</v>
      </c>
      <c r="AQ2494" s="38">
        <v>7.9775909748950741E-3</v>
      </c>
      <c r="AR2494" s="38">
        <v>103.41399999999999</v>
      </c>
      <c r="AS2494" s="38">
        <v>0.3002447433991553</v>
      </c>
      <c r="AT2494" s="38">
        <v>103.71424474339916</v>
      </c>
      <c r="AU2494" s="38">
        <v>103.12432413472489</v>
      </c>
    </row>
    <row r="2495" spans="1:47" x14ac:dyDescent="0.25">
      <c r="A2495" s="53">
        <v>44300</v>
      </c>
      <c r="B2495" s="54">
        <v>20</v>
      </c>
      <c r="C2495" s="54" t="s">
        <v>5</v>
      </c>
      <c r="D2495" s="55">
        <v>36.446838</v>
      </c>
      <c r="E2495">
        <v>5.7122630000000004E-3</v>
      </c>
      <c r="G2495" s="38">
        <v>270.37399999999997</v>
      </c>
      <c r="H2495" s="38">
        <v>1.4711165301364122</v>
      </c>
      <c r="I2495" s="38">
        <v>271.84511653013635</v>
      </c>
      <c r="J2495" s="38">
        <v>270.29226572925057</v>
      </c>
      <c r="K2495" s="38">
        <v>4.8130000000000015</v>
      </c>
      <c r="L2495" s="38">
        <v>2.6187739425930584E-2</v>
      </c>
      <c r="M2495" s="38">
        <v>4.8391877394259319</v>
      </c>
      <c r="N2495" s="38">
        <v>4.811545026351955</v>
      </c>
      <c r="O2495" s="38">
        <v>30.648000000000003</v>
      </c>
      <c r="P2495" s="38">
        <v>0.16675708246954507</v>
      </c>
      <c r="Q2495" s="38">
        <v>30.814757082469548</v>
      </c>
      <c r="R2495" s="38">
        <v>30.638735085733366</v>
      </c>
      <c r="S2495" s="38">
        <v>2E-3</v>
      </c>
      <c r="T2495" s="38">
        <v>1.0882085778487669E-5</v>
      </c>
      <c r="U2495" s="38">
        <v>2.0108820857784879E-3</v>
      </c>
      <c r="V2495" s="38">
        <v>1.9993953984425326E-3</v>
      </c>
      <c r="W2495" s="38">
        <v>305.83699999999999</v>
      </c>
      <c r="X2495" s="38">
        <v>1.6640722341176664</v>
      </c>
      <c r="Y2495" s="38">
        <v>307.5010722341176</v>
      </c>
      <c r="Z2495" s="38">
        <v>305.74454523673433</v>
      </c>
      <c r="AB2495" s="38">
        <v>100.99400000000003</v>
      </c>
      <c r="AC2495" s="38">
        <v>0.54951268555629196</v>
      </c>
      <c r="AD2495" s="38">
        <v>101.54351268555632</v>
      </c>
      <c r="AE2495" s="38">
        <v>100.96346943515259</v>
      </c>
      <c r="AF2495" s="38">
        <v>1.327999999999999</v>
      </c>
      <c r="AG2495" s="38">
        <v>7.2257049569158065E-3</v>
      </c>
      <c r="AH2495" s="38">
        <v>1.3352257049569147</v>
      </c>
      <c r="AI2495" s="38">
        <v>1.3275985445658403</v>
      </c>
      <c r="AJ2495" s="38">
        <v>4.8519999999999994</v>
      </c>
      <c r="AK2495" s="38">
        <v>2.6399940098611085E-2</v>
      </c>
      <c r="AL2495" s="38">
        <v>4.8783999400986104</v>
      </c>
      <c r="AM2495" s="38">
        <v>4.8505332366215823</v>
      </c>
      <c r="AN2495" s="38">
        <v>1.9E-2</v>
      </c>
      <c r="AO2495" s="38">
        <v>1.0337981489563285E-4</v>
      </c>
      <c r="AP2495" s="38">
        <v>1.9103379814895634E-2</v>
      </c>
      <c r="AQ2495" s="38">
        <v>1.8994256285204059E-2</v>
      </c>
      <c r="AR2495" s="38">
        <v>107.19300000000004</v>
      </c>
      <c r="AS2495" s="38">
        <v>0.58324171042671447</v>
      </c>
      <c r="AT2495" s="38">
        <v>107.77624171042673</v>
      </c>
      <c r="AU2495" s="38">
        <v>107.16059547262523</v>
      </c>
    </row>
    <row r="2496" spans="1:47" x14ac:dyDescent="0.25">
      <c r="A2496" s="53">
        <v>44300</v>
      </c>
      <c r="B2496" s="54">
        <v>21</v>
      </c>
      <c r="C2496" s="54" t="s">
        <v>5</v>
      </c>
      <c r="D2496" s="55">
        <v>36.983590999999997</v>
      </c>
      <c r="E2496">
        <v>5.740406E-3</v>
      </c>
      <c r="G2496" s="38">
        <v>286.02099999999996</v>
      </c>
      <c r="H2496" s="38">
        <v>4.1781460880131203</v>
      </c>
      <c r="I2496" s="38">
        <v>290.19914608801309</v>
      </c>
      <c r="J2496" s="38">
        <v>288.53328516861455</v>
      </c>
      <c r="K2496" s="38">
        <v>5.1269999999999989</v>
      </c>
      <c r="L2496" s="38">
        <v>7.4894343398712912E-2</v>
      </c>
      <c r="M2496" s="38">
        <v>5.2018943433987115</v>
      </c>
      <c r="N2496" s="38">
        <v>5.1720333578984992</v>
      </c>
      <c r="O2496" s="38">
        <v>32.058</v>
      </c>
      <c r="P2496" s="38">
        <v>0.46829780781664504</v>
      </c>
      <c r="Q2496" s="38">
        <v>32.526297807816647</v>
      </c>
      <c r="R2496" s="38">
        <v>32.339583652722865</v>
      </c>
      <c r="S2496" s="38">
        <v>3.0000000000000001E-3</v>
      </c>
      <c r="T2496" s="38">
        <v>4.382348940825801E-5</v>
      </c>
      <c r="U2496" s="38">
        <v>3.043823489408258E-3</v>
      </c>
      <c r="V2496" s="38">
        <v>3.0263507067867178E-3</v>
      </c>
      <c r="W2496" s="38">
        <v>323.20899999999995</v>
      </c>
      <c r="X2496" s="38">
        <v>4.7213820627178862</v>
      </c>
      <c r="Y2496" s="38">
        <v>327.93038206271785</v>
      </c>
      <c r="Z2496" s="38">
        <v>326.04792852994268</v>
      </c>
      <c r="AB2496" s="38">
        <v>106.93300000000005</v>
      </c>
      <c r="AC2496" s="38">
        <v>1.5620590642977519</v>
      </c>
      <c r="AD2496" s="38">
        <v>108.49505906429781</v>
      </c>
      <c r="AE2496" s="38">
        <v>107.87225337627476</v>
      </c>
      <c r="AF2496" s="38">
        <v>1.4419999999999991</v>
      </c>
      <c r="AG2496" s="38">
        <v>2.1064490575569333E-2</v>
      </c>
      <c r="AH2496" s="38">
        <v>1.4630644905755683</v>
      </c>
      <c r="AI2496" s="38">
        <v>1.4546659063954814</v>
      </c>
      <c r="AJ2496" s="38">
        <v>5.0879999999999965</v>
      </c>
      <c r="AK2496" s="38">
        <v>7.432463803640553E-2</v>
      </c>
      <c r="AL2496" s="38">
        <v>5.1623246380364023</v>
      </c>
      <c r="AM2496" s="38">
        <v>5.1326907987102706</v>
      </c>
      <c r="AN2496" s="38">
        <v>1.9E-2</v>
      </c>
      <c r="AO2496" s="38">
        <v>2.7754876625230067E-4</v>
      </c>
      <c r="AP2496" s="38">
        <v>1.92775487662523E-2</v>
      </c>
      <c r="AQ2496" s="38">
        <v>1.9166887809649213E-2</v>
      </c>
      <c r="AR2496" s="38">
        <v>113.48200000000004</v>
      </c>
      <c r="AS2496" s="38">
        <v>1.657725741675979</v>
      </c>
      <c r="AT2496" s="38">
        <v>115.13972574167603</v>
      </c>
      <c r="AU2496" s="38">
        <v>114.47877696919015</v>
      </c>
    </row>
    <row r="2497" spans="1:47" x14ac:dyDescent="0.25">
      <c r="A2497" s="53">
        <v>44300</v>
      </c>
      <c r="B2497" s="54">
        <v>22</v>
      </c>
      <c r="C2497" s="54" t="s">
        <v>5</v>
      </c>
      <c r="D2497" s="55">
        <v>37.593922999999997</v>
      </c>
      <c r="E2497">
        <v>5.7881260000000002E-3</v>
      </c>
      <c r="G2497" s="38">
        <v>278.11399999999998</v>
      </c>
      <c r="H2497" s="38">
        <v>3.6664063872032879</v>
      </c>
      <c r="I2497" s="38">
        <v>281.78040638720324</v>
      </c>
      <c r="J2497" s="38">
        <v>280.1494258907029</v>
      </c>
      <c r="K2497" s="38">
        <v>4.971000000000001</v>
      </c>
      <c r="L2497" s="38">
        <v>6.5533220732460609E-2</v>
      </c>
      <c r="M2497" s="38">
        <v>5.036533220732462</v>
      </c>
      <c r="N2497" s="38">
        <v>5.0073811318476764</v>
      </c>
      <c r="O2497" s="38">
        <v>30.89</v>
      </c>
      <c r="P2497" s="38">
        <v>0.40722614935137952</v>
      </c>
      <c r="Q2497" s="38">
        <v>31.297226149351381</v>
      </c>
      <c r="R2497" s="38">
        <v>31.11607386094844</v>
      </c>
      <c r="S2497" s="38">
        <v>3.0000000000000001E-3</v>
      </c>
      <c r="T2497" s="38">
        <v>3.9549318486699209E-5</v>
      </c>
      <c r="U2497" s="38">
        <v>3.0395493184866991E-3</v>
      </c>
      <c r="V2497" s="38">
        <v>3.021956024048084E-3</v>
      </c>
      <c r="W2497" s="38">
        <v>313.97799999999995</v>
      </c>
      <c r="X2497" s="38">
        <v>4.1392053066056151</v>
      </c>
      <c r="Y2497" s="38">
        <v>318.11720530660557</v>
      </c>
      <c r="Z2497" s="38">
        <v>316.2759028395231</v>
      </c>
      <c r="AB2497" s="38">
        <v>103.92300000000006</v>
      </c>
      <c r="AC2497" s="38">
        <v>1.3700279416977481</v>
      </c>
      <c r="AD2497" s="38">
        <v>105.2930279416978</v>
      </c>
      <c r="AE2497" s="38">
        <v>104.68357862904973</v>
      </c>
      <c r="AF2497" s="38">
        <v>1.4339999999999993</v>
      </c>
      <c r="AG2497" s="38">
        <v>1.8904574236642213E-2</v>
      </c>
      <c r="AH2497" s="38">
        <v>1.4529045742366415</v>
      </c>
      <c r="AI2497" s="38">
        <v>1.4444949794949835</v>
      </c>
      <c r="AJ2497" s="38">
        <v>4.9599999999999982</v>
      </c>
      <c r="AK2497" s="38">
        <v>6.5388206564676005E-2</v>
      </c>
      <c r="AL2497" s="38">
        <v>5.0253882065646742</v>
      </c>
      <c r="AM2497" s="38">
        <v>4.996300626426164</v>
      </c>
      <c r="AN2497" s="38">
        <v>1.9E-2</v>
      </c>
      <c r="AO2497" s="38">
        <v>2.5047901708242837E-4</v>
      </c>
      <c r="AP2497" s="38">
        <v>1.9250479017082427E-2</v>
      </c>
      <c r="AQ2497" s="38">
        <v>1.9139054818971199E-2</v>
      </c>
      <c r="AR2497" s="38">
        <v>110.33600000000006</v>
      </c>
      <c r="AS2497" s="38">
        <v>1.4545712015161489</v>
      </c>
      <c r="AT2497" s="38">
        <v>111.7905712015162</v>
      </c>
      <c r="AU2497" s="38">
        <v>111.14351328978985</v>
      </c>
    </row>
    <row r="2498" spans="1:47" x14ac:dyDescent="0.25">
      <c r="A2498" s="53">
        <v>44300</v>
      </c>
      <c r="B2498" s="54">
        <v>23</v>
      </c>
      <c r="C2498" s="54" t="s">
        <v>5</v>
      </c>
      <c r="D2498" s="55">
        <v>31.264564</v>
      </c>
      <c r="E2498">
        <v>5.8585599999999996E-3</v>
      </c>
      <c r="G2498" s="38">
        <v>252.16699999999997</v>
      </c>
      <c r="H2498" s="38">
        <v>3.3829500839639302</v>
      </c>
      <c r="I2498" s="38">
        <v>255.54995008396389</v>
      </c>
      <c r="J2498" s="38">
        <v>254.05279536839998</v>
      </c>
      <c r="K2498" s="38">
        <v>4.5170000000000003</v>
      </c>
      <c r="L2498" s="38">
        <v>6.0597879695856623E-2</v>
      </c>
      <c r="M2498" s="38">
        <v>4.5775978796958574</v>
      </c>
      <c r="N2498" s="38">
        <v>4.5507797478617871</v>
      </c>
      <c r="O2498" s="38">
        <v>28.266000000000002</v>
      </c>
      <c r="P2498" s="38">
        <v>0.37920293723335913</v>
      </c>
      <c r="Q2498" s="38">
        <v>28.645202937233361</v>
      </c>
      <c r="R2498" s="38">
        <v>28.477383297113406</v>
      </c>
      <c r="S2498" s="38">
        <v>3.0000000000000001E-3</v>
      </c>
      <c r="T2498" s="38">
        <v>4.024654396448303E-5</v>
      </c>
      <c r="U2498" s="38">
        <v>3.0402465439644832E-3</v>
      </c>
      <c r="V2498" s="38">
        <v>3.0224350771718748E-3</v>
      </c>
      <c r="W2498" s="38">
        <v>284.95299999999997</v>
      </c>
      <c r="X2498" s="38">
        <v>3.8227911474371106</v>
      </c>
      <c r="Y2498" s="38">
        <v>288.77579114743708</v>
      </c>
      <c r="Z2498" s="38">
        <v>287.08398084845237</v>
      </c>
      <c r="AB2498" s="38">
        <v>94.303000000000083</v>
      </c>
      <c r="AC2498" s="38">
        <v>1.2651232784942155</v>
      </c>
      <c r="AD2498" s="38">
        <v>95.568123278494298</v>
      </c>
      <c r="AE2498" s="38">
        <v>95.008231694179841</v>
      </c>
      <c r="AF2498" s="38">
        <v>1.2569999999999986</v>
      </c>
      <c r="AG2498" s="38">
        <v>1.686330192111837E-2</v>
      </c>
      <c r="AH2498" s="38">
        <v>1.273863301921117</v>
      </c>
      <c r="AI2498" s="38">
        <v>1.2664002973350141</v>
      </c>
      <c r="AJ2498" s="38">
        <v>4.4099999999999948</v>
      </c>
      <c r="AK2498" s="38">
        <v>5.9162419627789981E-2</v>
      </c>
      <c r="AL2498" s="38">
        <v>4.4691624196277848</v>
      </c>
      <c r="AM2498" s="38">
        <v>4.4429795634426501</v>
      </c>
      <c r="AN2498" s="38">
        <v>1.9E-2</v>
      </c>
      <c r="AO2498" s="38">
        <v>2.5489477844172588E-4</v>
      </c>
      <c r="AP2498" s="38">
        <v>1.9254894778441726E-2</v>
      </c>
      <c r="AQ2498" s="38">
        <v>1.9142088822088538E-2</v>
      </c>
      <c r="AR2498" s="38">
        <v>99.98900000000009</v>
      </c>
      <c r="AS2498" s="38">
        <v>1.3414038948215656</v>
      </c>
      <c r="AT2498" s="38">
        <v>101.33040389482163</v>
      </c>
      <c r="AU2498" s="38">
        <v>100.73675364377959</v>
      </c>
    </row>
    <row r="2499" spans="1:47" x14ac:dyDescent="0.25">
      <c r="A2499" s="53">
        <v>44300</v>
      </c>
      <c r="B2499" s="54">
        <v>24</v>
      </c>
      <c r="C2499" s="54" t="s">
        <v>3</v>
      </c>
      <c r="D2499" s="55">
        <v>34.066507000000001</v>
      </c>
      <c r="E2499">
        <v>5.94014E-3</v>
      </c>
      <c r="G2499" s="38">
        <v>222.08</v>
      </c>
      <c r="H2499" s="38">
        <v>5.2908284125122078</v>
      </c>
      <c r="I2499" s="38">
        <v>227.37082841251222</v>
      </c>
      <c r="J2499" s="38">
        <v>226.02021385982593</v>
      </c>
      <c r="K2499" s="38">
        <v>4.0089999999999995</v>
      </c>
      <c r="L2499" s="38">
        <v>9.5510316578536744E-2</v>
      </c>
      <c r="M2499" s="38">
        <v>4.1045103165785362</v>
      </c>
      <c r="N2499" s="38">
        <v>4.080128950666615</v>
      </c>
      <c r="O2499" s="38">
        <v>25.102999999999998</v>
      </c>
      <c r="P2499" s="38">
        <v>0.59805324945647487</v>
      </c>
      <c r="Q2499" s="38">
        <v>25.701053249456471</v>
      </c>
      <c r="R2499" s="38">
        <v>25.548385395007244</v>
      </c>
      <c r="S2499" s="38">
        <v>3.0000000000000001E-3</v>
      </c>
      <c r="T2499" s="38">
        <v>7.1471925601299634E-5</v>
      </c>
      <c r="U2499" s="38">
        <v>3.0714719256012997E-3</v>
      </c>
      <c r="V2499" s="38">
        <v>3.0532269523571584E-3</v>
      </c>
      <c r="W2499" s="38">
        <v>251.19499999999999</v>
      </c>
      <c r="X2499" s="38">
        <v>5.9844634504728207</v>
      </c>
      <c r="Y2499" s="38">
        <v>257.17946345047284</v>
      </c>
      <c r="Z2499" s="38">
        <v>255.65178143245214</v>
      </c>
      <c r="AB2499" s="38">
        <v>82.903999999999996</v>
      </c>
      <c r="AC2499" s="38">
        <v>1.975102840016715</v>
      </c>
      <c r="AD2499" s="38">
        <v>84.879102840016714</v>
      </c>
      <c r="AE2499" s="38">
        <v>84.37490908607262</v>
      </c>
      <c r="AF2499" s="38">
        <v>1.123</v>
      </c>
      <c r="AG2499" s="38">
        <v>2.6754324150086498E-2</v>
      </c>
      <c r="AH2499" s="38">
        <v>1.1497543241500865</v>
      </c>
      <c r="AI2499" s="38">
        <v>1.1429246224990297</v>
      </c>
      <c r="AJ2499" s="38">
        <v>3.9489999999999981</v>
      </c>
      <c r="AK2499" s="38">
        <v>9.4080878066510706E-2</v>
      </c>
      <c r="AL2499" s="38">
        <v>4.0430808780665091</v>
      </c>
      <c r="AM2499" s="38">
        <v>4.0190644116194711</v>
      </c>
      <c r="AN2499" s="38">
        <v>1.9E-2</v>
      </c>
      <c r="AO2499" s="38">
        <v>4.5265552880823103E-4</v>
      </c>
      <c r="AP2499" s="38">
        <v>1.9452655528808229E-2</v>
      </c>
      <c r="AQ2499" s="38">
        <v>1.9337104031595335E-2</v>
      </c>
      <c r="AR2499" s="38">
        <v>87.995000000000005</v>
      </c>
      <c r="AS2499" s="38">
        <v>2.0963906977621205</v>
      </c>
      <c r="AT2499" s="38">
        <v>90.091390697762108</v>
      </c>
      <c r="AU2499" s="38">
        <v>89.556235224222704</v>
      </c>
    </row>
    <row r="2500" spans="1:47" x14ac:dyDescent="0.25">
      <c r="A2500" s="53">
        <v>44301</v>
      </c>
      <c r="B2500" s="54">
        <v>1</v>
      </c>
      <c r="C2500" s="54" t="s">
        <v>3</v>
      </c>
      <c r="D2500" s="55">
        <v>19.593458999999999</v>
      </c>
      <c r="E2500">
        <v>5.5190059999999999E-3</v>
      </c>
      <c r="G2500" s="38">
        <v>199.15999999999994</v>
      </c>
      <c r="H2500" s="38">
        <v>5.3690355714783538</v>
      </c>
      <c r="I2500" s="38">
        <v>204.52903557147829</v>
      </c>
      <c r="J2500" s="38">
        <v>203.40023859698508</v>
      </c>
      <c r="K2500" s="38">
        <v>3.5839999999999996</v>
      </c>
      <c r="L2500" s="38">
        <v>9.6618916891837839E-2</v>
      </c>
      <c r="M2500" s="38">
        <v>3.6806189168918375</v>
      </c>
      <c r="N2500" s="38">
        <v>3.6603055590057978</v>
      </c>
      <c r="O2500" s="38">
        <v>22.716999999999999</v>
      </c>
      <c r="P2500" s="38">
        <v>0.6124140443727345</v>
      </c>
      <c r="Q2500" s="38">
        <v>23.329414044372733</v>
      </c>
      <c r="R2500" s="38">
        <v>23.200658868285355</v>
      </c>
      <c r="S2500" s="38">
        <v>3.0000000000000001E-3</v>
      </c>
      <c r="T2500" s="38">
        <v>8.0875209451873205E-5</v>
      </c>
      <c r="U2500" s="38">
        <v>3.0808752094518732E-3</v>
      </c>
      <c r="V2500" s="38">
        <v>3.0638718406856571E-3</v>
      </c>
      <c r="W2500" s="38">
        <v>225.46399999999994</v>
      </c>
      <c r="X2500" s="38">
        <v>6.0781494079523775</v>
      </c>
      <c r="Y2500" s="38">
        <v>231.54214940795231</v>
      </c>
      <c r="Z2500" s="38">
        <v>230.26426689611691</v>
      </c>
      <c r="AB2500" s="38">
        <v>73.988</v>
      </c>
      <c r="AC2500" s="38">
        <v>1.994598332308398</v>
      </c>
      <c r="AD2500" s="38">
        <v>75.982598332308399</v>
      </c>
      <c r="AE2500" s="38">
        <v>75.563249916216805</v>
      </c>
      <c r="AF2500" s="38">
        <v>1.03</v>
      </c>
      <c r="AG2500" s="38">
        <v>2.7767155245143133E-2</v>
      </c>
      <c r="AH2500" s="38">
        <v>1.0577671552451431</v>
      </c>
      <c r="AI2500" s="38">
        <v>1.0519293319687422</v>
      </c>
      <c r="AJ2500" s="38">
        <v>3.6179999999999977</v>
      </c>
      <c r="AK2500" s="38">
        <v>9.7535502598959017E-2</v>
      </c>
      <c r="AL2500" s="38">
        <v>3.7155355025989567</v>
      </c>
      <c r="AM2500" s="38">
        <v>3.6950294398669001</v>
      </c>
      <c r="AN2500" s="38">
        <v>1.9E-2</v>
      </c>
      <c r="AO2500" s="38">
        <v>5.1220965986186362E-4</v>
      </c>
      <c r="AP2500" s="38">
        <v>1.9512209659861862E-2</v>
      </c>
      <c r="AQ2500" s="38">
        <v>1.9404521657675828E-2</v>
      </c>
      <c r="AR2500" s="38">
        <v>78.655000000000001</v>
      </c>
      <c r="AS2500" s="38">
        <v>2.1204131998123623</v>
      </c>
      <c r="AT2500" s="38">
        <v>80.775413199812363</v>
      </c>
      <c r="AU2500" s="38">
        <v>80.329613209710118</v>
      </c>
    </row>
    <row r="2501" spans="1:47" x14ac:dyDescent="0.25">
      <c r="A2501" s="53">
        <v>44301</v>
      </c>
      <c r="B2501" s="54">
        <v>2</v>
      </c>
      <c r="C2501" s="54" t="s">
        <v>3</v>
      </c>
      <c r="D2501" s="55">
        <v>22.755341000000001</v>
      </c>
      <c r="E2501">
        <v>5.7401359999999998E-3</v>
      </c>
      <c r="G2501" s="38">
        <v>184.84200000000001</v>
      </c>
      <c r="H2501" s="38">
        <v>3.8067433946390081</v>
      </c>
      <c r="I2501" s="38">
        <v>188.64874339463901</v>
      </c>
      <c r="J2501" s="38">
        <v>187.56587395132468</v>
      </c>
      <c r="K2501" s="38">
        <v>3.3929999999999993</v>
      </c>
      <c r="L2501" s="38">
        <v>6.9877410642657789E-2</v>
      </c>
      <c r="M2501" s="38">
        <v>3.462877410642657</v>
      </c>
      <c r="N2501" s="38">
        <v>3.4430000233542404</v>
      </c>
      <c r="O2501" s="38">
        <v>21.181000000000001</v>
      </c>
      <c r="P2501" s="38">
        <v>0.43621380336638227</v>
      </c>
      <c r="Q2501" s="38">
        <v>21.617213803366383</v>
      </c>
      <c r="R2501" s="38">
        <v>21.493128056193981</v>
      </c>
      <c r="S2501" s="38">
        <v>3.0000000000000001E-3</v>
      </c>
      <c r="T2501" s="38">
        <v>6.1783740621271276E-5</v>
      </c>
      <c r="U2501" s="38">
        <v>3.0617837406212711E-3</v>
      </c>
      <c r="V2501" s="38">
        <v>3.0442086855475164E-3</v>
      </c>
      <c r="W2501" s="38">
        <v>209.41900000000001</v>
      </c>
      <c r="X2501" s="38">
        <v>4.3128963923886694</v>
      </c>
      <c r="Y2501" s="38">
        <v>213.73189639238868</v>
      </c>
      <c r="Z2501" s="38">
        <v>212.50504623955845</v>
      </c>
      <c r="AB2501" s="38">
        <v>68.747999999999948</v>
      </c>
      <c r="AC2501" s="38">
        <v>1.4158362000770512</v>
      </c>
      <c r="AD2501" s="38">
        <v>70.163836200077</v>
      </c>
      <c r="AE2501" s="38">
        <v>69.76108623800684</v>
      </c>
      <c r="AF2501" s="38">
        <v>0.9610000000000003</v>
      </c>
      <c r="AG2501" s="38">
        <v>1.9791391579013905E-2</v>
      </c>
      <c r="AH2501" s="38">
        <v>0.98079139157901418</v>
      </c>
      <c r="AI2501" s="38">
        <v>0.97516151560372133</v>
      </c>
      <c r="AJ2501" s="38">
        <v>3.3529999999999971</v>
      </c>
      <c r="AK2501" s="38">
        <v>6.9053627434374126E-2</v>
      </c>
      <c r="AL2501" s="38">
        <v>3.4220536274343711</v>
      </c>
      <c r="AM2501" s="38">
        <v>3.4024105742136044</v>
      </c>
      <c r="AN2501" s="38">
        <v>1.9E-2</v>
      </c>
      <c r="AO2501" s="38">
        <v>3.9129702393471806E-4</v>
      </c>
      <c r="AP2501" s="38">
        <v>1.9391297023934717E-2</v>
      </c>
      <c r="AQ2501" s="38">
        <v>1.9279988341800936E-2</v>
      </c>
      <c r="AR2501" s="38">
        <v>73.080999999999946</v>
      </c>
      <c r="AS2501" s="38">
        <v>1.5050725161143741</v>
      </c>
      <c r="AT2501" s="38">
        <v>74.586072516114314</v>
      </c>
      <c r="AU2501" s="38">
        <v>74.157938316165968</v>
      </c>
    </row>
    <row r="2502" spans="1:47" x14ac:dyDescent="0.25">
      <c r="A2502" s="53">
        <v>44301</v>
      </c>
      <c r="B2502" s="54">
        <v>3</v>
      </c>
      <c r="C2502" s="54" t="s">
        <v>3</v>
      </c>
      <c r="D2502" s="55">
        <v>20.028359999999999</v>
      </c>
      <c r="E2502">
        <v>5.3657970000000003E-3</v>
      </c>
      <c r="G2502" s="38">
        <v>177.36400000000003</v>
      </c>
      <c r="H2502" s="38">
        <v>6.1618443820971018</v>
      </c>
      <c r="I2502" s="38">
        <v>183.52584438209715</v>
      </c>
      <c r="J2502" s="38">
        <v>182.54108195688923</v>
      </c>
      <c r="K2502" s="38">
        <v>3.282</v>
      </c>
      <c r="L2502" s="38">
        <v>0.11402073285470943</v>
      </c>
      <c r="M2502" s="38">
        <v>3.3960207328547094</v>
      </c>
      <c r="N2502" s="38">
        <v>3.3777983749944198</v>
      </c>
      <c r="O2502" s="38">
        <v>20.743999999999993</v>
      </c>
      <c r="P2502" s="38">
        <v>0.72067217621514068</v>
      </c>
      <c r="Q2502" s="38">
        <v>21.464672176215132</v>
      </c>
      <c r="R2502" s="38">
        <v>21.349497102646016</v>
      </c>
      <c r="S2502" s="38">
        <v>3.0000000000000001E-3</v>
      </c>
      <c r="T2502" s="38">
        <v>1.0422370462039255E-4</v>
      </c>
      <c r="U2502" s="38">
        <v>3.1042237046203926E-3</v>
      </c>
      <c r="V2502" s="38">
        <v>3.0875670703788115E-3</v>
      </c>
      <c r="W2502" s="38">
        <v>201.39300000000003</v>
      </c>
      <c r="X2502" s="38">
        <v>6.9966415148715724</v>
      </c>
      <c r="Y2502" s="38">
        <v>208.38964151487158</v>
      </c>
      <c r="Z2502" s="38">
        <v>207.27146500160003</v>
      </c>
      <c r="AB2502" s="38">
        <v>66.112000000000009</v>
      </c>
      <c r="AC2502" s="38">
        <v>2.296812519954464</v>
      </c>
      <c r="AD2502" s="38">
        <v>68.408812519954466</v>
      </c>
      <c r="AE2502" s="38">
        <v>68.04174471896134</v>
      </c>
      <c r="AF2502" s="38">
        <v>0.94400000000000028</v>
      </c>
      <c r="AG2502" s="38">
        <v>3.2795725720550194E-2</v>
      </c>
      <c r="AH2502" s="38">
        <v>0.97679572572055051</v>
      </c>
      <c r="AI2502" s="38">
        <v>0.97155443814586639</v>
      </c>
      <c r="AJ2502" s="38">
        <v>3.4009999999999971</v>
      </c>
      <c r="AK2502" s="38">
        <v>0.11815493980465157</v>
      </c>
      <c r="AL2502" s="38">
        <v>3.5191549398046487</v>
      </c>
      <c r="AM2502" s="38">
        <v>3.5002718687861099</v>
      </c>
      <c r="AN2502" s="38">
        <v>1.9E-2</v>
      </c>
      <c r="AO2502" s="38">
        <v>6.600834625958194E-4</v>
      </c>
      <c r="AP2502" s="38">
        <v>1.9660083462595818E-2</v>
      </c>
      <c r="AQ2502" s="38">
        <v>1.9554591445732471E-2</v>
      </c>
      <c r="AR2502" s="38">
        <v>70.476000000000013</v>
      </c>
      <c r="AS2502" s="38">
        <v>2.4484232689422614</v>
      </c>
      <c r="AT2502" s="38">
        <v>72.924423268942263</v>
      </c>
      <c r="AU2502" s="38">
        <v>72.533125617339053</v>
      </c>
    </row>
    <row r="2503" spans="1:47" x14ac:dyDescent="0.25">
      <c r="A2503" s="53">
        <v>44301</v>
      </c>
      <c r="B2503" s="54">
        <v>4</v>
      </c>
      <c r="C2503" s="54" t="s">
        <v>3</v>
      </c>
      <c r="D2503" s="55">
        <v>18.673131000000001</v>
      </c>
      <c r="E2503">
        <v>5.5630080000000004E-3</v>
      </c>
      <c r="G2503" s="38">
        <v>174.23900000000003</v>
      </c>
      <c r="H2503" s="38">
        <v>4.5750067316950558</v>
      </c>
      <c r="I2503" s="38">
        <v>178.81400673169509</v>
      </c>
      <c r="J2503" s="38">
        <v>177.81926298173462</v>
      </c>
      <c r="K2503" s="38">
        <v>3.2699999999999996</v>
      </c>
      <c r="L2503" s="38">
        <v>8.5860639768609956E-2</v>
      </c>
      <c r="M2503" s="38">
        <v>3.3558606397686095</v>
      </c>
      <c r="N2503" s="38">
        <v>3.3371919601826918</v>
      </c>
      <c r="O2503" s="38">
        <v>20.92199999999999</v>
      </c>
      <c r="P2503" s="38">
        <v>0.54935055206081251</v>
      </c>
      <c r="Q2503" s="38">
        <v>21.471350552060802</v>
      </c>
      <c r="R2503" s="38">
        <v>21.351905257168884</v>
      </c>
      <c r="S2503" s="38">
        <v>3.0000000000000001E-3</v>
      </c>
      <c r="T2503" s="38">
        <v>7.877122914551373E-5</v>
      </c>
      <c r="U2503" s="38">
        <v>3.0787712291455139E-3</v>
      </c>
      <c r="V2503" s="38">
        <v>3.0616440001676078E-3</v>
      </c>
      <c r="W2503" s="38">
        <v>198.43400000000003</v>
      </c>
      <c r="X2503" s="38">
        <v>5.210296694753624</v>
      </c>
      <c r="Y2503" s="38">
        <v>203.64429669475368</v>
      </c>
      <c r="Z2503" s="38">
        <v>202.51142184308634</v>
      </c>
      <c r="AB2503" s="38">
        <v>65.217999999999975</v>
      </c>
      <c r="AC2503" s="38">
        <v>1.7124340074707041</v>
      </c>
      <c r="AD2503" s="38">
        <v>66.93043400747068</v>
      </c>
      <c r="AE2503" s="38">
        <v>66.558099467643643</v>
      </c>
      <c r="AF2503" s="38">
        <v>0.95400000000000029</v>
      </c>
      <c r="AG2503" s="38">
        <v>2.5049250868273372E-2</v>
      </c>
      <c r="AH2503" s="38">
        <v>0.97904925086827366</v>
      </c>
      <c r="AI2503" s="38">
        <v>0.97360279205329947</v>
      </c>
      <c r="AJ2503" s="38">
        <v>3.4669999999999974</v>
      </c>
      <c r="AK2503" s="38">
        <v>9.1033283815831964E-2</v>
      </c>
      <c r="AL2503" s="38">
        <v>3.5580332838158295</v>
      </c>
      <c r="AM2503" s="38">
        <v>3.5382399161936959</v>
      </c>
      <c r="AN2503" s="38">
        <v>1.9E-2</v>
      </c>
      <c r="AO2503" s="38">
        <v>4.9888445125492026E-4</v>
      </c>
      <c r="AP2503" s="38">
        <v>1.949888445125492E-2</v>
      </c>
      <c r="AQ2503" s="38">
        <v>1.9390412001061515E-2</v>
      </c>
      <c r="AR2503" s="38">
        <v>69.657999999999973</v>
      </c>
      <c r="AS2503" s="38">
        <v>1.8290154266060643</v>
      </c>
      <c r="AT2503" s="38">
        <v>71.487015426606035</v>
      </c>
      <c r="AU2503" s="38">
        <v>71.089332587891704</v>
      </c>
    </row>
    <row r="2504" spans="1:47" x14ac:dyDescent="0.25">
      <c r="A2504" s="53">
        <v>44301</v>
      </c>
      <c r="B2504" s="54">
        <v>5</v>
      </c>
      <c r="C2504" s="54" t="s">
        <v>3</v>
      </c>
      <c r="D2504" s="55">
        <v>21.852437999999999</v>
      </c>
      <c r="E2504">
        <v>5.3154109999999999E-3</v>
      </c>
      <c r="G2504" s="38">
        <v>176.85300000000001</v>
      </c>
      <c r="H2504" s="38">
        <v>3.2580735476549347</v>
      </c>
      <c r="I2504" s="38">
        <v>180.11107354765494</v>
      </c>
      <c r="J2504" s="38">
        <v>179.15370916609794</v>
      </c>
      <c r="K2504" s="38">
        <v>3.383999999999999</v>
      </c>
      <c r="L2504" s="38">
        <v>6.2341723834282124E-2</v>
      </c>
      <c r="M2504" s="38">
        <v>3.4463417238342813</v>
      </c>
      <c r="N2504" s="38">
        <v>3.4280230011256534</v>
      </c>
      <c r="O2504" s="38">
        <v>22.076000000000001</v>
      </c>
      <c r="P2504" s="38">
        <v>0.40669500454066565</v>
      </c>
      <c r="Q2504" s="38">
        <v>22.482695004540666</v>
      </c>
      <c r="R2504" s="38">
        <v>22.363190240203885</v>
      </c>
      <c r="S2504" s="38">
        <v>3.0000000000000001E-3</v>
      </c>
      <c r="T2504" s="38">
        <v>5.526748566868984E-5</v>
      </c>
      <c r="U2504" s="38">
        <v>3.0552674856686897E-3</v>
      </c>
      <c r="V2504" s="38">
        <v>3.039027483267424E-3</v>
      </c>
      <c r="W2504" s="38">
        <v>202.31599999999997</v>
      </c>
      <c r="X2504" s="38">
        <v>3.7271655435155515</v>
      </c>
      <c r="Y2504" s="38">
        <v>206.04316554351556</v>
      </c>
      <c r="Z2504" s="38">
        <v>204.94796143491075</v>
      </c>
      <c r="AB2504" s="38">
        <v>66.561999999999969</v>
      </c>
      <c r="AC2504" s="38">
        <v>1.2262381270264437</v>
      </c>
      <c r="AD2504" s="38">
        <v>67.788238127026418</v>
      </c>
      <c r="AE2504" s="38">
        <v>67.427915780415404</v>
      </c>
      <c r="AF2504" s="38">
        <v>0.9720000000000002</v>
      </c>
      <c r="AG2504" s="38">
        <v>1.7906665356655513E-2</v>
      </c>
      <c r="AH2504" s="38">
        <v>0.98990666535665572</v>
      </c>
      <c r="AI2504" s="38">
        <v>0.98464490457864562</v>
      </c>
      <c r="AJ2504" s="38">
        <v>3.7419999999999982</v>
      </c>
      <c r="AK2504" s="38">
        <v>6.8936977124079091E-2</v>
      </c>
      <c r="AL2504" s="38">
        <v>3.8109369771240775</v>
      </c>
      <c r="AM2504" s="38">
        <v>3.7906802807955655</v>
      </c>
      <c r="AN2504" s="38">
        <v>1.9E-2</v>
      </c>
      <c r="AO2504" s="38">
        <v>3.5002740923503566E-4</v>
      </c>
      <c r="AP2504" s="38">
        <v>1.9350027409235034E-2</v>
      </c>
      <c r="AQ2504" s="38">
        <v>1.9247174060693685E-2</v>
      </c>
      <c r="AR2504" s="38">
        <v>71.294999999999973</v>
      </c>
      <c r="AS2504" s="38">
        <v>1.3134317969164133</v>
      </c>
      <c r="AT2504" s="38">
        <v>72.608431796916378</v>
      </c>
      <c r="AU2504" s="38">
        <v>72.222488139850313</v>
      </c>
    </row>
    <row r="2505" spans="1:47" x14ac:dyDescent="0.25">
      <c r="A2505" s="53">
        <v>44301</v>
      </c>
      <c r="B2505" s="54">
        <v>6</v>
      </c>
      <c r="C2505" s="54" t="s">
        <v>3</v>
      </c>
      <c r="D2505" s="55">
        <v>22.194118</v>
      </c>
      <c r="E2505">
        <v>5.097641E-3</v>
      </c>
      <c r="G2505" s="38">
        <v>188.13399999999999</v>
      </c>
      <c r="H2505" s="38">
        <v>4.1264941383577245</v>
      </c>
      <c r="I2505" s="38">
        <v>192.2604941383577</v>
      </c>
      <c r="J2505" s="38">
        <v>191.28041916075776</v>
      </c>
      <c r="K2505" s="38">
        <v>3.6999999999999993</v>
      </c>
      <c r="L2505" s="38">
        <v>8.1155071980203372E-2</v>
      </c>
      <c r="M2505" s="38">
        <v>3.7811550719802027</v>
      </c>
      <c r="N2505" s="38">
        <v>3.7618801008579186</v>
      </c>
      <c r="O2505" s="38">
        <v>24.668000000000003</v>
      </c>
      <c r="P2505" s="38">
        <v>0.5410630582723398</v>
      </c>
      <c r="Q2505" s="38">
        <v>25.209063058272342</v>
      </c>
      <c r="R2505" s="38">
        <v>25.080556304854909</v>
      </c>
      <c r="S2505" s="38">
        <v>3.0000000000000001E-3</v>
      </c>
      <c r="T2505" s="38">
        <v>6.5801409713678419E-5</v>
      </c>
      <c r="U2505" s="38">
        <v>3.0658014097136783E-3</v>
      </c>
      <c r="V2505" s="38">
        <v>3.0501730547496642E-3</v>
      </c>
      <c r="W2505" s="38">
        <v>216.50499999999997</v>
      </c>
      <c r="X2505" s="38">
        <v>4.7487780700199815</v>
      </c>
      <c r="Y2505" s="38">
        <v>221.25377807001996</v>
      </c>
      <c r="Z2505" s="38">
        <v>220.12590573952536</v>
      </c>
      <c r="AB2505" s="38">
        <v>71.322999999999951</v>
      </c>
      <c r="AC2505" s="38">
        <v>1.5643846483362274</v>
      </c>
      <c r="AD2505" s="38">
        <v>72.88738464833618</v>
      </c>
      <c r="AE2505" s="38">
        <v>72.515830927970057</v>
      </c>
      <c r="AF2505" s="38">
        <v>1.0770000000000002</v>
      </c>
      <c r="AG2505" s="38">
        <v>2.3622706087210555E-2</v>
      </c>
      <c r="AH2505" s="38">
        <v>1.1006227060872107</v>
      </c>
      <c r="AI2505" s="38">
        <v>1.0950121266551296</v>
      </c>
      <c r="AJ2505" s="38">
        <v>4.1769999999999978</v>
      </c>
      <c r="AK2505" s="38">
        <v>9.1617496124678205E-2</v>
      </c>
      <c r="AL2505" s="38">
        <v>4.2686174961246763</v>
      </c>
      <c r="AM2505" s="38">
        <v>4.2468576165631138</v>
      </c>
      <c r="AN2505" s="38">
        <v>1.9E-2</v>
      </c>
      <c r="AO2505" s="38">
        <v>4.1674226151996329E-4</v>
      </c>
      <c r="AP2505" s="38">
        <v>1.9416742261519963E-2</v>
      </c>
      <c r="AQ2505" s="38">
        <v>1.9317762680081205E-2</v>
      </c>
      <c r="AR2505" s="38">
        <v>76.595999999999947</v>
      </c>
      <c r="AS2505" s="38">
        <v>1.6800415928096362</v>
      </c>
      <c r="AT2505" s="38">
        <v>78.276041592809591</v>
      </c>
      <c r="AU2505" s="38">
        <v>77.877018433868386</v>
      </c>
    </row>
    <row r="2506" spans="1:47" x14ac:dyDescent="0.25">
      <c r="A2506" s="53">
        <v>44301</v>
      </c>
      <c r="B2506" s="54">
        <v>7</v>
      </c>
      <c r="C2506" s="54" t="s">
        <v>3</v>
      </c>
      <c r="D2506" s="55">
        <v>39.464910000000003</v>
      </c>
      <c r="E2506">
        <v>5.4373199999999998E-3</v>
      </c>
      <c r="G2506" s="38">
        <v>208.42799999999997</v>
      </c>
      <c r="H2506" s="38">
        <v>1.5851009295035148</v>
      </c>
      <c r="I2506" s="38">
        <v>210.01310092950348</v>
      </c>
      <c r="J2506" s="38">
        <v>208.87119249555747</v>
      </c>
      <c r="K2506" s="38">
        <v>4.2759999999999998</v>
      </c>
      <c r="L2506" s="38">
        <v>3.2519102877526199E-2</v>
      </c>
      <c r="M2506" s="38">
        <v>4.3085191028775256</v>
      </c>
      <c r="N2506" s="38">
        <v>4.2850923057890675</v>
      </c>
      <c r="O2506" s="38">
        <v>28.609000000000005</v>
      </c>
      <c r="P2506" s="38">
        <v>0.21757226712421587</v>
      </c>
      <c r="Q2506" s="38">
        <v>28.82657226712422</v>
      </c>
      <c r="R2506" s="38">
        <v>28.669832969204741</v>
      </c>
      <c r="S2506" s="38">
        <v>3.0000000000000001E-3</v>
      </c>
      <c r="T2506" s="38">
        <v>2.2815086209676937E-5</v>
      </c>
      <c r="U2506" s="38">
        <v>3.0228150862096769E-3</v>
      </c>
      <c r="V2506" s="38">
        <v>3.0063790732851275E-3</v>
      </c>
      <c r="W2506" s="38">
        <v>241.31599999999997</v>
      </c>
      <c r="X2506" s="38">
        <v>1.8352151145914666</v>
      </c>
      <c r="Y2506" s="38">
        <v>243.15121511459145</v>
      </c>
      <c r="Z2506" s="38">
        <v>241.82912414962459</v>
      </c>
      <c r="AB2506" s="38">
        <v>79.679000000000002</v>
      </c>
      <c r="AC2506" s="38">
        <v>0.60596108470028287</v>
      </c>
      <c r="AD2506" s="38">
        <v>80.284961084700285</v>
      </c>
      <c r="AE2506" s="38">
        <v>79.848426060095221</v>
      </c>
      <c r="AF2506" s="38">
        <v>1.2469999999999997</v>
      </c>
      <c r="AG2506" s="38">
        <v>9.4834708344890446E-3</v>
      </c>
      <c r="AH2506" s="38">
        <v>1.2564834708344887</v>
      </c>
      <c r="AI2506" s="38">
        <v>1.2496515681288509</v>
      </c>
      <c r="AJ2506" s="38">
        <v>4.9429999999999934</v>
      </c>
      <c r="AK2506" s="38">
        <v>3.7591657044810989E-2</v>
      </c>
      <c r="AL2506" s="38">
        <v>4.9805916570448048</v>
      </c>
      <c r="AM2506" s="38">
        <v>4.9535105864161224</v>
      </c>
      <c r="AN2506" s="38">
        <v>1.9E-2</v>
      </c>
      <c r="AO2506" s="38">
        <v>1.4449554599462063E-4</v>
      </c>
      <c r="AP2506" s="38">
        <v>1.9144495545994619E-2</v>
      </c>
      <c r="AQ2506" s="38">
        <v>1.9040400797472472E-2</v>
      </c>
      <c r="AR2506" s="38">
        <v>85.888000000000005</v>
      </c>
      <c r="AS2506" s="38">
        <v>0.6531807081255776</v>
      </c>
      <c r="AT2506" s="38">
        <v>86.541180708125566</v>
      </c>
      <c r="AU2506" s="38">
        <v>86.07062861543767</v>
      </c>
    </row>
    <row r="2507" spans="1:47" x14ac:dyDescent="0.25">
      <c r="A2507" s="53">
        <v>44301</v>
      </c>
      <c r="B2507" s="54">
        <v>8</v>
      </c>
      <c r="C2507" s="54" t="s">
        <v>5</v>
      </c>
      <c r="D2507" s="55">
        <v>29.700496000000001</v>
      </c>
      <c r="E2507">
        <v>5.7044410000000002E-3</v>
      </c>
      <c r="G2507" s="38">
        <v>227.74499999999995</v>
      </c>
      <c r="H2507" s="38">
        <v>1.5259308174992847</v>
      </c>
      <c r="I2507" s="38">
        <v>229.27093081749922</v>
      </c>
      <c r="J2507" s="38">
        <v>227.96306831963571</v>
      </c>
      <c r="K2507" s="38">
        <v>4.702</v>
      </c>
      <c r="L2507" s="38">
        <v>3.1504211745072945E-2</v>
      </c>
      <c r="M2507" s="38">
        <v>4.733504211745073</v>
      </c>
      <c r="N2507" s="38">
        <v>4.706502216245922</v>
      </c>
      <c r="O2507" s="38">
        <v>32.769999999999996</v>
      </c>
      <c r="P2507" s="38">
        <v>0.21956465735560196</v>
      </c>
      <c r="Q2507" s="38">
        <v>32.989564657355601</v>
      </c>
      <c r="R2507" s="38">
        <v>32.801377632152033</v>
      </c>
      <c r="S2507" s="38">
        <v>0</v>
      </c>
      <c r="T2507" s="38">
        <v>0</v>
      </c>
      <c r="U2507" s="38">
        <v>0</v>
      </c>
      <c r="V2507" s="38">
        <v>0</v>
      </c>
      <c r="W2507" s="38">
        <v>265.21699999999993</v>
      </c>
      <c r="X2507" s="38">
        <v>1.7769996865999598</v>
      </c>
      <c r="Y2507" s="38">
        <v>266.99399968659986</v>
      </c>
      <c r="Z2507" s="38">
        <v>265.47094816803366</v>
      </c>
      <c r="AB2507" s="38">
        <v>87.438000000000017</v>
      </c>
      <c r="AC2507" s="38">
        <v>0.58584969514370244</v>
      </c>
      <c r="AD2507" s="38">
        <v>88.023849695143724</v>
      </c>
      <c r="AE2507" s="38">
        <v>87.521722837964901</v>
      </c>
      <c r="AF2507" s="38">
        <v>1.4059999999999995</v>
      </c>
      <c r="AG2507" s="38">
        <v>9.4204427293859087E-3</v>
      </c>
      <c r="AH2507" s="38">
        <v>1.4154204427293853</v>
      </c>
      <c r="AI2507" s="38">
        <v>1.4073462603236415</v>
      </c>
      <c r="AJ2507" s="38">
        <v>5.6699999999999937</v>
      </c>
      <c r="AK2507" s="38">
        <v>3.7989978858903317E-2</v>
      </c>
      <c r="AL2507" s="38">
        <v>5.7079899788588975</v>
      </c>
      <c r="AM2507" s="38">
        <v>5.6754290867959059</v>
      </c>
      <c r="AN2507" s="38">
        <v>1.9E-2</v>
      </c>
      <c r="AO2507" s="38">
        <v>1.2730328012683668E-4</v>
      </c>
      <c r="AP2507" s="38">
        <v>1.9127303280126837E-2</v>
      </c>
      <c r="AQ2507" s="38">
        <v>1.9018192707076248E-2</v>
      </c>
      <c r="AR2507" s="38">
        <v>94.533000000000015</v>
      </c>
      <c r="AS2507" s="38">
        <v>0.63338742001211856</v>
      </c>
      <c r="AT2507" s="38">
        <v>95.166387420012143</v>
      </c>
      <c r="AU2507" s="38">
        <v>94.623516377791518</v>
      </c>
    </row>
    <row r="2508" spans="1:47" x14ac:dyDescent="0.25">
      <c r="A2508" s="53">
        <v>44301</v>
      </c>
      <c r="B2508" s="54">
        <v>9</v>
      </c>
      <c r="C2508" s="54" t="s">
        <v>5</v>
      </c>
      <c r="D2508" s="55">
        <v>48.320250999999999</v>
      </c>
      <c r="E2508">
        <v>5.6016740000000001E-3</v>
      </c>
      <c r="G2508" s="38">
        <v>236.56</v>
      </c>
      <c r="H2508" s="38">
        <v>0.39903158336904604</v>
      </c>
      <c r="I2508" s="38">
        <v>236.95903158336904</v>
      </c>
      <c r="J2508" s="38">
        <v>235.63166433708329</v>
      </c>
      <c r="K2508" s="38">
        <v>5.0050000000000008</v>
      </c>
      <c r="L2508" s="38">
        <v>8.4424800252032289E-3</v>
      </c>
      <c r="M2508" s="38">
        <v>5.013442480025204</v>
      </c>
      <c r="N2508" s="38">
        <v>4.9853588096343513</v>
      </c>
      <c r="O2508" s="38">
        <v>34.277999999999999</v>
      </c>
      <c r="P2508" s="38">
        <v>5.7820445615168074E-2</v>
      </c>
      <c r="Q2508" s="38">
        <v>34.33582044561517</v>
      </c>
      <c r="R2508" s="38">
        <v>34.143482372956299</v>
      </c>
      <c r="S2508" s="38">
        <v>0</v>
      </c>
      <c r="T2508" s="38">
        <v>0</v>
      </c>
      <c r="U2508" s="38">
        <v>0</v>
      </c>
      <c r="V2508" s="38">
        <v>0</v>
      </c>
      <c r="W2508" s="38">
        <v>275.84300000000002</v>
      </c>
      <c r="X2508" s="38">
        <v>0.46529450900941732</v>
      </c>
      <c r="Y2508" s="38">
        <v>276.30829450900939</v>
      </c>
      <c r="Z2508" s="38">
        <v>274.76050551967398</v>
      </c>
      <c r="AB2508" s="38">
        <v>90.77800000000002</v>
      </c>
      <c r="AC2508" s="38">
        <v>0.15312516518039934</v>
      </c>
      <c r="AD2508" s="38">
        <v>90.931125165180418</v>
      </c>
      <c r="AE2508" s="38">
        <v>90.421758645551876</v>
      </c>
      <c r="AF2508" s="38">
        <v>1.4869999999999994</v>
      </c>
      <c r="AG2508" s="38">
        <v>2.5082852742212176E-3</v>
      </c>
      <c r="AH2508" s="38">
        <v>1.4895082852742207</v>
      </c>
      <c r="AI2508" s="38">
        <v>1.4811645454398155</v>
      </c>
      <c r="AJ2508" s="38">
        <v>5.7079999999999993</v>
      </c>
      <c r="AK2508" s="38">
        <v>9.6283068898821208E-3</v>
      </c>
      <c r="AL2508" s="38">
        <v>5.717628306889881</v>
      </c>
      <c r="AM2508" s="38">
        <v>5.6856000170615122</v>
      </c>
      <c r="AN2508" s="38">
        <v>1.9E-2</v>
      </c>
      <c r="AO2508" s="38">
        <v>3.204937472105121E-5</v>
      </c>
      <c r="AP2508" s="38">
        <v>1.9032049374721052E-2</v>
      </c>
      <c r="AQ2508" s="38">
        <v>1.8925438038571961E-2</v>
      </c>
      <c r="AR2508" s="38">
        <v>97.992000000000019</v>
      </c>
      <c r="AS2508" s="38">
        <v>0.16529380671922372</v>
      </c>
      <c r="AT2508" s="38">
        <v>98.157293806719238</v>
      </c>
      <c r="AU2508" s="38">
        <v>97.607448646091783</v>
      </c>
    </row>
    <row r="2509" spans="1:47" x14ac:dyDescent="0.25">
      <c r="A2509" s="53">
        <v>44301</v>
      </c>
      <c r="B2509" s="54">
        <v>10</v>
      </c>
      <c r="C2509" s="54" t="s">
        <v>5</v>
      </c>
      <c r="D2509" s="55">
        <v>23.376942</v>
      </c>
      <c r="E2509">
        <v>5.5254259999999999E-3</v>
      </c>
      <c r="G2509" s="38">
        <v>241.40800000000002</v>
      </c>
      <c r="H2509" s="38">
        <v>1.6581220016180958</v>
      </c>
      <c r="I2509" s="38">
        <v>243.06612200161811</v>
      </c>
      <c r="J2509" s="38">
        <v>241.72307813139122</v>
      </c>
      <c r="K2509" s="38">
        <v>5.0710000000000006</v>
      </c>
      <c r="L2509" s="38">
        <v>3.4830397792141789E-2</v>
      </c>
      <c r="M2509" s="38">
        <v>5.1058303977921424</v>
      </c>
      <c r="N2509" s="38">
        <v>5.0776185097605913</v>
      </c>
      <c r="O2509" s="38">
        <v>34.225000000000001</v>
      </c>
      <c r="P2509" s="38">
        <v>0.23507599377559704</v>
      </c>
      <c r="Q2509" s="38">
        <v>34.460075993775597</v>
      </c>
      <c r="R2509" s="38">
        <v>34.269669393917617</v>
      </c>
      <c r="S2509" s="38">
        <v>0</v>
      </c>
      <c r="T2509" s="38">
        <v>0</v>
      </c>
      <c r="U2509" s="38">
        <v>0</v>
      </c>
      <c r="V2509" s="38">
        <v>0</v>
      </c>
      <c r="W2509" s="38">
        <v>280.70400000000001</v>
      </c>
      <c r="X2509" s="38">
        <v>1.9280283931858346</v>
      </c>
      <c r="Y2509" s="38">
        <v>282.63202839318586</v>
      </c>
      <c r="Z2509" s="38">
        <v>281.07036603506941</v>
      </c>
      <c r="AB2509" s="38">
        <v>92.416000000000011</v>
      </c>
      <c r="AC2509" s="38">
        <v>0.63476356583683213</v>
      </c>
      <c r="AD2509" s="38">
        <v>93.050763565836846</v>
      </c>
      <c r="AE2509" s="38">
        <v>92.536618457510329</v>
      </c>
      <c r="AF2509" s="38">
        <v>1.5189999999999992</v>
      </c>
      <c r="AG2509" s="38">
        <v>1.0433321681377113E-2</v>
      </c>
      <c r="AH2509" s="38">
        <v>1.5294333216813762</v>
      </c>
      <c r="AI2509" s="38">
        <v>1.5209825510404917</v>
      </c>
      <c r="AJ2509" s="38">
        <v>5.8169999999999957</v>
      </c>
      <c r="AK2509" s="38">
        <v>3.9954333259098522E-2</v>
      </c>
      <c r="AL2509" s="38">
        <v>5.8569543332590941</v>
      </c>
      <c r="AM2509" s="38">
        <v>5.8245921655052921</v>
      </c>
      <c r="AN2509" s="38">
        <v>1.9E-2</v>
      </c>
      <c r="AO2509" s="38">
        <v>1.3050237784474343E-4</v>
      </c>
      <c r="AP2509" s="38">
        <v>1.9130502377844742E-2</v>
      </c>
      <c r="AQ2509" s="38">
        <v>1.9024798202613137E-2</v>
      </c>
      <c r="AR2509" s="38">
        <v>99.771000000000015</v>
      </c>
      <c r="AS2509" s="38">
        <v>0.68528172315515246</v>
      </c>
      <c r="AT2509" s="38">
        <v>100.45628172315517</v>
      </c>
      <c r="AU2509" s="38">
        <v>99.901217972258721</v>
      </c>
    </row>
    <row r="2510" spans="1:47" x14ac:dyDescent="0.25">
      <c r="A2510" s="53">
        <v>44301</v>
      </c>
      <c r="B2510" s="54">
        <v>11</v>
      </c>
      <c r="C2510" s="54" t="s">
        <v>5</v>
      </c>
      <c r="D2510" s="55">
        <v>24.894641</v>
      </c>
      <c r="E2510">
        <v>5.6445879999999999E-3</v>
      </c>
      <c r="G2510" s="38">
        <v>243.63799999999998</v>
      </c>
      <c r="H2510" s="38">
        <v>0.37097525694706002</v>
      </c>
      <c r="I2510" s="38">
        <v>244.00897525694702</v>
      </c>
      <c r="J2510" s="38">
        <v>242.63164512331937</v>
      </c>
      <c r="K2510" s="38">
        <v>4.8550000000000004</v>
      </c>
      <c r="L2510" s="38">
        <v>7.3924628854200765E-3</v>
      </c>
      <c r="M2510" s="38">
        <v>4.8623924628854205</v>
      </c>
      <c r="N2510" s="38">
        <v>4.8349462607381266</v>
      </c>
      <c r="O2510" s="38">
        <v>33.923000000000009</v>
      </c>
      <c r="P2510" s="38">
        <v>5.1652835934522204E-2</v>
      </c>
      <c r="Q2510" s="38">
        <v>33.974652835934528</v>
      </c>
      <c r="R2510" s="38">
        <v>33.782879918232645</v>
      </c>
      <c r="S2510" s="38">
        <v>0</v>
      </c>
      <c r="T2510" s="38">
        <v>0</v>
      </c>
      <c r="U2510" s="38">
        <v>0</v>
      </c>
      <c r="V2510" s="38">
        <v>0</v>
      </c>
      <c r="W2510" s="38">
        <v>282.416</v>
      </c>
      <c r="X2510" s="38">
        <v>0.43002055576700227</v>
      </c>
      <c r="Y2510" s="38">
        <v>282.84602055576698</v>
      </c>
      <c r="Z2510" s="38">
        <v>281.24947130229015</v>
      </c>
      <c r="AB2510" s="38">
        <v>92.736000000000018</v>
      </c>
      <c r="AC2510" s="38">
        <v>0.14120441568327832</v>
      </c>
      <c r="AD2510" s="38">
        <v>92.877204415683295</v>
      </c>
      <c r="AE2510" s="38">
        <v>92.352950862164988</v>
      </c>
      <c r="AF2510" s="38">
        <v>1.4019999999999992</v>
      </c>
      <c r="AG2510" s="38">
        <v>2.1347544727824798E-3</v>
      </c>
      <c r="AH2510" s="38">
        <v>1.4041347544727818</v>
      </c>
      <c r="AI2510" s="38">
        <v>1.3962089922873018</v>
      </c>
      <c r="AJ2510" s="38">
        <v>5.7029999999999959</v>
      </c>
      <c r="AK2510" s="38">
        <v>8.6836695850773752E-3</v>
      </c>
      <c r="AL2510" s="38">
        <v>5.7116836695850735</v>
      </c>
      <c r="AM2510" s="38">
        <v>5.6794435684839373</v>
      </c>
      <c r="AN2510" s="38">
        <v>1.6E-2</v>
      </c>
      <c r="AO2510" s="38">
        <v>2.4362390559571827E-5</v>
      </c>
      <c r="AP2510" s="38">
        <v>1.6024362390559571E-2</v>
      </c>
      <c r="AQ2510" s="38">
        <v>1.5933911466902168E-2</v>
      </c>
      <c r="AR2510" s="38">
        <v>99.857000000000014</v>
      </c>
      <c r="AS2510" s="38">
        <v>0.15204720213169776</v>
      </c>
      <c r="AT2510" s="38">
        <v>100.0090472021317</v>
      </c>
      <c r="AU2510" s="38">
        <v>99.444537334403122</v>
      </c>
    </row>
    <row r="2511" spans="1:47" x14ac:dyDescent="0.25">
      <c r="A2511" s="53">
        <v>44301</v>
      </c>
      <c r="B2511" s="54">
        <v>12</v>
      </c>
      <c r="C2511" s="54" t="s">
        <v>5</v>
      </c>
      <c r="D2511" s="55">
        <v>41.830964999999999</v>
      </c>
      <c r="E2511">
        <v>5.5792660000000003E-3</v>
      </c>
      <c r="G2511" s="38">
        <v>248.61099999999999</v>
      </c>
      <c r="H2511" s="38">
        <v>1.2421456088720777</v>
      </c>
      <c r="I2511" s="38">
        <v>249.85314560887207</v>
      </c>
      <c r="J2511" s="38">
        <v>248.45914844858342</v>
      </c>
      <c r="K2511" s="38">
        <v>5.0059999999999993</v>
      </c>
      <c r="L2511" s="38">
        <v>2.5011688613993832E-2</v>
      </c>
      <c r="M2511" s="38">
        <v>5.0310116886139928</v>
      </c>
      <c r="N2511" s="38">
        <v>5.0029423361541063</v>
      </c>
      <c r="O2511" s="38">
        <v>34.528999999999996</v>
      </c>
      <c r="P2511" s="38">
        <v>0.17251869679436538</v>
      </c>
      <c r="Q2511" s="38">
        <v>34.701518696794359</v>
      </c>
      <c r="R2511" s="38">
        <v>34.507909693380967</v>
      </c>
      <c r="S2511" s="38">
        <v>0</v>
      </c>
      <c r="T2511" s="38">
        <v>0</v>
      </c>
      <c r="U2511" s="38">
        <v>0</v>
      </c>
      <c r="V2511" s="38">
        <v>0</v>
      </c>
      <c r="W2511" s="38">
        <v>288.14599999999996</v>
      </c>
      <c r="X2511" s="38">
        <v>1.4396759942804369</v>
      </c>
      <c r="Y2511" s="38">
        <v>289.58567599428045</v>
      </c>
      <c r="Z2511" s="38">
        <v>287.97000047811849</v>
      </c>
      <c r="AB2511" s="38">
        <v>94.34199999999997</v>
      </c>
      <c r="AC2511" s="38">
        <v>0.47136490755521493</v>
      </c>
      <c r="AD2511" s="38">
        <v>94.813364907555183</v>
      </c>
      <c r="AE2511" s="38">
        <v>94.284375924380868</v>
      </c>
      <c r="AF2511" s="38">
        <v>1.4249999999999987</v>
      </c>
      <c r="AG2511" s="38">
        <v>7.1197875099762642E-3</v>
      </c>
      <c r="AH2511" s="38">
        <v>1.4321197875099749</v>
      </c>
      <c r="AI2511" s="38">
        <v>1.4241296102715932</v>
      </c>
      <c r="AJ2511" s="38">
        <v>5.8549999999999986</v>
      </c>
      <c r="AK2511" s="38">
        <v>2.9253583067306008E-2</v>
      </c>
      <c r="AL2511" s="38">
        <v>5.8842535830673048</v>
      </c>
      <c r="AM2511" s="38">
        <v>5.8514237671159188</v>
      </c>
      <c r="AN2511" s="38">
        <v>1.2999999999999999E-2</v>
      </c>
      <c r="AO2511" s="38">
        <v>6.495244745943265E-5</v>
      </c>
      <c r="AP2511" s="38">
        <v>1.3064952447459432E-2</v>
      </c>
      <c r="AQ2511" s="38">
        <v>1.2992059602477705E-2</v>
      </c>
      <c r="AR2511" s="38">
        <v>101.63499999999998</v>
      </c>
      <c r="AS2511" s="38">
        <v>0.50780323057995658</v>
      </c>
      <c r="AT2511" s="38">
        <v>102.14280323057993</v>
      </c>
      <c r="AU2511" s="38">
        <v>101.57292136137086</v>
      </c>
    </row>
    <row r="2512" spans="1:47" x14ac:dyDescent="0.25">
      <c r="A2512" s="53">
        <v>44301</v>
      </c>
      <c r="B2512" s="54">
        <v>13</v>
      </c>
      <c r="C2512" s="54" t="s">
        <v>5</v>
      </c>
      <c r="D2512" s="55">
        <v>26.970020999999999</v>
      </c>
      <c r="E2512">
        <v>5.5567519999999999E-3</v>
      </c>
      <c r="G2512" s="38">
        <v>256.01900000000001</v>
      </c>
      <c r="H2512" s="38">
        <v>0.76671872411244779</v>
      </c>
      <c r="I2512" s="38">
        <v>256.78571872411243</v>
      </c>
      <c r="J2512" s="38">
        <v>255.35882416802076</v>
      </c>
      <c r="K2512" s="38">
        <v>5.2139999999999995</v>
      </c>
      <c r="L2512" s="38">
        <v>1.5614745106895594E-2</v>
      </c>
      <c r="M2512" s="38">
        <v>5.2296147451068951</v>
      </c>
      <c r="N2512" s="38">
        <v>5.2005550729127927</v>
      </c>
      <c r="O2512" s="38">
        <v>35.676000000000002</v>
      </c>
      <c r="P2512" s="38">
        <v>0.10684151254959863</v>
      </c>
      <c r="Q2512" s="38">
        <v>35.782841512549602</v>
      </c>
      <c r="R2512" s="38">
        <v>35.584005136409054</v>
      </c>
      <c r="S2512" s="38">
        <v>0</v>
      </c>
      <c r="T2512" s="38">
        <v>0</v>
      </c>
      <c r="U2512" s="38">
        <v>0</v>
      </c>
      <c r="V2512" s="38">
        <v>0</v>
      </c>
      <c r="W2512" s="38">
        <v>296.90899999999999</v>
      </c>
      <c r="X2512" s="38">
        <v>0.88917498176894205</v>
      </c>
      <c r="Y2512" s="38">
        <v>297.79817498176897</v>
      </c>
      <c r="Z2512" s="38">
        <v>296.14338437734261</v>
      </c>
      <c r="AB2512" s="38">
        <v>97.321000000000026</v>
      </c>
      <c r="AC2512" s="38">
        <v>0.29145427858615008</v>
      </c>
      <c r="AD2512" s="38">
        <v>97.612454278586171</v>
      </c>
      <c r="AE2512" s="38">
        <v>97.070046078048719</v>
      </c>
      <c r="AF2512" s="38">
        <v>1.4649999999999994</v>
      </c>
      <c r="AG2512" s="38">
        <v>4.3873420754894591E-3</v>
      </c>
      <c r="AH2512" s="38">
        <v>1.4693873420754888</v>
      </c>
      <c r="AI2512" s="38">
        <v>1.4612223210236361</v>
      </c>
      <c r="AJ2512" s="38">
        <v>5.9319999999999995</v>
      </c>
      <c r="AK2512" s="38">
        <v>1.7764991939797595E-2</v>
      </c>
      <c r="AL2512" s="38">
        <v>5.949764991939797</v>
      </c>
      <c r="AM2512" s="38">
        <v>5.9167036234213048</v>
      </c>
      <c r="AN2512" s="38">
        <v>1.9E-2</v>
      </c>
      <c r="AO2512" s="38">
        <v>5.6900682207713139E-5</v>
      </c>
      <c r="AP2512" s="38">
        <v>1.9056900682207712E-2</v>
      </c>
      <c r="AQ2512" s="38">
        <v>1.8951006211228052E-2</v>
      </c>
      <c r="AR2512" s="38">
        <v>104.73700000000004</v>
      </c>
      <c r="AS2512" s="38">
        <v>0.31366351328364483</v>
      </c>
      <c r="AT2512" s="38">
        <v>105.05066351328367</v>
      </c>
      <c r="AU2512" s="38">
        <v>104.46692302870488</v>
      </c>
    </row>
    <row r="2513" spans="1:47" x14ac:dyDescent="0.25">
      <c r="A2513" s="53">
        <v>44301</v>
      </c>
      <c r="B2513" s="54">
        <v>14</v>
      </c>
      <c r="C2513" s="54" t="s">
        <v>5</v>
      </c>
      <c r="D2513" s="55">
        <v>30.528986</v>
      </c>
      <c r="E2513">
        <v>5.7456900000000003E-3</v>
      </c>
      <c r="G2513" s="38">
        <v>252.31099999999998</v>
      </c>
      <c r="H2513" s="38">
        <v>0.81000995914591123</v>
      </c>
      <c r="I2513" s="38">
        <v>253.12100995914588</v>
      </c>
      <c r="J2513" s="38">
        <v>251.6666551034337</v>
      </c>
      <c r="K2513" s="38">
        <v>5.0539999999999994</v>
      </c>
      <c r="L2513" s="38">
        <v>1.622517580891612E-2</v>
      </c>
      <c r="M2513" s="38">
        <v>5.0702251758089156</v>
      </c>
      <c r="N2513" s="38">
        <v>5.0410932337185219</v>
      </c>
      <c r="O2513" s="38">
        <v>34.625</v>
      </c>
      <c r="P2513" s="38">
        <v>0.11115882714359333</v>
      </c>
      <c r="Q2513" s="38">
        <v>34.736158827143591</v>
      </c>
      <c r="R2513" s="38">
        <v>34.536575626732059</v>
      </c>
      <c r="S2513" s="38">
        <v>0</v>
      </c>
      <c r="T2513" s="38">
        <v>0</v>
      </c>
      <c r="U2513" s="38">
        <v>0</v>
      </c>
      <c r="V2513" s="38">
        <v>0</v>
      </c>
      <c r="W2513" s="38">
        <v>291.98999999999995</v>
      </c>
      <c r="X2513" s="38">
        <v>0.93739396209842074</v>
      </c>
      <c r="Y2513" s="38">
        <v>292.92739396209839</v>
      </c>
      <c r="Z2513" s="38">
        <v>291.24432396388431</v>
      </c>
      <c r="AB2513" s="38">
        <v>95.613999999999962</v>
      </c>
      <c r="AC2513" s="38">
        <v>0.30695567071501889</v>
      </c>
      <c r="AD2513" s="38">
        <v>95.920955670714974</v>
      </c>
      <c r="AE2513" s="38">
        <v>95.369823594927297</v>
      </c>
      <c r="AF2513" s="38">
        <v>1.4439999999999993</v>
      </c>
      <c r="AG2513" s="38">
        <v>4.6357645168331749E-3</v>
      </c>
      <c r="AH2513" s="38">
        <v>1.4486357645168324</v>
      </c>
      <c r="AI2513" s="38">
        <v>1.4403123524910058</v>
      </c>
      <c r="AJ2513" s="38">
        <v>5.6559999999999997</v>
      </c>
      <c r="AK2513" s="38">
        <v>1.8157814478676215E-2</v>
      </c>
      <c r="AL2513" s="38">
        <v>5.6741578144786757</v>
      </c>
      <c r="AM2513" s="38">
        <v>5.6415558626656033</v>
      </c>
      <c r="AN2513" s="38">
        <v>1.9E-2</v>
      </c>
      <c r="AO2513" s="38">
        <v>6.0996901537278651E-5</v>
      </c>
      <c r="AP2513" s="38">
        <v>1.9060996901537279E-2</v>
      </c>
      <c r="AQ2513" s="38">
        <v>1.8951478322250085E-2</v>
      </c>
      <c r="AR2513" s="38">
        <v>102.73299999999998</v>
      </c>
      <c r="AS2513" s="38">
        <v>0.32981024661206554</v>
      </c>
      <c r="AT2513" s="38">
        <v>103.06281024661203</v>
      </c>
      <c r="AU2513" s="38">
        <v>102.47064328840615</v>
      </c>
    </row>
    <row r="2514" spans="1:47" x14ac:dyDescent="0.25">
      <c r="A2514" s="53">
        <v>44301</v>
      </c>
      <c r="B2514" s="54">
        <v>15</v>
      </c>
      <c r="C2514" s="54" t="s">
        <v>5</v>
      </c>
      <c r="D2514" s="55">
        <v>23.543448000000001</v>
      </c>
      <c r="E2514">
        <v>5.757954E-3</v>
      </c>
      <c r="G2514" s="38">
        <v>248.25399999999996</v>
      </c>
      <c r="H2514" s="38">
        <v>0.68227553290518583</v>
      </c>
      <c r="I2514" s="38">
        <v>248.93627553290514</v>
      </c>
      <c r="J2514" s="38">
        <v>247.50291190945535</v>
      </c>
      <c r="K2514" s="38">
        <v>4.9219999999999997</v>
      </c>
      <c r="L2514" s="38">
        <v>1.3527114056407247E-2</v>
      </c>
      <c r="M2514" s="38">
        <v>4.9355271140564065</v>
      </c>
      <c r="N2514" s="38">
        <v>4.9071085759679169</v>
      </c>
      <c r="O2514" s="38">
        <v>34.208000000000006</v>
      </c>
      <c r="P2514" s="38">
        <v>9.4013717521653634E-2</v>
      </c>
      <c r="Q2514" s="38">
        <v>34.30201371752166</v>
      </c>
      <c r="R2514" s="38">
        <v>34.1045043004288</v>
      </c>
      <c r="S2514" s="38">
        <v>0</v>
      </c>
      <c r="T2514" s="38">
        <v>0</v>
      </c>
      <c r="U2514" s="38">
        <v>0</v>
      </c>
      <c r="V2514" s="38">
        <v>0</v>
      </c>
      <c r="W2514" s="38">
        <v>287.38399999999996</v>
      </c>
      <c r="X2514" s="38">
        <v>0.78981636448324677</v>
      </c>
      <c r="Y2514" s="38">
        <v>288.17381636448323</v>
      </c>
      <c r="Z2514" s="38">
        <v>286.51452478585207</v>
      </c>
      <c r="AB2514" s="38">
        <v>94.194999999999965</v>
      </c>
      <c r="AC2514" s="38">
        <v>0.25887576362114595</v>
      </c>
      <c r="AD2514" s="38">
        <v>94.453875763621113</v>
      </c>
      <c r="AE2514" s="38">
        <v>93.910014691852467</v>
      </c>
      <c r="AF2514" s="38">
        <v>1.4169999999999994</v>
      </c>
      <c r="AG2514" s="38">
        <v>3.8943357614646609E-3</v>
      </c>
      <c r="AH2514" s="38">
        <v>1.4208943357614641</v>
      </c>
      <c r="AI2514" s="38">
        <v>1.4127128915372891</v>
      </c>
      <c r="AJ2514" s="38">
        <v>5.6279999999999992</v>
      </c>
      <c r="AK2514" s="38">
        <v>1.5467411196558306E-2</v>
      </c>
      <c r="AL2514" s="38">
        <v>5.6434674111965579</v>
      </c>
      <c r="AM2514" s="38">
        <v>5.6109725854423891</v>
      </c>
      <c r="AN2514" s="38">
        <v>4.0000000000000001E-3</v>
      </c>
      <c r="AO2514" s="38">
        <v>1.0993184930034334E-5</v>
      </c>
      <c r="AP2514" s="38">
        <v>4.010993184930034E-3</v>
      </c>
      <c r="AQ2514" s="38">
        <v>3.9878980706768933E-3</v>
      </c>
      <c r="AR2514" s="38">
        <v>101.24399999999997</v>
      </c>
      <c r="AS2514" s="38">
        <v>0.27824850376409893</v>
      </c>
      <c r="AT2514" s="38">
        <v>101.52224850376406</v>
      </c>
      <c r="AU2514" s="38">
        <v>100.93768806690281</v>
      </c>
    </row>
    <row r="2515" spans="1:47" x14ac:dyDescent="0.25">
      <c r="A2515" s="53">
        <v>44301</v>
      </c>
      <c r="B2515" s="54">
        <v>16</v>
      </c>
      <c r="C2515" s="54" t="s">
        <v>5</v>
      </c>
      <c r="D2515" s="55">
        <v>22.632584000000001</v>
      </c>
      <c r="E2515">
        <v>5.5417490000000003E-3</v>
      </c>
      <c r="G2515" s="38">
        <v>252.69399999999996</v>
      </c>
      <c r="H2515" s="38">
        <v>1.6299128568494676</v>
      </c>
      <c r="I2515" s="38">
        <v>254.32391285684943</v>
      </c>
      <c r="J2515" s="38">
        <v>252.91451356709888</v>
      </c>
      <c r="K2515" s="38">
        <v>4.92</v>
      </c>
      <c r="L2515" s="38">
        <v>3.1734711768777187E-2</v>
      </c>
      <c r="M2515" s="38">
        <v>4.9517347117687773</v>
      </c>
      <c r="N2515" s="38">
        <v>4.9242934408815673</v>
      </c>
      <c r="O2515" s="38">
        <v>34.988</v>
      </c>
      <c r="P2515" s="38">
        <v>0.22567766165975126</v>
      </c>
      <c r="Q2515" s="38">
        <v>35.213677661659752</v>
      </c>
      <c r="R2515" s="38">
        <v>35.018532298691923</v>
      </c>
      <c r="S2515" s="38">
        <v>0</v>
      </c>
      <c r="T2515" s="38">
        <v>0</v>
      </c>
      <c r="U2515" s="38">
        <v>0</v>
      </c>
      <c r="V2515" s="38">
        <v>0</v>
      </c>
      <c r="W2515" s="38">
        <v>292.60199999999998</v>
      </c>
      <c r="X2515" s="38">
        <v>1.8873252302779961</v>
      </c>
      <c r="Y2515" s="38">
        <v>294.48932523027793</v>
      </c>
      <c r="Z2515" s="38">
        <v>292.85733930667237</v>
      </c>
      <c r="AB2515" s="38">
        <v>96.068999999999988</v>
      </c>
      <c r="AC2515" s="38">
        <v>0.61965894815338507</v>
      </c>
      <c r="AD2515" s="38">
        <v>96.688658948153375</v>
      </c>
      <c r="AE2515" s="38">
        <v>96.152834669116103</v>
      </c>
      <c r="AF2515" s="38">
        <v>1.4169999999999991</v>
      </c>
      <c r="AG2515" s="38">
        <v>9.1398549951945615E-3</v>
      </c>
      <c r="AH2515" s="38">
        <v>1.4261398549951938</v>
      </c>
      <c r="AI2515" s="38">
        <v>1.418236545879914</v>
      </c>
      <c r="AJ2515" s="38">
        <v>5.6669999999999998</v>
      </c>
      <c r="AK2515" s="38">
        <v>3.6552969836109818E-2</v>
      </c>
      <c r="AL2515" s="38">
        <v>5.7035529698361094</v>
      </c>
      <c r="AM2515" s="38">
        <v>5.6719453108690727</v>
      </c>
      <c r="AN2515" s="38">
        <v>4.0000000000000001E-3</v>
      </c>
      <c r="AO2515" s="38">
        <v>2.5800578673802588E-5</v>
      </c>
      <c r="AP2515" s="38">
        <v>4.0258005786738028E-3</v>
      </c>
      <c r="AQ2515" s="38">
        <v>4.0034906023427375E-3</v>
      </c>
      <c r="AR2515" s="38">
        <v>103.157</v>
      </c>
      <c r="AS2515" s="38">
        <v>0.66537757356336324</v>
      </c>
      <c r="AT2515" s="38">
        <v>103.82237757356336</v>
      </c>
      <c r="AU2515" s="38">
        <v>103.24702001646743</v>
      </c>
    </row>
    <row r="2516" spans="1:47" x14ac:dyDescent="0.25">
      <c r="A2516" s="53">
        <v>44301</v>
      </c>
      <c r="B2516" s="54">
        <v>17</v>
      </c>
      <c r="C2516" s="54" t="s">
        <v>5</v>
      </c>
      <c r="D2516" s="55">
        <v>23.717759999999998</v>
      </c>
      <c r="E2516">
        <v>5.7438419999999999E-3</v>
      </c>
      <c r="G2516" s="38">
        <v>268.12899999999996</v>
      </c>
      <c r="H2516" s="38">
        <v>1.4615411842105566</v>
      </c>
      <c r="I2516" s="38">
        <v>269.59054118421051</v>
      </c>
      <c r="J2516" s="38">
        <v>268.04205571095389</v>
      </c>
      <c r="K2516" s="38">
        <v>5.2380000000000013</v>
      </c>
      <c r="L2516" s="38">
        <v>2.8551752040603208E-2</v>
      </c>
      <c r="M2516" s="38">
        <v>5.2665517520406047</v>
      </c>
      <c r="N2516" s="38">
        <v>5.2363015108920603</v>
      </c>
      <c r="O2516" s="38">
        <v>37.439</v>
      </c>
      <c r="P2516" s="38">
        <v>0.20407580081102392</v>
      </c>
      <c r="Q2516" s="38">
        <v>37.643075800811026</v>
      </c>
      <c r="R2516" s="38">
        <v>37.426859921017147</v>
      </c>
      <c r="S2516" s="38">
        <v>0</v>
      </c>
      <c r="T2516" s="38">
        <v>0</v>
      </c>
      <c r="U2516" s="38">
        <v>0</v>
      </c>
      <c r="V2516" s="38">
        <v>0</v>
      </c>
      <c r="W2516" s="38">
        <v>310.80599999999998</v>
      </c>
      <c r="X2516" s="38">
        <v>1.6941687370621836</v>
      </c>
      <c r="Y2516" s="38">
        <v>312.5001687370621</v>
      </c>
      <c r="Z2516" s="38">
        <v>310.70521714286309</v>
      </c>
      <c r="AB2516" s="38">
        <v>102.44399999999996</v>
      </c>
      <c r="AC2516" s="38">
        <v>0.55841078389605825</v>
      </c>
      <c r="AD2516" s="38">
        <v>103.00241078389602</v>
      </c>
      <c r="AE2516" s="38">
        <v>102.41078121073423</v>
      </c>
      <c r="AF2516" s="38">
        <v>1.5669999999999988</v>
      </c>
      <c r="AG2516" s="38">
        <v>8.5415417043957966E-3</v>
      </c>
      <c r="AH2516" s="38">
        <v>1.5755415417043945</v>
      </c>
      <c r="AI2516" s="38">
        <v>1.5664918800244081</v>
      </c>
      <c r="AJ2516" s="38">
        <v>6.1419999999999995</v>
      </c>
      <c r="AK2516" s="38">
        <v>3.3479354912826428E-2</v>
      </c>
      <c r="AL2516" s="38">
        <v>6.1754793549128255</v>
      </c>
      <c r="AM2516" s="38">
        <v>6.1400083772239444</v>
      </c>
      <c r="AN2516" s="38">
        <v>0</v>
      </c>
      <c r="AO2516" s="38">
        <v>0</v>
      </c>
      <c r="AP2516" s="38">
        <v>0</v>
      </c>
      <c r="AQ2516" s="38">
        <v>0</v>
      </c>
      <c r="AR2516" s="38">
        <v>110.15299999999995</v>
      </c>
      <c r="AS2516" s="38">
        <v>0.60043168051328044</v>
      </c>
      <c r="AT2516" s="38">
        <v>110.75343168051324</v>
      </c>
      <c r="AU2516" s="38">
        <v>110.11728146798259</v>
      </c>
    </row>
    <row r="2517" spans="1:47" x14ac:dyDescent="0.25">
      <c r="A2517" s="53">
        <v>44301</v>
      </c>
      <c r="B2517" s="54">
        <v>18</v>
      </c>
      <c r="C2517" s="54" t="s">
        <v>5</v>
      </c>
      <c r="D2517" s="55">
        <v>27.191880000000001</v>
      </c>
      <c r="E2517">
        <v>5.8636519999999996E-3</v>
      </c>
      <c r="G2517" s="38">
        <v>284.76000000000005</v>
      </c>
      <c r="H2517" s="38">
        <v>0.88701109792573007</v>
      </c>
      <c r="I2517" s="38">
        <v>285.64701109792577</v>
      </c>
      <c r="J2517" s="38">
        <v>283.97207643000741</v>
      </c>
      <c r="K2517" s="38">
        <v>5.6700000000000008</v>
      </c>
      <c r="L2517" s="38">
        <v>1.766172540117604E-2</v>
      </c>
      <c r="M2517" s="38">
        <v>5.6876617254011768</v>
      </c>
      <c r="N2517" s="38">
        <v>5.654311256349704</v>
      </c>
      <c r="O2517" s="38">
        <v>40.820999999999998</v>
      </c>
      <c r="P2517" s="38">
        <v>0.12715507806021287</v>
      </c>
      <c r="Q2517" s="38">
        <v>40.948155078060211</v>
      </c>
      <c r="R2517" s="38">
        <v>40.708049346640429</v>
      </c>
      <c r="S2517" s="38">
        <v>0</v>
      </c>
      <c r="T2517" s="38">
        <v>0</v>
      </c>
      <c r="U2517" s="38">
        <v>0</v>
      </c>
      <c r="V2517" s="38">
        <v>0</v>
      </c>
      <c r="W2517" s="38">
        <v>331.25100000000009</v>
      </c>
      <c r="X2517" s="38">
        <v>1.031827901387119</v>
      </c>
      <c r="Y2517" s="38">
        <v>332.28282790138718</v>
      </c>
      <c r="Z2517" s="38">
        <v>330.33443703299758</v>
      </c>
      <c r="AB2517" s="38">
        <v>108.98500000000001</v>
      </c>
      <c r="AC2517" s="38">
        <v>0.33948203577551511</v>
      </c>
      <c r="AD2517" s="38">
        <v>109.32448203577553</v>
      </c>
      <c r="AE2517" s="38">
        <v>108.68344131803748</v>
      </c>
      <c r="AF2517" s="38">
        <v>1.5939999999999996</v>
      </c>
      <c r="AG2517" s="38">
        <v>4.9652187459390826E-3</v>
      </c>
      <c r="AH2517" s="38">
        <v>1.5989652187459387</v>
      </c>
      <c r="AI2517" s="38">
        <v>1.5895894431431086</v>
      </c>
      <c r="AJ2517" s="38">
        <v>6.7529999999999983</v>
      </c>
      <c r="AK2517" s="38">
        <v>2.1035208401083201E-2</v>
      </c>
      <c r="AL2517" s="38">
        <v>6.7740352084010818</v>
      </c>
      <c r="AM2517" s="38">
        <v>6.7343146233032698</v>
      </c>
      <c r="AN2517" s="38">
        <v>3.0000000000000001E-3</v>
      </c>
      <c r="AO2517" s="38">
        <v>9.3448282545904964E-6</v>
      </c>
      <c r="AP2517" s="38">
        <v>3.0093448282545905E-3</v>
      </c>
      <c r="AQ2517" s="38">
        <v>2.9916990774337057E-3</v>
      </c>
      <c r="AR2517" s="38">
        <v>117.33500000000001</v>
      </c>
      <c r="AS2517" s="38">
        <v>0.36549180775079199</v>
      </c>
      <c r="AT2517" s="38">
        <v>117.70049180775082</v>
      </c>
      <c r="AU2517" s="38">
        <v>117.0103370835613</v>
      </c>
    </row>
    <row r="2518" spans="1:47" x14ac:dyDescent="0.25">
      <c r="A2518" s="53">
        <v>44301</v>
      </c>
      <c r="B2518" s="54">
        <v>19</v>
      </c>
      <c r="C2518" s="54" t="s">
        <v>5</v>
      </c>
      <c r="D2518" s="55">
        <v>25.002713</v>
      </c>
      <c r="E2518">
        <v>5.8656139999999999E-3</v>
      </c>
      <c r="G2518" s="38">
        <v>294.22099999999995</v>
      </c>
      <c r="H2518" s="38">
        <v>2.3960011569705397</v>
      </c>
      <c r="I2518" s="38">
        <v>296.6170011569705</v>
      </c>
      <c r="J2518" s="38">
        <v>294.87716032234619</v>
      </c>
      <c r="K2518" s="38">
        <v>5.931</v>
      </c>
      <c r="L2518" s="38">
        <v>4.8299349339415862E-2</v>
      </c>
      <c r="M2518" s="38">
        <v>5.9792993493394162</v>
      </c>
      <c r="N2518" s="38">
        <v>5.9442270873657401</v>
      </c>
      <c r="O2518" s="38">
        <v>43.250999999999991</v>
      </c>
      <c r="P2518" s="38">
        <v>0.35221634771186566</v>
      </c>
      <c r="Q2518" s="38">
        <v>43.603216347711857</v>
      </c>
      <c r="R2518" s="38">
        <v>43.347456711457689</v>
      </c>
      <c r="S2518" s="38">
        <v>0</v>
      </c>
      <c r="T2518" s="38">
        <v>0</v>
      </c>
      <c r="U2518" s="38">
        <v>0</v>
      </c>
      <c r="V2518" s="38">
        <v>0</v>
      </c>
      <c r="W2518" s="38">
        <v>343.40299999999991</v>
      </c>
      <c r="X2518" s="38">
        <v>2.7965168540218213</v>
      </c>
      <c r="Y2518" s="38">
        <v>346.19951685402179</v>
      </c>
      <c r="Z2518" s="38">
        <v>344.16884412116963</v>
      </c>
      <c r="AB2518" s="38">
        <v>111.87400000000001</v>
      </c>
      <c r="AC2518" s="38">
        <v>0.91105065048015699</v>
      </c>
      <c r="AD2518" s="38">
        <v>112.78505065048017</v>
      </c>
      <c r="AE2518" s="38">
        <v>112.12349707839401</v>
      </c>
      <c r="AF2518" s="38">
        <v>1.629999999999999</v>
      </c>
      <c r="AG2518" s="38">
        <v>1.3273973937489093E-2</v>
      </c>
      <c r="AH2518" s="38">
        <v>1.6432739739374882</v>
      </c>
      <c r="AI2518" s="38">
        <v>1.6336351631101249</v>
      </c>
      <c r="AJ2518" s="38">
        <v>6.8649999999999984</v>
      </c>
      <c r="AK2518" s="38">
        <v>5.590541784102003E-2</v>
      </c>
      <c r="AL2518" s="38">
        <v>6.9209054178410181</v>
      </c>
      <c r="AM2518" s="38">
        <v>6.8803100581294538</v>
      </c>
      <c r="AN2518" s="38">
        <v>0.02</v>
      </c>
      <c r="AO2518" s="38">
        <v>1.6287084585876198E-4</v>
      </c>
      <c r="AP2518" s="38">
        <v>2.0162870845858761E-2</v>
      </c>
      <c r="AQ2518" s="38">
        <v>2.0044603228345101E-2</v>
      </c>
      <c r="AR2518" s="38">
        <v>120.389</v>
      </c>
      <c r="AS2518" s="38">
        <v>0.98039291310452481</v>
      </c>
      <c r="AT2518" s="38">
        <v>121.36939291310453</v>
      </c>
      <c r="AU2518" s="38">
        <v>120.65748690286193</v>
      </c>
    </row>
    <row r="2519" spans="1:47" x14ac:dyDescent="0.25">
      <c r="A2519" s="53">
        <v>44301</v>
      </c>
      <c r="B2519" s="54">
        <v>20</v>
      </c>
      <c r="C2519" s="54" t="s">
        <v>5</v>
      </c>
      <c r="D2519" s="55">
        <v>24.366315</v>
      </c>
      <c r="E2519">
        <v>5.657352E-3</v>
      </c>
      <c r="G2519" s="38">
        <v>304.30300000000005</v>
      </c>
      <c r="H2519" s="38">
        <v>1.6173348542045967</v>
      </c>
      <c r="I2519" s="38">
        <v>305.92033485420467</v>
      </c>
      <c r="J2519" s="38">
        <v>304.18963583597656</v>
      </c>
      <c r="K2519" s="38">
        <v>6.0900000000000007</v>
      </c>
      <c r="L2519" s="38">
        <v>3.2367637723275791E-2</v>
      </c>
      <c r="M2519" s="38">
        <v>6.1223676377232765</v>
      </c>
      <c r="N2519" s="38">
        <v>6.0877312489232676</v>
      </c>
      <c r="O2519" s="38">
        <v>44.301000000000016</v>
      </c>
      <c r="P2519" s="38">
        <v>0.23545463362542546</v>
      </c>
      <c r="Q2519" s="38">
        <v>44.536454633625439</v>
      </c>
      <c r="R2519" s="38">
        <v>44.284496232930991</v>
      </c>
      <c r="S2519" s="38">
        <v>2E-3</v>
      </c>
      <c r="T2519" s="38">
        <v>1.0629766083177598E-5</v>
      </c>
      <c r="U2519" s="38">
        <v>2.0106297660831777E-3</v>
      </c>
      <c r="V2519" s="38">
        <v>1.9992549257547678E-3</v>
      </c>
      <c r="W2519" s="38">
        <v>354.69600000000008</v>
      </c>
      <c r="X2519" s="38">
        <v>1.8851677553193811</v>
      </c>
      <c r="Y2519" s="38">
        <v>356.58116775531948</v>
      </c>
      <c r="Z2519" s="38">
        <v>354.56386257275653</v>
      </c>
      <c r="AB2519" s="38">
        <v>114.98999999999998</v>
      </c>
      <c r="AC2519" s="38">
        <v>0.6111584009522959</v>
      </c>
      <c r="AD2519" s="38">
        <v>115.60115840095227</v>
      </c>
      <c r="AE2519" s="38">
        <v>114.94716195627034</v>
      </c>
      <c r="AF2519" s="38">
        <v>1.7089999999999987</v>
      </c>
      <c r="AG2519" s="38">
        <v>9.0831351180752501E-3</v>
      </c>
      <c r="AH2519" s="38">
        <v>1.7180831351180741</v>
      </c>
      <c r="AI2519" s="38">
        <v>1.7083633340574478</v>
      </c>
      <c r="AJ2519" s="38">
        <v>7.2229999999999972</v>
      </c>
      <c r="AK2519" s="38">
        <v>3.838940020939588E-2</v>
      </c>
      <c r="AL2519" s="38">
        <v>7.2613894002093931</v>
      </c>
      <c r="AM2519" s="38">
        <v>7.2203091643633401</v>
      </c>
      <c r="AN2519" s="38">
        <v>0.02</v>
      </c>
      <c r="AO2519" s="38">
        <v>1.0629766083177598E-4</v>
      </c>
      <c r="AP2519" s="38">
        <v>2.0106297660831777E-2</v>
      </c>
      <c r="AQ2519" s="38">
        <v>1.9992549257547676E-2</v>
      </c>
      <c r="AR2519" s="38">
        <v>123.94199999999998</v>
      </c>
      <c r="AS2519" s="38">
        <v>0.6587372339405988</v>
      </c>
      <c r="AT2519" s="38">
        <v>124.60073723394058</v>
      </c>
      <c r="AU2519" s="38">
        <v>123.89582700394868</v>
      </c>
    </row>
    <row r="2520" spans="1:47" x14ac:dyDescent="0.25">
      <c r="A2520" s="53">
        <v>44301</v>
      </c>
      <c r="B2520" s="54">
        <v>21</v>
      </c>
      <c r="C2520" s="54" t="s">
        <v>5</v>
      </c>
      <c r="D2520" s="55">
        <v>31.371735000000001</v>
      </c>
      <c r="E2520">
        <v>5.8192529999999999E-3</v>
      </c>
      <c r="G2520" s="38">
        <v>317.80900000000003</v>
      </c>
      <c r="H2520" s="38">
        <v>3.6040407473409468</v>
      </c>
      <c r="I2520" s="38">
        <v>321.41304074734097</v>
      </c>
      <c r="J2520" s="38">
        <v>319.54265694573292</v>
      </c>
      <c r="K2520" s="38">
        <v>6.346000000000001</v>
      </c>
      <c r="L2520" s="38">
        <v>7.1965370970065834E-2</v>
      </c>
      <c r="M2520" s="38">
        <v>6.4179653709700668</v>
      </c>
      <c r="N2520" s="38">
        <v>6.3806176067311533</v>
      </c>
      <c r="O2520" s="38">
        <v>46.099000000000004</v>
      </c>
      <c r="P2520" s="38">
        <v>0.52277523421825789</v>
      </c>
      <c r="Q2520" s="38">
        <v>46.621775234218262</v>
      </c>
      <c r="R2520" s="38">
        <v>46.350471328821214</v>
      </c>
      <c r="S2520" s="38">
        <v>3.0000000000000001E-3</v>
      </c>
      <c r="T2520" s="38">
        <v>3.4020818296595878E-5</v>
      </c>
      <c r="U2520" s="38">
        <v>3.034020818296596E-3</v>
      </c>
      <c r="V2520" s="38">
        <v>3.016365083547661E-3</v>
      </c>
      <c r="W2520" s="38">
        <v>370.25700000000001</v>
      </c>
      <c r="X2520" s="38">
        <v>4.1988153733475668</v>
      </c>
      <c r="Y2520" s="38">
        <v>374.4558153733476</v>
      </c>
      <c r="Z2520" s="38">
        <v>372.27676224636889</v>
      </c>
      <c r="AB2520" s="38">
        <v>119.66000000000003</v>
      </c>
      <c r="AC2520" s="38">
        <v>1.3569770391235545</v>
      </c>
      <c r="AD2520" s="38">
        <v>121.01697703912357</v>
      </c>
      <c r="AE2520" s="38">
        <v>120.31274863243773</v>
      </c>
      <c r="AF2520" s="38">
        <v>1.7609999999999992</v>
      </c>
      <c r="AG2520" s="38">
        <v>1.997022034010177E-2</v>
      </c>
      <c r="AH2520" s="38">
        <v>1.780970220340101</v>
      </c>
      <c r="AI2520" s="38">
        <v>1.7706063040424762</v>
      </c>
      <c r="AJ2520" s="38">
        <v>7.3969999999999958</v>
      </c>
      <c r="AK2520" s="38">
        <v>8.3883997646639855E-2</v>
      </c>
      <c r="AL2520" s="38">
        <v>7.4808839976466359</v>
      </c>
      <c r="AM2520" s="38">
        <v>7.4373508410006792</v>
      </c>
      <c r="AN2520" s="38">
        <v>0.02</v>
      </c>
      <c r="AO2520" s="38">
        <v>2.2680545531063919E-4</v>
      </c>
      <c r="AP2520" s="38">
        <v>2.022680545531064E-2</v>
      </c>
      <c r="AQ2520" s="38">
        <v>2.0109100556984408E-2</v>
      </c>
      <c r="AR2520" s="38">
        <v>128.83800000000002</v>
      </c>
      <c r="AS2520" s="38">
        <v>1.4610580625656069</v>
      </c>
      <c r="AT2520" s="38">
        <v>130.29905806256562</v>
      </c>
      <c r="AU2520" s="38">
        <v>129.54081487803788</v>
      </c>
    </row>
    <row r="2521" spans="1:47" x14ac:dyDescent="0.25">
      <c r="A2521" s="53">
        <v>44301</v>
      </c>
      <c r="B2521" s="54">
        <v>22</v>
      </c>
      <c r="C2521" s="54" t="s">
        <v>5</v>
      </c>
      <c r="D2521" s="55">
        <v>40.956800000000001</v>
      </c>
      <c r="E2521">
        <v>5.9806800000000004E-3</v>
      </c>
      <c r="G2521" s="38">
        <v>307.92600000000016</v>
      </c>
      <c r="H2521" s="38">
        <v>3.3022710362532361</v>
      </c>
      <c r="I2521" s="38">
        <v>311.22827103625337</v>
      </c>
      <c r="J2521" s="38">
        <v>309.36691434023231</v>
      </c>
      <c r="K2521" s="38">
        <v>6.1350000000000007</v>
      </c>
      <c r="L2521" s="38">
        <v>6.5793186698796455E-2</v>
      </c>
      <c r="M2521" s="38">
        <v>6.2007931866987969</v>
      </c>
      <c r="N2521" s="38">
        <v>6.1637082269029717</v>
      </c>
      <c r="O2521" s="38">
        <v>44.882000000000005</v>
      </c>
      <c r="P2521" s="38">
        <v>0.48132515165694906</v>
      </c>
      <c r="Q2521" s="38">
        <v>45.363325151656952</v>
      </c>
      <c r="R2521" s="38">
        <v>45.092021620188945</v>
      </c>
      <c r="S2521" s="38">
        <v>3.0000000000000001E-3</v>
      </c>
      <c r="T2521" s="38">
        <v>3.2172707432174306E-5</v>
      </c>
      <c r="U2521" s="38">
        <v>3.0321727074321746E-3</v>
      </c>
      <c r="V2521" s="38">
        <v>3.0140382527642892E-3</v>
      </c>
      <c r="W2521" s="38">
        <v>358.94600000000014</v>
      </c>
      <c r="X2521" s="38">
        <v>3.8494215473164144</v>
      </c>
      <c r="Y2521" s="38">
        <v>362.79542154731655</v>
      </c>
      <c r="Z2521" s="38">
        <v>360.62565822557701</v>
      </c>
      <c r="AB2521" s="38">
        <v>115.64300000000001</v>
      </c>
      <c r="AC2521" s="38">
        <v>1.2401828018596444</v>
      </c>
      <c r="AD2521" s="38">
        <v>116.88318280185966</v>
      </c>
      <c r="AE2521" s="38">
        <v>116.18414188814025</v>
      </c>
      <c r="AF2521" s="38">
        <v>1.7479999999999989</v>
      </c>
      <c r="AG2521" s="38">
        <v>1.8745964197146883E-2</v>
      </c>
      <c r="AH2521" s="38">
        <v>1.7667459641971457</v>
      </c>
      <c r="AI2521" s="38">
        <v>1.7561796219439911</v>
      </c>
      <c r="AJ2521" s="38">
        <v>7.1789999999999949</v>
      </c>
      <c r="AK2521" s="38">
        <v>7.6989288885193061E-2</v>
      </c>
      <c r="AL2521" s="38">
        <v>7.2559892888851882</v>
      </c>
      <c r="AM2521" s="38">
        <v>7.2125935388649385</v>
      </c>
      <c r="AN2521" s="38">
        <v>0.02</v>
      </c>
      <c r="AO2521" s="38">
        <v>2.1448471621449537E-4</v>
      </c>
      <c r="AP2521" s="38">
        <v>2.0214484716214495E-2</v>
      </c>
      <c r="AQ2521" s="38">
        <v>2.0093588351761928E-2</v>
      </c>
      <c r="AR2521" s="38">
        <v>124.59000000000002</v>
      </c>
      <c r="AS2521" s="38">
        <v>1.3361325396581987</v>
      </c>
      <c r="AT2521" s="38">
        <v>125.92613253965821</v>
      </c>
      <c r="AU2521" s="38">
        <v>125.17300863730092</v>
      </c>
    </row>
    <row r="2522" spans="1:47" x14ac:dyDescent="0.25">
      <c r="A2522" s="53">
        <v>44301</v>
      </c>
      <c r="B2522" s="54">
        <v>23</v>
      </c>
      <c r="C2522" s="54" t="s">
        <v>5</v>
      </c>
      <c r="D2522" s="55">
        <v>24.895544000000001</v>
      </c>
      <c r="E2522">
        <v>6.2876929999999996E-3</v>
      </c>
      <c r="G2522" s="38">
        <v>281.26100000000002</v>
      </c>
      <c r="H2522" s="38">
        <v>3.8082960042973948</v>
      </c>
      <c r="I2522" s="38">
        <v>285.06929600429743</v>
      </c>
      <c r="J2522" s="38">
        <v>283.27686778729628</v>
      </c>
      <c r="K2522" s="38">
        <v>5.54</v>
      </c>
      <c r="L2522" s="38">
        <v>7.501203460062919E-2</v>
      </c>
      <c r="M2522" s="38">
        <v>5.6150120346006291</v>
      </c>
      <c r="N2522" s="38">
        <v>5.5797065627357547</v>
      </c>
      <c r="O2522" s="38">
        <v>42.408000000000001</v>
      </c>
      <c r="P2522" s="38">
        <v>0.57420764681290304</v>
      </c>
      <c r="Q2522" s="38">
        <v>42.982207646812903</v>
      </c>
      <c r="R2522" s="38">
        <v>42.711948720667493</v>
      </c>
      <c r="S2522" s="38">
        <v>3.0000000000000001E-3</v>
      </c>
      <c r="T2522" s="38">
        <v>4.0620235343301007E-5</v>
      </c>
      <c r="U2522" s="38">
        <v>3.0406202353433012E-3</v>
      </c>
      <c r="V2522" s="38">
        <v>3.0215017487738747E-3</v>
      </c>
      <c r="W2522" s="38">
        <v>329.21200000000005</v>
      </c>
      <c r="X2522" s="38">
        <v>4.4575563059462704</v>
      </c>
      <c r="Y2522" s="38">
        <v>333.66955630594634</v>
      </c>
      <c r="Z2522" s="38">
        <v>331.57154457244826</v>
      </c>
      <c r="AB2522" s="38">
        <v>105.5</v>
      </c>
      <c r="AC2522" s="38">
        <v>1.4284782762394186</v>
      </c>
      <c r="AD2522" s="38">
        <v>106.92847827623942</v>
      </c>
      <c r="AE2522" s="38">
        <v>106.25614483188126</v>
      </c>
      <c r="AF2522" s="38">
        <v>1.5829999999999993</v>
      </c>
      <c r="AG2522" s="38">
        <v>2.1433944182815152E-2</v>
      </c>
      <c r="AH2522" s="38">
        <v>1.6044339441828144</v>
      </c>
      <c r="AI2522" s="38">
        <v>1.5943457561030137</v>
      </c>
      <c r="AJ2522" s="38">
        <v>6.7439999999999971</v>
      </c>
      <c r="AK2522" s="38">
        <v>9.1314289051740605E-2</v>
      </c>
      <c r="AL2522" s="38">
        <v>6.8353142890517375</v>
      </c>
      <c r="AM2522" s="38">
        <v>6.7923359312436666</v>
      </c>
      <c r="AN2522" s="38">
        <v>1.9E-2</v>
      </c>
      <c r="AO2522" s="38">
        <v>2.5726149050757298E-4</v>
      </c>
      <c r="AP2522" s="38">
        <v>1.9257261490507573E-2</v>
      </c>
      <c r="AQ2522" s="38">
        <v>1.9136177742234538E-2</v>
      </c>
      <c r="AR2522" s="38">
        <v>113.846</v>
      </c>
      <c r="AS2522" s="38">
        <v>1.541483770964482</v>
      </c>
      <c r="AT2522" s="38">
        <v>115.38748377096448</v>
      </c>
      <c r="AU2522" s="38">
        <v>114.66196269697018</v>
      </c>
    </row>
    <row r="2523" spans="1:47" x14ac:dyDescent="0.25">
      <c r="A2523" s="53">
        <v>44301</v>
      </c>
      <c r="B2523" s="54">
        <v>24</v>
      </c>
      <c r="C2523" s="54" t="s">
        <v>3</v>
      </c>
      <c r="D2523" s="55">
        <v>25.240652999999998</v>
      </c>
      <c r="E2523">
        <v>6.1176750000000004E-3</v>
      </c>
      <c r="G2523" s="38">
        <v>252.14500000000001</v>
      </c>
      <c r="H2523" s="38">
        <v>5.8123922155177201</v>
      </c>
      <c r="I2523" s="38">
        <v>257.95739221551776</v>
      </c>
      <c r="J2523" s="38">
        <v>256.37929272609568</v>
      </c>
      <c r="K2523" s="38">
        <v>5.1379999999999999</v>
      </c>
      <c r="L2523" s="38">
        <v>0.11844006902111898</v>
      </c>
      <c r="M2523" s="38">
        <v>5.256440069021119</v>
      </c>
      <c r="N2523" s="38">
        <v>5.2242828770218699</v>
      </c>
      <c r="O2523" s="38">
        <v>39.035000000000004</v>
      </c>
      <c r="P2523" s="38">
        <v>0.89982640993370566</v>
      </c>
      <c r="Q2523" s="38">
        <v>39.934826409933706</v>
      </c>
      <c r="R2523" s="38">
        <v>39.690518120776311</v>
      </c>
      <c r="S2523" s="38">
        <v>3.0000000000000001E-3</v>
      </c>
      <c r="T2523" s="38">
        <v>6.9155353651879507E-5</v>
      </c>
      <c r="U2523" s="38">
        <v>3.0691553536518795E-3</v>
      </c>
      <c r="V2523" s="38">
        <v>3.0503792586737272E-3</v>
      </c>
      <c r="W2523" s="38">
        <v>296.32100000000003</v>
      </c>
      <c r="X2523" s="38">
        <v>6.8307278498261965</v>
      </c>
      <c r="Y2523" s="38">
        <v>303.15172784982622</v>
      </c>
      <c r="Z2523" s="38">
        <v>301.29714410315256</v>
      </c>
      <c r="AB2523" s="38">
        <v>93.697999999999993</v>
      </c>
      <c r="AC2523" s="38">
        <v>2.1599061088246017</v>
      </c>
      <c r="AD2523" s="38">
        <v>95.857906108824594</v>
      </c>
      <c r="AE2523" s="38">
        <v>95.271478593070285</v>
      </c>
      <c r="AF2523" s="38">
        <v>1.4229999999999992</v>
      </c>
      <c r="AG2523" s="38">
        <v>3.2802689415541493E-2</v>
      </c>
      <c r="AH2523" s="38">
        <v>1.4558026894155407</v>
      </c>
      <c r="AI2523" s="38">
        <v>1.4468965616975704</v>
      </c>
      <c r="AJ2523" s="38">
        <v>6.2179999999999964</v>
      </c>
      <c r="AK2523" s="38">
        <v>0.1433359963357955</v>
      </c>
      <c r="AL2523" s="38">
        <v>6.3613359963357921</v>
      </c>
      <c r="AM2523" s="38">
        <v>6.3224194101444082</v>
      </c>
      <c r="AN2523" s="38">
        <v>1.9E-2</v>
      </c>
      <c r="AO2523" s="38">
        <v>4.3798390646190356E-4</v>
      </c>
      <c r="AP2523" s="38">
        <v>1.9437983906461904E-2</v>
      </c>
      <c r="AQ2523" s="38">
        <v>1.9319068638266938E-2</v>
      </c>
      <c r="AR2523" s="38">
        <v>101.358</v>
      </c>
      <c r="AS2523" s="38">
        <v>2.3364827784824005</v>
      </c>
      <c r="AT2523" s="38">
        <v>103.69448277848238</v>
      </c>
      <c r="AU2523" s="38">
        <v>103.06011363355053</v>
      </c>
    </row>
    <row r="2524" spans="1:47" x14ac:dyDescent="0.25">
      <c r="A2524" s="53">
        <v>44302</v>
      </c>
      <c r="B2524" s="54">
        <v>1</v>
      </c>
      <c r="C2524" s="54" t="s">
        <v>3</v>
      </c>
      <c r="D2524" s="55">
        <v>23.828417000000002</v>
      </c>
      <c r="E2524">
        <v>6.0694190000000004E-3</v>
      </c>
      <c r="G2524" s="38">
        <v>228.83600000000004</v>
      </c>
      <c r="H2524" s="38">
        <v>4.0289556603358054</v>
      </c>
      <c r="I2524" s="38">
        <v>232.86495566033585</v>
      </c>
      <c r="J2524" s="38">
        <v>231.45160067401685</v>
      </c>
      <c r="K2524" s="38">
        <v>4.7930000000000001</v>
      </c>
      <c r="L2524" s="38">
        <v>8.4387004142658997E-2</v>
      </c>
      <c r="M2524" s="38">
        <v>4.8773870041426592</v>
      </c>
      <c r="N2524" s="38">
        <v>4.8477840987893623</v>
      </c>
      <c r="O2524" s="38">
        <v>36.4</v>
      </c>
      <c r="P2524" s="38">
        <v>0.64086938259811954</v>
      </c>
      <c r="Q2524" s="38">
        <v>37.040869382598117</v>
      </c>
      <c r="R2524" s="38">
        <v>36.816052826190855</v>
      </c>
      <c r="S2524" s="38">
        <v>3.0000000000000001E-3</v>
      </c>
      <c r="T2524" s="38">
        <v>5.2818905159185684E-5</v>
      </c>
      <c r="U2524" s="38">
        <v>3.0528189051591856E-3</v>
      </c>
      <c r="V2524" s="38">
        <v>3.0342900680926533E-3</v>
      </c>
      <c r="W2524" s="38">
        <v>270.03200000000004</v>
      </c>
      <c r="X2524" s="38">
        <v>4.7542648659817432</v>
      </c>
      <c r="Y2524" s="38">
        <v>274.78626486598176</v>
      </c>
      <c r="Z2524" s="38">
        <v>273.11847188906518</v>
      </c>
      <c r="AB2524" s="38">
        <v>84.589000000000013</v>
      </c>
      <c r="AC2524" s="38">
        <v>1.4892994561701192</v>
      </c>
      <c r="AD2524" s="38">
        <v>86.078299456170129</v>
      </c>
      <c r="AE2524" s="38">
        <v>85.555854189963156</v>
      </c>
      <c r="AF2524" s="38">
        <v>1.3219999999999992</v>
      </c>
      <c r="AG2524" s="38">
        <v>2.3275530873481141E-2</v>
      </c>
      <c r="AH2524" s="38">
        <v>1.3452755308734803</v>
      </c>
      <c r="AI2524" s="38">
        <v>1.3371104900061617</v>
      </c>
      <c r="AJ2524" s="38">
        <v>5.8509999999999955</v>
      </c>
      <c r="AK2524" s="38">
        <v>0.10301447136213171</v>
      </c>
      <c r="AL2524" s="38">
        <v>5.954014471362127</v>
      </c>
      <c r="AM2524" s="38">
        <v>5.9178770628033668</v>
      </c>
      <c r="AN2524" s="38">
        <v>1.9E-2</v>
      </c>
      <c r="AO2524" s="38">
        <v>3.3451973267484264E-4</v>
      </c>
      <c r="AP2524" s="38">
        <v>1.9334519732674842E-2</v>
      </c>
      <c r="AQ2524" s="38">
        <v>1.9217170431253469E-2</v>
      </c>
      <c r="AR2524" s="38">
        <v>91.78100000000002</v>
      </c>
      <c r="AS2524" s="38">
        <v>1.6159239781384067</v>
      </c>
      <c r="AT2524" s="38">
        <v>93.396923978138418</v>
      </c>
      <c r="AU2524" s="38">
        <v>92.830058913203942</v>
      </c>
    </row>
    <row r="2525" spans="1:47" x14ac:dyDescent="0.25">
      <c r="A2525" s="53">
        <v>44302</v>
      </c>
      <c r="B2525" s="54">
        <v>2</v>
      </c>
      <c r="C2525" s="54" t="s">
        <v>3</v>
      </c>
      <c r="D2525" s="55">
        <v>24.12716</v>
      </c>
      <c r="E2525">
        <v>6.3690159999999999E-3</v>
      </c>
      <c r="G2525" s="38">
        <v>214.03199999999998</v>
      </c>
      <c r="H2525" s="38">
        <v>5.2476035904241325</v>
      </c>
      <c r="I2525" s="38">
        <v>219.2796035904241</v>
      </c>
      <c r="J2525" s="38">
        <v>217.88300828668304</v>
      </c>
      <c r="K2525" s="38">
        <v>4.5220000000000002</v>
      </c>
      <c r="L2525" s="38">
        <v>0.11086969909124769</v>
      </c>
      <c r="M2525" s="38">
        <v>4.6328696990912483</v>
      </c>
      <c r="N2525" s="38">
        <v>4.6033628778518212</v>
      </c>
      <c r="O2525" s="38">
        <v>34.728999999999999</v>
      </c>
      <c r="P2525" s="38">
        <v>0.85148026973461766</v>
      </c>
      <c r="Q2525" s="38">
        <v>35.580480269734615</v>
      </c>
      <c r="R2525" s="38">
        <v>35.353867621608991</v>
      </c>
      <c r="S2525" s="38">
        <v>3.0000000000000001E-3</v>
      </c>
      <c r="T2525" s="38">
        <v>7.3553537654520804E-5</v>
      </c>
      <c r="U2525" s="38">
        <v>3.0735535376545209E-3</v>
      </c>
      <c r="V2525" s="38">
        <v>3.0539780259963428E-3</v>
      </c>
      <c r="W2525" s="38">
        <v>253.28599999999994</v>
      </c>
      <c r="X2525" s="38">
        <v>6.2100271127876523</v>
      </c>
      <c r="Y2525" s="38">
        <v>259.49602711278766</v>
      </c>
      <c r="Z2525" s="38">
        <v>257.84329276416986</v>
      </c>
      <c r="AB2525" s="38">
        <v>79.01900000000002</v>
      </c>
      <c r="AC2525" s="38">
        <v>1.9373756639741935</v>
      </c>
      <c r="AD2525" s="38">
        <v>80.956375663974214</v>
      </c>
      <c r="AE2525" s="38">
        <v>80.440763212068362</v>
      </c>
      <c r="AF2525" s="38">
        <v>1.3059999999999998</v>
      </c>
      <c r="AG2525" s="38">
        <v>3.2020306725601383E-2</v>
      </c>
      <c r="AH2525" s="38">
        <v>1.3380203067256011</v>
      </c>
      <c r="AI2525" s="38">
        <v>1.329498433983741</v>
      </c>
      <c r="AJ2525" s="38">
        <v>5.5989999999999966</v>
      </c>
      <c r="AK2525" s="38">
        <v>0.13727541910922059</v>
      </c>
      <c r="AL2525" s="38">
        <v>5.7362754191092176</v>
      </c>
      <c r="AM2525" s="38">
        <v>5.6997409891845043</v>
      </c>
      <c r="AN2525" s="38">
        <v>1.9E-2</v>
      </c>
      <c r="AO2525" s="38">
        <v>4.6583907181196508E-4</v>
      </c>
      <c r="AP2525" s="38">
        <v>1.9465839071811965E-2</v>
      </c>
      <c r="AQ2525" s="38">
        <v>1.9341860831310169E-2</v>
      </c>
      <c r="AR2525" s="38">
        <v>85.943000000000012</v>
      </c>
      <c r="AS2525" s="38">
        <v>2.107137228880827</v>
      </c>
      <c r="AT2525" s="38">
        <v>88.050137228880843</v>
      </c>
      <c r="AU2525" s="38">
        <v>87.489344496067915</v>
      </c>
    </row>
    <row r="2526" spans="1:47" x14ac:dyDescent="0.25">
      <c r="A2526" s="53">
        <v>44302</v>
      </c>
      <c r="B2526" s="54">
        <v>3</v>
      </c>
      <c r="C2526" s="54" t="s">
        <v>3</v>
      </c>
      <c r="D2526" s="55">
        <v>22.510121000000002</v>
      </c>
      <c r="E2526">
        <v>6.0559079999999996E-3</v>
      </c>
      <c r="G2526" s="38">
        <v>206.09399999999999</v>
      </c>
      <c r="H2526" s="38">
        <v>4.7926629041360247</v>
      </c>
      <c r="I2526" s="38">
        <v>210.88666290413602</v>
      </c>
      <c r="J2526" s="38">
        <v>209.60955267516155</v>
      </c>
      <c r="K2526" s="38">
        <v>4.3759999999999994</v>
      </c>
      <c r="L2526" s="38">
        <v>0.10176275325094007</v>
      </c>
      <c r="M2526" s="38">
        <v>4.4777627532509392</v>
      </c>
      <c r="N2526" s="38">
        <v>4.450645833971425</v>
      </c>
      <c r="O2526" s="38">
        <v>33.759</v>
      </c>
      <c r="P2526" s="38">
        <v>0.78505685260477298</v>
      </c>
      <c r="Q2526" s="38">
        <v>34.544056852604776</v>
      </c>
      <c r="R2526" s="38">
        <v>34.334861222358633</v>
      </c>
      <c r="S2526" s="38">
        <v>3.0000000000000001E-3</v>
      </c>
      <c r="T2526" s="38">
        <v>6.9764227548633519E-5</v>
      </c>
      <c r="U2526" s="38">
        <v>3.0697642275486336E-3</v>
      </c>
      <c r="V2526" s="38">
        <v>3.051174017804908E-3</v>
      </c>
      <c r="W2526" s="38">
        <v>244.23199999999997</v>
      </c>
      <c r="X2526" s="38">
        <v>5.6795522742192865</v>
      </c>
      <c r="Y2526" s="38">
        <v>249.91155227421928</v>
      </c>
      <c r="Z2526" s="38">
        <v>248.39811090550941</v>
      </c>
      <c r="AB2526" s="38">
        <v>76.226999999999975</v>
      </c>
      <c r="AC2526" s="38">
        <v>1.7726392577832282</v>
      </c>
      <c r="AD2526" s="38">
        <v>77.999639257783201</v>
      </c>
      <c r="AE2526" s="38">
        <v>77.527280618404873</v>
      </c>
      <c r="AF2526" s="38">
        <v>1.2549999999999992</v>
      </c>
      <c r="AG2526" s="38">
        <v>2.9184701857845E-2</v>
      </c>
      <c r="AH2526" s="38">
        <v>1.2841847018578443</v>
      </c>
      <c r="AI2526" s="38">
        <v>1.2764077974483858</v>
      </c>
      <c r="AJ2526" s="38">
        <v>5.5079999999999973</v>
      </c>
      <c r="AK2526" s="38">
        <v>0.12808712177929107</v>
      </c>
      <c r="AL2526" s="38">
        <v>5.6360871217792887</v>
      </c>
      <c r="AM2526" s="38">
        <v>5.6019554966898086</v>
      </c>
      <c r="AN2526" s="38">
        <v>1.9E-2</v>
      </c>
      <c r="AO2526" s="38">
        <v>4.4184010780801228E-4</v>
      </c>
      <c r="AP2526" s="38">
        <v>1.9441840107808011E-2</v>
      </c>
      <c r="AQ2526" s="38">
        <v>1.9324102112764415E-2</v>
      </c>
      <c r="AR2526" s="38">
        <v>83.008999999999972</v>
      </c>
      <c r="AS2526" s="38">
        <v>1.9303529215281725</v>
      </c>
      <c r="AT2526" s="38">
        <v>84.939352921528126</v>
      </c>
      <c r="AU2526" s="38">
        <v>84.424968014655832</v>
      </c>
    </row>
    <row r="2527" spans="1:47" x14ac:dyDescent="0.25">
      <c r="A2527" s="53">
        <v>44302</v>
      </c>
      <c r="B2527" s="54">
        <v>4</v>
      </c>
      <c r="C2527" s="54" t="s">
        <v>3</v>
      </c>
      <c r="D2527" s="55">
        <v>27.536107999999999</v>
      </c>
      <c r="E2527">
        <v>6.3859160000000002E-3</v>
      </c>
      <c r="G2527" s="38">
        <v>202.49899999999997</v>
      </c>
      <c r="H2527" s="38">
        <v>3.9274722474857069</v>
      </c>
      <c r="I2527" s="38">
        <v>206.42647224748566</v>
      </c>
      <c r="J2527" s="38">
        <v>205.10825013553688</v>
      </c>
      <c r="K2527" s="38">
        <v>4.4319999999999995</v>
      </c>
      <c r="L2527" s="38">
        <v>8.5958730664628738E-2</v>
      </c>
      <c r="M2527" s="38">
        <v>4.5179587306646285</v>
      </c>
      <c r="N2527" s="38">
        <v>4.489107425719137</v>
      </c>
      <c r="O2527" s="38">
        <v>33.710999999999999</v>
      </c>
      <c r="P2527" s="38">
        <v>0.65382553461987802</v>
      </c>
      <c r="Q2527" s="38">
        <v>34.364825534619875</v>
      </c>
      <c r="R2527" s="38">
        <v>34.145374645401134</v>
      </c>
      <c r="S2527" s="38">
        <v>3.0000000000000001E-3</v>
      </c>
      <c r="T2527" s="38">
        <v>5.8185061370461704E-5</v>
      </c>
      <c r="U2527" s="38">
        <v>3.0581850613704618E-3</v>
      </c>
      <c r="V2527" s="38">
        <v>3.0386557484560952E-3</v>
      </c>
      <c r="W2527" s="38">
        <v>240.64499999999992</v>
      </c>
      <c r="X2527" s="38">
        <v>4.6673146978315847</v>
      </c>
      <c r="Y2527" s="38">
        <v>245.31231469783154</v>
      </c>
      <c r="Z2527" s="38">
        <v>243.74577086240561</v>
      </c>
      <c r="AB2527" s="38">
        <v>75.35599999999998</v>
      </c>
      <c r="AC2527" s="38">
        <v>1.4615311615441702</v>
      </c>
      <c r="AD2527" s="38">
        <v>76.817531161544153</v>
      </c>
      <c r="AE2527" s="38">
        <v>76.326980860219152</v>
      </c>
      <c r="AF2527" s="38">
        <v>1.2599999999999998</v>
      </c>
      <c r="AG2527" s="38">
        <v>2.4437725775593909E-2</v>
      </c>
      <c r="AH2527" s="38">
        <v>1.2844377257755937</v>
      </c>
      <c r="AI2527" s="38">
        <v>1.2762354143515597</v>
      </c>
      <c r="AJ2527" s="38">
        <v>5.4229999999999974</v>
      </c>
      <c r="AK2527" s="38">
        <v>0.10517919593733788</v>
      </c>
      <c r="AL2527" s="38">
        <v>5.5281791959373354</v>
      </c>
      <c r="AM2527" s="38">
        <v>5.4928767079591321</v>
      </c>
      <c r="AN2527" s="38">
        <v>1.9E-2</v>
      </c>
      <c r="AO2527" s="38">
        <v>3.6850538867959077E-4</v>
      </c>
      <c r="AP2527" s="38">
        <v>1.936850538867959E-2</v>
      </c>
      <c r="AQ2527" s="38">
        <v>1.9244819740221932E-2</v>
      </c>
      <c r="AR2527" s="38">
        <v>82.057999999999993</v>
      </c>
      <c r="AS2527" s="38">
        <v>1.5915165886457814</v>
      </c>
      <c r="AT2527" s="38">
        <v>83.649516588645767</v>
      </c>
      <c r="AU2527" s="38">
        <v>83.115337802270062</v>
      </c>
    </row>
    <row r="2528" spans="1:47" x14ac:dyDescent="0.25">
      <c r="A2528" s="53">
        <v>44302</v>
      </c>
      <c r="B2528" s="54">
        <v>5</v>
      </c>
      <c r="C2528" s="54" t="s">
        <v>3</v>
      </c>
      <c r="D2528" s="55">
        <v>26.314675000000001</v>
      </c>
      <c r="E2528">
        <v>6.3050169999999996E-3</v>
      </c>
      <c r="G2528" s="38">
        <v>204.41799999999998</v>
      </c>
      <c r="H2528" s="38">
        <v>4.4660095034462302</v>
      </c>
      <c r="I2528" s="38">
        <v>208.88400950344621</v>
      </c>
      <c r="J2528" s="38">
        <v>207.56699227249882</v>
      </c>
      <c r="K2528" s="38">
        <v>4.5270000000000001</v>
      </c>
      <c r="L2528" s="38">
        <v>9.8903350106649551E-2</v>
      </c>
      <c r="M2528" s="38">
        <v>4.6259033501066495</v>
      </c>
      <c r="N2528" s="38">
        <v>4.5967369508438702</v>
      </c>
      <c r="O2528" s="38">
        <v>34.504000000000005</v>
      </c>
      <c r="P2528" s="38">
        <v>0.75382398764741254</v>
      </c>
      <c r="Q2528" s="38">
        <v>35.25782398764742</v>
      </c>
      <c r="R2528" s="38">
        <v>35.035522808022293</v>
      </c>
      <c r="S2528" s="38">
        <v>3.0000000000000001E-3</v>
      </c>
      <c r="T2528" s="38">
        <v>6.5542312860602744E-5</v>
      </c>
      <c r="U2528" s="38">
        <v>3.065542312860603E-3</v>
      </c>
      <c r="V2528" s="38">
        <v>3.0462140164637976E-3</v>
      </c>
      <c r="W2528" s="38">
        <v>243.45199999999994</v>
      </c>
      <c r="X2528" s="38">
        <v>5.3188023835131526</v>
      </c>
      <c r="Y2528" s="38">
        <v>248.77080238351314</v>
      </c>
      <c r="Z2528" s="38">
        <v>247.20229824538146</v>
      </c>
      <c r="AB2528" s="38">
        <v>76.471999999999994</v>
      </c>
      <c r="AC2528" s="38">
        <v>1.6707172496920044</v>
      </c>
      <c r="AD2528" s="38">
        <v>78.142717249691998</v>
      </c>
      <c r="AE2528" s="38">
        <v>77.650026089006502</v>
      </c>
      <c r="AF2528" s="38">
        <v>1.2789999999999997</v>
      </c>
      <c r="AG2528" s="38">
        <v>2.7942872716236966E-2</v>
      </c>
      <c r="AH2528" s="38">
        <v>1.3069428727162367</v>
      </c>
      <c r="AI2528" s="38">
        <v>1.298702575685732</v>
      </c>
      <c r="AJ2528" s="38">
        <v>5.6589999999999971</v>
      </c>
      <c r="AK2528" s="38">
        <v>0.12363464949271692</v>
      </c>
      <c r="AL2528" s="38">
        <v>5.7826346494927137</v>
      </c>
      <c r="AM2528" s="38">
        <v>5.746175039722873</v>
      </c>
      <c r="AN2528" s="38">
        <v>1.9E-2</v>
      </c>
      <c r="AO2528" s="38">
        <v>4.1510131478381742E-4</v>
      </c>
      <c r="AP2528" s="38">
        <v>1.9415101314783818E-2</v>
      </c>
      <c r="AQ2528" s="38">
        <v>1.9292688770937386E-2</v>
      </c>
      <c r="AR2528" s="38">
        <v>83.428999999999988</v>
      </c>
      <c r="AS2528" s="38">
        <v>1.8227098732157421</v>
      </c>
      <c r="AT2528" s="38">
        <v>85.251709873215717</v>
      </c>
      <c r="AU2528" s="38">
        <v>84.714196393186043</v>
      </c>
    </row>
    <row r="2529" spans="1:47" x14ac:dyDescent="0.25">
      <c r="A2529" s="53">
        <v>44302</v>
      </c>
      <c r="B2529" s="54">
        <v>6</v>
      </c>
      <c r="C2529" s="54" t="s">
        <v>3</v>
      </c>
      <c r="D2529" s="55">
        <v>22.618528999999999</v>
      </c>
      <c r="E2529">
        <v>5.7872039999999998E-3</v>
      </c>
      <c r="G2529" s="38">
        <v>213.70499999999998</v>
      </c>
      <c r="H2529" s="38">
        <v>5.0567903479214413</v>
      </c>
      <c r="I2529" s="38">
        <v>218.76179034792142</v>
      </c>
      <c r="J2529" s="38">
        <v>217.49577123977278</v>
      </c>
      <c r="K2529" s="38">
        <v>4.7010000000000005</v>
      </c>
      <c r="L2529" s="38">
        <v>0.11123731978932967</v>
      </c>
      <c r="M2529" s="38">
        <v>4.8122373197893298</v>
      </c>
      <c r="N2529" s="38">
        <v>4.7843879207232956</v>
      </c>
      <c r="O2529" s="38">
        <v>36.559000000000005</v>
      </c>
      <c r="P2529" s="38">
        <v>0.86507661650246837</v>
      </c>
      <c r="Q2529" s="38">
        <v>37.424076616502475</v>
      </c>
      <c r="R2529" s="38">
        <v>37.207495850611146</v>
      </c>
      <c r="S2529" s="38">
        <v>3.0000000000000001E-3</v>
      </c>
      <c r="T2529" s="38">
        <v>7.0987440835564562E-5</v>
      </c>
      <c r="U2529" s="38">
        <v>3.0709874408355645E-3</v>
      </c>
      <c r="V2529" s="38">
        <v>3.0532150100340111E-3</v>
      </c>
      <c r="W2529" s="38">
        <v>254.96799999999996</v>
      </c>
      <c r="X2529" s="38">
        <v>6.0331752716540752</v>
      </c>
      <c r="Y2529" s="38">
        <v>261.00117527165406</v>
      </c>
      <c r="Z2529" s="38">
        <v>259.49070822611725</v>
      </c>
      <c r="AB2529" s="38">
        <v>80.851000000000013</v>
      </c>
      <c r="AC2529" s="38">
        <v>1.9131351929987437</v>
      </c>
      <c r="AD2529" s="38">
        <v>82.764135192998751</v>
      </c>
      <c r="AE2529" s="38">
        <v>82.285162258753289</v>
      </c>
      <c r="AF2529" s="38">
        <v>1.3669999999999995</v>
      </c>
      <c r="AG2529" s="38">
        <v>3.2346610540738903E-2</v>
      </c>
      <c r="AH2529" s="38">
        <v>1.3993466105407384</v>
      </c>
      <c r="AI2529" s="38">
        <v>1.3912483062388306</v>
      </c>
      <c r="AJ2529" s="38">
        <v>6.1429999999999962</v>
      </c>
      <c r="AK2529" s="38">
        <v>0.14535861635095762</v>
      </c>
      <c r="AL2529" s="38">
        <v>6.2883586163509539</v>
      </c>
      <c r="AM2529" s="38">
        <v>6.2519666022129732</v>
      </c>
      <c r="AN2529" s="38">
        <v>1.9E-2</v>
      </c>
      <c r="AO2529" s="38">
        <v>4.4958712529190889E-4</v>
      </c>
      <c r="AP2529" s="38">
        <v>1.944958712529191E-2</v>
      </c>
      <c r="AQ2529" s="38">
        <v>1.9337028396882072E-2</v>
      </c>
      <c r="AR2529" s="38">
        <v>88.380000000000024</v>
      </c>
      <c r="AS2529" s="38">
        <v>2.0912900070157323</v>
      </c>
      <c r="AT2529" s="38">
        <v>90.471290007015725</v>
      </c>
      <c r="AU2529" s="38">
        <v>89.947714195601975</v>
      </c>
    </row>
    <row r="2530" spans="1:47" x14ac:dyDescent="0.25">
      <c r="A2530" s="53">
        <v>44302</v>
      </c>
      <c r="B2530" s="54">
        <v>7</v>
      </c>
      <c r="C2530" s="54" t="s">
        <v>3</v>
      </c>
      <c r="D2530" s="55">
        <v>23.448836</v>
      </c>
      <c r="E2530">
        <v>5.8483650000000003E-3</v>
      </c>
      <c r="G2530" s="38">
        <v>231.97800000000001</v>
      </c>
      <c r="H2530" s="38">
        <v>2.6201143975899472</v>
      </c>
      <c r="I2530" s="38">
        <v>234.59811439758997</v>
      </c>
      <c r="J2530" s="38">
        <v>233.22609899628111</v>
      </c>
      <c r="K2530" s="38">
        <v>5.1640000000000006</v>
      </c>
      <c r="L2530" s="38">
        <v>5.8325663421335168E-2</v>
      </c>
      <c r="M2530" s="38">
        <v>5.2223256634213362</v>
      </c>
      <c r="N2530" s="38">
        <v>5.1917835967927815</v>
      </c>
      <c r="O2530" s="38">
        <v>40.048000000000002</v>
      </c>
      <c r="P2530" s="38">
        <v>0.4523288475402073</v>
      </c>
      <c r="Q2530" s="38">
        <v>40.50032884754021</v>
      </c>
      <c r="R2530" s="38">
        <v>40.263468141819764</v>
      </c>
      <c r="S2530" s="38">
        <v>3.0000000000000001E-3</v>
      </c>
      <c r="T2530" s="38">
        <v>3.3884002762200905E-5</v>
      </c>
      <c r="U2530" s="38">
        <v>3.0338840027622008E-3</v>
      </c>
      <c r="V2530" s="38">
        <v>3.0161407417463866E-3</v>
      </c>
      <c r="W2530" s="38">
        <v>277.19299999999998</v>
      </c>
      <c r="X2530" s="38">
        <v>3.1308027925542521</v>
      </c>
      <c r="Y2530" s="38">
        <v>280.32380279255432</v>
      </c>
      <c r="Z2530" s="38">
        <v>278.68436687563542</v>
      </c>
      <c r="AB2530" s="38">
        <v>88.474000000000018</v>
      </c>
      <c r="AC2530" s="38">
        <v>0.99928442012765462</v>
      </c>
      <c r="AD2530" s="38">
        <v>89.473284420127669</v>
      </c>
      <c r="AE2530" s="38">
        <v>88.950011995089952</v>
      </c>
      <c r="AF2530" s="38">
        <v>1.5159999999999991</v>
      </c>
      <c r="AG2530" s="38">
        <v>1.7122716062498849E-2</v>
      </c>
      <c r="AH2530" s="38">
        <v>1.5331227160624981</v>
      </c>
      <c r="AI2530" s="38">
        <v>1.5241564548291733</v>
      </c>
      <c r="AJ2530" s="38">
        <v>6.766999999999995</v>
      </c>
      <c r="AK2530" s="38">
        <v>7.643101556393779E-2</v>
      </c>
      <c r="AL2530" s="38">
        <v>6.8434310155639331</v>
      </c>
      <c r="AM2530" s="38">
        <v>6.8034081331325948</v>
      </c>
      <c r="AN2530" s="38">
        <v>1.9E-2</v>
      </c>
      <c r="AO2530" s="38">
        <v>2.1459868416060573E-4</v>
      </c>
      <c r="AP2530" s="38">
        <v>1.9214598684160606E-2</v>
      </c>
      <c r="AQ2530" s="38">
        <v>1.9102224697727117E-2</v>
      </c>
      <c r="AR2530" s="38">
        <v>96.776000000000025</v>
      </c>
      <c r="AS2530" s="38">
        <v>1.0930527504382519</v>
      </c>
      <c r="AT2530" s="38">
        <v>97.869052750438257</v>
      </c>
      <c r="AU2530" s="38">
        <v>97.296678807749444</v>
      </c>
    </row>
    <row r="2531" spans="1:47" x14ac:dyDescent="0.25">
      <c r="A2531" s="53">
        <v>44302</v>
      </c>
      <c r="B2531" s="54">
        <v>8</v>
      </c>
      <c r="C2531" s="54" t="s">
        <v>5</v>
      </c>
      <c r="D2531" s="55">
        <v>26.261607999999999</v>
      </c>
      <c r="E2531">
        <v>6.0796009999999996E-3</v>
      </c>
      <c r="G2531" s="38">
        <v>249.68800000000002</v>
      </c>
      <c r="H2531" s="38">
        <v>1.3805382053104605</v>
      </c>
      <c r="I2531" s="38">
        <v>251.06853820531049</v>
      </c>
      <c r="J2531" s="38">
        <v>249.54214166936893</v>
      </c>
      <c r="K2531" s="38">
        <v>5.5840000000000014</v>
      </c>
      <c r="L2531" s="38">
        <v>3.087423239584447E-2</v>
      </c>
      <c r="M2531" s="38">
        <v>5.614874232395846</v>
      </c>
      <c r="N2531" s="38">
        <v>5.5807380373976976</v>
      </c>
      <c r="O2531" s="38">
        <v>43.405000000000001</v>
      </c>
      <c r="P2531" s="38">
        <v>0.23998854891504814</v>
      </c>
      <c r="Q2531" s="38">
        <v>43.644988548915052</v>
      </c>
      <c r="R2531" s="38">
        <v>43.379644432888078</v>
      </c>
      <c r="S2531" s="38">
        <v>0</v>
      </c>
      <c r="T2531" s="38">
        <v>0</v>
      </c>
      <c r="U2531" s="38">
        <v>0</v>
      </c>
      <c r="V2531" s="38">
        <v>0</v>
      </c>
      <c r="W2531" s="38">
        <v>298.67700000000002</v>
      </c>
      <c r="X2531" s="38">
        <v>1.651400986621353</v>
      </c>
      <c r="Y2531" s="38">
        <v>300.32840098662143</v>
      </c>
      <c r="Z2531" s="38">
        <v>298.50252413965472</v>
      </c>
      <c r="AB2531" s="38">
        <v>95.321000000000055</v>
      </c>
      <c r="AC2531" s="38">
        <v>0.5270348685895937</v>
      </c>
      <c r="AD2531" s="38">
        <v>95.84803486858965</v>
      </c>
      <c r="AE2531" s="38">
        <v>95.265317059954526</v>
      </c>
      <c r="AF2531" s="38">
        <v>1.6379999999999992</v>
      </c>
      <c r="AG2531" s="38">
        <v>9.0565889441964909E-3</v>
      </c>
      <c r="AH2531" s="38">
        <v>1.6470565889441957</v>
      </c>
      <c r="AI2531" s="38">
        <v>1.6370431420589939</v>
      </c>
      <c r="AJ2531" s="38">
        <v>7.2529999999999957</v>
      </c>
      <c r="AK2531" s="38">
        <v>4.0102221985504963E-2</v>
      </c>
      <c r="AL2531" s="38">
        <v>7.2931022219855004</v>
      </c>
      <c r="AM2531" s="38">
        <v>7.2487630704236148</v>
      </c>
      <c r="AN2531" s="38">
        <v>1.9E-2</v>
      </c>
      <c r="AO2531" s="38">
        <v>1.0505200851021574E-4</v>
      </c>
      <c r="AP2531" s="38">
        <v>1.9105052008510214E-2</v>
      </c>
      <c r="AQ2531" s="38">
        <v>1.8988900915214223E-2</v>
      </c>
      <c r="AR2531" s="38">
        <v>104.23100000000007</v>
      </c>
      <c r="AS2531" s="38">
        <v>0.57629873152780531</v>
      </c>
      <c r="AT2531" s="38">
        <v>104.80729873152787</v>
      </c>
      <c r="AU2531" s="38">
        <v>104.17011217335236</v>
      </c>
    </row>
    <row r="2532" spans="1:47" x14ac:dyDescent="0.25">
      <c r="A2532" s="53">
        <v>44302</v>
      </c>
      <c r="B2532" s="54">
        <v>9</v>
      </c>
      <c r="C2532" s="54" t="s">
        <v>5</v>
      </c>
      <c r="D2532" s="55">
        <v>22.8416</v>
      </c>
      <c r="E2532">
        <v>5.9557780000000001E-3</v>
      </c>
      <c r="G2532" s="38">
        <v>259.17199999999997</v>
      </c>
      <c r="H2532" s="38">
        <v>0.65042220468244849</v>
      </c>
      <c r="I2532" s="38">
        <v>259.82242220468243</v>
      </c>
      <c r="J2532" s="38">
        <v>258.27497753860905</v>
      </c>
      <c r="K2532" s="38">
        <v>5.7609999999999992</v>
      </c>
      <c r="L2532" s="38">
        <v>1.445789792560765E-2</v>
      </c>
      <c r="M2532" s="38">
        <v>5.775457897925607</v>
      </c>
      <c r="N2532" s="38">
        <v>5.7410605528372152</v>
      </c>
      <c r="O2532" s="38">
        <v>44.415000000000013</v>
      </c>
      <c r="P2532" s="38">
        <v>0.11146459579341504</v>
      </c>
      <c r="Q2532" s="38">
        <v>44.526464595793428</v>
      </c>
      <c r="R2532" s="38">
        <v>44.261274857536023</v>
      </c>
      <c r="S2532" s="38">
        <v>0</v>
      </c>
      <c r="T2532" s="38">
        <v>0</v>
      </c>
      <c r="U2532" s="38">
        <v>0</v>
      </c>
      <c r="V2532" s="38">
        <v>0</v>
      </c>
      <c r="W2532" s="38">
        <v>309.34800000000001</v>
      </c>
      <c r="X2532" s="38">
        <v>0.77634469840147124</v>
      </c>
      <c r="Y2532" s="38">
        <v>310.12434469840144</v>
      </c>
      <c r="Z2532" s="38">
        <v>308.27731294898228</v>
      </c>
      <c r="AB2532" s="38">
        <v>98.987999999999971</v>
      </c>
      <c r="AC2532" s="38">
        <v>0.24842187117862347</v>
      </c>
      <c r="AD2532" s="38">
        <v>99.236421871178592</v>
      </c>
      <c r="AE2532" s="38">
        <v>98.645391772999503</v>
      </c>
      <c r="AF2532" s="38">
        <v>1.7509999999999986</v>
      </c>
      <c r="AG2532" s="38">
        <v>4.3943376614717896E-3</v>
      </c>
      <c r="AH2532" s="38">
        <v>1.7553943376614702</v>
      </c>
      <c r="AI2532" s="38">
        <v>1.7449395986839014</v>
      </c>
      <c r="AJ2532" s="38">
        <v>7.4459999999999988</v>
      </c>
      <c r="AK2532" s="38">
        <v>1.8686600929365485E-2</v>
      </c>
      <c r="AL2532" s="38">
        <v>7.4646866009293644</v>
      </c>
      <c r="AM2532" s="38">
        <v>7.4202285846946543</v>
      </c>
      <c r="AN2532" s="38">
        <v>1.9E-2</v>
      </c>
      <c r="AO2532" s="38">
        <v>4.7682704493411804E-5</v>
      </c>
      <c r="AP2532" s="38">
        <v>1.9047682704493411E-2</v>
      </c>
      <c r="AQ2532" s="38">
        <v>1.8934238934891007E-2</v>
      </c>
      <c r="AR2532" s="38">
        <v>108.20399999999998</v>
      </c>
      <c r="AS2532" s="38">
        <v>0.27155049247395413</v>
      </c>
      <c r="AT2532" s="38">
        <v>108.47555049247393</v>
      </c>
      <c r="AU2532" s="38">
        <v>107.82949419531295</v>
      </c>
    </row>
    <row r="2533" spans="1:47" x14ac:dyDescent="0.25">
      <c r="A2533" s="53">
        <v>44302</v>
      </c>
      <c r="B2533" s="54">
        <v>10</v>
      </c>
      <c r="C2533" s="54" t="s">
        <v>5</v>
      </c>
      <c r="D2533" s="55">
        <v>39.967001000000003</v>
      </c>
      <c r="E2533">
        <v>6.1466840000000003E-3</v>
      </c>
      <c r="G2533" s="38">
        <v>264.09499999999997</v>
      </c>
      <c r="H2533" s="38">
        <v>0.99237015394866401</v>
      </c>
      <c r="I2533" s="38">
        <v>265.08737015394865</v>
      </c>
      <c r="J2533" s="38">
        <v>263.45796185722133</v>
      </c>
      <c r="K2533" s="38">
        <v>5.7280000000000006</v>
      </c>
      <c r="L2533" s="38">
        <v>2.1523679894802812E-2</v>
      </c>
      <c r="M2533" s="38">
        <v>5.7495236798948035</v>
      </c>
      <c r="N2533" s="38">
        <v>5.7141831746839733</v>
      </c>
      <c r="O2533" s="38">
        <v>44.047000000000004</v>
      </c>
      <c r="P2533" s="38">
        <v>0.16551213832513609</v>
      </c>
      <c r="Q2533" s="38">
        <v>44.212512138325138</v>
      </c>
      <c r="R2533" s="38">
        <v>43.94075179736469</v>
      </c>
      <c r="S2533" s="38">
        <v>0</v>
      </c>
      <c r="T2533" s="38">
        <v>0</v>
      </c>
      <c r="U2533" s="38">
        <v>0</v>
      </c>
      <c r="V2533" s="38">
        <v>0</v>
      </c>
      <c r="W2533" s="38">
        <v>313.87</v>
      </c>
      <c r="X2533" s="38">
        <v>1.179405972168603</v>
      </c>
      <c r="Y2533" s="38">
        <v>315.04940597216864</v>
      </c>
      <c r="Z2533" s="38">
        <v>313.11289682926997</v>
      </c>
      <c r="AB2533" s="38">
        <v>100.57299999999996</v>
      </c>
      <c r="AC2533" s="38">
        <v>0.37791568751047527</v>
      </c>
      <c r="AD2533" s="38">
        <v>100.95091568751045</v>
      </c>
      <c r="AE2533" s="38">
        <v>100.33040230926868</v>
      </c>
      <c r="AF2533" s="38">
        <v>1.714999999999999</v>
      </c>
      <c r="AG2533" s="38">
        <v>6.4443280411289796E-3</v>
      </c>
      <c r="AH2533" s="38">
        <v>1.721444328041128</v>
      </c>
      <c r="AI2533" s="38">
        <v>1.710863153733067</v>
      </c>
      <c r="AJ2533" s="38">
        <v>7.3999999999999977</v>
      </c>
      <c r="AK2533" s="38">
        <v>2.7806430031693564E-2</v>
      </c>
      <c r="AL2533" s="38">
        <v>7.4278064300316915</v>
      </c>
      <c r="AM2533" s="38">
        <v>7.3821500510931193</v>
      </c>
      <c r="AN2533" s="38">
        <v>1.9E-2</v>
      </c>
      <c r="AO2533" s="38">
        <v>7.1394887919213227E-5</v>
      </c>
      <c r="AP2533" s="38">
        <v>1.9071394887919212E-2</v>
      </c>
      <c r="AQ2533" s="38">
        <v>1.8954169050103959E-2</v>
      </c>
      <c r="AR2533" s="38">
        <v>109.70699999999997</v>
      </c>
      <c r="AS2533" s="38">
        <v>0.41223784047121709</v>
      </c>
      <c r="AT2533" s="38">
        <v>110.11923784047119</v>
      </c>
      <c r="AU2533" s="38">
        <v>109.44236968314497</v>
      </c>
    </row>
    <row r="2534" spans="1:47" x14ac:dyDescent="0.25">
      <c r="A2534" s="53">
        <v>44302</v>
      </c>
      <c r="B2534" s="54">
        <v>11</v>
      </c>
      <c r="C2534" s="54" t="s">
        <v>5</v>
      </c>
      <c r="D2534" s="55">
        <v>27.40681</v>
      </c>
      <c r="E2534">
        <v>6.2092270000000003E-3</v>
      </c>
      <c r="G2534" s="38">
        <v>267.78800000000001</v>
      </c>
      <c r="H2534" s="38">
        <v>0.61010043121544011</v>
      </c>
      <c r="I2534" s="38">
        <v>268.39810043121543</v>
      </c>
      <c r="J2534" s="38">
        <v>266.73155569926922</v>
      </c>
      <c r="K2534" s="38">
        <v>5.7590000000000003</v>
      </c>
      <c r="L2534" s="38">
        <v>1.3120708856893213E-2</v>
      </c>
      <c r="M2534" s="38">
        <v>5.7721207088568933</v>
      </c>
      <c r="N2534" s="38">
        <v>5.7362803011042001</v>
      </c>
      <c r="O2534" s="38">
        <v>43.867999999999995</v>
      </c>
      <c r="P2534" s="38">
        <v>9.9944305631913768E-2</v>
      </c>
      <c r="Q2534" s="38">
        <v>43.96794430563191</v>
      </c>
      <c r="R2534" s="38">
        <v>43.694937358714881</v>
      </c>
      <c r="S2534" s="38">
        <v>0</v>
      </c>
      <c r="T2534" s="38">
        <v>0</v>
      </c>
      <c r="U2534" s="38">
        <v>0</v>
      </c>
      <c r="V2534" s="38">
        <v>0</v>
      </c>
      <c r="W2534" s="38">
        <v>317.41500000000002</v>
      </c>
      <c r="X2534" s="38">
        <v>0.72316544570424712</v>
      </c>
      <c r="Y2534" s="38">
        <v>318.13816544570426</v>
      </c>
      <c r="Z2534" s="38">
        <v>316.16277335908831</v>
      </c>
      <c r="AB2534" s="38">
        <v>101.82299999999998</v>
      </c>
      <c r="AC2534" s="38">
        <v>0.23198297237982934</v>
      </c>
      <c r="AD2534" s="38">
        <v>102.0549829723798</v>
      </c>
      <c r="AE2534" s="38">
        <v>101.42130041662315</v>
      </c>
      <c r="AF2534" s="38">
        <v>1.6759999999999999</v>
      </c>
      <c r="AG2534" s="38">
        <v>3.8184247341818064E-3</v>
      </c>
      <c r="AH2534" s="38">
        <v>1.6798184247341816</v>
      </c>
      <c r="AI2534" s="38">
        <v>1.6693880508162247</v>
      </c>
      <c r="AJ2534" s="38">
        <v>7.2059999999999969</v>
      </c>
      <c r="AK2534" s="38">
        <v>1.6417403719877141E-2</v>
      </c>
      <c r="AL2534" s="38">
        <v>7.2224174037198736</v>
      </c>
      <c r="AM2534" s="38">
        <v>7.177571774571426</v>
      </c>
      <c r="AN2534" s="38">
        <v>1.4999999999999999E-2</v>
      </c>
      <c r="AO2534" s="38">
        <v>3.4174445711651013E-5</v>
      </c>
      <c r="AP2534" s="38">
        <v>1.5034174445711651E-2</v>
      </c>
      <c r="AQ2534" s="38">
        <v>1.4940823843820627E-2</v>
      </c>
      <c r="AR2534" s="38">
        <v>110.71999999999998</v>
      </c>
      <c r="AS2534" s="38">
        <v>0.25225297527959994</v>
      </c>
      <c r="AT2534" s="38">
        <v>110.97225297527957</v>
      </c>
      <c r="AU2534" s="38">
        <v>110.28320106585461</v>
      </c>
    </row>
    <row r="2535" spans="1:47" x14ac:dyDescent="0.25">
      <c r="A2535" s="53">
        <v>44302</v>
      </c>
      <c r="B2535" s="54">
        <v>12</v>
      </c>
      <c r="C2535" s="54" t="s">
        <v>5</v>
      </c>
      <c r="D2535" s="55">
        <v>39.805155999999997</v>
      </c>
      <c r="E2535">
        <v>6.0474279999999997E-3</v>
      </c>
      <c r="G2535" s="38">
        <v>270.43200000000002</v>
      </c>
      <c r="H2535" s="38">
        <v>2.2765920318062269</v>
      </c>
      <c r="I2535" s="38">
        <v>272.70859203180623</v>
      </c>
      <c r="J2535" s="38">
        <v>271.05940645651253</v>
      </c>
      <c r="K2535" s="38">
        <v>5.6350000000000007</v>
      </c>
      <c r="L2535" s="38">
        <v>4.7437419015604991E-2</v>
      </c>
      <c r="M2535" s="38">
        <v>5.6824374190156055</v>
      </c>
      <c r="N2535" s="38">
        <v>5.6480732878596029</v>
      </c>
      <c r="O2535" s="38">
        <v>43.567999999999991</v>
      </c>
      <c r="P2535" s="38">
        <v>0.36677080242624271</v>
      </c>
      <c r="Q2535" s="38">
        <v>43.934770802426236</v>
      </c>
      <c r="R2535" s="38">
        <v>43.669078439302062</v>
      </c>
      <c r="S2535" s="38">
        <v>0</v>
      </c>
      <c r="T2535" s="38">
        <v>0</v>
      </c>
      <c r="U2535" s="38">
        <v>0</v>
      </c>
      <c r="V2535" s="38">
        <v>0</v>
      </c>
      <c r="W2535" s="38">
        <v>319.63499999999999</v>
      </c>
      <c r="X2535" s="38">
        <v>2.6908002532480744</v>
      </c>
      <c r="Y2535" s="38">
        <v>322.32580025324808</v>
      </c>
      <c r="Z2535" s="38">
        <v>320.37655818367415</v>
      </c>
      <c r="AB2535" s="38">
        <v>102.98000000000002</v>
      </c>
      <c r="AC2535" s="38">
        <v>0.86692198939254705</v>
      </c>
      <c r="AD2535" s="38">
        <v>103.84692198939257</v>
      </c>
      <c r="AE2535" s="38">
        <v>103.2189152056401</v>
      </c>
      <c r="AF2535" s="38">
        <v>1.6469999999999991</v>
      </c>
      <c r="AG2535" s="38">
        <v>1.3865027350257565E-2</v>
      </c>
      <c r="AH2535" s="38">
        <v>1.6608650273502568</v>
      </c>
      <c r="AI2535" s="38">
        <v>1.650821065679638</v>
      </c>
      <c r="AJ2535" s="38">
        <v>7.1789999999999967</v>
      </c>
      <c r="AK2535" s="38">
        <v>6.0435356009410482E-2</v>
      </c>
      <c r="AL2535" s="38">
        <v>7.2394353560094071</v>
      </c>
      <c r="AM2535" s="38">
        <v>7.1956553919332853</v>
      </c>
      <c r="AN2535" s="38">
        <v>1.6E-2</v>
      </c>
      <c r="AO2535" s="38">
        <v>1.3469364760420227E-4</v>
      </c>
      <c r="AP2535" s="38">
        <v>1.6134693647604201E-2</v>
      </c>
      <c r="AQ2535" s="38">
        <v>1.6037120249468257E-2</v>
      </c>
      <c r="AR2535" s="38">
        <v>111.82200000000003</v>
      </c>
      <c r="AS2535" s="38">
        <v>0.94135706639981931</v>
      </c>
      <c r="AT2535" s="38">
        <v>112.76335706639983</v>
      </c>
      <c r="AU2535" s="38">
        <v>112.08142878350249</v>
      </c>
    </row>
    <row r="2536" spans="1:47" x14ac:dyDescent="0.25">
      <c r="A2536" s="53">
        <v>44302</v>
      </c>
      <c r="B2536" s="54">
        <v>13</v>
      </c>
      <c r="C2536" s="54" t="s">
        <v>5</v>
      </c>
      <c r="D2536" s="55">
        <v>30.670542000000001</v>
      </c>
      <c r="E2536">
        <v>5.9431470000000002E-3</v>
      </c>
      <c r="G2536" s="38">
        <v>269.41899999999998</v>
      </c>
      <c r="H2536" s="38">
        <v>1.1042196934015063</v>
      </c>
      <c r="I2536" s="38">
        <v>270.52321969340147</v>
      </c>
      <c r="J2536" s="38">
        <v>268.91546043185031</v>
      </c>
      <c r="K2536" s="38">
        <v>5.5930000000000009</v>
      </c>
      <c r="L2536" s="38">
        <v>2.2923033435632328E-2</v>
      </c>
      <c r="M2536" s="38">
        <v>5.6159230334356334</v>
      </c>
      <c r="N2536" s="38">
        <v>5.5825467773072397</v>
      </c>
      <c r="O2536" s="38">
        <v>42.845999999999997</v>
      </c>
      <c r="P2536" s="38">
        <v>0.17560527276651217</v>
      </c>
      <c r="Q2536" s="38">
        <v>43.021605272766507</v>
      </c>
      <c r="R2536" s="38">
        <v>42.765921548454479</v>
      </c>
      <c r="S2536" s="38">
        <v>0</v>
      </c>
      <c r="T2536" s="38">
        <v>0</v>
      </c>
      <c r="U2536" s="38">
        <v>0</v>
      </c>
      <c r="V2536" s="38">
        <v>0</v>
      </c>
      <c r="W2536" s="38">
        <v>317.858</v>
      </c>
      <c r="X2536" s="38">
        <v>1.3027479996036506</v>
      </c>
      <c r="Y2536" s="38">
        <v>319.16074799960364</v>
      </c>
      <c r="Z2536" s="38">
        <v>317.26392875761201</v>
      </c>
      <c r="AB2536" s="38">
        <v>101.87299999999998</v>
      </c>
      <c r="AC2536" s="38">
        <v>0.41752872969572158</v>
      </c>
      <c r="AD2536" s="38">
        <v>102.29052872969569</v>
      </c>
      <c r="AE2536" s="38">
        <v>101.68260108074739</v>
      </c>
      <c r="AF2536" s="38">
        <v>1.5619999999999989</v>
      </c>
      <c r="AG2536" s="38">
        <v>6.4018913331767681E-3</v>
      </c>
      <c r="AH2536" s="38">
        <v>1.5684018913331756</v>
      </c>
      <c r="AI2536" s="38">
        <v>1.5590806483379045</v>
      </c>
      <c r="AJ2536" s="38">
        <v>6.9579999999999975</v>
      </c>
      <c r="AK2536" s="38">
        <v>2.8517515938696524E-2</v>
      </c>
      <c r="AL2536" s="38">
        <v>6.9865175159386936</v>
      </c>
      <c r="AM2536" s="38">
        <v>6.9449956153233954</v>
      </c>
      <c r="AN2536" s="38">
        <v>1E-3</v>
      </c>
      <c r="AO2536" s="38">
        <v>4.09852198026682E-6</v>
      </c>
      <c r="AP2536" s="38">
        <v>1.0040985219802669E-3</v>
      </c>
      <c r="AQ2536" s="38">
        <v>9.9813101686165549E-4</v>
      </c>
      <c r="AR2536" s="38">
        <v>110.39399999999998</v>
      </c>
      <c r="AS2536" s="38">
        <v>0.45245223548957508</v>
      </c>
      <c r="AT2536" s="38">
        <v>110.84645223548955</v>
      </c>
      <c r="AU2536" s="38">
        <v>110.18767547542555</v>
      </c>
    </row>
    <row r="2537" spans="1:47" x14ac:dyDescent="0.25">
      <c r="A2537" s="53">
        <v>44302</v>
      </c>
      <c r="B2537" s="54">
        <v>14</v>
      </c>
      <c r="C2537" s="54" t="s">
        <v>5</v>
      </c>
      <c r="D2537" s="55">
        <v>29.547653</v>
      </c>
      <c r="E2537">
        <v>6.1842030000000001E-3</v>
      </c>
      <c r="G2537" s="38">
        <v>265.76700000000005</v>
      </c>
      <c r="H2537" s="38">
        <v>0.64049026051248104</v>
      </c>
      <c r="I2537" s="38">
        <v>266.40749026051253</v>
      </c>
      <c r="J2537" s="38">
        <v>264.75997226002102</v>
      </c>
      <c r="K2537" s="38">
        <v>5.39</v>
      </c>
      <c r="L2537" s="38">
        <v>1.2989733504017699E-2</v>
      </c>
      <c r="M2537" s="38">
        <v>5.4029897335040173</v>
      </c>
      <c r="N2537" s="38">
        <v>5.3695765481851128</v>
      </c>
      <c r="O2537" s="38">
        <v>41.324000000000005</v>
      </c>
      <c r="P2537" s="38">
        <v>9.9589563510209186E-2</v>
      </c>
      <c r="Q2537" s="38">
        <v>41.423589563510212</v>
      </c>
      <c r="R2537" s="38">
        <v>41.167417676660783</v>
      </c>
      <c r="S2537" s="38">
        <v>0</v>
      </c>
      <c r="T2537" s="38">
        <v>0</v>
      </c>
      <c r="U2537" s="38">
        <v>0</v>
      </c>
      <c r="V2537" s="38">
        <v>0</v>
      </c>
      <c r="W2537" s="38">
        <v>312.48100000000005</v>
      </c>
      <c r="X2537" s="38">
        <v>0.7530695575267079</v>
      </c>
      <c r="Y2537" s="38">
        <v>313.23406955752677</v>
      </c>
      <c r="Z2537" s="38">
        <v>311.29696648486691</v>
      </c>
      <c r="AB2537" s="38">
        <v>100.044</v>
      </c>
      <c r="AC2537" s="38">
        <v>0.24110294966158566</v>
      </c>
      <c r="AD2537" s="38">
        <v>100.28510294966158</v>
      </c>
      <c r="AE2537" s="38">
        <v>99.664919515144973</v>
      </c>
      <c r="AF2537" s="38">
        <v>1.5849999999999995</v>
      </c>
      <c r="AG2537" s="38">
        <v>3.8198010396786734E-3</v>
      </c>
      <c r="AH2537" s="38">
        <v>1.5888198010396781</v>
      </c>
      <c r="AI2537" s="38">
        <v>1.5789942168596292</v>
      </c>
      <c r="AJ2537" s="38">
        <v>6.6309999999999985</v>
      </c>
      <c r="AK2537" s="38">
        <v>1.5980505169785036E-2</v>
      </c>
      <c r="AL2537" s="38">
        <v>6.6469805051697834</v>
      </c>
      <c r="AM2537" s="38">
        <v>6.605874228388771</v>
      </c>
      <c r="AN2537" s="38">
        <v>0</v>
      </c>
      <c r="AO2537" s="38">
        <v>0</v>
      </c>
      <c r="AP2537" s="38">
        <v>0</v>
      </c>
      <c r="AQ2537" s="38">
        <v>0</v>
      </c>
      <c r="AR2537" s="38">
        <v>108.25999999999999</v>
      </c>
      <c r="AS2537" s="38">
        <v>0.26090325587104934</v>
      </c>
      <c r="AT2537" s="38">
        <v>108.52090325587103</v>
      </c>
      <c r="AU2537" s="38">
        <v>107.84978796039337</v>
      </c>
    </row>
    <row r="2538" spans="1:47" x14ac:dyDescent="0.25">
      <c r="A2538" s="53">
        <v>44302</v>
      </c>
      <c r="B2538" s="54">
        <v>15</v>
      </c>
      <c r="C2538" s="54" t="s">
        <v>5</v>
      </c>
      <c r="D2538" s="55">
        <v>27.720046</v>
      </c>
      <c r="E2538">
        <v>6.1209530000000002E-3</v>
      </c>
      <c r="G2538" s="38">
        <v>266.79599999999999</v>
      </c>
      <c r="H2538" s="38">
        <v>1.7543576154168559</v>
      </c>
      <c r="I2538" s="38">
        <v>268.55035761541683</v>
      </c>
      <c r="J2538" s="38">
        <v>266.90657349831969</v>
      </c>
      <c r="K2538" s="38">
        <v>5.4530000000000003</v>
      </c>
      <c r="L2538" s="38">
        <v>3.5857029628885428E-2</v>
      </c>
      <c r="M2538" s="38">
        <v>5.4888570296288854</v>
      </c>
      <c r="N2538" s="38">
        <v>5.4552599937268074</v>
      </c>
      <c r="O2538" s="38">
        <v>41.183</v>
      </c>
      <c r="P2538" s="38">
        <v>0.2708050708245715</v>
      </c>
      <c r="Q2538" s="38">
        <v>41.453805070824572</v>
      </c>
      <c r="R2538" s="38">
        <v>41.200068278314895</v>
      </c>
      <c r="S2538" s="38">
        <v>0</v>
      </c>
      <c r="T2538" s="38">
        <v>0</v>
      </c>
      <c r="U2538" s="38">
        <v>0</v>
      </c>
      <c r="V2538" s="38">
        <v>0</v>
      </c>
      <c r="W2538" s="38">
        <v>313.43199999999996</v>
      </c>
      <c r="X2538" s="38">
        <v>2.0610197158703127</v>
      </c>
      <c r="Y2538" s="38">
        <v>315.49301971587028</v>
      </c>
      <c r="Z2538" s="38">
        <v>313.56190177036143</v>
      </c>
      <c r="AB2538" s="38">
        <v>100.44400000000002</v>
      </c>
      <c r="AC2538" s="38">
        <v>0.66048477609458434</v>
      </c>
      <c r="AD2538" s="38">
        <v>101.10448477609459</v>
      </c>
      <c r="AE2538" s="38">
        <v>100.4856289766909</v>
      </c>
      <c r="AF2538" s="38">
        <v>1.5929999999999993</v>
      </c>
      <c r="AG2538" s="38">
        <v>1.0475013423586E-2</v>
      </c>
      <c r="AH2538" s="38">
        <v>1.6034750134235853</v>
      </c>
      <c r="AI2538" s="38">
        <v>1.5936602182297452</v>
      </c>
      <c r="AJ2538" s="38">
        <v>6.5979999999999981</v>
      </c>
      <c r="AK2538" s="38">
        <v>4.3386151016208685E-2</v>
      </c>
      <c r="AL2538" s="38">
        <v>6.6413861510162064</v>
      </c>
      <c r="AM2538" s="38">
        <v>6.6007345385309852</v>
      </c>
      <c r="AN2538" s="38">
        <v>1.4999999999999999E-2</v>
      </c>
      <c r="AO2538" s="38">
        <v>9.8634777999868201E-5</v>
      </c>
      <c r="AP2538" s="38">
        <v>1.5098634777999867E-2</v>
      </c>
      <c r="AQ2538" s="38">
        <v>1.5006216744159565E-2</v>
      </c>
      <c r="AR2538" s="38">
        <v>108.65000000000002</v>
      </c>
      <c r="AS2538" s="38">
        <v>0.71444457531237893</v>
      </c>
      <c r="AT2538" s="38">
        <v>109.36444457531239</v>
      </c>
      <c r="AU2538" s="38">
        <v>108.69502995019579</v>
      </c>
    </row>
    <row r="2539" spans="1:47" x14ac:dyDescent="0.25">
      <c r="A2539" s="53">
        <v>44302</v>
      </c>
      <c r="B2539" s="54">
        <v>16</v>
      </c>
      <c r="C2539" s="54" t="s">
        <v>5</v>
      </c>
      <c r="D2539" s="55">
        <v>23.424951</v>
      </c>
      <c r="E2539">
        <v>6.0704239999999996E-3</v>
      </c>
      <c r="G2539" s="38">
        <v>273.09399999999999</v>
      </c>
      <c r="H2539" s="38">
        <v>1.5145741720809485</v>
      </c>
      <c r="I2539" s="38">
        <v>274.60857417208092</v>
      </c>
      <c r="J2539" s="38">
        <v>272.94158369282093</v>
      </c>
      <c r="K2539" s="38">
        <v>5.6039999999999992</v>
      </c>
      <c r="L2539" s="38">
        <v>3.1079678280524783E-2</v>
      </c>
      <c r="M2539" s="38">
        <v>5.6350796782805244</v>
      </c>
      <c r="N2539" s="38">
        <v>5.6008723553595781</v>
      </c>
      <c r="O2539" s="38">
        <v>42.18</v>
      </c>
      <c r="P2539" s="38">
        <v>0.23392948427418547</v>
      </c>
      <c r="Q2539" s="38">
        <v>42.413929484274185</v>
      </c>
      <c r="R2539" s="38">
        <v>42.156458948798537</v>
      </c>
      <c r="S2539" s="38">
        <v>0</v>
      </c>
      <c r="T2539" s="38">
        <v>0</v>
      </c>
      <c r="U2539" s="38">
        <v>0</v>
      </c>
      <c r="V2539" s="38">
        <v>0</v>
      </c>
      <c r="W2539" s="38">
        <v>320.87799999999999</v>
      </c>
      <c r="X2539" s="38">
        <v>1.7795833346356587</v>
      </c>
      <c r="Y2539" s="38">
        <v>322.65758333463566</v>
      </c>
      <c r="Z2539" s="38">
        <v>320.69891499697906</v>
      </c>
      <c r="AB2539" s="38">
        <v>103.04500000000003</v>
      </c>
      <c r="AC2539" s="38">
        <v>0.57148562605579534</v>
      </c>
      <c r="AD2539" s="38">
        <v>103.61648562605582</v>
      </c>
      <c r="AE2539" s="38">
        <v>102.98748962491575</v>
      </c>
      <c r="AF2539" s="38">
        <v>1.5839999999999996</v>
      </c>
      <c r="AG2539" s="38">
        <v>8.7848341178356978E-3</v>
      </c>
      <c r="AH2539" s="38">
        <v>1.5927848341178352</v>
      </c>
      <c r="AI2539" s="38">
        <v>1.5831159548339702</v>
      </c>
      <c r="AJ2539" s="38">
        <v>6.8340000000000005</v>
      </c>
      <c r="AK2539" s="38">
        <v>3.7901235076571449E-2</v>
      </c>
      <c r="AL2539" s="38">
        <v>6.8719012350765718</v>
      </c>
      <c r="AM2539" s="38">
        <v>6.8301858808935334</v>
      </c>
      <c r="AN2539" s="38">
        <v>5.0000000000000001E-3</v>
      </c>
      <c r="AO2539" s="38">
        <v>2.7729905674986428E-5</v>
      </c>
      <c r="AP2539" s="38">
        <v>5.0277299056749863E-3</v>
      </c>
      <c r="AQ2539" s="38">
        <v>4.9972094533900589E-3</v>
      </c>
      <c r="AR2539" s="38">
        <v>111.46800000000003</v>
      </c>
      <c r="AS2539" s="38">
        <v>0.61819942515587756</v>
      </c>
      <c r="AT2539" s="38">
        <v>112.08619942515591</v>
      </c>
      <c r="AU2539" s="38">
        <v>111.40578867009665</v>
      </c>
    </row>
    <row r="2540" spans="1:47" x14ac:dyDescent="0.25">
      <c r="A2540" s="53">
        <v>44302</v>
      </c>
      <c r="B2540" s="54">
        <v>17</v>
      </c>
      <c r="C2540" s="54" t="s">
        <v>5</v>
      </c>
      <c r="D2540" s="55">
        <v>22.248339000000001</v>
      </c>
      <c r="E2540">
        <v>5.686066E-3</v>
      </c>
      <c r="G2540" s="38">
        <v>286.221</v>
      </c>
      <c r="H2540" s="38">
        <v>3.2941914985701239</v>
      </c>
      <c r="I2540" s="38">
        <v>289.51519149857012</v>
      </c>
      <c r="J2540" s="38">
        <v>287.86898901170662</v>
      </c>
      <c r="K2540" s="38">
        <v>5.8290000000000006</v>
      </c>
      <c r="L2540" s="38">
        <v>6.7087468233166872E-2</v>
      </c>
      <c r="M2540" s="38">
        <v>5.8960874682331674</v>
      </c>
      <c r="N2540" s="38">
        <v>5.8625619257470207</v>
      </c>
      <c r="O2540" s="38">
        <v>44.212000000000003</v>
      </c>
      <c r="P2540" s="38">
        <v>0.50884734011404587</v>
      </c>
      <c r="Q2540" s="38">
        <v>44.720847340114048</v>
      </c>
      <c r="R2540" s="38">
        <v>44.466561650562234</v>
      </c>
      <c r="S2540" s="38">
        <v>0</v>
      </c>
      <c r="T2540" s="38">
        <v>0</v>
      </c>
      <c r="U2540" s="38">
        <v>0</v>
      </c>
      <c r="V2540" s="38">
        <v>0</v>
      </c>
      <c r="W2540" s="38">
        <v>336.262</v>
      </c>
      <c r="X2540" s="38">
        <v>3.8701263069173368</v>
      </c>
      <c r="Y2540" s="38">
        <v>340.13212630691737</v>
      </c>
      <c r="Z2540" s="38">
        <v>338.19811258801587</v>
      </c>
      <c r="AB2540" s="38">
        <v>108.37700000000002</v>
      </c>
      <c r="AC2540" s="38">
        <v>1.2473389165733275</v>
      </c>
      <c r="AD2540" s="38">
        <v>109.62433891657335</v>
      </c>
      <c r="AE2540" s="38">
        <v>109.00100769028735</v>
      </c>
      <c r="AF2540" s="38">
        <v>1.692999999999999</v>
      </c>
      <c r="AG2540" s="38">
        <v>1.9485174767327404E-2</v>
      </c>
      <c r="AH2540" s="38">
        <v>1.7124851747673264</v>
      </c>
      <c r="AI2540" s="38">
        <v>1.7027478710395778</v>
      </c>
      <c r="AJ2540" s="38">
        <v>7.2399999999999975</v>
      </c>
      <c r="AK2540" s="38">
        <v>8.3327032082368829E-2</v>
      </c>
      <c r="AL2540" s="38">
        <v>7.323327032082366</v>
      </c>
      <c r="AM2540" s="38">
        <v>7.2816861112383613</v>
      </c>
      <c r="AN2540" s="38">
        <v>0.02</v>
      </c>
      <c r="AO2540" s="38">
        <v>2.3018517149825653E-4</v>
      </c>
      <c r="AP2540" s="38">
        <v>2.0230185171498258E-2</v>
      </c>
      <c r="AQ2540" s="38">
        <v>2.0115155003420898E-2</v>
      </c>
      <c r="AR2540" s="38">
        <v>117.33000000000001</v>
      </c>
      <c r="AS2540" s="38">
        <v>1.3503813085945222</v>
      </c>
      <c r="AT2540" s="38">
        <v>118.68038130859453</v>
      </c>
      <c r="AU2540" s="38">
        <v>118.00555682756871</v>
      </c>
    </row>
    <row r="2541" spans="1:47" x14ac:dyDescent="0.25">
      <c r="A2541" s="53">
        <v>44302</v>
      </c>
      <c r="B2541" s="54">
        <v>18</v>
      </c>
      <c r="C2541" s="54" t="s">
        <v>5</v>
      </c>
      <c r="D2541" s="55">
        <v>23.723610000000001</v>
      </c>
      <c r="E2541">
        <v>5.6261310000000004E-3</v>
      </c>
      <c r="G2541" s="38">
        <v>298.88100000000009</v>
      </c>
      <c r="H2541" s="38">
        <v>0.80448407307337855</v>
      </c>
      <c r="I2541" s="38">
        <v>299.68548407307344</v>
      </c>
      <c r="J2541" s="38">
        <v>297.99941428087993</v>
      </c>
      <c r="K2541" s="38">
        <v>6.0249999999999986</v>
      </c>
      <c r="L2541" s="38">
        <v>1.6217212001656524E-2</v>
      </c>
      <c r="M2541" s="38">
        <v>6.041217212001655</v>
      </c>
      <c r="N2541" s="38">
        <v>6.0072285325674786</v>
      </c>
      <c r="O2541" s="38">
        <v>46.291999999999994</v>
      </c>
      <c r="P2541" s="38">
        <v>0.12460202124160728</v>
      </c>
      <c r="Q2541" s="38">
        <v>46.416602021241602</v>
      </c>
      <c r="R2541" s="38">
        <v>46.155456137695232</v>
      </c>
      <c r="S2541" s="38">
        <v>0</v>
      </c>
      <c r="T2541" s="38">
        <v>0</v>
      </c>
      <c r="U2541" s="38">
        <v>0</v>
      </c>
      <c r="V2541" s="38">
        <v>0</v>
      </c>
      <c r="W2541" s="38">
        <v>351.19800000000004</v>
      </c>
      <c r="X2541" s="38">
        <v>0.94530330631664228</v>
      </c>
      <c r="Y2541" s="38">
        <v>352.14330330631668</v>
      </c>
      <c r="Z2541" s="38">
        <v>350.16209895114264</v>
      </c>
      <c r="AB2541" s="38">
        <v>113.22200000000008</v>
      </c>
      <c r="AC2541" s="38">
        <v>0.30475438626581852</v>
      </c>
      <c r="AD2541" s="38">
        <v>113.52675438626589</v>
      </c>
      <c r="AE2541" s="38">
        <v>112.88803799408394</v>
      </c>
      <c r="AF2541" s="38">
        <v>1.6759999999999988</v>
      </c>
      <c r="AG2541" s="38">
        <v>4.5112111725769824E-3</v>
      </c>
      <c r="AH2541" s="38">
        <v>1.6805112111725757</v>
      </c>
      <c r="AI2541" s="38">
        <v>1.6710564349515502</v>
      </c>
      <c r="AJ2541" s="38">
        <v>7.5669999999999957</v>
      </c>
      <c r="AK2541" s="38">
        <v>2.0367741612702887E-2</v>
      </c>
      <c r="AL2541" s="38">
        <v>7.5873677416126988</v>
      </c>
      <c r="AM2541" s="38">
        <v>7.5446802167532114</v>
      </c>
      <c r="AN2541" s="38">
        <v>0.02</v>
      </c>
      <c r="AO2541" s="38">
        <v>5.3833068885166903E-5</v>
      </c>
      <c r="AP2541" s="38">
        <v>2.0053833068885168E-2</v>
      </c>
      <c r="AQ2541" s="38">
        <v>1.9941007576987489E-2</v>
      </c>
      <c r="AR2541" s="38">
        <v>122.48500000000007</v>
      </c>
      <c r="AS2541" s="38">
        <v>0.32968717211998355</v>
      </c>
      <c r="AT2541" s="38">
        <v>122.81468717212005</v>
      </c>
      <c r="AU2541" s="38">
        <v>122.12371565336569</v>
      </c>
    </row>
    <row r="2542" spans="1:47" x14ac:dyDescent="0.25">
      <c r="A2542" s="53">
        <v>44302</v>
      </c>
      <c r="B2542" s="54">
        <v>19</v>
      </c>
      <c r="C2542" s="54" t="s">
        <v>5</v>
      </c>
      <c r="D2542" s="55">
        <v>23.105439000000001</v>
      </c>
      <c r="E2542">
        <v>5.4321980000000001E-3</v>
      </c>
      <c r="G2542" s="38">
        <v>307.13599999999997</v>
      </c>
      <c r="H2542" s="38">
        <v>3.2997517449279523</v>
      </c>
      <c r="I2542" s="38">
        <v>310.43575174492793</v>
      </c>
      <c r="J2542" s="38">
        <v>308.74940327517061</v>
      </c>
      <c r="K2542" s="38">
        <v>6.222999999999999</v>
      </c>
      <c r="L2542" s="38">
        <v>6.6857532522031429E-2</v>
      </c>
      <c r="M2542" s="38">
        <v>6.2898575325220305</v>
      </c>
      <c r="N2542" s="38">
        <v>6.2556897810135794</v>
      </c>
      <c r="O2542" s="38">
        <v>46.900000000000006</v>
      </c>
      <c r="P2542" s="38">
        <v>0.50387566692644625</v>
      </c>
      <c r="Q2542" s="38">
        <v>47.403875666926453</v>
      </c>
      <c r="R2542" s="38">
        <v>47.146368428336324</v>
      </c>
      <c r="S2542" s="38">
        <v>0</v>
      </c>
      <c r="T2542" s="38">
        <v>0</v>
      </c>
      <c r="U2542" s="38">
        <v>0</v>
      </c>
      <c r="V2542" s="38">
        <v>0</v>
      </c>
      <c r="W2542" s="38">
        <v>360.25900000000001</v>
      </c>
      <c r="X2542" s="38">
        <v>3.8704849443764302</v>
      </c>
      <c r="Y2542" s="38">
        <v>364.12948494437643</v>
      </c>
      <c r="Z2542" s="38">
        <v>362.1514614845205</v>
      </c>
      <c r="AB2542" s="38">
        <v>116.29400000000004</v>
      </c>
      <c r="AC2542" s="38">
        <v>1.2494182688602165</v>
      </c>
      <c r="AD2542" s="38">
        <v>117.54341826886025</v>
      </c>
      <c r="AE2542" s="38">
        <v>116.90489914722698</v>
      </c>
      <c r="AF2542" s="38">
        <v>1.7219999999999984</v>
      </c>
      <c r="AG2542" s="38">
        <v>1.8500509561776964E-2</v>
      </c>
      <c r="AH2542" s="38">
        <v>1.7405005095617754</v>
      </c>
      <c r="AI2542" s="38">
        <v>1.7310457661747349</v>
      </c>
      <c r="AJ2542" s="38">
        <v>7.6329999999999956</v>
      </c>
      <c r="AK2542" s="38">
        <v>8.2006033382719876E-2</v>
      </c>
      <c r="AL2542" s="38">
        <v>7.7150060333827151</v>
      </c>
      <c r="AM2542" s="38">
        <v>7.6730965930381849</v>
      </c>
      <c r="AN2542" s="38">
        <v>0.02</v>
      </c>
      <c r="AO2542" s="38">
        <v>2.1487235263387898E-4</v>
      </c>
      <c r="AP2542" s="38">
        <v>2.0214872352633879E-2</v>
      </c>
      <c r="AQ2542" s="38">
        <v>2.0105061163469645E-2</v>
      </c>
      <c r="AR2542" s="38">
        <v>125.66900000000003</v>
      </c>
      <c r="AS2542" s="38">
        <v>1.3501396841573472</v>
      </c>
      <c r="AT2542" s="38">
        <v>127.01913968415738</v>
      </c>
      <c r="AU2542" s="38">
        <v>126.32914656760336</v>
      </c>
    </row>
    <row r="2543" spans="1:47" x14ac:dyDescent="0.25">
      <c r="A2543" s="53">
        <v>44302</v>
      </c>
      <c r="B2543" s="54">
        <v>20</v>
      </c>
      <c r="C2543" s="54" t="s">
        <v>5</v>
      </c>
      <c r="D2543" s="55">
        <v>20.701006</v>
      </c>
      <c r="E2543">
        <v>5.2912319999999999E-3</v>
      </c>
      <c r="G2543" s="38">
        <v>311.04100000000011</v>
      </c>
      <c r="H2543" s="38">
        <v>3.3200114550445012</v>
      </c>
      <c r="I2543" s="38">
        <v>314.3610114550446</v>
      </c>
      <c r="J2543" s="38">
        <v>312.6976544116813</v>
      </c>
      <c r="K2543" s="38">
        <v>6.3719999999999999</v>
      </c>
      <c r="L2543" s="38">
        <v>6.8013904892099616E-2</v>
      </c>
      <c r="M2543" s="38">
        <v>6.4400139048920995</v>
      </c>
      <c r="N2543" s="38">
        <v>6.4059382972380892</v>
      </c>
      <c r="O2543" s="38">
        <v>46.745000000000012</v>
      </c>
      <c r="P2543" s="38">
        <v>0.49895009167940946</v>
      </c>
      <c r="Q2543" s="38">
        <v>47.243950091679423</v>
      </c>
      <c r="R2543" s="38">
        <v>46.993971391147923</v>
      </c>
      <c r="S2543" s="38">
        <v>2E-3</v>
      </c>
      <c r="T2543" s="38">
        <v>2.1347741648493287E-5</v>
      </c>
      <c r="U2543" s="38">
        <v>2.0213477416484932E-3</v>
      </c>
      <c r="V2543" s="38">
        <v>2.0106523217947548E-3</v>
      </c>
      <c r="W2543" s="38">
        <v>364.16000000000014</v>
      </c>
      <c r="X2543" s="38">
        <v>3.8869967993576591</v>
      </c>
      <c r="Y2543" s="38">
        <v>368.04699679935783</v>
      </c>
      <c r="Z2543" s="38">
        <v>366.09957475238912</v>
      </c>
      <c r="AB2543" s="38">
        <v>117.40199999999999</v>
      </c>
      <c r="AC2543" s="38">
        <v>1.2531337825082043</v>
      </c>
      <c r="AD2543" s="38">
        <v>118.65513378250819</v>
      </c>
      <c r="AE2543" s="38">
        <v>118.0273019416739</v>
      </c>
      <c r="AF2543" s="38">
        <v>1.7429999999999992</v>
      </c>
      <c r="AG2543" s="38">
        <v>1.8604556846661891E-2</v>
      </c>
      <c r="AH2543" s="38">
        <v>1.7616045568466612</v>
      </c>
      <c r="AI2543" s="38">
        <v>1.7522834984441282</v>
      </c>
      <c r="AJ2543" s="38">
        <v>7.5589999999999984</v>
      </c>
      <c r="AK2543" s="38">
        <v>8.0683789560480362E-2</v>
      </c>
      <c r="AL2543" s="38">
        <v>7.639683789560479</v>
      </c>
      <c r="AM2543" s="38">
        <v>7.5992604502232748</v>
      </c>
      <c r="AN2543" s="38">
        <v>0.02</v>
      </c>
      <c r="AO2543" s="38">
        <v>2.1347741648493289E-4</v>
      </c>
      <c r="AP2543" s="38">
        <v>2.0213477416484934E-2</v>
      </c>
      <c r="AQ2543" s="38">
        <v>2.010652321794755E-2</v>
      </c>
      <c r="AR2543" s="38">
        <v>126.72399999999998</v>
      </c>
      <c r="AS2543" s="38">
        <v>1.3526356063318317</v>
      </c>
      <c r="AT2543" s="38">
        <v>128.07663560633182</v>
      </c>
      <c r="AU2543" s="38">
        <v>127.39895241355924</v>
      </c>
    </row>
    <row r="2544" spans="1:47" x14ac:dyDescent="0.25">
      <c r="A2544" s="53">
        <v>44302</v>
      </c>
      <c r="B2544" s="54">
        <v>21</v>
      </c>
      <c r="C2544" s="54" t="s">
        <v>5</v>
      </c>
      <c r="D2544" s="55">
        <v>23.591370000000001</v>
      </c>
      <c r="E2544">
        <v>5.5811280000000003E-3</v>
      </c>
      <c r="G2544" s="38">
        <v>310.90099999999995</v>
      </c>
      <c r="H2544" s="38">
        <v>2.795698148438575</v>
      </c>
      <c r="I2544" s="38">
        <v>313.69669814843854</v>
      </c>
      <c r="J2544" s="38">
        <v>311.94591672289476</v>
      </c>
      <c r="K2544" s="38">
        <v>6.351</v>
      </c>
      <c r="L2544" s="38">
        <v>5.7109751788297212E-2</v>
      </c>
      <c r="M2544" s="38">
        <v>6.408109751788297</v>
      </c>
      <c r="N2544" s="38">
        <v>6.3723452710255186</v>
      </c>
      <c r="O2544" s="38">
        <v>46.321999999999996</v>
      </c>
      <c r="P2544" s="38">
        <v>0.41653880055699943</v>
      </c>
      <c r="Q2544" s="38">
        <v>46.738538800556995</v>
      </c>
      <c r="R2544" s="38">
        <v>46.477685032978123</v>
      </c>
      <c r="S2544" s="38">
        <v>3.0000000000000001E-3</v>
      </c>
      <c r="T2544" s="38">
        <v>2.6976736791826742E-5</v>
      </c>
      <c r="U2544" s="38">
        <v>3.026976736791827E-3</v>
      </c>
      <c r="V2544" s="38">
        <v>3.0100827921707694E-3</v>
      </c>
      <c r="W2544" s="38">
        <v>363.57699999999994</v>
      </c>
      <c r="X2544" s="38">
        <v>3.2693736775206634</v>
      </c>
      <c r="Y2544" s="38">
        <v>366.84637367752066</v>
      </c>
      <c r="Z2544" s="38">
        <v>364.79895710969055</v>
      </c>
      <c r="AB2544" s="38">
        <v>117.40599999999999</v>
      </c>
      <c r="AC2544" s="38">
        <v>1.0557435865937368</v>
      </c>
      <c r="AD2544" s="38">
        <v>118.46174358659373</v>
      </c>
      <c r="AE2544" s="38">
        <v>117.80059343253377</v>
      </c>
      <c r="AF2544" s="38">
        <v>1.7279999999999986</v>
      </c>
      <c r="AG2544" s="38">
        <v>1.5538600392092192E-2</v>
      </c>
      <c r="AH2544" s="38">
        <v>1.7435386003920907</v>
      </c>
      <c r="AI2544" s="38">
        <v>1.7338076882903617</v>
      </c>
      <c r="AJ2544" s="38">
        <v>7.3969999999999967</v>
      </c>
      <c r="AK2544" s="38">
        <v>6.6515640683047439E-2</v>
      </c>
      <c r="AL2544" s="38">
        <v>7.4635156406830445</v>
      </c>
      <c r="AM2544" s="38">
        <v>7.4218608045623906</v>
      </c>
      <c r="AN2544" s="38">
        <v>0.02</v>
      </c>
      <c r="AO2544" s="38">
        <v>1.7984491194551161E-4</v>
      </c>
      <c r="AP2544" s="38">
        <v>2.0179844911945511E-2</v>
      </c>
      <c r="AQ2544" s="38">
        <v>2.0067218614471794E-2</v>
      </c>
      <c r="AR2544" s="38">
        <v>126.55099999999997</v>
      </c>
      <c r="AS2544" s="38">
        <v>1.1379776725808217</v>
      </c>
      <c r="AT2544" s="38">
        <v>127.6889776725808</v>
      </c>
      <c r="AU2544" s="38">
        <v>126.97632914400099</v>
      </c>
    </row>
    <row r="2545" spans="1:47" x14ac:dyDescent="0.25">
      <c r="A2545" s="53">
        <v>44302</v>
      </c>
      <c r="B2545" s="54">
        <v>22</v>
      </c>
      <c r="C2545" s="54" t="s">
        <v>5</v>
      </c>
      <c r="D2545" s="55">
        <v>24.233733000000001</v>
      </c>
      <c r="E2545">
        <v>5.6082800000000002E-3</v>
      </c>
      <c r="G2545" s="38">
        <v>301.75200000000001</v>
      </c>
      <c r="H2545" s="38">
        <v>5.248411620340125</v>
      </c>
      <c r="I2545" s="38">
        <v>307.00041162034012</v>
      </c>
      <c r="J2545" s="38">
        <v>305.27866735185796</v>
      </c>
      <c r="K2545" s="38">
        <v>6.0129999999999999</v>
      </c>
      <c r="L2545" s="38">
        <v>0.10458488783207788</v>
      </c>
      <c r="M2545" s="38">
        <v>6.117584887832078</v>
      </c>
      <c r="N2545" s="38">
        <v>6.0832757588573472</v>
      </c>
      <c r="O2545" s="38">
        <v>45.005000000000003</v>
      </c>
      <c r="P2545" s="38">
        <v>0.78277779425954863</v>
      </c>
      <c r="Q2545" s="38">
        <v>45.787777794259554</v>
      </c>
      <c r="R2545" s="38">
        <v>45.530987115811563</v>
      </c>
      <c r="S2545" s="38">
        <v>3.0000000000000001E-3</v>
      </c>
      <c r="T2545" s="38">
        <v>5.2179388574128342E-5</v>
      </c>
      <c r="U2545" s="38">
        <v>3.0521793885741285E-3</v>
      </c>
      <c r="V2545" s="38">
        <v>3.0350619119527758E-3</v>
      </c>
      <c r="W2545" s="38">
        <v>352.77299999999997</v>
      </c>
      <c r="X2545" s="38">
        <v>6.1358264818203265</v>
      </c>
      <c r="Y2545" s="38">
        <v>358.90882648182037</v>
      </c>
      <c r="Z2545" s="38">
        <v>356.89596528843879</v>
      </c>
      <c r="AB2545" s="38">
        <v>113.65999999999998</v>
      </c>
      <c r="AC2545" s="38">
        <v>1.9769031017784751</v>
      </c>
      <c r="AD2545" s="38">
        <v>115.63690310177846</v>
      </c>
      <c r="AE2545" s="38">
        <v>114.98837897085082</v>
      </c>
      <c r="AF2545" s="38">
        <v>1.7119999999999989</v>
      </c>
      <c r="AG2545" s="38">
        <v>2.9777037746302554E-2</v>
      </c>
      <c r="AH2545" s="38">
        <v>1.7417770377463013</v>
      </c>
      <c r="AI2545" s="38">
        <v>1.7320086644210495</v>
      </c>
      <c r="AJ2545" s="38">
        <v>7.1009999999999991</v>
      </c>
      <c r="AK2545" s="38">
        <v>0.12350861275496175</v>
      </c>
      <c r="AL2545" s="38">
        <v>7.2245086127549607</v>
      </c>
      <c r="AM2545" s="38">
        <v>7.1839915455922192</v>
      </c>
      <c r="AN2545" s="38">
        <v>0.02</v>
      </c>
      <c r="AO2545" s="38">
        <v>3.4786259049418892E-4</v>
      </c>
      <c r="AP2545" s="38">
        <v>2.034786259049419E-2</v>
      </c>
      <c r="AQ2545" s="38">
        <v>2.0233746079685172E-2</v>
      </c>
      <c r="AR2545" s="38">
        <v>122.49299999999998</v>
      </c>
      <c r="AS2545" s="38">
        <v>2.1305366148702336</v>
      </c>
      <c r="AT2545" s="38">
        <v>124.62353661487022</v>
      </c>
      <c r="AU2545" s="38">
        <v>123.92461292694377</v>
      </c>
    </row>
    <row r="2546" spans="1:47" x14ac:dyDescent="0.25">
      <c r="A2546" s="53">
        <v>44302</v>
      </c>
      <c r="B2546" s="54">
        <v>23</v>
      </c>
      <c r="C2546" s="54" t="s">
        <v>5</v>
      </c>
      <c r="D2546" s="55">
        <v>21.22719</v>
      </c>
      <c r="E2546">
        <v>5.3280150000000002E-3</v>
      </c>
      <c r="G2546" s="38">
        <v>282.73499999999996</v>
      </c>
      <c r="H2546" s="38">
        <v>5.1646033357252348</v>
      </c>
      <c r="I2546" s="38">
        <v>287.8996033357252</v>
      </c>
      <c r="J2546" s="38">
        <v>286.36566993065838</v>
      </c>
      <c r="K2546" s="38">
        <v>5.7020000000000008</v>
      </c>
      <c r="L2546" s="38">
        <v>0.1041560762562304</v>
      </c>
      <c r="M2546" s="38">
        <v>5.8061560762562312</v>
      </c>
      <c r="N2546" s="38">
        <v>5.7752207895895964</v>
      </c>
      <c r="O2546" s="38">
        <v>43.050000000000011</v>
      </c>
      <c r="P2546" s="38">
        <v>0.78637654907588894</v>
      </c>
      <c r="Q2546" s="38">
        <v>43.836376549075901</v>
      </c>
      <c r="R2546" s="38">
        <v>43.602815677276773</v>
      </c>
      <c r="S2546" s="38">
        <v>3.0000000000000001E-3</v>
      </c>
      <c r="T2546" s="38">
        <v>5.4799759517483535E-5</v>
      </c>
      <c r="U2546" s="38">
        <v>3.0547997595174836E-3</v>
      </c>
      <c r="V2546" s="38">
        <v>3.0385237405767779E-3</v>
      </c>
      <c r="W2546" s="38">
        <v>331.48999999999995</v>
      </c>
      <c r="X2546" s="38">
        <v>6.0551907608168722</v>
      </c>
      <c r="Y2546" s="38">
        <v>337.54519076081687</v>
      </c>
      <c r="Z2546" s="38">
        <v>335.74674492126536</v>
      </c>
      <c r="AB2546" s="38">
        <v>105.932</v>
      </c>
      <c r="AC2546" s="38">
        <v>1.9350160417353552</v>
      </c>
      <c r="AD2546" s="38">
        <v>107.86701604173535</v>
      </c>
      <c r="AE2546" s="38">
        <v>107.29229896225975</v>
      </c>
      <c r="AF2546" s="38">
        <v>1.5789999999999988</v>
      </c>
      <c r="AG2546" s="38">
        <v>2.8842940092702149E-2</v>
      </c>
      <c r="AH2546" s="38">
        <v>1.607842940092701</v>
      </c>
      <c r="AI2546" s="38">
        <v>1.599276328790243</v>
      </c>
      <c r="AJ2546" s="38">
        <v>6.8139999999999992</v>
      </c>
      <c r="AK2546" s="38">
        <v>0.12446852045071091</v>
      </c>
      <c r="AL2546" s="38">
        <v>6.9384685204507104</v>
      </c>
      <c r="AM2546" s="38">
        <v>6.9015002560967211</v>
      </c>
      <c r="AN2546" s="38">
        <v>1.9E-2</v>
      </c>
      <c r="AO2546" s="38">
        <v>3.4706514361072902E-4</v>
      </c>
      <c r="AP2546" s="38">
        <v>1.9347065143610728E-2</v>
      </c>
      <c r="AQ2546" s="38">
        <v>1.9243983690319592E-2</v>
      </c>
      <c r="AR2546" s="38">
        <v>114.34399999999999</v>
      </c>
      <c r="AS2546" s="38">
        <v>2.088674567422379</v>
      </c>
      <c r="AT2546" s="38">
        <v>116.43267456742237</v>
      </c>
      <c r="AU2546" s="38">
        <v>115.81231953083703</v>
      </c>
    </row>
    <row r="2547" spans="1:47" x14ac:dyDescent="0.25">
      <c r="A2547" s="53">
        <v>44302</v>
      </c>
      <c r="B2547" s="54">
        <v>24</v>
      </c>
      <c r="C2547" s="54" t="s">
        <v>3</v>
      </c>
      <c r="D2547" s="55">
        <v>22.549451999999999</v>
      </c>
      <c r="E2547">
        <v>5.3244369999999996E-3</v>
      </c>
      <c r="G2547" s="38">
        <v>259.26900000000001</v>
      </c>
      <c r="H2547" s="38">
        <v>5.7129018305709289</v>
      </c>
      <c r="I2547" s="38">
        <v>264.98190183057096</v>
      </c>
      <c r="J2547" s="38">
        <v>263.57102238813394</v>
      </c>
      <c r="K2547" s="38">
        <v>5.3309999999999995</v>
      </c>
      <c r="L2547" s="38">
        <v>0.1174667224341268</v>
      </c>
      <c r="M2547" s="38">
        <v>5.4484667224341266</v>
      </c>
      <c r="N2547" s="38">
        <v>5.4194567046239301</v>
      </c>
      <c r="O2547" s="38">
        <v>40.355999999999995</v>
      </c>
      <c r="P2547" s="38">
        <v>0.88923036026104307</v>
      </c>
      <c r="Q2547" s="38">
        <v>41.24523036026104</v>
      </c>
      <c r="R2547" s="38">
        <v>41.025622729657343</v>
      </c>
      <c r="S2547" s="38">
        <v>3.0000000000000001E-3</v>
      </c>
      <c r="T2547" s="38">
        <v>6.6103951848129898E-5</v>
      </c>
      <c r="U2547" s="38">
        <v>3.06610395184813E-3</v>
      </c>
      <c r="V2547" s="38">
        <v>3.0497786745210635E-3</v>
      </c>
      <c r="W2547" s="38">
        <v>304.959</v>
      </c>
      <c r="X2547" s="38">
        <v>6.7196650172179471</v>
      </c>
      <c r="Y2547" s="38">
        <v>311.67866501721795</v>
      </c>
      <c r="Z2547" s="38">
        <v>310.01915160108973</v>
      </c>
      <c r="AB2547" s="38">
        <v>96.243000000000038</v>
      </c>
      <c r="AC2547" s="38">
        <v>2.1206808792398557</v>
      </c>
      <c r="AD2547" s="38">
        <v>98.363680879239894</v>
      </c>
      <c r="AE2547" s="38">
        <v>97.839949657310285</v>
      </c>
      <c r="AF2547" s="38">
        <v>1.4419999999999991</v>
      </c>
      <c r="AG2547" s="38">
        <v>3.1773966188334411E-2</v>
      </c>
      <c r="AH2547" s="38">
        <v>1.4737739661883336</v>
      </c>
      <c r="AI2547" s="38">
        <v>1.4659269495531237</v>
      </c>
      <c r="AJ2547" s="38">
        <v>6.4649999999999999</v>
      </c>
      <c r="AK2547" s="38">
        <v>0.14245401623271992</v>
      </c>
      <c r="AL2547" s="38">
        <v>6.6074540162327198</v>
      </c>
      <c r="AM2547" s="38">
        <v>6.572273043592892</v>
      </c>
      <c r="AN2547" s="38">
        <v>1.9E-2</v>
      </c>
      <c r="AO2547" s="38">
        <v>4.1865836170482259E-4</v>
      </c>
      <c r="AP2547" s="38">
        <v>1.9418658361704821E-2</v>
      </c>
      <c r="AQ2547" s="38">
        <v>1.9315264938633402E-2</v>
      </c>
      <c r="AR2547" s="38">
        <v>104.16900000000004</v>
      </c>
      <c r="AS2547" s="38">
        <v>2.2953275200226151</v>
      </c>
      <c r="AT2547" s="38">
        <v>106.46432752002265</v>
      </c>
      <c r="AU2547" s="38">
        <v>105.89746491539492</v>
      </c>
    </row>
    <row r="2548" spans="1:47" x14ac:dyDescent="0.25">
      <c r="A2548" s="53">
        <v>44303</v>
      </c>
      <c r="B2548" s="54">
        <v>1</v>
      </c>
      <c r="C2548" s="54" t="s">
        <v>3</v>
      </c>
      <c r="D2548" s="55">
        <v>45.221601999999997</v>
      </c>
      <c r="E2548">
        <v>5.4068179999999999E-3</v>
      </c>
      <c r="G2548" s="38">
        <v>236.76799999999997</v>
      </c>
      <c r="H2548" s="38">
        <v>8.5667959905319684</v>
      </c>
      <c r="I2548" s="38">
        <v>245.33479599053194</v>
      </c>
      <c r="J2548" s="38">
        <v>244.00831539954402</v>
      </c>
      <c r="K2548" s="38">
        <v>4.9200000000000008</v>
      </c>
      <c r="L2548" s="38">
        <v>0.17801660812870532</v>
      </c>
      <c r="M2548" s="38">
        <v>5.0980166081287059</v>
      </c>
      <c r="N2548" s="38">
        <v>5.0704525601675767</v>
      </c>
      <c r="O2548" s="38">
        <v>38.161000000000001</v>
      </c>
      <c r="P2548" s="38">
        <v>1.3807503623576265</v>
      </c>
      <c r="Q2548" s="38">
        <v>39.541750362357625</v>
      </c>
      <c r="R2548" s="38">
        <v>39.327955314746923</v>
      </c>
      <c r="S2548" s="38">
        <v>3.0000000000000001E-3</v>
      </c>
      <c r="T2548" s="38">
        <v>1.0854671227360079E-4</v>
      </c>
      <c r="U2548" s="38">
        <v>3.108546712273601E-3</v>
      </c>
      <c r="V2548" s="38">
        <v>3.0917393659558394E-3</v>
      </c>
      <c r="W2548" s="38">
        <v>279.85199999999992</v>
      </c>
      <c r="X2548" s="38">
        <v>10.125671507730573</v>
      </c>
      <c r="Y2548" s="38">
        <v>289.97767150773058</v>
      </c>
      <c r="Z2548" s="38">
        <v>288.40981501382447</v>
      </c>
      <c r="AB2548" s="38">
        <v>86.920000000000016</v>
      </c>
      <c r="AC2548" s="38">
        <v>3.1449600769404604</v>
      </c>
      <c r="AD2548" s="38">
        <v>90.06496007694048</v>
      </c>
      <c r="AE2548" s="38">
        <v>89.577995229627192</v>
      </c>
      <c r="AF2548" s="38">
        <v>1.3139999999999989</v>
      </c>
      <c r="AG2548" s="38">
        <v>4.7543459975837109E-2</v>
      </c>
      <c r="AH2548" s="38">
        <v>1.361543459975836</v>
      </c>
      <c r="AI2548" s="38">
        <v>1.3541818422886565</v>
      </c>
      <c r="AJ2548" s="38">
        <v>6.0620000000000003</v>
      </c>
      <c r="AK2548" s="38">
        <v>0.21933672326752265</v>
      </c>
      <c r="AL2548" s="38">
        <v>6.2813367232675228</v>
      </c>
      <c r="AM2548" s="38">
        <v>6.2473746788080993</v>
      </c>
      <c r="AN2548" s="38">
        <v>1.9E-2</v>
      </c>
      <c r="AO2548" s="38">
        <v>6.8746251106613821E-4</v>
      </c>
      <c r="AP2548" s="38">
        <v>1.9687462511066137E-2</v>
      </c>
      <c r="AQ2548" s="38">
        <v>1.9581015984386978E-2</v>
      </c>
      <c r="AR2548" s="38">
        <v>94.315000000000012</v>
      </c>
      <c r="AS2548" s="38">
        <v>3.412527722694886</v>
      </c>
      <c r="AT2548" s="38">
        <v>97.727527722694916</v>
      </c>
      <c r="AU2548" s="38">
        <v>97.199132766708331</v>
      </c>
    </row>
    <row r="2549" spans="1:47" x14ac:dyDescent="0.25">
      <c r="A2549" s="53">
        <v>44303</v>
      </c>
      <c r="B2549" s="54">
        <v>2</v>
      </c>
      <c r="C2549" s="54" t="s">
        <v>3</v>
      </c>
      <c r="D2549" s="55">
        <v>52.040481999999997</v>
      </c>
      <c r="E2549">
        <v>6.2251370000000004E-3</v>
      </c>
      <c r="G2549" s="38">
        <v>220.97800000000001</v>
      </c>
      <c r="H2549" s="38">
        <v>4.8277548646038762</v>
      </c>
      <c r="I2549" s="38">
        <v>225.8057548646039</v>
      </c>
      <c r="J2549" s="38">
        <v>224.40008310518331</v>
      </c>
      <c r="K2549" s="38">
        <v>4.657</v>
      </c>
      <c r="L2549" s="38">
        <v>0.1017425010836384</v>
      </c>
      <c r="M2549" s="38">
        <v>4.7587425010836384</v>
      </c>
      <c r="N2549" s="38">
        <v>4.72911867706667</v>
      </c>
      <c r="O2549" s="38">
        <v>36.676999999999992</v>
      </c>
      <c r="P2549" s="38">
        <v>0.80129046859450404</v>
      </c>
      <c r="Q2549" s="38">
        <v>37.478290468594494</v>
      </c>
      <c r="R2549" s="38">
        <v>37.244982975901699</v>
      </c>
      <c r="S2549" s="38">
        <v>3.0000000000000001E-3</v>
      </c>
      <c r="T2549" s="38">
        <v>6.5541658417632645E-5</v>
      </c>
      <c r="U2549" s="38">
        <v>3.0655416584176327E-3</v>
      </c>
      <c r="V2549" s="38">
        <v>3.0464582416147756E-3</v>
      </c>
      <c r="W2549" s="38">
        <v>262.315</v>
      </c>
      <c r="X2549" s="38">
        <v>5.7308533759404368</v>
      </c>
      <c r="Y2549" s="38">
        <v>268.04585337594045</v>
      </c>
      <c r="Z2549" s="38">
        <v>266.37723121639328</v>
      </c>
      <c r="AB2549" s="38">
        <v>81.207000000000065</v>
      </c>
      <c r="AC2549" s="38">
        <v>1.7741471517068996</v>
      </c>
      <c r="AD2549" s="38">
        <v>82.981147151706963</v>
      </c>
      <c r="AE2549" s="38">
        <v>82.464578142270426</v>
      </c>
      <c r="AF2549" s="38">
        <v>1.2669999999999997</v>
      </c>
      <c r="AG2549" s="38">
        <v>2.7680427071713511E-2</v>
      </c>
      <c r="AH2549" s="38">
        <v>1.2946804270717132</v>
      </c>
      <c r="AI2549" s="38">
        <v>1.2866208640419732</v>
      </c>
      <c r="AJ2549" s="38">
        <v>5.9170000000000016</v>
      </c>
      <c r="AK2549" s="38">
        <v>0.12926999761904415</v>
      </c>
      <c r="AL2549" s="38">
        <v>6.0462699976190457</v>
      </c>
      <c r="AM2549" s="38">
        <v>6.0086311385448772</v>
      </c>
      <c r="AN2549" s="38">
        <v>1.7999999999999999E-2</v>
      </c>
      <c r="AO2549" s="38">
        <v>3.9324995050579585E-4</v>
      </c>
      <c r="AP2549" s="38">
        <v>1.8393249950505796E-2</v>
      </c>
      <c r="AQ2549" s="38">
        <v>1.8278749449688655E-2</v>
      </c>
      <c r="AR2549" s="38">
        <v>88.409000000000063</v>
      </c>
      <c r="AS2549" s="38">
        <v>1.9314908263481629</v>
      </c>
      <c r="AT2549" s="38">
        <v>90.34049082634823</v>
      </c>
      <c r="AU2549" s="38">
        <v>89.778108894306968</v>
      </c>
    </row>
    <row r="2550" spans="1:47" x14ac:dyDescent="0.25">
      <c r="A2550" s="53">
        <v>44303</v>
      </c>
      <c r="B2550" s="54">
        <v>3</v>
      </c>
      <c r="C2550" s="54" t="s">
        <v>3</v>
      </c>
      <c r="D2550" s="55">
        <v>24.698661999999999</v>
      </c>
      <c r="E2550">
        <v>6.2347490000000004E-3</v>
      </c>
      <c r="G2550" s="38">
        <v>211.43599999999992</v>
      </c>
      <c r="H2550" s="38">
        <v>4.4648849244874933</v>
      </c>
      <c r="I2550" s="38">
        <v>215.90088492448743</v>
      </c>
      <c r="J2550" s="38">
        <v>214.55479709810538</v>
      </c>
      <c r="K2550" s="38">
        <v>4.5470000000000006</v>
      </c>
      <c r="L2550" s="38">
        <v>9.6018803570085715E-2</v>
      </c>
      <c r="M2550" s="38">
        <v>4.6430188035700866</v>
      </c>
      <c r="N2550" s="38">
        <v>4.6140707467275472</v>
      </c>
      <c r="O2550" s="38">
        <v>35.853000000000002</v>
      </c>
      <c r="P2550" s="38">
        <v>0.75710626003920889</v>
      </c>
      <c r="Q2550" s="38">
        <v>36.61010626003921</v>
      </c>
      <c r="R2550" s="38">
        <v>36.381851436644538</v>
      </c>
      <c r="S2550" s="38">
        <v>3.0000000000000001E-3</v>
      </c>
      <c r="T2550" s="38">
        <v>6.3350871060096131E-5</v>
      </c>
      <c r="U2550" s="38">
        <v>3.0633508710600963E-3</v>
      </c>
      <c r="V2550" s="38">
        <v>3.0442516472801054E-3</v>
      </c>
      <c r="W2550" s="38">
        <v>251.83899999999991</v>
      </c>
      <c r="X2550" s="38">
        <v>5.3180733389678485</v>
      </c>
      <c r="Y2550" s="38">
        <v>257.15707333896779</v>
      </c>
      <c r="Z2550" s="38">
        <v>255.55376353312477</v>
      </c>
      <c r="AB2550" s="38">
        <v>78.128000000000029</v>
      </c>
      <c r="AC2550" s="38">
        <v>1.649825618061064</v>
      </c>
      <c r="AD2550" s="38">
        <v>79.777825618061087</v>
      </c>
      <c r="AE2550" s="38">
        <v>79.28043089956671</v>
      </c>
      <c r="AF2550" s="38">
        <v>1.2679999999999993</v>
      </c>
      <c r="AG2550" s="38">
        <v>2.6776301501400614E-2</v>
      </c>
      <c r="AH2550" s="38">
        <v>1.2947763015014</v>
      </c>
      <c r="AI2550" s="38">
        <v>1.2867036962503904</v>
      </c>
      <c r="AJ2550" s="38">
        <v>5.7949999999999964</v>
      </c>
      <c r="AK2550" s="38">
        <v>0.12237276593108559</v>
      </c>
      <c r="AL2550" s="38">
        <v>5.9173727659310824</v>
      </c>
      <c r="AM2550" s="38">
        <v>5.8804794319960667</v>
      </c>
      <c r="AN2550" s="38">
        <v>1.7999999999999999E-2</v>
      </c>
      <c r="AO2550" s="38">
        <v>3.8010522636057671E-4</v>
      </c>
      <c r="AP2550" s="38">
        <v>1.8380105226360577E-2</v>
      </c>
      <c r="AQ2550" s="38">
        <v>1.8265509883680631E-2</v>
      </c>
      <c r="AR2550" s="38">
        <v>85.209000000000032</v>
      </c>
      <c r="AS2550" s="38">
        <v>1.7993547907199108</v>
      </c>
      <c r="AT2550" s="38">
        <v>87.00835479071992</v>
      </c>
      <c r="AU2550" s="38">
        <v>86.465879537696836</v>
      </c>
    </row>
    <row r="2551" spans="1:47" x14ac:dyDescent="0.25">
      <c r="A2551" s="53">
        <v>44303</v>
      </c>
      <c r="B2551" s="54">
        <v>4</v>
      </c>
      <c r="C2551" s="54" t="s">
        <v>3</v>
      </c>
      <c r="D2551" s="55">
        <v>26.533882999999999</v>
      </c>
      <c r="E2551">
        <v>6.2848829999999998E-3</v>
      </c>
      <c r="G2551" s="38">
        <v>206.62600000000003</v>
      </c>
      <c r="H2551" s="38">
        <v>3.6358716520585528</v>
      </c>
      <c r="I2551" s="38">
        <v>210.26187165205857</v>
      </c>
      <c r="J2551" s="38">
        <v>208.94040038936438</v>
      </c>
      <c r="K2551" s="38">
        <v>4.4789999999999992</v>
      </c>
      <c r="L2551" s="38">
        <v>7.8814230201282767E-2</v>
      </c>
      <c r="M2551" s="38">
        <v>4.5578142302012816</v>
      </c>
      <c r="N2551" s="38">
        <v>4.5291689010287319</v>
      </c>
      <c r="O2551" s="38">
        <v>35.797000000000004</v>
      </c>
      <c r="P2551" s="38">
        <v>0.62989796796501907</v>
      </c>
      <c r="Q2551" s="38">
        <v>36.426897967965026</v>
      </c>
      <c r="R2551" s="38">
        <v>36.197959176183431</v>
      </c>
      <c r="S2551" s="38">
        <v>3.0000000000000001E-3</v>
      </c>
      <c r="T2551" s="38">
        <v>5.2789169592285852E-5</v>
      </c>
      <c r="U2551" s="38">
        <v>3.0527891695922857E-3</v>
      </c>
      <c r="V2551" s="38">
        <v>3.0336027468377312E-3</v>
      </c>
      <c r="W2551" s="38">
        <v>246.905</v>
      </c>
      <c r="X2551" s="38">
        <v>4.3446366393944471</v>
      </c>
      <c r="Y2551" s="38">
        <v>251.24963663939448</v>
      </c>
      <c r="Z2551" s="38">
        <v>249.67056206932335</v>
      </c>
      <c r="AB2551" s="38">
        <v>76.420000000000044</v>
      </c>
      <c r="AC2551" s="38">
        <v>1.3447161134141623</v>
      </c>
      <c r="AD2551" s="38">
        <v>77.76471611341421</v>
      </c>
      <c r="AE2551" s="38">
        <v>77.275973971113189</v>
      </c>
      <c r="AF2551" s="38">
        <v>1.2369999999999994</v>
      </c>
      <c r="AG2551" s="38">
        <v>2.1766734261885856E-2</v>
      </c>
      <c r="AH2551" s="38">
        <v>1.2587667342618853</v>
      </c>
      <c r="AI2551" s="38">
        <v>1.2508555326127573</v>
      </c>
      <c r="AJ2551" s="38">
        <v>5.7669999999999968</v>
      </c>
      <c r="AK2551" s="38">
        <v>0.10147838034623745</v>
      </c>
      <c r="AL2551" s="38">
        <v>5.8684783803462341</v>
      </c>
      <c r="AM2551" s="38">
        <v>5.8315956803377285</v>
      </c>
      <c r="AN2551" s="38">
        <v>1.9E-2</v>
      </c>
      <c r="AO2551" s="38">
        <v>3.3433140741781042E-4</v>
      </c>
      <c r="AP2551" s="38">
        <v>1.9334331407417811E-2</v>
      </c>
      <c r="AQ2551" s="38">
        <v>1.9212817396638965E-2</v>
      </c>
      <c r="AR2551" s="38">
        <v>83.44300000000004</v>
      </c>
      <c r="AS2551" s="38">
        <v>1.4682955594297034</v>
      </c>
      <c r="AT2551" s="38">
        <v>84.911295559429746</v>
      </c>
      <c r="AU2551" s="38">
        <v>84.377638001460312</v>
      </c>
    </row>
    <row r="2552" spans="1:47" x14ac:dyDescent="0.25">
      <c r="A2552" s="53">
        <v>44303</v>
      </c>
      <c r="B2552" s="54">
        <v>5</v>
      </c>
      <c r="C2552" s="54" t="s">
        <v>3</v>
      </c>
      <c r="D2552" s="55">
        <v>26.022026</v>
      </c>
      <c r="E2552">
        <v>6.1344640000000001E-3</v>
      </c>
      <c r="G2552" s="38">
        <v>206.15599999999995</v>
      </c>
      <c r="H2552" s="38">
        <v>4.1207998253679969</v>
      </c>
      <c r="I2552" s="38">
        <v>210.27679982536796</v>
      </c>
      <c r="J2552" s="38">
        <v>208.98686436680404</v>
      </c>
      <c r="K2552" s="38">
        <v>4.5519999999999996</v>
      </c>
      <c r="L2552" s="38">
        <v>9.0988769694188509E-2</v>
      </c>
      <c r="M2552" s="38">
        <v>4.6429887696941883</v>
      </c>
      <c r="N2552" s="38">
        <v>4.6145065222340955</v>
      </c>
      <c r="O2552" s="38">
        <v>36.436000000000007</v>
      </c>
      <c r="P2552" s="38">
        <v>0.7283099324642911</v>
      </c>
      <c r="Q2552" s="38">
        <v>37.164309932464299</v>
      </c>
      <c r="R2552" s="38">
        <v>36.936326811098759</v>
      </c>
      <c r="S2552" s="38">
        <v>3.0000000000000001E-3</v>
      </c>
      <c r="T2552" s="38">
        <v>5.9966236617435316E-5</v>
      </c>
      <c r="U2552" s="38">
        <v>3.0599662366174352E-3</v>
      </c>
      <c r="V2552" s="38">
        <v>3.04119498389769E-3</v>
      </c>
      <c r="W2552" s="38">
        <v>247.14699999999993</v>
      </c>
      <c r="X2552" s="38">
        <v>4.9401584937630938</v>
      </c>
      <c r="Y2552" s="38">
        <v>252.08715849376307</v>
      </c>
      <c r="Z2552" s="38">
        <v>250.5407388951208</v>
      </c>
      <c r="AB2552" s="38">
        <v>76.399000000000001</v>
      </c>
      <c r="AC2552" s="38">
        <v>1.5271201704451467</v>
      </c>
      <c r="AD2552" s="38">
        <v>77.926120170445145</v>
      </c>
      <c r="AE2552" s="38">
        <v>77.448085191599873</v>
      </c>
      <c r="AF2552" s="38">
        <v>1.3019999999999998</v>
      </c>
      <c r="AG2552" s="38">
        <v>2.6025346691966923E-2</v>
      </c>
      <c r="AH2552" s="38">
        <v>1.3280253466919667</v>
      </c>
      <c r="AI2552" s="38">
        <v>1.3198786230115973</v>
      </c>
      <c r="AJ2552" s="38">
        <v>5.9200000000000008</v>
      </c>
      <c r="AK2552" s="38">
        <v>0.11833337359173904</v>
      </c>
      <c r="AL2552" s="38">
        <v>6.0383333735917395</v>
      </c>
      <c r="AM2552" s="38">
        <v>6.001291434891443</v>
      </c>
      <c r="AN2552" s="38">
        <v>1.9E-2</v>
      </c>
      <c r="AO2552" s="38">
        <v>3.79786165243757E-4</v>
      </c>
      <c r="AP2552" s="38">
        <v>1.9379786165243756E-2</v>
      </c>
      <c r="AQ2552" s="38">
        <v>1.9260901564685372E-2</v>
      </c>
      <c r="AR2552" s="38">
        <v>83.640000000000015</v>
      </c>
      <c r="AS2552" s="38">
        <v>1.6718586768940964</v>
      </c>
      <c r="AT2552" s="38">
        <v>85.311858676894104</v>
      </c>
      <c r="AU2552" s="38">
        <v>84.788516151067611</v>
      </c>
    </row>
    <row r="2553" spans="1:47" x14ac:dyDescent="0.25">
      <c r="A2553" s="53">
        <v>44303</v>
      </c>
      <c r="B2553" s="54">
        <v>6</v>
      </c>
      <c r="C2553" s="54" t="s">
        <v>3</v>
      </c>
      <c r="D2553" s="55">
        <v>23.795997</v>
      </c>
      <c r="E2553">
        <v>6.1917270000000002E-3</v>
      </c>
      <c r="G2553" s="38">
        <v>210.10199999999998</v>
      </c>
      <c r="H2553" s="38">
        <v>4.4710804809872959</v>
      </c>
      <c r="I2553" s="38">
        <v>214.57308048098727</v>
      </c>
      <c r="J2553" s="38">
        <v>213.24450254509998</v>
      </c>
      <c r="K2553" s="38">
        <v>4.7190000000000012</v>
      </c>
      <c r="L2553" s="38">
        <v>0.10042278888244309</v>
      </c>
      <c r="M2553" s="38">
        <v>4.8194227888824441</v>
      </c>
      <c r="N2553" s="38">
        <v>4.7895822386761049</v>
      </c>
      <c r="O2553" s="38">
        <v>37.582000000000008</v>
      </c>
      <c r="P2553" s="38">
        <v>0.79976462211908783</v>
      </c>
      <c r="Q2553" s="38">
        <v>38.381764622119093</v>
      </c>
      <c r="R2553" s="38">
        <v>38.144115213800674</v>
      </c>
      <c r="S2553" s="38">
        <v>3.0000000000000001E-3</v>
      </c>
      <c r="T2553" s="38">
        <v>6.384156953747175E-5</v>
      </c>
      <c r="U2553" s="38">
        <v>3.0638415695374717E-3</v>
      </c>
      <c r="V2553" s="38">
        <v>3.0448710989676442E-3</v>
      </c>
      <c r="W2553" s="38">
        <v>252.40599999999995</v>
      </c>
      <c r="X2553" s="38">
        <v>5.3713317335583639</v>
      </c>
      <c r="Y2553" s="38">
        <v>257.77733173355836</v>
      </c>
      <c r="Z2553" s="38">
        <v>256.18124486867572</v>
      </c>
      <c r="AB2553" s="38">
        <v>78.489000000000033</v>
      </c>
      <c r="AC2553" s="38">
        <v>1.6702869838088741</v>
      </c>
      <c r="AD2553" s="38">
        <v>80.159286983808911</v>
      </c>
      <c r="AE2553" s="38">
        <v>79.662962562290517</v>
      </c>
      <c r="AF2553" s="38">
        <v>1.3239999999999996</v>
      </c>
      <c r="AG2553" s="38">
        <v>2.8175412689204187E-2</v>
      </c>
      <c r="AH2553" s="38">
        <v>1.3521754126892038</v>
      </c>
      <c r="AI2553" s="38">
        <v>1.3438031116777198</v>
      </c>
      <c r="AJ2553" s="38">
        <v>6.1579999999999995</v>
      </c>
      <c r="AK2553" s="38">
        <v>0.13104546173725032</v>
      </c>
      <c r="AL2553" s="38">
        <v>6.28904546173725</v>
      </c>
      <c r="AM2553" s="38">
        <v>6.2501054091475838</v>
      </c>
      <c r="AN2553" s="38">
        <v>1.9E-2</v>
      </c>
      <c r="AO2553" s="38">
        <v>4.0432994040398768E-4</v>
      </c>
      <c r="AP2553" s="38">
        <v>1.9404329940403989E-2</v>
      </c>
      <c r="AQ2553" s="38">
        <v>1.9284183626795081E-2</v>
      </c>
      <c r="AR2553" s="38">
        <v>85.990000000000038</v>
      </c>
      <c r="AS2553" s="38">
        <v>1.8299121881757325</v>
      </c>
      <c r="AT2553" s="38">
        <v>87.819912188175763</v>
      </c>
      <c r="AU2553" s="38">
        <v>87.276155266742606</v>
      </c>
    </row>
    <row r="2554" spans="1:47" x14ac:dyDescent="0.25">
      <c r="A2554" s="53">
        <v>44303</v>
      </c>
      <c r="B2554" s="54">
        <v>7</v>
      </c>
      <c r="C2554" s="54" t="s">
        <v>3</v>
      </c>
      <c r="D2554" s="55">
        <v>24.694758</v>
      </c>
      <c r="E2554">
        <v>6.1977739999999996E-3</v>
      </c>
      <c r="G2554" s="38">
        <v>219.48299999999998</v>
      </c>
      <c r="H2554" s="38">
        <v>3.2561556305840833</v>
      </c>
      <c r="I2554" s="38">
        <v>222.73915563058407</v>
      </c>
      <c r="J2554" s="38">
        <v>221.35866868303489</v>
      </c>
      <c r="K2554" s="38">
        <v>4.9960000000000004</v>
      </c>
      <c r="L2554" s="38">
        <v>7.411851273400713E-2</v>
      </c>
      <c r="M2554" s="38">
        <v>5.0701185127340072</v>
      </c>
      <c r="N2554" s="38">
        <v>5.0386950640388655</v>
      </c>
      <c r="O2554" s="38">
        <v>39.824000000000005</v>
      </c>
      <c r="P2554" s="38">
        <v>0.59081177964753795</v>
      </c>
      <c r="Q2554" s="38">
        <v>40.414811779647543</v>
      </c>
      <c r="R2554" s="38">
        <v>40.164329909984751</v>
      </c>
      <c r="S2554" s="38">
        <v>3.0000000000000001E-3</v>
      </c>
      <c r="T2554" s="38">
        <v>4.4506713010812919E-5</v>
      </c>
      <c r="U2554" s="38">
        <v>3.0445067130108129E-3</v>
      </c>
      <c r="V2554" s="38">
        <v>3.025637548462089E-3</v>
      </c>
      <c r="W2554" s="38">
        <v>264.30599999999998</v>
      </c>
      <c r="X2554" s="38">
        <v>3.9211304296786391</v>
      </c>
      <c r="Y2554" s="38">
        <v>268.22713042967865</v>
      </c>
      <c r="Z2554" s="38">
        <v>266.56471929460702</v>
      </c>
      <c r="AB2554" s="38">
        <v>83.173000000000073</v>
      </c>
      <c r="AC2554" s="38">
        <v>1.233918947082782</v>
      </c>
      <c r="AD2554" s="38">
        <v>84.406918947082858</v>
      </c>
      <c r="AE2554" s="38">
        <v>83.883783939412524</v>
      </c>
      <c r="AF2554" s="38">
        <v>1.4569999999999994</v>
      </c>
      <c r="AG2554" s="38">
        <v>2.1615426952251465E-2</v>
      </c>
      <c r="AH2554" s="38">
        <v>1.4786154269522509</v>
      </c>
      <c r="AI2554" s="38">
        <v>1.4694513027030873</v>
      </c>
      <c r="AJ2554" s="38">
        <v>6.5989999999999966</v>
      </c>
      <c r="AK2554" s="38">
        <v>9.7899933052784771E-2</v>
      </c>
      <c r="AL2554" s="38">
        <v>6.6968999330527819</v>
      </c>
      <c r="AM2554" s="38">
        <v>6.6553940607671054</v>
      </c>
      <c r="AN2554" s="38">
        <v>1.9E-2</v>
      </c>
      <c r="AO2554" s="38">
        <v>2.8187584906848182E-4</v>
      </c>
      <c r="AP2554" s="38">
        <v>1.9281875849068483E-2</v>
      </c>
      <c r="AQ2554" s="38">
        <v>1.9162371140259898E-2</v>
      </c>
      <c r="AR2554" s="38">
        <v>91.248000000000076</v>
      </c>
      <c r="AS2554" s="38">
        <v>1.3537161829368869</v>
      </c>
      <c r="AT2554" s="38">
        <v>92.601716182936954</v>
      </c>
      <c r="AU2554" s="38">
        <v>92.027791674022978</v>
      </c>
    </row>
    <row r="2555" spans="1:47" x14ac:dyDescent="0.25">
      <c r="A2555" s="53">
        <v>44303</v>
      </c>
      <c r="B2555" s="54">
        <v>8</v>
      </c>
      <c r="C2555" s="54" t="s">
        <v>3</v>
      </c>
      <c r="D2555" s="55">
        <v>21.264482000000001</v>
      </c>
      <c r="E2555">
        <v>6.2186919999999996E-3</v>
      </c>
      <c r="G2555" s="38">
        <v>236.44299999999998</v>
      </c>
      <c r="H2555" s="38">
        <v>1.5141262935283162</v>
      </c>
      <c r="I2555" s="38">
        <v>237.95712629352829</v>
      </c>
      <c r="J2555" s="38">
        <v>236.47734421590374</v>
      </c>
      <c r="K2555" s="38">
        <v>5.3969999999999994</v>
      </c>
      <c r="L2555" s="38">
        <v>3.4561139920286588E-2</v>
      </c>
      <c r="M2555" s="38">
        <v>5.4315611399202863</v>
      </c>
      <c r="N2555" s="38">
        <v>5.3977839341119527</v>
      </c>
      <c r="O2555" s="38">
        <v>42.945999999999991</v>
      </c>
      <c r="P2555" s="38">
        <v>0.27501625255079259</v>
      </c>
      <c r="Q2555" s="38">
        <v>43.221016252550783</v>
      </c>
      <c r="R2555" s="38">
        <v>42.952238064549171</v>
      </c>
      <c r="S2555" s="38">
        <v>0</v>
      </c>
      <c r="T2555" s="38">
        <v>0</v>
      </c>
      <c r="U2555" s="38">
        <v>0</v>
      </c>
      <c r="V2555" s="38">
        <v>0</v>
      </c>
      <c r="W2555" s="38">
        <v>284.78599999999994</v>
      </c>
      <c r="X2555" s="38">
        <v>1.8237036859993954</v>
      </c>
      <c r="Y2555" s="38">
        <v>286.60970368599936</v>
      </c>
      <c r="Z2555" s="38">
        <v>284.82736621456485</v>
      </c>
      <c r="AB2555" s="38">
        <v>90.535000000000053</v>
      </c>
      <c r="AC2555" s="38">
        <v>0.57976520338765025</v>
      </c>
      <c r="AD2555" s="38">
        <v>91.114765203387705</v>
      </c>
      <c r="AE2555" s="38">
        <v>90.548150541935513</v>
      </c>
      <c r="AF2555" s="38">
        <v>1.5719999999999994</v>
      </c>
      <c r="AG2555" s="38">
        <v>1.0066724468165741E-2</v>
      </c>
      <c r="AH2555" s="38">
        <v>1.5820667244681652</v>
      </c>
      <c r="AI2555" s="38">
        <v>1.5722283387852487</v>
      </c>
      <c r="AJ2555" s="38">
        <v>7.2029999999999967</v>
      </c>
      <c r="AK2555" s="38">
        <v>4.6126346274935004E-2</v>
      </c>
      <c r="AL2555" s="38">
        <v>7.2491263462749318</v>
      </c>
      <c r="AM2555" s="38">
        <v>7.2040462622583625</v>
      </c>
      <c r="AN2555" s="38">
        <v>1.9E-2</v>
      </c>
      <c r="AO2555" s="38">
        <v>1.2167160616739768E-4</v>
      </c>
      <c r="AP2555" s="38">
        <v>1.9121671606167397E-2</v>
      </c>
      <c r="AQ2555" s="38">
        <v>1.9002759819923498E-2</v>
      </c>
      <c r="AR2555" s="38">
        <v>99.329000000000065</v>
      </c>
      <c r="AS2555" s="38">
        <v>0.6360799457369184</v>
      </c>
      <c r="AT2555" s="38">
        <v>99.965079945736974</v>
      </c>
      <c r="AU2555" s="38">
        <v>99.34342790279905</v>
      </c>
    </row>
    <row r="2556" spans="1:47" x14ac:dyDescent="0.25">
      <c r="A2556" s="53">
        <v>44303</v>
      </c>
      <c r="B2556" s="54">
        <v>9</v>
      </c>
      <c r="C2556" s="54" t="s">
        <v>3</v>
      </c>
      <c r="D2556" s="55">
        <v>22.145413000000001</v>
      </c>
      <c r="E2556">
        <v>6.4225769999999996E-3</v>
      </c>
      <c r="G2556" s="38">
        <v>256.18700000000001</v>
      </c>
      <c r="H2556" s="38">
        <v>-0.17878009478073867</v>
      </c>
      <c r="I2556" s="38">
        <v>256.00821990521928</v>
      </c>
      <c r="J2556" s="38">
        <v>254.36398740024507</v>
      </c>
      <c r="K2556" s="38">
        <v>5.6830000000000016</v>
      </c>
      <c r="L2556" s="38">
        <v>-3.9658814796962299E-3</v>
      </c>
      <c r="M2556" s="38">
        <v>5.6790341185203053</v>
      </c>
      <c r="N2556" s="38">
        <v>5.6425600846084816</v>
      </c>
      <c r="O2556" s="38">
        <v>45.12</v>
      </c>
      <c r="P2556" s="38">
        <v>-3.1486991441825415E-2</v>
      </c>
      <c r="Q2556" s="38">
        <v>45.088513008558174</v>
      </c>
      <c r="R2556" s="38">
        <v>44.798928561945203</v>
      </c>
      <c r="S2556" s="38">
        <v>0</v>
      </c>
      <c r="T2556" s="38">
        <v>0</v>
      </c>
      <c r="U2556" s="38">
        <v>0</v>
      </c>
      <c r="V2556" s="38">
        <v>0</v>
      </c>
      <c r="W2556" s="38">
        <v>306.99</v>
      </c>
      <c r="X2556" s="38">
        <v>-0.2142329677022603</v>
      </c>
      <c r="Y2556" s="38">
        <v>306.77576703229772</v>
      </c>
      <c r="Z2556" s="38">
        <v>304.80547604679879</v>
      </c>
      <c r="AB2556" s="38">
        <v>98.04500000000003</v>
      </c>
      <c r="AC2556" s="38">
        <v>-6.8420702037096048E-2</v>
      </c>
      <c r="AD2556" s="38">
        <v>97.976579297962928</v>
      </c>
      <c r="AE2556" s="38">
        <v>97.34731717322515</v>
      </c>
      <c r="AF2556" s="38">
        <v>1.6789999999999989</v>
      </c>
      <c r="AG2556" s="38">
        <v>-1.171690129229274E-3</v>
      </c>
      <c r="AH2556" s="38">
        <v>1.6778283098707696</v>
      </c>
      <c r="AI2556" s="38">
        <v>1.6670523283578447</v>
      </c>
      <c r="AJ2556" s="38">
        <v>7.5899999999999972</v>
      </c>
      <c r="AK2556" s="38">
        <v>-5.2966814061049389E-3</v>
      </c>
      <c r="AL2556" s="38">
        <v>7.5847033185938919</v>
      </c>
      <c r="AM2556" s="38">
        <v>7.5359899775080672</v>
      </c>
      <c r="AN2556" s="38">
        <v>1.9E-2</v>
      </c>
      <c r="AO2556" s="38">
        <v>-1.3259149764953078E-5</v>
      </c>
      <c r="AP2556" s="38">
        <v>1.8986740850235048E-2</v>
      </c>
      <c r="AQ2556" s="38">
        <v>1.8864797045145366E-2</v>
      </c>
      <c r="AR2556" s="38">
        <v>107.33300000000004</v>
      </c>
      <c r="AS2556" s="38">
        <v>-7.4902332722195208E-2</v>
      </c>
      <c r="AT2556" s="38">
        <v>107.25809766727784</v>
      </c>
      <c r="AU2556" s="38">
        <v>106.5692242761362</v>
      </c>
    </row>
    <row r="2557" spans="1:47" x14ac:dyDescent="0.25">
      <c r="A2557" s="53">
        <v>44303</v>
      </c>
      <c r="B2557" s="54">
        <v>10</v>
      </c>
      <c r="C2557" s="54" t="s">
        <v>3</v>
      </c>
      <c r="D2557" s="55">
        <v>24.839123000000001</v>
      </c>
      <c r="E2557">
        <v>6.7966110000000001E-3</v>
      </c>
      <c r="G2557" s="38">
        <v>269.56099999999992</v>
      </c>
      <c r="H2557" s="38">
        <v>-1.1043312205325735E-2</v>
      </c>
      <c r="I2557" s="38">
        <v>269.54995668779458</v>
      </c>
      <c r="J2557" s="38">
        <v>267.71793048712078</v>
      </c>
      <c r="K2557" s="38">
        <v>5.83</v>
      </c>
      <c r="L2557" s="38">
        <v>-2.3884208085386631E-4</v>
      </c>
      <c r="M2557" s="38">
        <v>5.8297611579191466</v>
      </c>
      <c r="N2557" s="38">
        <v>5.7901385391058611</v>
      </c>
      <c r="O2557" s="38">
        <v>45.966999999999992</v>
      </c>
      <c r="P2557" s="38">
        <v>-1.8831653397272164E-3</v>
      </c>
      <c r="Q2557" s="38">
        <v>45.965116834660265</v>
      </c>
      <c r="R2557" s="38">
        <v>45.65270981596553</v>
      </c>
      <c r="S2557" s="38">
        <v>0</v>
      </c>
      <c r="T2557" s="38">
        <v>0</v>
      </c>
      <c r="U2557" s="38">
        <v>0</v>
      </c>
      <c r="V2557" s="38">
        <v>0</v>
      </c>
      <c r="W2557" s="38">
        <v>321.35799999999989</v>
      </c>
      <c r="X2557" s="38">
        <v>-1.3165319625906818E-2</v>
      </c>
      <c r="Y2557" s="38">
        <v>321.34483468037399</v>
      </c>
      <c r="Z2557" s="38">
        <v>319.16077884219214</v>
      </c>
      <c r="AB2557" s="38">
        <v>102.94100000000003</v>
      </c>
      <c r="AC2557" s="38">
        <v>-4.2172628893958593E-3</v>
      </c>
      <c r="AD2557" s="38">
        <v>102.93678273711063</v>
      </c>
      <c r="AE2557" s="38">
        <v>102.23716146725498</v>
      </c>
      <c r="AF2557" s="38">
        <v>1.764999999999999</v>
      </c>
      <c r="AG2557" s="38">
        <v>-7.2308108526084711E-5</v>
      </c>
      <c r="AH2557" s="38">
        <v>1.7649276918914729</v>
      </c>
      <c r="AI2557" s="38">
        <v>1.7529321649265588</v>
      </c>
      <c r="AJ2557" s="38">
        <v>7.7329999999999952</v>
      </c>
      <c r="AK2557" s="38">
        <v>-3.1680374120805267E-4</v>
      </c>
      <c r="AL2557" s="38">
        <v>7.7326831962587868</v>
      </c>
      <c r="AM2557" s="38">
        <v>7.6801271565875791</v>
      </c>
      <c r="AN2557" s="38">
        <v>1.9E-2</v>
      </c>
      <c r="AO2557" s="38">
        <v>-7.7838757053575644E-7</v>
      </c>
      <c r="AP2557" s="38">
        <v>1.8999221612429465E-2</v>
      </c>
      <c r="AQ2557" s="38">
        <v>1.8870091293826989E-2</v>
      </c>
      <c r="AR2557" s="38">
        <v>112.45800000000003</v>
      </c>
      <c r="AS2557" s="38">
        <v>-4.6071531267005321E-3</v>
      </c>
      <c r="AT2557" s="38">
        <v>112.45339284687333</v>
      </c>
      <c r="AU2557" s="38">
        <v>111.68909088006293</v>
      </c>
    </row>
    <row r="2558" spans="1:47" x14ac:dyDescent="0.25">
      <c r="A2558" s="53">
        <v>44303</v>
      </c>
      <c r="B2558" s="54">
        <v>11</v>
      </c>
      <c r="C2558" s="54" t="s">
        <v>3</v>
      </c>
      <c r="D2558" s="55">
        <v>25.79177</v>
      </c>
      <c r="E2558">
        <v>6.9268610000000003E-3</v>
      </c>
      <c r="G2558" s="38">
        <v>276.87699999999995</v>
      </c>
      <c r="H2558" s="38">
        <v>0.86628711825711402</v>
      </c>
      <c r="I2558" s="38">
        <v>277.74328711825706</v>
      </c>
      <c r="J2558" s="38">
        <v>275.81939797470579</v>
      </c>
      <c r="K2558" s="38">
        <v>5.9610000000000012</v>
      </c>
      <c r="L2558" s="38">
        <v>1.8650655388243367E-2</v>
      </c>
      <c r="M2558" s="38">
        <v>5.9796506553882445</v>
      </c>
      <c r="N2558" s="38">
        <v>5.9382304464698112</v>
      </c>
      <c r="O2558" s="38">
        <v>46.385000000000005</v>
      </c>
      <c r="P2558" s="38">
        <v>0.14512844324503749</v>
      </c>
      <c r="Q2558" s="38">
        <v>46.53012844324504</v>
      </c>
      <c r="R2558" s="38">
        <v>46.207820711206537</v>
      </c>
      <c r="S2558" s="38">
        <v>0</v>
      </c>
      <c r="T2558" s="38">
        <v>0</v>
      </c>
      <c r="U2558" s="38">
        <v>0</v>
      </c>
      <c r="V2558" s="38">
        <v>0</v>
      </c>
      <c r="W2558" s="38">
        <v>329.22299999999996</v>
      </c>
      <c r="X2558" s="38">
        <v>1.0300662168903949</v>
      </c>
      <c r="Y2558" s="38">
        <v>330.25306621689032</v>
      </c>
      <c r="Z2558" s="38">
        <v>327.9654491323821</v>
      </c>
      <c r="AB2558" s="38">
        <v>104.71399999999996</v>
      </c>
      <c r="AC2558" s="38">
        <v>0.32762703041847252</v>
      </c>
      <c r="AD2558" s="38">
        <v>105.04162703041843</v>
      </c>
      <c r="AE2558" s="38">
        <v>104.31401828076488</v>
      </c>
      <c r="AF2558" s="38">
        <v>1.7099999999999989</v>
      </c>
      <c r="AG2558" s="38">
        <v>5.3502131712625618E-3</v>
      </c>
      <c r="AH2558" s="38">
        <v>1.7153502131712615</v>
      </c>
      <c r="AI2558" s="38">
        <v>1.7034682206783038</v>
      </c>
      <c r="AJ2558" s="38">
        <v>7.6099999999999977</v>
      </c>
      <c r="AK2558" s="38">
        <v>2.3810013001934568E-2</v>
      </c>
      <c r="AL2558" s="38">
        <v>7.6338100130019324</v>
      </c>
      <c r="AM2558" s="38">
        <v>7.5809316721414604</v>
      </c>
      <c r="AN2558" s="38">
        <v>1.9E-2</v>
      </c>
      <c r="AO2558" s="38">
        <v>5.9446813014028502E-5</v>
      </c>
      <c r="AP2558" s="38">
        <v>1.9059446813014028E-2</v>
      </c>
      <c r="AQ2558" s="38">
        <v>1.8927424674203389E-2</v>
      </c>
      <c r="AR2558" s="38">
        <v>114.05299999999995</v>
      </c>
      <c r="AS2558" s="38">
        <v>0.35684670340468366</v>
      </c>
      <c r="AT2558" s="38">
        <v>114.40984670340464</v>
      </c>
      <c r="AU2558" s="38">
        <v>113.61734559825885</v>
      </c>
    </row>
    <row r="2559" spans="1:47" x14ac:dyDescent="0.25">
      <c r="A2559" s="53">
        <v>44303</v>
      </c>
      <c r="B2559" s="54">
        <v>12</v>
      </c>
      <c r="C2559" s="54" t="s">
        <v>3</v>
      </c>
      <c r="D2559" s="55">
        <v>24.568179000000001</v>
      </c>
      <c r="E2559">
        <v>6.97315E-3</v>
      </c>
      <c r="G2559" s="38">
        <v>279.53199999999998</v>
      </c>
      <c r="H2559" s="38">
        <v>-6.8371435495480734E-2</v>
      </c>
      <c r="I2559" s="38">
        <v>279.46362856450452</v>
      </c>
      <c r="J2559" s="38">
        <v>277.51488676297993</v>
      </c>
      <c r="K2559" s="38">
        <v>5.8900000000000015</v>
      </c>
      <c r="L2559" s="38">
        <v>-1.4406499258345438E-3</v>
      </c>
      <c r="M2559" s="38">
        <v>5.8885593500741669</v>
      </c>
      <c r="N2559" s="38">
        <v>5.8474975424421975</v>
      </c>
      <c r="O2559" s="38">
        <v>45.554000000000016</v>
      </c>
      <c r="P2559" s="38">
        <v>-1.1142167524867031E-2</v>
      </c>
      <c r="Q2559" s="38">
        <v>45.54285783247515</v>
      </c>
      <c r="R2559" s="38">
        <v>45.225280653380629</v>
      </c>
      <c r="S2559" s="38">
        <v>0</v>
      </c>
      <c r="T2559" s="38">
        <v>0</v>
      </c>
      <c r="U2559" s="38">
        <v>0</v>
      </c>
      <c r="V2559" s="38">
        <v>0</v>
      </c>
      <c r="W2559" s="38">
        <v>330.976</v>
      </c>
      <c r="X2559" s="38">
        <v>-8.0954252946182317E-2</v>
      </c>
      <c r="Y2559" s="38">
        <v>330.89504574705381</v>
      </c>
      <c r="Z2559" s="38">
        <v>328.58766495880275</v>
      </c>
      <c r="AB2559" s="38">
        <v>105.739</v>
      </c>
      <c r="AC2559" s="38">
        <v>-2.5862968167711171E-2</v>
      </c>
      <c r="AD2559" s="38">
        <v>105.71313703183229</v>
      </c>
      <c r="AE2559" s="38">
        <v>104.97598347033878</v>
      </c>
      <c r="AF2559" s="38">
        <v>1.6649999999999991</v>
      </c>
      <c r="AG2559" s="38">
        <v>-4.0724654100416188E-4</v>
      </c>
      <c r="AH2559" s="38">
        <v>1.664592753458995</v>
      </c>
      <c r="AI2559" s="38">
        <v>1.6529852985002125</v>
      </c>
      <c r="AJ2559" s="38">
        <v>7.669999999999999</v>
      </c>
      <c r="AK2559" s="38">
        <v>-1.8760246063074613E-3</v>
      </c>
      <c r="AL2559" s="38">
        <v>7.6681239753936916</v>
      </c>
      <c r="AM2559" s="38">
        <v>7.6146529966946757</v>
      </c>
      <c r="AN2559" s="38">
        <v>8.9999999999999993E-3</v>
      </c>
      <c r="AO2559" s="38">
        <v>-2.2013326540765515E-6</v>
      </c>
      <c r="AP2559" s="38">
        <v>8.9977986673459229E-3</v>
      </c>
      <c r="AQ2559" s="38">
        <v>8.9350556675687198E-3</v>
      </c>
      <c r="AR2559" s="38">
        <v>115.083</v>
      </c>
      <c r="AS2559" s="38">
        <v>-2.8148440647676874E-2</v>
      </c>
      <c r="AT2559" s="38">
        <v>115.05485155935233</v>
      </c>
      <c r="AU2559" s="38">
        <v>114.25255682120122</v>
      </c>
    </row>
    <row r="2560" spans="1:47" x14ac:dyDescent="0.25">
      <c r="A2560" s="53">
        <v>44303</v>
      </c>
      <c r="B2560" s="54">
        <v>13</v>
      </c>
      <c r="C2560" s="54" t="s">
        <v>3</v>
      </c>
      <c r="D2560" s="55">
        <v>24.523657</v>
      </c>
      <c r="E2560">
        <v>6.956406E-3</v>
      </c>
      <c r="G2560" s="38">
        <v>276.43899999999996</v>
      </c>
      <c r="H2560" s="38">
        <v>1.8112061664679973</v>
      </c>
      <c r="I2560" s="38">
        <v>278.25020616646799</v>
      </c>
      <c r="J2560" s="38">
        <v>276.31458476279033</v>
      </c>
      <c r="K2560" s="38">
        <v>5.669999999999999</v>
      </c>
      <c r="L2560" s="38">
        <v>3.714938544805018E-2</v>
      </c>
      <c r="M2560" s="38">
        <v>5.7071493854480488</v>
      </c>
      <c r="N2560" s="38">
        <v>5.6674481372202212</v>
      </c>
      <c r="O2560" s="38">
        <v>43.528000000000013</v>
      </c>
      <c r="P2560" s="38">
        <v>0.28519196645198042</v>
      </c>
      <c r="Q2560" s="38">
        <v>43.813191966451996</v>
      </c>
      <c r="R2560" s="38">
        <v>43.508409614977417</v>
      </c>
      <c r="S2560" s="38">
        <v>0</v>
      </c>
      <c r="T2560" s="38">
        <v>0</v>
      </c>
      <c r="U2560" s="38">
        <v>0</v>
      </c>
      <c r="V2560" s="38">
        <v>0</v>
      </c>
      <c r="W2560" s="38">
        <v>325.637</v>
      </c>
      <c r="X2560" s="38">
        <v>2.1335475183680277</v>
      </c>
      <c r="Y2560" s="38">
        <v>327.77054751836806</v>
      </c>
      <c r="Z2560" s="38">
        <v>325.49044251498799</v>
      </c>
      <c r="AB2560" s="38">
        <v>104.751</v>
      </c>
      <c r="AC2560" s="38">
        <v>0.686320154333105</v>
      </c>
      <c r="AD2560" s="38">
        <v>105.43732015433311</v>
      </c>
      <c r="AE2560" s="38">
        <v>104.70385534778758</v>
      </c>
      <c r="AF2560" s="38">
        <v>1.5799999999999998</v>
      </c>
      <c r="AG2560" s="38">
        <v>1.0352033334730034E-2</v>
      </c>
      <c r="AH2560" s="38">
        <v>1.5903520333347299</v>
      </c>
      <c r="AI2560" s="38">
        <v>1.5792888989079279</v>
      </c>
      <c r="AJ2560" s="38">
        <v>7.234</v>
      </c>
      <c r="AK2560" s="38">
        <v>4.7396588065466497E-2</v>
      </c>
      <c r="AL2560" s="38">
        <v>7.2813965880654665</v>
      </c>
      <c r="AM2560" s="38">
        <v>7.2307442371518684</v>
      </c>
      <c r="AN2560" s="38">
        <v>0</v>
      </c>
      <c r="AO2560" s="38">
        <v>0</v>
      </c>
      <c r="AP2560" s="38">
        <v>0</v>
      </c>
      <c r="AQ2560" s="38">
        <v>0</v>
      </c>
      <c r="AR2560" s="38">
        <v>113.565</v>
      </c>
      <c r="AS2560" s="38">
        <v>0.74406877573330155</v>
      </c>
      <c r="AT2560" s="38">
        <v>114.30906877573329</v>
      </c>
      <c r="AU2560" s="38">
        <v>113.51388848384738</v>
      </c>
    </row>
    <row r="2561" spans="1:47" x14ac:dyDescent="0.25">
      <c r="A2561" s="53">
        <v>44303</v>
      </c>
      <c r="B2561" s="54">
        <v>14</v>
      </c>
      <c r="C2561" s="54" t="s">
        <v>3</v>
      </c>
      <c r="D2561" s="55">
        <v>22.690078</v>
      </c>
      <c r="E2561">
        <v>6.7797339999999999E-3</v>
      </c>
      <c r="G2561" s="38">
        <v>272.84299999999996</v>
      </c>
      <c r="H2561" s="38">
        <v>1.3978089376451561</v>
      </c>
      <c r="I2561" s="38">
        <v>274.24080893764511</v>
      </c>
      <c r="J2561" s="38">
        <v>272.38152920110304</v>
      </c>
      <c r="K2561" s="38">
        <v>5.4730000000000016</v>
      </c>
      <c r="L2561" s="38">
        <v>2.8038865998878261E-2</v>
      </c>
      <c r="M2561" s="38">
        <v>5.50103886599888</v>
      </c>
      <c r="N2561" s="38">
        <v>5.463743285763746</v>
      </c>
      <c r="O2561" s="38">
        <v>41.593999999999994</v>
      </c>
      <c r="P2561" s="38">
        <v>0.21309128309105463</v>
      </c>
      <c r="Q2561" s="38">
        <v>41.807091283091047</v>
      </c>
      <c r="R2561" s="38">
        <v>41.52365032487797</v>
      </c>
      <c r="S2561" s="38">
        <v>0</v>
      </c>
      <c r="T2561" s="38">
        <v>0</v>
      </c>
      <c r="U2561" s="38">
        <v>0</v>
      </c>
      <c r="V2561" s="38">
        <v>0</v>
      </c>
      <c r="W2561" s="38">
        <v>319.90999999999997</v>
      </c>
      <c r="X2561" s="38">
        <v>1.638939086735089</v>
      </c>
      <c r="Y2561" s="38">
        <v>321.54893908673506</v>
      </c>
      <c r="Z2561" s="38">
        <v>319.36892281174477</v>
      </c>
      <c r="AB2561" s="38">
        <v>102.90800000000004</v>
      </c>
      <c r="AC2561" s="38">
        <v>0.52721060153710309</v>
      </c>
      <c r="AD2561" s="38">
        <v>103.43521060153715</v>
      </c>
      <c r="AE2561" s="38">
        <v>102.73394738742475</v>
      </c>
      <c r="AF2561" s="38">
        <v>1.5339999999999994</v>
      </c>
      <c r="AG2561" s="38">
        <v>7.8588745555050674E-3</v>
      </c>
      <c r="AH2561" s="38">
        <v>1.5418588745555044</v>
      </c>
      <c r="AI2561" s="38">
        <v>1.5314054815204787</v>
      </c>
      <c r="AJ2561" s="38">
        <v>6.713000000000001</v>
      </c>
      <c r="AK2561" s="38">
        <v>3.4391541650003611E-2</v>
      </c>
      <c r="AL2561" s="38">
        <v>6.7473915416500043</v>
      </c>
      <c r="AM2561" s="38">
        <v>6.7016460218037679</v>
      </c>
      <c r="AN2561" s="38">
        <v>0</v>
      </c>
      <c r="AO2561" s="38">
        <v>0</v>
      </c>
      <c r="AP2561" s="38">
        <v>0</v>
      </c>
      <c r="AQ2561" s="38">
        <v>0</v>
      </c>
      <c r="AR2561" s="38">
        <v>111.15500000000006</v>
      </c>
      <c r="AS2561" s="38">
        <v>0.56946101774261171</v>
      </c>
      <c r="AT2561" s="38">
        <v>111.72446101774266</v>
      </c>
      <c r="AU2561" s="38">
        <v>110.966998890749</v>
      </c>
    </row>
    <row r="2562" spans="1:47" x14ac:dyDescent="0.25">
      <c r="A2562" s="53">
        <v>44303</v>
      </c>
      <c r="B2562" s="54">
        <v>15</v>
      </c>
      <c r="C2562" s="54" t="s">
        <v>3</v>
      </c>
      <c r="D2562" s="55">
        <v>22.304470999999999</v>
      </c>
      <c r="E2562">
        <v>6.5655419999999997E-3</v>
      </c>
      <c r="G2562" s="38">
        <v>268.30400000000003</v>
      </c>
      <c r="H2562" s="38">
        <v>1.1325388619597545</v>
      </c>
      <c r="I2562" s="38">
        <v>269.43653886195978</v>
      </c>
      <c r="J2562" s="38">
        <v>267.66754194972691</v>
      </c>
      <c r="K2562" s="38">
        <v>5.1859999999999999</v>
      </c>
      <c r="L2562" s="38">
        <v>2.1890640982330806E-2</v>
      </c>
      <c r="M2562" s="38">
        <v>5.2078906409823311</v>
      </c>
      <c r="N2562" s="38">
        <v>5.1736980162475543</v>
      </c>
      <c r="O2562" s="38">
        <v>40.027999999999999</v>
      </c>
      <c r="P2562" s="38">
        <v>0.16896231724657493</v>
      </c>
      <c r="Q2562" s="38">
        <v>40.196962317246573</v>
      </c>
      <c r="R2562" s="38">
        <v>39.933047472880268</v>
      </c>
      <c r="S2562" s="38">
        <v>0</v>
      </c>
      <c r="T2562" s="38">
        <v>0</v>
      </c>
      <c r="U2562" s="38">
        <v>0</v>
      </c>
      <c r="V2562" s="38">
        <v>0</v>
      </c>
      <c r="W2562" s="38">
        <v>313.51800000000003</v>
      </c>
      <c r="X2562" s="38">
        <v>1.3233918201886601</v>
      </c>
      <c r="Y2562" s="38">
        <v>314.84139182018868</v>
      </c>
      <c r="Z2562" s="38">
        <v>312.77428743885474</v>
      </c>
      <c r="AB2562" s="38">
        <v>101.93700000000001</v>
      </c>
      <c r="AC2562" s="38">
        <v>0.43028659271420283</v>
      </c>
      <c r="AD2562" s="38">
        <v>102.36728659271421</v>
      </c>
      <c r="AE2562" s="38">
        <v>101.6951898731637</v>
      </c>
      <c r="AF2562" s="38">
        <v>1.5079999999999998</v>
      </c>
      <c r="AG2562" s="38">
        <v>6.3654235637012838E-3</v>
      </c>
      <c r="AH2562" s="38">
        <v>1.514365423563701</v>
      </c>
      <c r="AI2562" s="38">
        <v>1.5044227937719457</v>
      </c>
      <c r="AJ2562" s="38">
        <v>6.3990000000000009</v>
      </c>
      <c r="AK2562" s="38">
        <v>2.7010839114140931E-2</v>
      </c>
      <c r="AL2562" s="38">
        <v>6.4260108391141415</v>
      </c>
      <c r="AM2562" s="38">
        <v>6.3838205950574824</v>
      </c>
      <c r="AN2562" s="38">
        <v>0</v>
      </c>
      <c r="AO2562" s="38">
        <v>0</v>
      </c>
      <c r="AP2562" s="38">
        <v>0</v>
      </c>
      <c r="AQ2562" s="38">
        <v>0</v>
      </c>
      <c r="AR2562" s="38">
        <v>109.84400000000001</v>
      </c>
      <c r="AS2562" s="38">
        <v>0.46366285539204505</v>
      </c>
      <c r="AT2562" s="38">
        <v>110.30766285539205</v>
      </c>
      <c r="AU2562" s="38">
        <v>109.58343326199314</v>
      </c>
    </row>
    <row r="2563" spans="1:47" x14ac:dyDescent="0.25">
      <c r="A2563" s="53">
        <v>44303</v>
      </c>
      <c r="B2563" s="54">
        <v>16</v>
      </c>
      <c r="C2563" s="54" t="s">
        <v>3</v>
      </c>
      <c r="D2563" s="55">
        <v>27.622698</v>
      </c>
      <c r="E2563">
        <v>6.5073170000000003E-3</v>
      </c>
      <c r="G2563" s="38">
        <v>262.75900000000001</v>
      </c>
      <c r="H2563" s="38">
        <v>1.8646033779777931</v>
      </c>
      <c r="I2563" s="38">
        <v>264.62360337797782</v>
      </c>
      <c r="J2563" s="38">
        <v>262.90161370511504</v>
      </c>
      <c r="K2563" s="38">
        <v>5.0030000000000019</v>
      </c>
      <c r="L2563" s="38">
        <v>3.5502535403251274E-2</v>
      </c>
      <c r="M2563" s="38">
        <v>5.0385025354032535</v>
      </c>
      <c r="N2563" s="38">
        <v>5.0057154022000807</v>
      </c>
      <c r="O2563" s="38">
        <v>37.996000000000002</v>
      </c>
      <c r="P2563" s="38">
        <v>0.26962908958263743</v>
      </c>
      <c r="Q2563" s="38">
        <v>38.265629089582639</v>
      </c>
      <c r="R2563" s="38">
        <v>38.016622510892304</v>
      </c>
      <c r="S2563" s="38">
        <v>0</v>
      </c>
      <c r="T2563" s="38">
        <v>0</v>
      </c>
      <c r="U2563" s="38">
        <v>0</v>
      </c>
      <c r="V2563" s="38">
        <v>0</v>
      </c>
      <c r="W2563" s="38">
        <v>305.75799999999998</v>
      </c>
      <c r="X2563" s="38">
        <v>2.1697350029636819</v>
      </c>
      <c r="Y2563" s="38">
        <v>307.92773500296374</v>
      </c>
      <c r="Z2563" s="38">
        <v>305.92395161820741</v>
      </c>
      <c r="AB2563" s="38">
        <v>99.408000000000001</v>
      </c>
      <c r="AC2563" s="38">
        <v>0.70542395350117959</v>
      </c>
      <c r="AD2563" s="38">
        <v>100.11342395350118</v>
      </c>
      <c r="AE2563" s="38">
        <v>99.461954167880364</v>
      </c>
      <c r="AF2563" s="38">
        <v>1.4029999999999996</v>
      </c>
      <c r="AG2563" s="38">
        <v>9.9560378114654218E-3</v>
      </c>
      <c r="AH2563" s="38">
        <v>1.4129560378114649</v>
      </c>
      <c r="AI2563" s="38">
        <v>1.4037614849663618</v>
      </c>
      <c r="AJ2563" s="38">
        <v>6.2169999999999996</v>
      </c>
      <c r="AK2563" s="38">
        <v>4.4117382091147926E-2</v>
      </c>
      <c r="AL2563" s="38">
        <v>6.2611173820911477</v>
      </c>
      <c r="AM2563" s="38">
        <v>6.2203743065116708</v>
      </c>
      <c r="AN2563" s="38">
        <v>0</v>
      </c>
      <c r="AO2563" s="38">
        <v>0</v>
      </c>
      <c r="AP2563" s="38">
        <v>0</v>
      </c>
      <c r="AQ2563" s="38">
        <v>0</v>
      </c>
      <c r="AR2563" s="38">
        <v>107.02800000000001</v>
      </c>
      <c r="AS2563" s="38">
        <v>0.75949737340379286</v>
      </c>
      <c r="AT2563" s="38">
        <v>107.7874973734038</v>
      </c>
      <c r="AU2563" s="38">
        <v>107.0860899593584</v>
      </c>
    </row>
    <row r="2564" spans="1:47" x14ac:dyDescent="0.25">
      <c r="A2564" s="53">
        <v>44303</v>
      </c>
      <c r="B2564" s="54">
        <v>17</v>
      </c>
      <c r="C2564" s="54" t="s">
        <v>3</v>
      </c>
      <c r="D2564" s="55">
        <v>24.244875</v>
      </c>
      <c r="E2564">
        <v>6.3313629999999996E-3</v>
      </c>
      <c r="G2564" s="38">
        <v>261.786</v>
      </c>
      <c r="H2564" s="38">
        <v>1.880775588195426</v>
      </c>
      <c r="I2564" s="38">
        <v>263.66677558819543</v>
      </c>
      <c r="J2564" s="38">
        <v>261.99740552090702</v>
      </c>
      <c r="K2564" s="38">
        <v>4.9050000000000011</v>
      </c>
      <c r="L2564" s="38">
        <v>3.5239486680336482E-2</v>
      </c>
      <c r="M2564" s="38">
        <v>4.9402394866803379</v>
      </c>
      <c r="N2564" s="38">
        <v>4.9089610371832304</v>
      </c>
      <c r="O2564" s="38">
        <v>36.69100000000001</v>
      </c>
      <c r="P2564" s="38">
        <v>0.26360285541044359</v>
      </c>
      <c r="Q2564" s="38">
        <v>36.954602855410457</v>
      </c>
      <c r="R2564" s="38">
        <v>36.720629850212013</v>
      </c>
      <c r="S2564" s="38">
        <v>0</v>
      </c>
      <c r="T2564" s="38">
        <v>0</v>
      </c>
      <c r="U2564" s="38">
        <v>0</v>
      </c>
      <c r="V2564" s="38">
        <v>0</v>
      </c>
      <c r="W2564" s="38">
        <v>303.38200000000006</v>
      </c>
      <c r="X2564" s="38">
        <v>2.1796179302862062</v>
      </c>
      <c r="Y2564" s="38">
        <v>305.56161793028627</v>
      </c>
      <c r="Z2564" s="38">
        <v>303.62699640830226</v>
      </c>
      <c r="AB2564" s="38">
        <v>99.194999999999965</v>
      </c>
      <c r="AC2564" s="38">
        <v>0.71265665265157507</v>
      </c>
      <c r="AD2564" s="38">
        <v>99.907656652651539</v>
      </c>
      <c r="AE2564" s="38">
        <v>99.27510501190423</v>
      </c>
      <c r="AF2564" s="38">
        <v>1.3779999999999994</v>
      </c>
      <c r="AG2564" s="38">
        <v>9.9001045148835141E-3</v>
      </c>
      <c r="AH2564" s="38">
        <v>1.3879001045148829</v>
      </c>
      <c r="AI2564" s="38">
        <v>1.3791128051454611</v>
      </c>
      <c r="AJ2564" s="38">
        <v>6.0059999999999967</v>
      </c>
      <c r="AK2564" s="38">
        <v>4.314951213090739E-2</v>
      </c>
      <c r="AL2564" s="38">
        <v>6.0491495121309038</v>
      </c>
      <c r="AM2564" s="38">
        <v>6.0108501507283298</v>
      </c>
      <c r="AN2564" s="38">
        <v>0</v>
      </c>
      <c r="AO2564" s="38">
        <v>0</v>
      </c>
      <c r="AP2564" s="38">
        <v>0</v>
      </c>
      <c r="AQ2564" s="38">
        <v>0</v>
      </c>
      <c r="AR2564" s="38">
        <v>106.57899999999997</v>
      </c>
      <c r="AS2564" s="38">
        <v>0.76570626929736596</v>
      </c>
      <c r="AT2564" s="38">
        <v>107.34470626929733</v>
      </c>
      <c r="AU2564" s="38">
        <v>106.66506796777803</v>
      </c>
    </row>
    <row r="2565" spans="1:47" x14ac:dyDescent="0.25">
      <c r="A2565" s="53">
        <v>44303</v>
      </c>
      <c r="B2565" s="54">
        <v>18</v>
      </c>
      <c r="C2565" s="54" t="s">
        <v>3</v>
      </c>
      <c r="D2565" s="55">
        <v>25.335087000000001</v>
      </c>
      <c r="E2565">
        <v>6.4086439999999998E-3</v>
      </c>
      <c r="G2565" s="38">
        <v>267.113</v>
      </c>
      <c r="H2565" s="38">
        <v>0.54706344462896006</v>
      </c>
      <c r="I2565" s="38">
        <v>267.66006344462897</v>
      </c>
      <c r="J2565" s="38">
        <v>265.94472538499497</v>
      </c>
      <c r="K2565" s="38">
        <v>4.9690000000000003</v>
      </c>
      <c r="L2565" s="38">
        <v>1.017681002557458E-2</v>
      </c>
      <c r="M2565" s="38">
        <v>4.9791768100255753</v>
      </c>
      <c r="N2565" s="38">
        <v>4.9472670384370661</v>
      </c>
      <c r="O2565" s="38">
        <v>36.702999999999996</v>
      </c>
      <c r="P2565" s="38">
        <v>7.5169945334808558E-2</v>
      </c>
      <c r="Q2565" s="38">
        <v>36.778169945334803</v>
      </c>
      <c r="R2565" s="38">
        <v>36.542471747183654</v>
      </c>
      <c r="S2565" s="38">
        <v>0</v>
      </c>
      <c r="T2565" s="38">
        <v>0</v>
      </c>
      <c r="U2565" s="38">
        <v>0</v>
      </c>
      <c r="V2565" s="38">
        <v>0</v>
      </c>
      <c r="W2565" s="38">
        <v>308.78499999999997</v>
      </c>
      <c r="X2565" s="38">
        <v>0.63241019998934322</v>
      </c>
      <c r="Y2565" s="38">
        <v>309.41741019998938</v>
      </c>
      <c r="Z2565" s="38">
        <v>307.43446417061568</v>
      </c>
      <c r="AB2565" s="38">
        <v>101.633</v>
      </c>
      <c r="AC2565" s="38">
        <v>0.20815047963960984</v>
      </c>
      <c r="AD2565" s="38">
        <v>101.84115047963961</v>
      </c>
      <c r="AE2565" s="38">
        <v>101.18848680166518</v>
      </c>
      <c r="AF2565" s="38">
        <v>1.4229999999999987</v>
      </c>
      <c r="AG2565" s="38">
        <v>2.9143893472313568E-3</v>
      </c>
      <c r="AH2565" s="38">
        <v>1.4259143893472301</v>
      </c>
      <c r="AI2565" s="38">
        <v>1.4167762116514264</v>
      </c>
      <c r="AJ2565" s="38">
        <v>6.0639999999999992</v>
      </c>
      <c r="AK2565" s="38">
        <v>1.2419435700359074E-2</v>
      </c>
      <c r="AL2565" s="38">
        <v>6.076419435700358</v>
      </c>
      <c r="AM2565" s="38">
        <v>6.0374778267422737</v>
      </c>
      <c r="AN2565" s="38">
        <v>0</v>
      </c>
      <c r="AO2565" s="38">
        <v>0</v>
      </c>
      <c r="AP2565" s="38">
        <v>0</v>
      </c>
      <c r="AQ2565" s="38">
        <v>0</v>
      </c>
      <c r="AR2565" s="38">
        <v>109.11999999999999</v>
      </c>
      <c r="AS2565" s="38">
        <v>0.22348430468720026</v>
      </c>
      <c r="AT2565" s="38">
        <v>109.34348430468719</v>
      </c>
      <c r="AU2565" s="38">
        <v>108.64274084005888</v>
      </c>
    </row>
    <row r="2566" spans="1:47" x14ac:dyDescent="0.25">
      <c r="A2566" s="53">
        <v>44303</v>
      </c>
      <c r="B2566" s="54">
        <v>19</v>
      </c>
      <c r="C2566" s="54" t="s">
        <v>3</v>
      </c>
      <c r="D2566" s="55">
        <v>21.409341000000001</v>
      </c>
      <c r="E2566">
        <v>6.4564080000000003E-3</v>
      </c>
      <c r="G2566" s="38">
        <v>274.53899999999993</v>
      </c>
      <c r="H2566" s="38">
        <v>0.77543215775412988</v>
      </c>
      <c r="I2566" s="38">
        <v>275.31443215775408</v>
      </c>
      <c r="J2566" s="38">
        <v>273.53688985545529</v>
      </c>
      <c r="K2566" s="38">
        <v>5.2089999999999987</v>
      </c>
      <c r="L2566" s="38">
        <v>1.4712758878488165E-2</v>
      </c>
      <c r="M2566" s="38">
        <v>5.2237127588784871</v>
      </c>
      <c r="N2566" s="38">
        <v>5.1899863380323614</v>
      </c>
      <c r="O2566" s="38">
        <v>37.912000000000006</v>
      </c>
      <c r="P2566" s="38">
        <v>0.10708199550801374</v>
      </c>
      <c r="Q2566" s="38">
        <v>38.019081995508017</v>
      </c>
      <c r="R2566" s="38">
        <v>37.773615290359565</v>
      </c>
      <c r="S2566" s="38">
        <v>0</v>
      </c>
      <c r="T2566" s="38">
        <v>0</v>
      </c>
      <c r="U2566" s="38">
        <v>0</v>
      </c>
      <c r="V2566" s="38">
        <v>0</v>
      </c>
      <c r="W2566" s="38">
        <v>317.65999999999997</v>
      </c>
      <c r="X2566" s="38">
        <v>0.89722691214063188</v>
      </c>
      <c r="Y2566" s="38">
        <v>318.55722691214061</v>
      </c>
      <c r="Z2566" s="38">
        <v>316.50049148384721</v>
      </c>
      <c r="AB2566" s="38">
        <v>103.842</v>
      </c>
      <c r="AC2566" s="38">
        <v>0.29330050056824125</v>
      </c>
      <c r="AD2566" s="38">
        <v>104.13530050056823</v>
      </c>
      <c r="AE2566" s="38">
        <v>103.46296051333395</v>
      </c>
      <c r="AF2566" s="38">
        <v>1.4689999999999992</v>
      </c>
      <c r="AG2566" s="38">
        <v>4.1491731220002128E-3</v>
      </c>
      <c r="AH2566" s="38">
        <v>1.4731491731219994</v>
      </c>
      <c r="AI2566" s="38">
        <v>1.4636379210154611</v>
      </c>
      <c r="AJ2566" s="38">
        <v>6.237999999999996</v>
      </c>
      <c r="AK2566" s="38">
        <v>1.7619157205607437E-2</v>
      </c>
      <c r="AL2566" s="38">
        <v>6.2556191572056035</v>
      </c>
      <c r="AM2566" s="38">
        <v>6.2152303276340675</v>
      </c>
      <c r="AN2566" s="38">
        <v>1.6E-2</v>
      </c>
      <c r="AO2566" s="38">
        <v>4.5191810722943119E-5</v>
      </c>
      <c r="AP2566" s="38">
        <v>1.6045191810722944E-2</v>
      </c>
      <c r="AQ2566" s="38">
        <v>1.5941597505954658E-2</v>
      </c>
      <c r="AR2566" s="38">
        <v>111.565</v>
      </c>
      <c r="AS2566" s="38">
        <v>0.31511402270657179</v>
      </c>
      <c r="AT2566" s="38">
        <v>111.88011402270655</v>
      </c>
      <c r="AU2566" s="38">
        <v>111.15777035948943</v>
      </c>
    </row>
    <row r="2567" spans="1:47" x14ac:dyDescent="0.25">
      <c r="A2567" s="53">
        <v>44303</v>
      </c>
      <c r="B2567" s="54">
        <v>20</v>
      </c>
      <c r="C2567" s="54" t="s">
        <v>3</v>
      </c>
      <c r="D2567" s="55">
        <v>21.436366</v>
      </c>
      <c r="E2567">
        <v>6.425376E-3</v>
      </c>
      <c r="G2567" s="38">
        <v>278.86600000000004</v>
      </c>
      <c r="H2567" s="38">
        <v>1.0332882759272397</v>
      </c>
      <c r="I2567" s="38">
        <v>279.89928827592729</v>
      </c>
      <c r="J2567" s="38">
        <v>278.10083010662203</v>
      </c>
      <c r="K2567" s="38">
        <v>5.3270000000000017</v>
      </c>
      <c r="L2567" s="38">
        <v>1.9738249359421395E-2</v>
      </c>
      <c r="M2567" s="38">
        <v>5.3467382493594231</v>
      </c>
      <c r="N2567" s="38">
        <v>5.3123834457337065</v>
      </c>
      <c r="O2567" s="38">
        <v>38.685000000000002</v>
      </c>
      <c r="P2567" s="38">
        <v>0.14334037478303294</v>
      </c>
      <c r="Q2567" s="38">
        <v>38.828340374783032</v>
      </c>
      <c r="R2567" s="38">
        <v>38.578853688419066</v>
      </c>
      <c r="S2567" s="38">
        <v>2E-3</v>
      </c>
      <c r="T2567" s="38">
        <v>7.4106436491163477E-6</v>
      </c>
      <c r="U2567" s="38">
        <v>2.0074106436491165E-3</v>
      </c>
      <c r="V2567" s="38">
        <v>1.994512275477269E-3</v>
      </c>
      <c r="W2567" s="38">
        <v>322.88000000000005</v>
      </c>
      <c r="X2567" s="38">
        <v>1.1963743107133431</v>
      </c>
      <c r="Y2567" s="38">
        <v>324.07637431071339</v>
      </c>
      <c r="Z2567" s="38">
        <v>321.99406175305029</v>
      </c>
      <c r="AB2567" s="38">
        <v>104.96800000000005</v>
      </c>
      <c r="AC2567" s="38">
        <v>0.38894022128022249</v>
      </c>
      <c r="AD2567" s="38">
        <v>105.35694022128027</v>
      </c>
      <c r="AE2567" s="38">
        <v>104.67998226614901</v>
      </c>
      <c r="AF2567" s="38">
        <v>1.5379999999999991</v>
      </c>
      <c r="AG2567" s="38">
        <v>5.6987849661704676E-3</v>
      </c>
      <c r="AH2567" s="38">
        <v>1.5436987849661696</v>
      </c>
      <c r="AI2567" s="38">
        <v>1.5337799398420189</v>
      </c>
      <c r="AJ2567" s="38">
        <v>6.3079999999999981</v>
      </c>
      <c r="AK2567" s="38">
        <v>2.337317006931295E-2</v>
      </c>
      <c r="AL2567" s="38">
        <v>6.3313731700693108</v>
      </c>
      <c r="AM2567" s="38">
        <v>6.2906917168553029</v>
      </c>
      <c r="AN2567" s="38">
        <v>1.9E-2</v>
      </c>
      <c r="AO2567" s="38">
        <v>7.0401114666605291E-5</v>
      </c>
      <c r="AP2567" s="38">
        <v>1.9070401114666603E-2</v>
      </c>
      <c r="AQ2567" s="38">
        <v>1.894786661703405E-2</v>
      </c>
      <c r="AR2567" s="38">
        <v>112.83300000000004</v>
      </c>
      <c r="AS2567" s="38">
        <v>0.41808257743037253</v>
      </c>
      <c r="AT2567" s="38">
        <v>113.25108257743041</v>
      </c>
      <c r="AU2567" s="38">
        <v>112.52340178946338</v>
      </c>
    </row>
    <row r="2568" spans="1:47" x14ac:dyDescent="0.25">
      <c r="A2568" s="53">
        <v>44303</v>
      </c>
      <c r="B2568" s="54">
        <v>21</v>
      </c>
      <c r="C2568" s="54" t="s">
        <v>3</v>
      </c>
      <c r="D2568" s="55">
        <v>26.146083000000001</v>
      </c>
      <c r="E2568">
        <v>6.5109340000000003E-3</v>
      </c>
      <c r="G2568" s="38">
        <v>293.55700000000002</v>
      </c>
      <c r="H2568" s="38">
        <v>2.7555540883192151</v>
      </c>
      <c r="I2568" s="38">
        <v>296.31255408831925</v>
      </c>
      <c r="J2568" s="38">
        <v>294.38328260527874</v>
      </c>
      <c r="K2568" s="38">
        <v>5.8049999999999997</v>
      </c>
      <c r="L2568" s="38">
        <v>5.4490240337287284E-2</v>
      </c>
      <c r="M2568" s="38">
        <v>5.859490240337287</v>
      </c>
      <c r="N2568" s="38">
        <v>5.8213394861088066</v>
      </c>
      <c r="O2568" s="38">
        <v>40.773999999999994</v>
      </c>
      <c r="P2568" s="38">
        <v>0.38273644436047394</v>
      </c>
      <c r="Q2568" s="38">
        <v>41.156736444360469</v>
      </c>
      <c r="R2568" s="38">
        <v>40.888767649715845</v>
      </c>
      <c r="S2568" s="38">
        <v>3.0000000000000001E-3</v>
      </c>
      <c r="T2568" s="38">
        <v>2.816033092366268E-5</v>
      </c>
      <c r="U2568" s="38">
        <v>3.0281603309236628E-3</v>
      </c>
      <c r="V2568" s="38">
        <v>3.0084441788676007E-3</v>
      </c>
      <c r="W2568" s="38">
        <v>340.13900000000001</v>
      </c>
      <c r="X2568" s="38">
        <v>3.1928089333479002</v>
      </c>
      <c r="Y2568" s="38">
        <v>343.33180893334793</v>
      </c>
      <c r="Z2568" s="38">
        <v>341.09639818528223</v>
      </c>
      <c r="AB2568" s="38">
        <v>111.06100000000001</v>
      </c>
      <c r="AC2568" s="38">
        <v>1.0425048375709671</v>
      </c>
      <c r="AD2568" s="38">
        <v>112.10350483757098</v>
      </c>
      <c r="AE2568" s="38">
        <v>111.37360631640487</v>
      </c>
      <c r="AF2568" s="38">
        <v>1.6129999999999989</v>
      </c>
      <c r="AG2568" s="38">
        <v>1.5140871259955956E-2</v>
      </c>
      <c r="AH2568" s="38">
        <v>1.6281408712599548</v>
      </c>
      <c r="AI2568" s="38">
        <v>1.6175401535044787</v>
      </c>
      <c r="AJ2568" s="38">
        <v>6.6049999999999951</v>
      </c>
      <c r="AK2568" s="38">
        <v>6.1999661916930626E-2</v>
      </c>
      <c r="AL2568" s="38">
        <v>6.6669996619169254</v>
      </c>
      <c r="AM2568" s="38">
        <v>6.6235912671401618</v>
      </c>
      <c r="AN2568" s="38">
        <v>1.9E-2</v>
      </c>
      <c r="AO2568" s="38">
        <v>1.783487625165303E-4</v>
      </c>
      <c r="AP2568" s="38">
        <v>1.917834876251653E-2</v>
      </c>
      <c r="AQ2568" s="38">
        <v>1.9053479799494802E-2</v>
      </c>
      <c r="AR2568" s="38">
        <v>119.298</v>
      </c>
      <c r="AS2568" s="38">
        <v>1.11982371951037</v>
      </c>
      <c r="AT2568" s="38">
        <v>120.41782371951038</v>
      </c>
      <c r="AU2568" s="38">
        <v>119.633791216849</v>
      </c>
    </row>
    <row r="2569" spans="1:47" x14ac:dyDescent="0.25">
      <c r="A2569" s="53">
        <v>44303</v>
      </c>
      <c r="B2569" s="54">
        <v>22</v>
      </c>
      <c r="C2569" s="54" t="s">
        <v>3</v>
      </c>
      <c r="D2569" s="55">
        <v>25.440984</v>
      </c>
      <c r="E2569">
        <v>6.4968619999999999E-3</v>
      </c>
      <c r="G2569" s="38">
        <v>291.73599999999999</v>
      </c>
      <c r="H2569" s="38">
        <v>3.1304987569777323</v>
      </c>
      <c r="I2569" s="38">
        <v>294.86649875697771</v>
      </c>
      <c r="J2569" s="38">
        <v>292.95079180613044</v>
      </c>
      <c r="K2569" s="38">
        <v>5.7869999999999999</v>
      </c>
      <c r="L2569" s="38">
        <v>6.2097911490628981E-2</v>
      </c>
      <c r="M2569" s="38">
        <v>5.8490979114906292</v>
      </c>
      <c r="N2569" s="38">
        <v>5.8110971295351863</v>
      </c>
      <c r="O2569" s="38">
        <v>40.637000000000008</v>
      </c>
      <c r="P2569" s="38">
        <v>0.43605889567041478</v>
      </c>
      <c r="Q2569" s="38">
        <v>41.073058895670421</v>
      </c>
      <c r="R2569" s="38">
        <v>40.806212900107376</v>
      </c>
      <c r="S2569" s="38">
        <v>3.0000000000000001E-3</v>
      </c>
      <c r="T2569" s="38">
        <v>3.2191763344027464E-5</v>
      </c>
      <c r="U2569" s="38">
        <v>3.0321917633440274E-3</v>
      </c>
      <c r="V2569" s="38">
        <v>3.0124920319000445E-3</v>
      </c>
      <c r="W2569" s="38">
        <v>338.16299999999995</v>
      </c>
      <c r="X2569" s="38">
        <v>3.6286877559021198</v>
      </c>
      <c r="Y2569" s="38">
        <v>341.7916877559021</v>
      </c>
      <c r="Z2569" s="38">
        <v>339.57111432780493</v>
      </c>
      <c r="AB2569" s="38">
        <v>110.20700000000005</v>
      </c>
      <c r="AC2569" s="38">
        <v>1.1825858876184121</v>
      </c>
      <c r="AD2569" s="38">
        <v>111.38958588761847</v>
      </c>
      <c r="AE2569" s="38">
        <v>110.66590311986947</v>
      </c>
      <c r="AF2569" s="38">
        <v>1.6479999999999986</v>
      </c>
      <c r="AG2569" s="38">
        <v>1.7684008663652405E-2</v>
      </c>
      <c r="AH2569" s="38">
        <v>1.6656840086636511</v>
      </c>
      <c r="AI2569" s="38">
        <v>1.6548622895237566</v>
      </c>
      <c r="AJ2569" s="38">
        <v>6.5989999999999966</v>
      </c>
      <c r="AK2569" s="38">
        <v>7.0811148769079055E-2</v>
      </c>
      <c r="AL2569" s="38">
        <v>6.6698111487690754</v>
      </c>
      <c r="AM2569" s="38">
        <v>6.626478306169461</v>
      </c>
      <c r="AN2569" s="38">
        <v>1.9E-2</v>
      </c>
      <c r="AO2569" s="38">
        <v>2.0388116784550726E-4</v>
      </c>
      <c r="AP2569" s="38">
        <v>1.9203881167845507E-2</v>
      </c>
      <c r="AQ2569" s="38">
        <v>1.9079116202033616E-2</v>
      </c>
      <c r="AR2569" s="38">
        <v>118.47300000000004</v>
      </c>
      <c r="AS2569" s="38">
        <v>1.2712849262189891</v>
      </c>
      <c r="AT2569" s="38">
        <v>119.74428492621902</v>
      </c>
      <c r="AU2569" s="38">
        <v>118.96632283176473</v>
      </c>
    </row>
    <row r="2570" spans="1:47" x14ac:dyDescent="0.25">
      <c r="A2570" s="53">
        <v>44303</v>
      </c>
      <c r="B2570" s="54">
        <v>23</v>
      </c>
      <c r="C2570" s="54" t="s">
        <v>3</v>
      </c>
      <c r="D2570" s="55">
        <v>25.107932000000002</v>
      </c>
      <c r="E2570">
        <v>6.4735699999999997E-3</v>
      </c>
      <c r="G2570" s="38">
        <v>277.32899999999995</v>
      </c>
      <c r="H2570" s="38">
        <v>2.9878842837973902</v>
      </c>
      <c r="I2570" s="38">
        <v>280.31688428379732</v>
      </c>
      <c r="J2570" s="38">
        <v>278.50223331120424</v>
      </c>
      <c r="K2570" s="38">
        <v>5.476</v>
      </c>
      <c r="L2570" s="38">
        <v>5.8997271609079874E-2</v>
      </c>
      <c r="M2570" s="38">
        <v>5.5349972716090798</v>
      </c>
      <c r="N2570" s="38">
        <v>5.4991660793215091</v>
      </c>
      <c r="O2570" s="38">
        <v>40.125</v>
      </c>
      <c r="P2570" s="38">
        <v>0.43229830593760588</v>
      </c>
      <c r="Q2570" s="38">
        <v>40.557298305937607</v>
      </c>
      <c r="R2570" s="38">
        <v>40.294747796343238</v>
      </c>
      <c r="S2570" s="38">
        <v>3.0000000000000001E-3</v>
      </c>
      <c r="T2570" s="38">
        <v>3.2321368668232218E-5</v>
      </c>
      <c r="U2570" s="38">
        <v>3.0323213686682324E-3</v>
      </c>
      <c r="V2570" s="38">
        <v>3.0126914240256627E-3</v>
      </c>
      <c r="W2570" s="38">
        <v>322.93299999999994</v>
      </c>
      <c r="X2570" s="38">
        <v>3.479212182712744</v>
      </c>
      <c r="Y2570" s="38">
        <v>326.41221218271266</v>
      </c>
      <c r="Z2570" s="38">
        <v>324.29915987829304</v>
      </c>
      <c r="AB2570" s="38">
        <v>104.27699999999997</v>
      </c>
      <c r="AC2570" s="38">
        <v>1.1234584535390832</v>
      </c>
      <c r="AD2570" s="38">
        <v>105.40045845353906</v>
      </c>
      <c r="AE2570" s="38">
        <v>104.71814120770797</v>
      </c>
      <c r="AF2570" s="38">
        <v>1.571999999999999</v>
      </c>
      <c r="AG2570" s="38">
        <v>1.6936397182153669E-2</v>
      </c>
      <c r="AH2570" s="38">
        <v>1.5889363971821526</v>
      </c>
      <c r="AI2570" s="38">
        <v>1.5786503061894461</v>
      </c>
      <c r="AJ2570" s="38">
        <v>6.5409999999999986</v>
      </c>
      <c r="AK2570" s="38">
        <v>7.0471357486302288E-2</v>
      </c>
      <c r="AL2570" s="38">
        <v>6.6114713574863009</v>
      </c>
      <c r="AM2570" s="38">
        <v>6.5686715348506182</v>
      </c>
      <c r="AN2570" s="38">
        <v>1.9E-2</v>
      </c>
      <c r="AO2570" s="38">
        <v>2.047020015654707E-4</v>
      </c>
      <c r="AP2570" s="38">
        <v>1.9204702001565471E-2</v>
      </c>
      <c r="AQ2570" s="38">
        <v>1.9080379018829197E-2</v>
      </c>
      <c r="AR2570" s="38">
        <v>112.40899999999998</v>
      </c>
      <c r="AS2570" s="38">
        <v>1.2110709102091046</v>
      </c>
      <c r="AT2570" s="38">
        <v>113.62007091020907</v>
      </c>
      <c r="AU2570" s="38">
        <v>112.88454342776687</v>
      </c>
    </row>
    <row r="2571" spans="1:47" x14ac:dyDescent="0.25">
      <c r="A2571" s="53">
        <v>44303</v>
      </c>
      <c r="B2571" s="54">
        <v>24</v>
      </c>
      <c r="C2571" s="54" t="s">
        <v>3</v>
      </c>
      <c r="D2571" s="55">
        <v>22.309895999999998</v>
      </c>
      <c r="E2571">
        <v>6.5052230000000001E-3</v>
      </c>
      <c r="G2571" s="38">
        <v>257.48399999999998</v>
      </c>
      <c r="H2571" s="38">
        <v>3.4919795383169472</v>
      </c>
      <c r="I2571" s="38">
        <v>260.97597953831695</v>
      </c>
      <c r="J2571" s="38">
        <v>259.27827259377676</v>
      </c>
      <c r="K2571" s="38">
        <v>5.2449999999999992</v>
      </c>
      <c r="L2571" s="38">
        <v>7.1132313768903652E-2</v>
      </c>
      <c r="M2571" s="38">
        <v>5.3161323137689029</v>
      </c>
      <c r="N2571" s="38">
        <v>5.2815496875703305</v>
      </c>
      <c r="O2571" s="38">
        <v>39.275000000000006</v>
      </c>
      <c r="P2571" s="38">
        <v>0.5326447327499888</v>
      </c>
      <c r="Q2571" s="38">
        <v>39.807644732749992</v>
      </c>
      <c r="R2571" s="38">
        <v>39.548687126658677</v>
      </c>
      <c r="S2571" s="38">
        <v>3.0000000000000001E-3</v>
      </c>
      <c r="T2571" s="38">
        <v>4.0685784805855286E-5</v>
      </c>
      <c r="U2571" s="38">
        <v>3.0406857848058553E-3</v>
      </c>
      <c r="V2571" s="38">
        <v>3.0209054457027633E-3</v>
      </c>
      <c r="W2571" s="38">
        <v>302.00700000000001</v>
      </c>
      <c r="X2571" s="38">
        <v>4.095797270620646</v>
      </c>
      <c r="Y2571" s="38">
        <v>306.10279727062067</v>
      </c>
      <c r="Z2571" s="38">
        <v>304.1115303134514</v>
      </c>
      <c r="AB2571" s="38">
        <v>95.89100000000002</v>
      </c>
      <c r="AC2571" s="38">
        <v>1.3004668636060899</v>
      </c>
      <c r="AD2571" s="38">
        <v>97.191466863606109</v>
      </c>
      <c r="AE2571" s="38">
        <v>96.559214697961238</v>
      </c>
      <c r="AF2571" s="38">
        <v>1.4649999999999992</v>
      </c>
      <c r="AG2571" s="38">
        <v>1.9868224913525988E-2</v>
      </c>
      <c r="AH2571" s="38">
        <v>1.4848682249135252</v>
      </c>
      <c r="AI2571" s="38">
        <v>1.4752088259848486</v>
      </c>
      <c r="AJ2571" s="38">
        <v>6.2620000000000005</v>
      </c>
      <c r="AK2571" s="38">
        <v>8.4924794818088609E-2</v>
      </c>
      <c r="AL2571" s="38">
        <v>6.3469247948180891</v>
      </c>
      <c r="AM2571" s="38">
        <v>6.3056366336635685</v>
      </c>
      <c r="AN2571" s="38">
        <v>1.9E-2</v>
      </c>
      <c r="AO2571" s="38">
        <v>2.576766371037501E-4</v>
      </c>
      <c r="AP2571" s="38">
        <v>1.925767663710375E-2</v>
      </c>
      <c r="AQ2571" s="38">
        <v>1.9132401156117501E-2</v>
      </c>
      <c r="AR2571" s="38">
        <v>103.63700000000003</v>
      </c>
      <c r="AS2571" s="38">
        <v>1.4055175599748084</v>
      </c>
      <c r="AT2571" s="38">
        <v>105.04251755997484</v>
      </c>
      <c r="AU2571" s="38">
        <v>104.35919255876577</v>
      </c>
    </row>
    <row r="2572" spans="1:47" x14ac:dyDescent="0.25">
      <c r="A2572" s="53">
        <v>44304</v>
      </c>
      <c r="B2572" s="54">
        <v>1</v>
      </c>
      <c r="C2572" s="54" t="s">
        <v>3</v>
      </c>
      <c r="D2572" s="55">
        <v>21.806284999999999</v>
      </c>
      <c r="E2572">
        <v>6.2294580000000002E-3</v>
      </c>
      <c r="G2572" s="38">
        <v>237.267</v>
      </c>
      <c r="H2572" s="38">
        <v>5.3170075502585616</v>
      </c>
      <c r="I2572" s="38">
        <v>242.58400755025855</v>
      </c>
      <c r="J2572" s="38">
        <v>241.07284066375254</v>
      </c>
      <c r="K2572" s="38">
        <v>4.8729999999999993</v>
      </c>
      <c r="L2572" s="38">
        <v>0.10920093309398259</v>
      </c>
      <c r="M2572" s="38">
        <v>4.9822009330939823</v>
      </c>
      <c r="N2572" s="38">
        <v>4.9511645216337126</v>
      </c>
      <c r="O2572" s="38">
        <v>38.44100000000001</v>
      </c>
      <c r="P2572" s="38">
        <v>0.86143916869808868</v>
      </c>
      <c r="Q2572" s="38">
        <v>39.302439168698101</v>
      </c>
      <c r="R2572" s="38">
        <v>39.057606274599145</v>
      </c>
      <c r="S2572" s="38">
        <v>3.0000000000000001E-3</v>
      </c>
      <c r="T2572" s="38">
        <v>6.722815499321729E-5</v>
      </c>
      <c r="U2572" s="38">
        <v>3.0672281549932174E-3</v>
      </c>
      <c r="V2572" s="38">
        <v>3.0481209860252698E-3</v>
      </c>
      <c r="W2572" s="38">
        <v>280.584</v>
      </c>
      <c r="X2572" s="38">
        <v>6.2877148802056269</v>
      </c>
      <c r="Y2572" s="38">
        <v>286.87171488020562</v>
      </c>
      <c r="Z2572" s="38">
        <v>285.08465958097139</v>
      </c>
      <c r="AB2572" s="38">
        <v>87.759999999999991</v>
      </c>
      <c r="AC2572" s="38">
        <v>1.9666476274015825</v>
      </c>
      <c r="AD2572" s="38">
        <v>89.726647627401576</v>
      </c>
      <c r="AE2572" s="38">
        <v>89.167699244525878</v>
      </c>
      <c r="AF2572" s="38">
        <v>1.3899999999999995</v>
      </c>
      <c r="AG2572" s="38">
        <v>3.1149045146857329E-2</v>
      </c>
      <c r="AH2572" s="38">
        <v>1.4211490451468567</v>
      </c>
      <c r="AI2572" s="38">
        <v>1.4122960568583742</v>
      </c>
      <c r="AJ2572" s="38">
        <v>6.149999999999995</v>
      </c>
      <c r="AK2572" s="38">
        <v>0.13781771773609533</v>
      </c>
      <c r="AL2572" s="38">
        <v>6.2878177177360906</v>
      </c>
      <c r="AM2572" s="38">
        <v>6.2486480213517979</v>
      </c>
      <c r="AN2572" s="38">
        <v>1.9E-2</v>
      </c>
      <c r="AO2572" s="38">
        <v>4.2577831495704279E-4</v>
      </c>
      <c r="AP2572" s="38">
        <v>1.9425778314957041E-2</v>
      </c>
      <c r="AQ2572" s="38">
        <v>1.9304766244826705E-2</v>
      </c>
      <c r="AR2572" s="38">
        <v>95.318999999999988</v>
      </c>
      <c r="AS2572" s="38">
        <v>2.1360401685994921</v>
      </c>
      <c r="AT2572" s="38">
        <v>97.455040168599481</v>
      </c>
      <c r="AU2572" s="38">
        <v>96.847948088980885</v>
      </c>
    </row>
    <row r="2573" spans="1:47" x14ac:dyDescent="0.25">
      <c r="A2573" s="53">
        <v>44304</v>
      </c>
      <c r="B2573" s="54">
        <v>2</v>
      </c>
      <c r="C2573" s="54" t="s">
        <v>3</v>
      </c>
      <c r="D2573" s="55">
        <v>23.657793999999999</v>
      </c>
      <c r="E2573">
        <v>6.2548250000000003E-3</v>
      </c>
      <c r="G2573" s="38">
        <v>223.536</v>
      </c>
      <c r="H2573" s="38">
        <v>3.79325618220154</v>
      </c>
      <c r="I2573" s="38">
        <v>227.32925618220153</v>
      </c>
      <c r="J2573" s="38">
        <v>225.9073514674017</v>
      </c>
      <c r="K2573" s="38">
        <v>4.798</v>
      </c>
      <c r="L2573" s="38">
        <v>8.1418846012288812E-2</v>
      </c>
      <c r="M2573" s="38">
        <v>4.8794188460122889</v>
      </c>
      <c r="N2573" s="38">
        <v>4.8488989350287799</v>
      </c>
      <c r="O2573" s="38">
        <v>37.76100000000001</v>
      </c>
      <c r="P2573" s="38">
        <v>0.64077887542101664</v>
      </c>
      <c r="Q2573" s="38">
        <v>38.40177887542103</v>
      </c>
      <c r="R2573" s="38">
        <v>38.161582468866577</v>
      </c>
      <c r="S2573" s="38">
        <v>3.0000000000000001E-3</v>
      </c>
      <c r="T2573" s="38">
        <v>5.0907990420355652E-5</v>
      </c>
      <c r="U2573" s="38">
        <v>3.0509079904203558E-3</v>
      </c>
      <c r="V2573" s="38">
        <v>3.0318250948491751E-3</v>
      </c>
      <c r="W2573" s="38">
        <v>266.09800000000001</v>
      </c>
      <c r="X2573" s="38">
        <v>4.5155048116252665</v>
      </c>
      <c r="Y2573" s="38">
        <v>270.61350481162526</v>
      </c>
      <c r="Z2573" s="38">
        <v>268.9208646963919</v>
      </c>
      <c r="AB2573" s="38">
        <v>82.134000000000043</v>
      </c>
      <c r="AC2573" s="38">
        <v>1.3937589617284978</v>
      </c>
      <c r="AD2573" s="38">
        <v>83.527758961728537</v>
      </c>
      <c r="AE2573" s="38">
        <v>83.005307446780748</v>
      </c>
      <c r="AF2573" s="38">
        <v>1.3499999999999992</v>
      </c>
      <c r="AG2573" s="38">
        <v>2.2908595689160028E-2</v>
      </c>
      <c r="AH2573" s="38">
        <v>1.3729085956891591</v>
      </c>
      <c r="AI2573" s="38">
        <v>1.3643212926821278</v>
      </c>
      <c r="AJ2573" s="38">
        <v>6.1329999999999982</v>
      </c>
      <c r="AK2573" s="38">
        <v>0.10407290174934704</v>
      </c>
      <c r="AL2573" s="38">
        <v>6.2370729017493449</v>
      </c>
      <c r="AM2573" s="38">
        <v>6.198061102236661</v>
      </c>
      <c r="AN2573" s="38">
        <v>1.9E-2</v>
      </c>
      <c r="AO2573" s="38">
        <v>3.2241727266225245E-4</v>
      </c>
      <c r="AP2573" s="38">
        <v>1.9322417272662252E-2</v>
      </c>
      <c r="AQ2573" s="38">
        <v>1.9201558934044773E-2</v>
      </c>
      <c r="AR2573" s="38">
        <v>89.636000000000038</v>
      </c>
      <c r="AS2573" s="38">
        <v>1.5210628764396672</v>
      </c>
      <c r="AT2573" s="38">
        <v>91.157062876439696</v>
      </c>
      <c r="AU2573" s="38">
        <v>90.58689140063359</v>
      </c>
    </row>
    <row r="2574" spans="1:47" x14ac:dyDescent="0.25">
      <c r="A2574" s="53">
        <v>44304</v>
      </c>
      <c r="B2574" s="54">
        <v>3</v>
      </c>
      <c r="C2574" s="54" t="s">
        <v>3</v>
      </c>
      <c r="D2574" s="55">
        <v>20.945989000000001</v>
      </c>
      <c r="E2574">
        <v>6.4973490000000004E-3</v>
      </c>
      <c r="G2574" s="38">
        <v>215.05799999999996</v>
      </c>
      <c r="H2574" s="38">
        <v>3.3271618260549358</v>
      </c>
      <c r="I2574" s="38">
        <v>218.38516182605491</v>
      </c>
      <c r="J2574" s="38">
        <v>216.96623721324957</v>
      </c>
      <c r="K2574" s="38">
        <v>4.774</v>
      </c>
      <c r="L2574" s="38">
        <v>7.3858543079477465E-2</v>
      </c>
      <c r="M2574" s="38">
        <v>4.8478585430794778</v>
      </c>
      <c r="N2574" s="38">
        <v>4.8163603142224591</v>
      </c>
      <c r="O2574" s="38">
        <v>38.381</v>
      </c>
      <c r="P2574" s="38">
        <v>0.59379236320348228</v>
      </c>
      <c r="Q2574" s="38">
        <v>38.974792363203484</v>
      </c>
      <c r="R2574" s="38">
        <v>38.721559535017214</v>
      </c>
      <c r="S2574" s="38">
        <v>3.0000000000000001E-3</v>
      </c>
      <c r="T2574" s="38">
        <v>4.6412993137501554E-5</v>
      </c>
      <c r="U2574" s="38">
        <v>3.0464129931375016E-3</v>
      </c>
      <c r="V2574" s="38">
        <v>3.0266193847229526E-3</v>
      </c>
      <c r="W2574" s="38">
        <v>258.21599999999995</v>
      </c>
      <c r="X2574" s="38">
        <v>3.9948591453310334</v>
      </c>
      <c r="Y2574" s="38">
        <v>262.21085914533097</v>
      </c>
      <c r="Z2574" s="38">
        <v>260.50718368187398</v>
      </c>
      <c r="AB2574" s="38">
        <v>79.326000000000022</v>
      </c>
      <c r="AC2574" s="38">
        <v>1.2272523645418163</v>
      </c>
      <c r="AD2574" s="38">
        <v>80.553252364541834</v>
      </c>
      <c r="AE2574" s="38">
        <v>80.029869770844329</v>
      </c>
      <c r="AF2574" s="38">
        <v>1.3529999999999993</v>
      </c>
      <c r="AG2574" s="38">
        <v>2.0932259905013188E-2</v>
      </c>
      <c r="AH2574" s="38">
        <v>1.3739322599050126</v>
      </c>
      <c r="AI2574" s="38">
        <v>1.365005342510051</v>
      </c>
      <c r="AJ2574" s="38">
        <v>6.227999999999998</v>
      </c>
      <c r="AK2574" s="38">
        <v>9.6353373753453181E-2</v>
      </c>
      <c r="AL2574" s="38">
        <v>6.3243533737534507</v>
      </c>
      <c r="AM2574" s="38">
        <v>6.2832618426848477</v>
      </c>
      <c r="AN2574" s="38">
        <v>1.9E-2</v>
      </c>
      <c r="AO2574" s="38">
        <v>2.9394895653750983E-4</v>
      </c>
      <c r="AP2574" s="38">
        <v>1.9293948956537511E-2</v>
      </c>
      <c r="AQ2574" s="38">
        <v>1.91685894365787E-2</v>
      </c>
      <c r="AR2574" s="38">
        <v>86.926000000000016</v>
      </c>
      <c r="AS2574" s="38">
        <v>1.3448319471568202</v>
      </c>
      <c r="AT2574" s="38">
        <v>88.270831947156836</v>
      </c>
      <c r="AU2574" s="38">
        <v>87.6973055454758</v>
      </c>
    </row>
    <row r="2575" spans="1:47" x14ac:dyDescent="0.25">
      <c r="A2575" s="53">
        <v>44304</v>
      </c>
      <c r="B2575" s="54">
        <v>4</v>
      </c>
      <c r="C2575" s="54" t="s">
        <v>3</v>
      </c>
      <c r="D2575" s="55">
        <v>21.379754999999999</v>
      </c>
      <c r="E2575">
        <v>6.5683169999999997E-3</v>
      </c>
      <c r="G2575" s="38">
        <v>211.41300000000001</v>
      </c>
      <c r="H2575" s="38">
        <v>3.5066484843030374</v>
      </c>
      <c r="I2575" s="38">
        <v>214.91964848430305</v>
      </c>
      <c r="J2575" s="38">
        <v>213.50798810352958</v>
      </c>
      <c r="K2575" s="38">
        <v>4.8220000000000001</v>
      </c>
      <c r="L2575" s="38">
        <v>7.9981169518001466E-2</v>
      </c>
      <c r="M2575" s="38">
        <v>4.9019811695180016</v>
      </c>
      <c r="N2575" s="38">
        <v>4.8697834032685767</v>
      </c>
      <c r="O2575" s="38">
        <v>38.881999999999998</v>
      </c>
      <c r="P2575" s="38">
        <v>0.64492489282433285</v>
      </c>
      <c r="Q2575" s="38">
        <v>39.526924892824333</v>
      </c>
      <c r="R2575" s="38">
        <v>39.267299520093069</v>
      </c>
      <c r="S2575" s="38">
        <v>3.0000000000000001E-3</v>
      </c>
      <c r="T2575" s="38">
        <v>4.9760163532560016E-5</v>
      </c>
      <c r="U2575" s="38">
        <v>3.0497601635325602E-3</v>
      </c>
      <c r="V2575" s="38">
        <v>3.0297283720045064E-3</v>
      </c>
      <c r="W2575" s="38">
        <v>255.12</v>
      </c>
      <c r="X2575" s="38">
        <v>4.2316043068089044</v>
      </c>
      <c r="Y2575" s="38">
        <v>259.35160430680895</v>
      </c>
      <c r="Z2575" s="38">
        <v>257.64810075526321</v>
      </c>
      <c r="AB2575" s="38">
        <v>78.19</v>
      </c>
      <c r="AC2575" s="38">
        <v>1.2969157288702891</v>
      </c>
      <c r="AD2575" s="38">
        <v>79.486915728870287</v>
      </c>
      <c r="AE2575" s="38">
        <v>78.964820469010775</v>
      </c>
      <c r="AF2575" s="38">
        <v>1.3509999999999986</v>
      </c>
      <c r="AG2575" s="38">
        <v>2.2408660310829505E-2</v>
      </c>
      <c r="AH2575" s="38">
        <v>1.3734086603108282</v>
      </c>
      <c r="AI2575" s="38">
        <v>1.3643876768593612</v>
      </c>
      <c r="AJ2575" s="38">
        <v>6.39</v>
      </c>
      <c r="AK2575" s="38">
        <v>0.10598914832435283</v>
      </c>
      <c r="AL2575" s="38">
        <v>6.4959891483243526</v>
      </c>
      <c r="AM2575" s="38">
        <v>6.4533214323695978</v>
      </c>
      <c r="AN2575" s="38">
        <v>1.9E-2</v>
      </c>
      <c r="AO2575" s="38">
        <v>3.1514770237288012E-4</v>
      </c>
      <c r="AP2575" s="38">
        <v>1.931514770237288E-2</v>
      </c>
      <c r="AQ2575" s="38">
        <v>1.9188279689361872E-2</v>
      </c>
      <c r="AR2575" s="38">
        <v>85.95</v>
      </c>
      <c r="AS2575" s="38">
        <v>1.4256286852078444</v>
      </c>
      <c r="AT2575" s="38">
        <v>87.375628685207843</v>
      </c>
      <c r="AU2575" s="38">
        <v>86.801717857929091</v>
      </c>
    </row>
    <row r="2576" spans="1:47" x14ac:dyDescent="0.25">
      <c r="A2576" s="53">
        <v>44304</v>
      </c>
      <c r="B2576" s="54">
        <v>5</v>
      </c>
      <c r="C2576" s="54" t="s">
        <v>3</v>
      </c>
      <c r="D2576" s="55">
        <v>21.631976000000002</v>
      </c>
      <c r="E2576">
        <v>6.3865889999999998E-3</v>
      </c>
      <c r="G2576" s="38">
        <v>210.76199999999994</v>
      </c>
      <c r="H2576" s="38">
        <v>3.5902196120462202</v>
      </c>
      <c r="I2576" s="38">
        <v>214.35221961204616</v>
      </c>
      <c r="J2576" s="38">
        <v>212.98324008414627</v>
      </c>
      <c r="K2576" s="38">
        <v>4.9489999999999998</v>
      </c>
      <c r="L2576" s="38">
        <v>8.4303607196822714E-2</v>
      </c>
      <c r="M2576" s="38">
        <v>5.0333036071968227</v>
      </c>
      <c r="N2576" s="38">
        <v>5.0011579657454392</v>
      </c>
      <c r="O2576" s="38">
        <v>40.263000000000005</v>
      </c>
      <c r="P2576" s="38">
        <v>0.68585898900094433</v>
      </c>
      <c r="Q2576" s="38">
        <v>40.948858989000946</v>
      </c>
      <c r="R2576" s="38">
        <v>40.687335456619245</v>
      </c>
      <c r="S2576" s="38">
        <v>3.0000000000000001E-3</v>
      </c>
      <c r="T2576" s="38">
        <v>5.1103419193871111E-5</v>
      </c>
      <c r="U2576" s="38">
        <v>3.0511034191938713E-3</v>
      </c>
      <c r="V2576" s="38">
        <v>3.0316172756589856E-3</v>
      </c>
      <c r="W2576" s="38">
        <v>255.97699999999995</v>
      </c>
      <c r="X2576" s="38">
        <v>4.360433311663181</v>
      </c>
      <c r="Y2576" s="38">
        <v>260.33743331166312</v>
      </c>
      <c r="Z2576" s="38">
        <v>258.67476512378664</v>
      </c>
      <c r="AB2576" s="38">
        <v>78.187000000000012</v>
      </c>
      <c r="AC2576" s="38">
        <v>1.3318743455037338</v>
      </c>
      <c r="AD2576" s="38">
        <v>79.518874345503747</v>
      </c>
      <c r="AE2576" s="38">
        <v>79.011019977316366</v>
      </c>
      <c r="AF2576" s="38">
        <v>1.3949999999999991</v>
      </c>
      <c r="AG2576" s="38">
        <v>2.3763089925150051E-2</v>
      </c>
      <c r="AH2576" s="38">
        <v>1.4187630899251491</v>
      </c>
      <c r="AI2576" s="38">
        <v>1.4097020331814272</v>
      </c>
      <c r="AJ2576" s="38">
        <v>6.7869999999999955</v>
      </c>
      <c r="AK2576" s="38">
        <v>0.115612968689601</v>
      </c>
      <c r="AL2576" s="38">
        <v>6.9026129686895965</v>
      </c>
      <c r="AM2576" s="38">
        <v>6.8585288166325062</v>
      </c>
      <c r="AN2576" s="38">
        <v>1.9E-2</v>
      </c>
      <c r="AO2576" s="38">
        <v>3.236549882278504E-4</v>
      </c>
      <c r="AP2576" s="38">
        <v>1.9323654988227849E-2</v>
      </c>
      <c r="AQ2576" s="38">
        <v>1.920024274584024E-2</v>
      </c>
      <c r="AR2576" s="38">
        <v>86.388000000000005</v>
      </c>
      <c r="AS2576" s="38">
        <v>1.4715740591067128</v>
      </c>
      <c r="AT2576" s="38">
        <v>87.85957405910672</v>
      </c>
      <c r="AU2576" s="38">
        <v>87.298451069876137</v>
      </c>
    </row>
    <row r="2577" spans="1:47" x14ac:dyDescent="0.25">
      <c r="A2577" s="53">
        <v>44304</v>
      </c>
      <c r="B2577" s="54">
        <v>6</v>
      </c>
      <c r="C2577" s="54" t="s">
        <v>3</v>
      </c>
      <c r="D2577" s="55">
        <v>23.322295</v>
      </c>
      <c r="E2577">
        <v>6.2483520000000004E-3</v>
      </c>
      <c r="G2577" s="38">
        <v>214.55099999999999</v>
      </c>
      <c r="H2577" s="38">
        <v>4.4171431592863062</v>
      </c>
      <c r="I2577" s="38">
        <v>218.96814315928629</v>
      </c>
      <c r="J2577" s="38">
        <v>217.5999531240407</v>
      </c>
      <c r="K2577" s="38">
        <v>5.0370000000000008</v>
      </c>
      <c r="L2577" s="38">
        <v>0.10370098528240435</v>
      </c>
      <c r="M2577" s="38">
        <v>5.1407009852824048</v>
      </c>
      <c r="N2577" s="38">
        <v>5.1085800759996136</v>
      </c>
      <c r="O2577" s="38">
        <v>42.170000000000009</v>
      </c>
      <c r="P2577" s="38">
        <v>0.8681895075161784</v>
      </c>
      <c r="Q2577" s="38">
        <v>43.038189507516186</v>
      </c>
      <c r="R2577" s="38">
        <v>42.769271750030519</v>
      </c>
      <c r="S2577" s="38">
        <v>3.0000000000000001E-3</v>
      </c>
      <c r="T2577" s="38">
        <v>6.1763540966292024E-5</v>
      </c>
      <c r="U2577" s="38">
        <v>3.0617635409662921E-3</v>
      </c>
      <c r="V2577" s="38">
        <v>3.0426325646215682E-3</v>
      </c>
      <c r="W2577" s="38">
        <v>261.76099999999997</v>
      </c>
      <c r="X2577" s="38">
        <v>5.3890954156258548</v>
      </c>
      <c r="Y2577" s="38">
        <v>267.15009541562586</v>
      </c>
      <c r="Z2577" s="38">
        <v>265.48084758263548</v>
      </c>
      <c r="AB2577" s="38">
        <v>80.275000000000034</v>
      </c>
      <c r="AC2577" s="38">
        <v>1.6526894170230315</v>
      </c>
      <c r="AD2577" s="38">
        <v>81.927689417023061</v>
      </c>
      <c r="AE2577" s="38">
        <v>81.415776374998828</v>
      </c>
      <c r="AF2577" s="38">
        <v>1.3929999999999989</v>
      </c>
      <c r="AG2577" s="38">
        <v>2.8678870855348246E-2</v>
      </c>
      <c r="AH2577" s="38">
        <v>1.4216788708553472</v>
      </c>
      <c r="AI2577" s="38">
        <v>1.4127957208392805</v>
      </c>
      <c r="AJ2577" s="38">
        <v>7.0979999999999981</v>
      </c>
      <c r="AK2577" s="38">
        <v>0.14613253792624689</v>
      </c>
      <c r="AL2577" s="38">
        <v>7.2441325379262453</v>
      </c>
      <c r="AM2577" s="38">
        <v>7.1988686478946295</v>
      </c>
      <c r="AN2577" s="38">
        <v>1.9E-2</v>
      </c>
      <c r="AO2577" s="38">
        <v>3.9116909278651618E-4</v>
      </c>
      <c r="AP2577" s="38">
        <v>1.9391169092786514E-2</v>
      </c>
      <c r="AQ2577" s="38">
        <v>1.9270006242603263E-2</v>
      </c>
      <c r="AR2577" s="38">
        <v>88.785000000000039</v>
      </c>
      <c r="AS2577" s="38">
        <v>1.8278919948974131</v>
      </c>
      <c r="AT2577" s="38">
        <v>90.612891994897439</v>
      </c>
      <c r="AU2577" s="38">
        <v>90.046710749975347</v>
      </c>
    </row>
    <row r="2578" spans="1:47" x14ac:dyDescent="0.25">
      <c r="A2578" s="53">
        <v>44304</v>
      </c>
      <c r="B2578" s="54">
        <v>7</v>
      </c>
      <c r="C2578" s="54" t="s">
        <v>3</v>
      </c>
      <c r="D2578" s="55">
        <v>23.209699000000001</v>
      </c>
      <c r="E2578">
        <v>6.3641410000000002E-3</v>
      </c>
      <c r="G2578" s="38">
        <v>223.58</v>
      </c>
      <c r="H2578" s="38">
        <v>2.6854480360308073</v>
      </c>
      <c r="I2578" s="38">
        <v>226.26544803603082</v>
      </c>
      <c r="J2578" s="38">
        <v>224.82546282130133</v>
      </c>
      <c r="K2578" s="38">
        <v>5.3480000000000008</v>
      </c>
      <c r="L2578" s="38">
        <v>6.4235513447950435E-2</v>
      </c>
      <c r="M2578" s="38">
        <v>5.4122355134479516</v>
      </c>
      <c r="N2578" s="38">
        <v>5.3777912835151609</v>
      </c>
      <c r="O2578" s="38">
        <v>44.845999999999989</v>
      </c>
      <c r="P2578" s="38">
        <v>0.53865105386813472</v>
      </c>
      <c r="Q2578" s="38">
        <v>45.384651053868126</v>
      </c>
      <c r="R2578" s="38">
        <v>45.095816735325506</v>
      </c>
      <c r="S2578" s="38">
        <v>3.0000000000000001E-3</v>
      </c>
      <c r="T2578" s="38">
        <v>3.6033384507077652E-5</v>
      </c>
      <c r="U2578" s="38">
        <v>3.0360333845070777E-3</v>
      </c>
      <c r="V2578" s="38">
        <v>3.0167116399673673E-3</v>
      </c>
      <c r="W2578" s="38">
        <v>273.77699999999999</v>
      </c>
      <c r="X2578" s="38">
        <v>3.2883706367313992</v>
      </c>
      <c r="Y2578" s="38">
        <v>277.06537063673136</v>
      </c>
      <c r="Z2578" s="38">
        <v>275.30208755178199</v>
      </c>
      <c r="AB2578" s="38">
        <v>84.814000000000064</v>
      </c>
      <c r="AC2578" s="38">
        <v>1.0187118245277622</v>
      </c>
      <c r="AD2578" s="38">
        <v>85.83271182452782</v>
      </c>
      <c r="AE2578" s="38">
        <v>85.286460344064153</v>
      </c>
      <c r="AF2578" s="38">
        <v>1.5809999999999995</v>
      </c>
      <c r="AG2578" s="38">
        <v>1.8989593635229916E-2</v>
      </c>
      <c r="AH2578" s="38">
        <v>1.5999895936352295</v>
      </c>
      <c r="AI2578" s="38">
        <v>1.5898070342628021</v>
      </c>
      <c r="AJ2578" s="38">
        <v>7.6289999999999942</v>
      </c>
      <c r="AK2578" s="38">
        <v>9.1632896801498415E-2</v>
      </c>
      <c r="AL2578" s="38">
        <v>7.7206328968014928</v>
      </c>
      <c r="AM2578" s="38">
        <v>7.6714977004370093</v>
      </c>
      <c r="AN2578" s="38">
        <v>1.9E-2</v>
      </c>
      <c r="AO2578" s="38">
        <v>2.2821143521149182E-4</v>
      </c>
      <c r="AP2578" s="38">
        <v>1.922821143521149E-2</v>
      </c>
      <c r="AQ2578" s="38">
        <v>1.9105840386459991E-2</v>
      </c>
      <c r="AR2578" s="38">
        <v>94.043000000000063</v>
      </c>
      <c r="AS2578" s="38">
        <v>1.129562526399702</v>
      </c>
      <c r="AT2578" s="38">
        <v>95.172562526399744</v>
      </c>
      <c r="AU2578" s="38">
        <v>94.566870919150432</v>
      </c>
    </row>
    <row r="2579" spans="1:47" x14ac:dyDescent="0.25">
      <c r="A2579" s="53">
        <v>44304</v>
      </c>
      <c r="B2579" s="54">
        <v>8</v>
      </c>
      <c r="C2579" s="54" t="s">
        <v>3</v>
      </c>
      <c r="D2579" s="55">
        <v>22.495635</v>
      </c>
      <c r="E2579">
        <v>6.4118200000000004E-3</v>
      </c>
      <c r="G2579" s="38">
        <v>238.29799999999997</v>
      </c>
      <c r="H2579" s="38">
        <v>1.6403989926453999</v>
      </c>
      <c r="I2579" s="38">
        <v>239.93839899264538</v>
      </c>
      <c r="J2579" s="38">
        <v>238.39995716721637</v>
      </c>
      <c r="K2579" s="38">
        <v>5.6579999999999995</v>
      </c>
      <c r="L2579" s="38">
        <v>3.8948616859510662E-2</v>
      </c>
      <c r="M2579" s="38">
        <v>5.69694861685951</v>
      </c>
      <c r="N2579" s="38">
        <v>5.6604208077789577</v>
      </c>
      <c r="O2579" s="38">
        <v>47.566999999999993</v>
      </c>
      <c r="P2579" s="38">
        <v>0.32744235739772776</v>
      </c>
      <c r="Q2579" s="38">
        <v>47.894442357397722</v>
      </c>
      <c r="R2579" s="38">
        <v>47.587351814001714</v>
      </c>
      <c r="S2579" s="38">
        <v>0</v>
      </c>
      <c r="T2579" s="38">
        <v>0</v>
      </c>
      <c r="U2579" s="38">
        <v>0</v>
      </c>
      <c r="V2579" s="38">
        <v>0</v>
      </c>
      <c r="W2579" s="38">
        <v>291.52299999999997</v>
      </c>
      <c r="X2579" s="38">
        <v>2.0067899669026383</v>
      </c>
      <c r="Y2579" s="38">
        <v>293.52978996690263</v>
      </c>
      <c r="Z2579" s="38">
        <v>291.64772978899703</v>
      </c>
      <c r="AB2579" s="38">
        <v>91.180999999999969</v>
      </c>
      <c r="AC2579" s="38">
        <v>0.62767299997650072</v>
      </c>
      <c r="AD2579" s="38">
        <v>91.808672999976466</v>
      </c>
      <c r="AE2579" s="38">
        <v>91.220012314261766</v>
      </c>
      <c r="AF2579" s="38">
        <v>1.6769999999999996</v>
      </c>
      <c r="AG2579" s="38">
        <v>1.1544155262177338E-2</v>
      </c>
      <c r="AH2579" s="38">
        <v>1.6885441552621769</v>
      </c>
      <c r="AI2579" s="38">
        <v>1.6777175140765839</v>
      </c>
      <c r="AJ2579" s="38">
        <v>8.1669999999999963</v>
      </c>
      <c r="AK2579" s="38">
        <v>5.6220104964938761E-2</v>
      </c>
      <c r="AL2579" s="38">
        <v>8.2232201049649358</v>
      </c>
      <c r="AM2579" s="38">
        <v>8.1704942978315191</v>
      </c>
      <c r="AN2579" s="38">
        <v>1.9E-2</v>
      </c>
      <c r="AO2579" s="38">
        <v>1.3079245675692874E-4</v>
      </c>
      <c r="AP2579" s="38">
        <v>1.9130792456756928E-2</v>
      </c>
      <c r="AQ2579" s="38">
        <v>1.9008129259066846E-2</v>
      </c>
      <c r="AR2579" s="38">
        <v>101.04399999999998</v>
      </c>
      <c r="AS2579" s="38">
        <v>0.6955680526603738</v>
      </c>
      <c r="AT2579" s="38">
        <v>101.73956805266035</v>
      </c>
      <c r="AU2579" s="38">
        <v>101.08723225542894</v>
      </c>
    </row>
    <row r="2580" spans="1:47" x14ac:dyDescent="0.25">
      <c r="A2580" s="53">
        <v>44304</v>
      </c>
      <c r="B2580" s="54">
        <v>9</v>
      </c>
      <c r="C2580" s="54" t="s">
        <v>3</v>
      </c>
      <c r="D2580" s="55">
        <v>22.078994000000002</v>
      </c>
      <c r="E2580">
        <v>6.6132220000000002E-3</v>
      </c>
      <c r="G2580" s="38">
        <v>252.01099999999997</v>
      </c>
      <c r="H2580" s="38">
        <v>-0.38985940471755259</v>
      </c>
      <c r="I2580" s="38">
        <v>251.62114059528241</v>
      </c>
      <c r="J2580" s="38">
        <v>249.9571141326326</v>
      </c>
      <c r="K2580" s="38">
        <v>5.6660000000000004</v>
      </c>
      <c r="L2580" s="38">
        <v>-8.7652657508190263E-3</v>
      </c>
      <c r="M2580" s="38">
        <v>5.6572347342491813</v>
      </c>
      <c r="N2580" s="38">
        <v>5.6198221850454804</v>
      </c>
      <c r="O2580" s="38">
        <v>46.621000000000002</v>
      </c>
      <c r="P2580" s="38">
        <v>-7.2122388734368839E-2</v>
      </c>
      <c r="Q2580" s="38">
        <v>46.548877611265631</v>
      </c>
      <c r="R2580" s="38">
        <v>46.2410395497715</v>
      </c>
      <c r="S2580" s="38">
        <v>0</v>
      </c>
      <c r="T2580" s="38">
        <v>0</v>
      </c>
      <c r="U2580" s="38">
        <v>0</v>
      </c>
      <c r="V2580" s="38">
        <v>0</v>
      </c>
      <c r="W2580" s="38">
        <v>304.29799999999994</v>
      </c>
      <c r="X2580" s="38">
        <v>-0.47074705920274046</v>
      </c>
      <c r="Y2580" s="38">
        <v>303.82725294079722</v>
      </c>
      <c r="Z2580" s="38">
        <v>301.8179758674496</v>
      </c>
      <c r="AB2580" s="38">
        <v>96.302999999999983</v>
      </c>
      <c r="AC2580" s="38">
        <v>-0.1489801248854791</v>
      </c>
      <c r="AD2580" s="38">
        <v>96.1540198751145</v>
      </c>
      <c r="AE2580" s="38">
        <v>95.518131995487948</v>
      </c>
      <c r="AF2580" s="38">
        <v>1.6489999999999987</v>
      </c>
      <c r="AG2580" s="38">
        <v>-2.5509924502471874E-3</v>
      </c>
      <c r="AH2580" s="38">
        <v>1.6464490075497515</v>
      </c>
      <c r="AI2580" s="38">
        <v>1.6355606747511453</v>
      </c>
      <c r="AJ2580" s="38">
        <v>7.9599999999999964</v>
      </c>
      <c r="AK2580" s="38">
        <v>-1.2314069074571023E-2</v>
      </c>
      <c r="AL2580" s="38">
        <v>7.9476859309254255</v>
      </c>
      <c r="AM2580" s="38">
        <v>7.895126119477939</v>
      </c>
      <c r="AN2580" s="38">
        <v>0.01</v>
      </c>
      <c r="AO2580" s="38">
        <v>-1.5469936023330436E-5</v>
      </c>
      <c r="AP2580" s="38">
        <v>9.9845300639766696E-3</v>
      </c>
      <c r="AQ2580" s="38">
        <v>9.918500150097917E-3</v>
      </c>
      <c r="AR2580" s="38">
        <v>105.92199999999998</v>
      </c>
      <c r="AS2580" s="38">
        <v>-0.16386065634632063</v>
      </c>
      <c r="AT2580" s="38">
        <v>105.75813934365365</v>
      </c>
      <c r="AU2580" s="38">
        <v>105.05873728986712</v>
      </c>
    </row>
    <row r="2581" spans="1:47" x14ac:dyDescent="0.25">
      <c r="A2581" s="53">
        <v>44304</v>
      </c>
      <c r="B2581" s="54">
        <v>10</v>
      </c>
      <c r="C2581" s="54" t="s">
        <v>3</v>
      </c>
      <c r="D2581" s="55">
        <v>22.405498000000001</v>
      </c>
      <c r="E2581">
        <v>6.7067940000000003E-3</v>
      </c>
      <c r="G2581" s="38">
        <v>258.04599999999999</v>
      </c>
      <c r="H2581" s="38">
        <v>1.169432335882</v>
      </c>
      <c r="I2581" s="38">
        <v>259.21543233588199</v>
      </c>
      <c r="J2581" s="38">
        <v>257.47692782958427</v>
      </c>
      <c r="K2581" s="38">
        <v>5.367</v>
      </c>
      <c r="L2581" s="38">
        <v>2.4322575613180186E-2</v>
      </c>
      <c r="M2581" s="38">
        <v>5.39132257561318</v>
      </c>
      <c r="N2581" s="38">
        <v>5.3551640857109932</v>
      </c>
      <c r="O2581" s="38">
        <v>43.316000000000017</v>
      </c>
      <c r="P2581" s="38">
        <v>0.19630271758161233</v>
      </c>
      <c r="Q2581" s="38">
        <v>43.512302717581626</v>
      </c>
      <c r="R2581" s="38">
        <v>43.220474666789165</v>
      </c>
      <c r="S2581" s="38">
        <v>0</v>
      </c>
      <c r="T2581" s="38">
        <v>0</v>
      </c>
      <c r="U2581" s="38">
        <v>0</v>
      </c>
      <c r="V2581" s="38">
        <v>0</v>
      </c>
      <c r="W2581" s="38">
        <v>306.72900000000004</v>
      </c>
      <c r="X2581" s="38">
        <v>1.3900576290767925</v>
      </c>
      <c r="Y2581" s="38">
        <v>308.11905762907679</v>
      </c>
      <c r="Z2581" s="38">
        <v>306.05256658208447</v>
      </c>
      <c r="AB2581" s="38">
        <v>98.036000000000016</v>
      </c>
      <c r="AC2581" s="38">
        <v>0.44428694295020182</v>
      </c>
      <c r="AD2581" s="38">
        <v>98.480286942950215</v>
      </c>
      <c r="AE2581" s="38">
        <v>97.819799945362959</v>
      </c>
      <c r="AF2581" s="38">
        <v>1.5549999999999995</v>
      </c>
      <c r="AG2581" s="38">
        <v>7.0470663459092945E-3</v>
      </c>
      <c r="AH2581" s="38">
        <v>1.5620470663459087</v>
      </c>
      <c r="AI2581" s="38">
        <v>1.5515707384536224</v>
      </c>
      <c r="AJ2581" s="38">
        <v>7.5849999999999973</v>
      </c>
      <c r="AK2581" s="38">
        <v>3.4374275391461089E-2</v>
      </c>
      <c r="AL2581" s="38">
        <v>7.6193742753914586</v>
      </c>
      <c r="AM2581" s="38">
        <v>7.5682727017175093</v>
      </c>
      <c r="AN2581" s="38">
        <v>0</v>
      </c>
      <c r="AO2581" s="38">
        <v>0</v>
      </c>
      <c r="AP2581" s="38">
        <v>0</v>
      </c>
      <c r="AQ2581" s="38">
        <v>0</v>
      </c>
      <c r="AR2581" s="38">
        <v>107.176</v>
      </c>
      <c r="AS2581" s="38">
        <v>0.48570828468757221</v>
      </c>
      <c r="AT2581" s="38">
        <v>107.66170828468759</v>
      </c>
      <c r="AU2581" s="38">
        <v>106.93964338553408</v>
      </c>
    </row>
    <row r="2582" spans="1:47" x14ac:dyDescent="0.25">
      <c r="A2582" s="53">
        <v>44304</v>
      </c>
      <c r="B2582" s="54">
        <v>11</v>
      </c>
      <c r="C2582" s="54" t="s">
        <v>3</v>
      </c>
      <c r="D2582" s="55">
        <v>21.523781</v>
      </c>
      <c r="E2582">
        <v>6.9814940000000004E-3</v>
      </c>
      <c r="G2582" s="38">
        <v>258.70400000000001</v>
      </c>
      <c r="H2582" s="38">
        <v>7.843166247673361E-2</v>
      </c>
      <c r="I2582" s="38">
        <v>258.78243166247677</v>
      </c>
      <c r="J2582" s="38">
        <v>256.97574366851978</v>
      </c>
      <c r="K2582" s="38">
        <v>5.1480000000000006</v>
      </c>
      <c r="L2582" s="38">
        <v>1.5607265385545826E-3</v>
      </c>
      <c r="M2582" s="38">
        <v>5.1495607265385548</v>
      </c>
      <c r="N2582" s="38">
        <v>5.1136090992235896</v>
      </c>
      <c r="O2582" s="38">
        <v>40.183000000000007</v>
      </c>
      <c r="P2582" s="38">
        <v>1.2182337703717714E-2</v>
      </c>
      <c r="Q2582" s="38">
        <v>40.195182337703727</v>
      </c>
      <c r="R2582" s="38">
        <v>39.914559913384139</v>
      </c>
      <c r="S2582" s="38">
        <v>0</v>
      </c>
      <c r="T2582" s="38">
        <v>0</v>
      </c>
      <c r="U2582" s="38">
        <v>0</v>
      </c>
      <c r="V2582" s="38">
        <v>0</v>
      </c>
      <c r="W2582" s="38">
        <v>304.03500000000003</v>
      </c>
      <c r="X2582" s="38">
        <v>9.2174726719005909E-2</v>
      </c>
      <c r="Y2582" s="38">
        <v>304.12717472671903</v>
      </c>
      <c r="Z2582" s="38">
        <v>302.00391268112753</v>
      </c>
      <c r="AB2582" s="38">
        <v>97.073999999999998</v>
      </c>
      <c r="AC2582" s="38">
        <v>2.9430063714772241E-2</v>
      </c>
      <c r="AD2582" s="38">
        <v>97.103430063714768</v>
      </c>
      <c r="AE2582" s="38">
        <v>96.425503049345522</v>
      </c>
      <c r="AF2582" s="38">
        <v>1.4769999999999994</v>
      </c>
      <c r="AG2582" s="38">
        <v>4.4778420696292093E-4</v>
      </c>
      <c r="AH2582" s="38">
        <v>1.4774477842069624</v>
      </c>
      <c r="AI2582" s="38">
        <v>1.4671329913662081</v>
      </c>
      <c r="AJ2582" s="38">
        <v>6.7159999999999984</v>
      </c>
      <c r="AK2582" s="38">
        <v>2.036099345946498E-3</v>
      </c>
      <c r="AL2582" s="38">
        <v>6.7180360993459445</v>
      </c>
      <c r="AM2582" s="38">
        <v>6.6711341706265772</v>
      </c>
      <c r="AN2582" s="38">
        <v>0</v>
      </c>
      <c r="AO2582" s="38">
        <v>0</v>
      </c>
      <c r="AP2582" s="38">
        <v>0</v>
      </c>
      <c r="AQ2582" s="38">
        <v>0</v>
      </c>
      <c r="AR2582" s="38">
        <v>105.267</v>
      </c>
      <c r="AS2582" s="38">
        <v>3.191394726768166E-2</v>
      </c>
      <c r="AT2582" s="38">
        <v>105.29891394726766</v>
      </c>
      <c r="AU2582" s="38">
        <v>104.56377021133831</v>
      </c>
    </row>
    <row r="2583" spans="1:47" x14ac:dyDescent="0.25">
      <c r="A2583" s="53">
        <v>44304</v>
      </c>
      <c r="B2583" s="54">
        <v>12</v>
      </c>
      <c r="C2583" s="54" t="s">
        <v>3</v>
      </c>
      <c r="D2583" s="55">
        <v>22.696777000000001</v>
      </c>
      <c r="E2583">
        <v>6.8928150000000001E-3</v>
      </c>
      <c r="G2583" s="38">
        <v>256.17900000000003</v>
      </c>
      <c r="H2583" s="38">
        <v>1.4889116460224927</v>
      </c>
      <c r="I2583" s="38">
        <v>257.6679116460225</v>
      </c>
      <c r="J2583" s="38">
        <v>255.89185439961011</v>
      </c>
      <c r="K2583" s="38">
        <v>4.8830000000000009</v>
      </c>
      <c r="L2583" s="38">
        <v>2.837998261968324E-2</v>
      </c>
      <c r="M2583" s="38">
        <v>4.9113799826196844</v>
      </c>
      <c r="N2583" s="38">
        <v>4.8775267490047831</v>
      </c>
      <c r="O2583" s="38">
        <v>37.869000000000007</v>
      </c>
      <c r="P2583" s="38">
        <v>0.22009452423198536</v>
      </c>
      <c r="Q2583" s="38">
        <v>38.089094524231989</v>
      </c>
      <c r="R2583" s="38">
        <v>37.826553442158939</v>
      </c>
      <c r="S2583" s="38">
        <v>0</v>
      </c>
      <c r="T2583" s="38">
        <v>0</v>
      </c>
      <c r="U2583" s="38">
        <v>0</v>
      </c>
      <c r="V2583" s="38">
        <v>0</v>
      </c>
      <c r="W2583" s="38">
        <v>298.93100000000004</v>
      </c>
      <c r="X2583" s="38">
        <v>1.7373861528741614</v>
      </c>
      <c r="Y2583" s="38">
        <v>300.66838615287418</v>
      </c>
      <c r="Z2583" s="38">
        <v>298.59593459077382</v>
      </c>
      <c r="AB2583" s="38">
        <v>95.985999999999947</v>
      </c>
      <c r="AC2583" s="38">
        <v>0.55787036898073183</v>
      </c>
      <c r="AD2583" s="38">
        <v>96.543870368980677</v>
      </c>
      <c r="AE2583" s="38">
        <v>95.878411331143312</v>
      </c>
      <c r="AF2583" s="38">
        <v>1.3749999999999993</v>
      </c>
      <c r="AG2583" s="38">
        <v>7.9914962322474754E-3</v>
      </c>
      <c r="AH2583" s="38">
        <v>1.3829914962322467</v>
      </c>
      <c r="AI2583" s="38">
        <v>1.3734587917021446</v>
      </c>
      <c r="AJ2583" s="38">
        <v>6.1640000000000015</v>
      </c>
      <c r="AK2583" s="38">
        <v>3.5825151109507986E-2</v>
      </c>
      <c r="AL2583" s="38">
        <v>6.1998251511095095</v>
      </c>
      <c r="AM2583" s="38">
        <v>6.1570909033105643</v>
      </c>
      <c r="AN2583" s="38">
        <v>0</v>
      </c>
      <c r="AO2583" s="38">
        <v>0</v>
      </c>
      <c r="AP2583" s="38">
        <v>0</v>
      </c>
      <c r="AQ2583" s="38">
        <v>0</v>
      </c>
      <c r="AR2583" s="38">
        <v>103.52499999999995</v>
      </c>
      <c r="AS2583" s="38">
        <v>0.60168701632248733</v>
      </c>
      <c r="AT2583" s="38">
        <v>104.12668701632244</v>
      </c>
      <c r="AU2583" s="38">
        <v>103.40896102615602</v>
      </c>
    </row>
    <row r="2584" spans="1:47" x14ac:dyDescent="0.25">
      <c r="A2584" s="53">
        <v>44304</v>
      </c>
      <c r="B2584" s="54">
        <v>13</v>
      </c>
      <c r="C2584" s="54" t="s">
        <v>3</v>
      </c>
      <c r="D2584" s="55">
        <v>21.208566000000001</v>
      </c>
      <c r="E2584">
        <v>6.7921819999999999E-3</v>
      </c>
      <c r="G2584" s="38">
        <v>256.37199999999996</v>
      </c>
      <c r="H2584" s="38">
        <v>0.8309762716708482</v>
      </c>
      <c r="I2584" s="38">
        <v>257.20297627167082</v>
      </c>
      <c r="J2584" s="38">
        <v>255.45600684589195</v>
      </c>
      <c r="K2584" s="38">
        <v>4.7530000000000001</v>
      </c>
      <c r="L2584" s="38">
        <v>1.5405856408857218E-2</v>
      </c>
      <c r="M2584" s="38">
        <v>4.7684058564088572</v>
      </c>
      <c r="N2584" s="38">
        <v>4.7360179759822625</v>
      </c>
      <c r="O2584" s="38">
        <v>36.559999999999995</v>
      </c>
      <c r="P2584" s="38">
        <v>0.11850160115880913</v>
      </c>
      <c r="Q2584" s="38">
        <v>36.678501601158807</v>
      </c>
      <c r="R2584" s="38">
        <v>36.429374542796445</v>
      </c>
      <c r="S2584" s="38">
        <v>0</v>
      </c>
      <c r="T2584" s="38">
        <v>0</v>
      </c>
      <c r="U2584" s="38">
        <v>0</v>
      </c>
      <c r="V2584" s="38">
        <v>0</v>
      </c>
      <c r="W2584" s="38">
        <v>297.68499999999995</v>
      </c>
      <c r="X2584" s="38">
        <v>0.96488372923851451</v>
      </c>
      <c r="Y2584" s="38">
        <v>298.64988372923847</v>
      </c>
      <c r="Z2584" s="38">
        <v>296.62139936467065</v>
      </c>
      <c r="AB2584" s="38">
        <v>95.969000000000037</v>
      </c>
      <c r="AC2584" s="38">
        <v>0.31106346175081395</v>
      </c>
      <c r="AD2584" s="38">
        <v>96.280063461750856</v>
      </c>
      <c r="AE2584" s="38">
        <v>95.626111747747103</v>
      </c>
      <c r="AF2584" s="38">
        <v>1.3519999999999994</v>
      </c>
      <c r="AG2584" s="38">
        <v>4.3822255133126337E-3</v>
      </c>
      <c r="AH2584" s="38">
        <v>1.356382225513312</v>
      </c>
      <c r="AI2584" s="38">
        <v>1.3471694305760606</v>
      </c>
      <c r="AJ2584" s="38">
        <v>5.8239999999999998</v>
      </c>
      <c r="AK2584" s="38">
        <v>1.8877279134269814E-2</v>
      </c>
      <c r="AL2584" s="38">
        <v>5.84287727913427</v>
      </c>
      <c r="AM2584" s="38">
        <v>5.8031913932507253</v>
      </c>
      <c r="AN2584" s="38">
        <v>0</v>
      </c>
      <c r="AO2584" s="38">
        <v>0</v>
      </c>
      <c r="AP2584" s="38">
        <v>0</v>
      </c>
      <c r="AQ2584" s="38">
        <v>0</v>
      </c>
      <c r="AR2584" s="38">
        <v>103.14500000000004</v>
      </c>
      <c r="AS2584" s="38">
        <v>0.33432296639839643</v>
      </c>
      <c r="AT2584" s="38">
        <v>103.47932296639844</v>
      </c>
      <c r="AU2584" s="38">
        <v>102.77647257157389</v>
      </c>
    </row>
    <row r="2585" spans="1:47" x14ac:dyDescent="0.25">
      <c r="A2585" s="53">
        <v>44304</v>
      </c>
      <c r="B2585" s="54">
        <v>14</v>
      </c>
      <c r="C2585" s="54" t="s">
        <v>3</v>
      </c>
      <c r="D2585" s="55">
        <v>23.324715999999999</v>
      </c>
      <c r="E2585">
        <v>6.7535729999999997E-3</v>
      </c>
      <c r="G2585" s="38">
        <v>254.886</v>
      </c>
      <c r="H2585" s="38">
        <v>1.8698653889178813</v>
      </c>
      <c r="I2585" s="38">
        <v>256.75586538891787</v>
      </c>
      <c r="J2585" s="38">
        <v>255.02184590883564</v>
      </c>
      <c r="K2585" s="38">
        <v>4.6050000000000013</v>
      </c>
      <c r="L2585" s="38">
        <v>3.3782671923788858E-2</v>
      </c>
      <c r="M2585" s="38">
        <v>4.6387826719237903</v>
      </c>
      <c r="N2585" s="38">
        <v>4.6074543145178177</v>
      </c>
      <c r="O2585" s="38">
        <v>34.512999999999998</v>
      </c>
      <c r="P2585" s="38">
        <v>0.25319030534326259</v>
      </c>
      <c r="Q2585" s="38">
        <v>34.766190305343258</v>
      </c>
      <c r="R2585" s="38">
        <v>34.531394301184228</v>
      </c>
      <c r="S2585" s="38">
        <v>0</v>
      </c>
      <c r="T2585" s="38">
        <v>0</v>
      </c>
      <c r="U2585" s="38">
        <v>0</v>
      </c>
      <c r="V2585" s="38">
        <v>0</v>
      </c>
      <c r="W2585" s="38">
        <v>294.00399999999996</v>
      </c>
      <c r="X2585" s="38">
        <v>2.1568383661849326</v>
      </c>
      <c r="Y2585" s="38">
        <v>296.16083836618486</v>
      </c>
      <c r="Z2585" s="38">
        <v>294.16069452453769</v>
      </c>
      <c r="AB2585" s="38">
        <v>95.052000000000064</v>
      </c>
      <c r="AC2585" s="38">
        <v>0.69730956171552216</v>
      </c>
      <c r="AD2585" s="38">
        <v>95.749309561715592</v>
      </c>
      <c r="AE2585" s="38">
        <v>95.102659609890949</v>
      </c>
      <c r="AF2585" s="38">
        <v>1.2909999999999999</v>
      </c>
      <c r="AG2585" s="38">
        <v>9.4708858748341791E-3</v>
      </c>
      <c r="AH2585" s="38">
        <v>1.3004708858748342</v>
      </c>
      <c r="AI2585" s="38">
        <v>1.2916880608127037</v>
      </c>
      <c r="AJ2585" s="38">
        <v>5.3530000000000006</v>
      </c>
      <c r="AK2585" s="38">
        <v>3.9270063584808189E-2</v>
      </c>
      <c r="AL2585" s="38">
        <v>5.3922700635848084</v>
      </c>
      <c r="AM2585" s="38">
        <v>5.3558529740746739</v>
      </c>
      <c r="AN2585" s="38">
        <v>0</v>
      </c>
      <c r="AO2585" s="38">
        <v>0</v>
      </c>
      <c r="AP2585" s="38">
        <v>0</v>
      </c>
      <c r="AQ2585" s="38">
        <v>0</v>
      </c>
      <c r="AR2585" s="38">
        <v>101.69600000000005</v>
      </c>
      <c r="AS2585" s="38">
        <v>0.74605051117516452</v>
      </c>
      <c r="AT2585" s="38">
        <v>102.44205051117522</v>
      </c>
      <c r="AU2585" s="38">
        <v>101.75020064477833</v>
      </c>
    </row>
    <row r="2586" spans="1:47" x14ac:dyDescent="0.25">
      <c r="A2586" s="53">
        <v>44304</v>
      </c>
      <c r="B2586" s="54">
        <v>15</v>
      </c>
      <c r="C2586" s="54" t="s">
        <v>3</v>
      </c>
      <c r="D2586" s="55">
        <v>26.274843000000001</v>
      </c>
      <c r="E2586">
        <v>6.2463240000000001E-3</v>
      </c>
      <c r="G2586" s="38">
        <v>253.91900000000004</v>
      </c>
      <c r="H2586" s="38">
        <v>1.2911514900513148</v>
      </c>
      <c r="I2586" s="38">
        <v>255.21015149005135</v>
      </c>
      <c r="J2586" s="38">
        <v>253.61602619575538</v>
      </c>
      <c r="K2586" s="38">
        <v>4.4450000000000012</v>
      </c>
      <c r="L2586" s="38">
        <v>2.2602358914764531E-2</v>
      </c>
      <c r="M2586" s="38">
        <v>4.4676023589147658</v>
      </c>
      <c r="N2586" s="38">
        <v>4.4396962670778199</v>
      </c>
      <c r="O2586" s="38">
        <v>32.788000000000004</v>
      </c>
      <c r="P2586" s="38">
        <v>0.16672354197914496</v>
      </c>
      <c r="Q2586" s="38">
        <v>32.954723541979149</v>
      </c>
      <c r="R2586" s="38">
        <v>32.748877661405515</v>
      </c>
      <c r="S2586" s="38">
        <v>0</v>
      </c>
      <c r="T2586" s="38">
        <v>0</v>
      </c>
      <c r="U2586" s="38">
        <v>0</v>
      </c>
      <c r="V2586" s="38">
        <v>0</v>
      </c>
      <c r="W2586" s="38">
        <v>291.15200000000004</v>
      </c>
      <c r="X2586" s="38">
        <v>1.4804773909452242</v>
      </c>
      <c r="Y2586" s="38">
        <v>292.63247739094527</v>
      </c>
      <c r="Z2586" s="38">
        <v>290.80460012423873</v>
      </c>
      <c r="AB2586" s="38">
        <v>94.887000000000015</v>
      </c>
      <c r="AC2586" s="38">
        <v>0.48249044552199361</v>
      </c>
      <c r="AD2586" s="38">
        <v>95.369490445522004</v>
      </c>
      <c r="AE2586" s="38">
        <v>94.773781708484364</v>
      </c>
      <c r="AF2586" s="38">
        <v>1.2729999999999997</v>
      </c>
      <c r="AG2586" s="38">
        <v>6.47307151822165E-3</v>
      </c>
      <c r="AH2586" s="38">
        <v>1.2794730715182214</v>
      </c>
      <c r="AI2586" s="38">
        <v>1.2714810681642434</v>
      </c>
      <c r="AJ2586" s="38">
        <v>5.1369999999999987</v>
      </c>
      <c r="AK2586" s="38">
        <v>2.6121106354363405E-2</v>
      </c>
      <c r="AL2586" s="38">
        <v>5.1631211063543621</v>
      </c>
      <c r="AM2586" s="38">
        <v>5.1308705790728339</v>
      </c>
      <c r="AN2586" s="38">
        <v>0</v>
      </c>
      <c r="AO2586" s="38">
        <v>0</v>
      </c>
      <c r="AP2586" s="38">
        <v>0</v>
      </c>
      <c r="AQ2586" s="38">
        <v>0</v>
      </c>
      <c r="AR2586" s="38">
        <v>101.29700000000001</v>
      </c>
      <c r="AS2586" s="38">
        <v>0.51508462339457861</v>
      </c>
      <c r="AT2586" s="38">
        <v>101.8120846233946</v>
      </c>
      <c r="AU2586" s="38">
        <v>101.17613335572145</v>
      </c>
    </row>
    <row r="2587" spans="1:47" x14ac:dyDescent="0.25">
      <c r="A2587" s="53">
        <v>44304</v>
      </c>
      <c r="B2587" s="54">
        <v>16</v>
      </c>
      <c r="C2587" s="54" t="s">
        <v>3</v>
      </c>
      <c r="D2587" s="55">
        <v>24.320958000000001</v>
      </c>
      <c r="E2587">
        <v>6.1071090000000003E-3</v>
      </c>
      <c r="G2587" s="38">
        <v>258.54000000000002</v>
      </c>
      <c r="H2587" s="38">
        <v>0.80107407592113544</v>
      </c>
      <c r="I2587" s="38">
        <v>259.34107407592114</v>
      </c>
      <c r="J2587" s="38">
        <v>257.75724986836241</v>
      </c>
      <c r="K2587" s="38">
        <v>4.4250000000000007</v>
      </c>
      <c r="L2587" s="38">
        <v>1.3710655163421617E-2</v>
      </c>
      <c r="M2587" s="38">
        <v>4.4387106551634226</v>
      </c>
      <c r="N2587" s="38">
        <v>4.4116029653728779</v>
      </c>
      <c r="O2587" s="38">
        <v>32.863000000000007</v>
      </c>
      <c r="P2587" s="38">
        <v>0.10182446568034455</v>
      </c>
      <c r="Q2587" s="38">
        <v>32.964824465680351</v>
      </c>
      <c r="R2587" s="38">
        <v>32.763504689502575</v>
      </c>
      <c r="S2587" s="38">
        <v>0</v>
      </c>
      <c r="T2587" s="38">
        <v>0</v>
      </c>
      <c r="U2587" s="38">
        <v>0</v>
      </c>
      <c r="V2587" s="38">
        <v>0</v>
      </c>
      <c r="W2587" s="38">
        <v>295.82800000000003</v>
      </c>
      <c r="X2587" s="38">
        <v>0.9166091967649016</v>
      </c>
      <c r="Y2587" s="38">
        <v>296.74460919676494</v>
      </c>
      <c r="Z2587" s="38">
        <v>294.93235752323784</v>
      </c>
      <c r="AB2587" s="38">
        <v>97.078999999999994</v>
      </c>
      <c r="AC2587" s="38">
        <v>0.3007947327931767</v>
      </c>
      <c r="AD2587" s="38">
        <v>97.379794732793172</v>
      </c>
      <c r="AE2587" s="38">
        <v>96.785085711962381</v>
      </c>
      <c r="AF2587" s="38">
        <v>1.3279999999999992</v>
      </c>
      <c r="AG2587" s="38">
        <v>4.1147457755986196E-3</v>
      </c>
      <c r="AH2587" s="38">
        <v>1.3321147457755977</v>
      </c>
      <c r="AI2587" s="38">
        <v>1.3239793758226388</v>
      </c>
      <c r="AJ2587" s="38">
        <v>5.1019999999999959</v>
      </c>
      <c r="AK2587" s="38">
        <v>1.5808307942096502E-2</v>
      </c>
      <c r="AL2587" s="38">
        <v>5.1178083079420924</v>
      </c>
      <c r="AM2587" s="38">
        <v>5.0865532947643848</v>
      </c>
      <c r="AN2587" s="38">
        <v>0</v>
      </c>
      <c r="AO2587" s="38">
        <v>0</v>
      </c>
      <c r="AP2587" s="38">
        <v>0</v>
      </c>
      <c r="AQ2587" s="38">
        <v>0</v>
      </c>
      <c r="AR2587" s="38">
        <v>103.50899999999999</v>
      </c>
      <c r="AS2587" s="38">
        <v>0.32071778651087179</v>
      </c>
      <c r="AT2587" s="38">
        <v>103.82971778651087</v>
      </c>
      <c r="AU2587" s="38">
        <v>103.19561838254941</v>
      </c>
    </row>
    <row r="2588" spans="1:47" x14ac:dyDescent="0.25">
      <c r="A2588" s="53">
        <v>44304</v>
      </c>
      <c r="B2588" s="54">
        <v>17</v>
      </c>
      <c r="C2588" s="54" t="s">
        <v>3</v>
      </c>
      <c r="D2588" s="55">
        <v>25.079267000000002</v>
      </c>
      <c r="E2588">
        <v>5.986122E-3</v>
      </c>
      <c r="G2588" s="38">
        <v>264.95999999999998</v>
      </c>
      <c r="H2588" s="38">
        <v>1.4666613328834639</v>
      </c>
      <c r="I2588" s="38">
        <v>266.42666133288344</v>
      </c>
      <c r="J2588" s="38">
        <v>264.83179883409213</v>
      </c>
      <c r="K2588" s="38">
        <v>4.7120000000000006</v>
      </c>
      <c r="L2588" s="38">
        <v>2.6082835901822476E-2</v>
      </c>
      <c r="M2588" s="38">
        <v>4.7380828359018228</v>
      </c>
      <c r="N2588" s="38">
        <v>4.7097200940000086</v>
      </c>
      <c r="O2588" s="38">
        <v>33.122999999999998</v>
      </c>
      <c r="P2588" s="38">
        <v>0.18334927283023467</v>
      </c>
      <c r="Q2588" s="38">
        <v>33.306349272830232</v>
      </c>
      <c r="R2588" s="38">
        <v>33.106973402708455</v>
      </c>
      <c r="S2588" s="38">
        <v>0</v>
      </c>
      <c r="T2588" s="38">
        <v>0</v>
      </c>
      <c r="U2588" s="38">
        <v>0</v>
      </c>
      <c r="V2588" s="38">
        <v>0</v>
      </c>
      <c r="W2588" s="38">
        <v>302.79499999999996</v>
      </c>
      <c r="X2588" s="38">
        <v>1.6760934416155209</v>
      </c>
      <c r="Y2588" s="38">
        <v>304.47109344161549</v>
      </c>
      <c r="Z2588" s="38">
        <v>302.64849233080059</v>
      </c>
      <c r="AB2588" s="38">
        <v>99.463999999999984</v>
      </c>
      <c r="AC2588" s="38">
        <v>0.55057368211775681</v>
      </c>
      <c r="AD2588" s="38">
        <v>100.01457368211774</v>
      </c>
      <c r="AE2588" s="38">
        <v>99.415874242278591</v>
      </c>
      <c r="AF2588" s="38">
        <v>1.3589999999999984</v>
      </c>
      <c r="AG2588" s="38">
        <v>7.5226175701563454E-3</v>
      </c>
      <c r="AH2588" s="38">
        <v>1.3665226175701548</v>
      </c>
      <c r="AI2588" s="38">
        <v>1.3583424464656204</v>
      </c>
      <c r="AJ2588" s="38">
        <v>5.2449999999999966</v>
      </c>
      <c r="AK2588" s="38">
        <v>2.9033207619919097E-2</v>
      </c>
      <c r="AL2588" s="38">
        <v>5.2740332076199152</v>
      </c>
      <c r="AM2588" s="38">
        <v>5.2424622014070508</v>
      </c>
      <c r="AN2588" s="38">
        <v>0</v>
      </c>
      <c r="AO2588" s="38">
        <v>0</v>
      </c>
      <c r="AP2588" s="38">
        <v>0</v>
      </c>
      <c r="AQ2588" s="38">
        <v>0</v>
      </c>
      <c r="AR2588" s="38">
        <v>106.06799999999997</v>
      </c>
      <c r="AS2588" s="38">
        <v>0.58712950730783231</v>
      </c>
      <c r="AT2588" s="38">
        <v>106.65512950730781</v>
      </c>
      <c r="AU2588" s="38">
        <v>106.01667889015127</v>
      </c>
    </row>
    <row r="2589" spans="1:47" x14ac:dyDescent="0.25">
      <c r="A2589" s="53">
        <v>44304</v>
      </c>
      <c r="B2589" s="54">
        <v>18</v>
      </c>
      <c r="C2589" s="54" t="s">
        <v>3</v>
      </c>
      <c r="D2589" s="55">
        <v>25.298334000000001</v>
      </c>
      <c r="E2589">
        <v>5.9537510000000002E-3</v>
      </c>
      <c r="G2589" s="38">
        <v>276.815</v>
      </c>
      <c r="H2589" s="38">
        <v>0.45888984523166165</v>
      </c>
      <c r="I2589" s="38">
        <v>277.27388984523168</v>
      </c>
      <c r="J2589" s="38">
        <v>275.62307014629175</v>
      </c>
      <c r="K2589" s="38">
        <v>5.0139999999999993</v>
      </c>
      <c r="L2589" s="38">
        <v>8.3119544966549913E-3</v>
      </c>
      <c r="M2589" s="38">
        <v>5.0223119544966544</v>
      </c>
      <c r="N2589" s="38">
        <v>4.992410359675258</v>
      </c>
      <c r="O2589" s="38">
        <v>34.5</v>
      </c>
      <c r="P2589" s="38">
        <v>5.7192347454048109E-2</v>
      </c>
      <c r="Q2589" s="38">
        <v>34.557192347454048</v>
      </c>
      <c r="R2589" s="38">
        <v>34.351447428958203</v>
      </c>
      <c r="S2589" s="38">
        <v>0</v>
      </c>
      <c r="T2589" s="38">
        <v>0</v>
      </c>
      <c r="U2589" s="38">
        <v>0</v>
      </c>
      <c r="V2589" s="38">
        <v>0</v>
      </c>
      <c r="W2589" s="38">
        <v>316.32900000000001</v>
      </c>
      <c r="X2589" s="38">
        <v>0.52439414718236477</v>
      </c>
      <c r="Y2589" s="38">
        <v>316.85339414718237</v>
      </c>
      <c r="Z2589" s="38">
        <v>314.9669279349252</v>
      </c>
      <c r="AB2589" s="38">
        <v>104.24100000000004</v>
      </c>
      <c r="AC2589" s="38">
        <v>0.17280543452050526</v>
      </c>
      <c r="AD2589" s="38">
        <v>104.41380543452055</v>
      </c>
      <c r="AE2589" s="38">
        <v>103.79215163600098</v>
      </c>
      <c r="AF2589" s="38">
        <v>1.4289999999999992</v>
      </c>
      <c r="AG2589" s="38">
        <v>2.3689236090386869E-3</v>
      </c>
      <c r="AH2589" s="38">
        <v>1.4313689236090379</v>
      </c>
      <c r="AI2589" s="38">
        <v>1.4228469094487317</v>
      </c>
      <c r="AJ2589" s="38">
        <v>5.5499999999999963</v>
      </c>
      <c r="AK2589" s="38">
        <v>9.2005080686946884E-3</v>
      </c>
      <c r="AL2589" s="38">
        <v>5.5592005080686908</v>
      </c>
      <c r="AM2589" s="38">
        <v>5.526102412484577</v>
      </c>
      <c r="AN2589" s="38">
        <v>0</v>
      </c>
      <c r="AO2589" s="38">
        <v>0</v>
      </c>
      <c r="AP2589" s="38">
        <v>0</v>
      </c>
      <c r="AQ2589" s="38">
        <v>0</v>
      </c>
      <c r="AR2589" s="38">
        <v>111.22000000000004</v>
      </c>
      <c r="AS2589" s="38">
        <v>0.18437486619823862</v>
      </c>
      <c r="AT2589" s="38">
        <v>111.40437486619828</v>
      </c>
      <c r="AU2589" s="38">
        <v>110.74110095793429</v>
      </c>
    </row>
    <row r="2590" spans="1:47" x14ac:dyDescent="0.25">
      <c r="A2590" s="53">
        <v>44304</v>
      </c>
      <c r="B2590" s="54">
        <v>19</v>
      </c>
      <c r="C2590" s="54" t="s">
        <v>3</v>
      </c>
      <c r="D2590" s="55">
        <v>26.028048999999999</v>
      </c>
      <c r="E2590">
        <v>5.893672E-3</v>
      </c>
      <c r="G2590" s="38">
        <v>286.74200000000002</v>
      </c>
      <c r="H2590" s="38">
        <v>1.0757858066994095</v>
      </c>
      <c r="I2590" s="38">
        <v>287.81778580669942</v>
      </c>
      <c r="J2590" s="38">
        <v>286.12148218138844</v>
      </c>
      <c r="K2590" s="38">
        <v>5.2429999999999986</v>
      </c>
      <c r="L2590" s="38">
        <v>1.9670452827018722E-2</v>
      </c>
      <c r="M2590" s="38">
        <v>5.2626704528270176</v>
      </c>
      <c r="N2590" s="38">
        <v>5.2316539993339637</v>
      </c>
      <c r="O2590" s="38">
        <v>36.136999999999993</v>
      </c>
      <c r="P2590" s="38">
        <v>0.135577179822616</v>
      </c>
      <c r="Q2590" s="38">
        <v>36.272577179822612</v>
      </c>
      <c r="R2590" s="38">
        <v>36.058798507330053</v>
      </c>
      <c r="S2590" s="38">
        <v>0</v>
      </c>
      <c r="T2590" s="38">
        <v>0</v>
      </c>
      <c r="U2590" s="38">
        <v>0</v>
      </c>
      <c r="V2590" s="38">
        <v>0</v>
      </c>
      <c r="W2590" s="38">
        <v>328.12200000000001</v>
      </c>
      <c r="X2590" s="38">
        <v>1.2310334393490441</v>
      </c>
      <c r="Y2590" s="38">
        <v>329.35303343934908</v>
      </c>
      <c r="Z2590" s="38">
        <v>327.41193468805244</v>
      </c>
      <c r="AB2590" s="38">
        <v>107.63700000000004</v>
      </c>
      <c r="AC2590" s="38">
        <v>0.40382768089677962</v>
      </c>
      <c r="AD2590" s="38">
        <v>108.04082768089683</v>
      </c>
      <c r="AE2590" s="38">
        <v>107.40407047993709</v>
      </c>
      <c r="AF2590" s="38">
        <v>1.4509999999999987</v>
      </c>
      <c r="AG2590" s="38">
        <v>5.4437968819386123E-3</v>
      </c>
      <c r="AH2590" s="38">
        <v>1.4564437968819373</v>
      </c>
      <c r="AI2590" s="38">
        <v>1.4478599948566804</v>
      </c>
      <c r="AJ2590" s="38">
        <v>5.91</v>
      </c>
      <c r="AK2590" s="38">
        <v>2.2172873585290995E-2</v>
      </c>
      <c r="AL2590" s="38">
        <v>5.9321728735852908</v>
      </c>
      <c r="AM2590" s="38">
        <v>5.8972105924210814</v>
      </c>
      <c r="AN2590" s="38">
        <v>0.01</v>
      </c>
      <c r="AO2590" s="38">
        <v>3.7517552597785097E-5</v>
      </c>
      <c r="AP2590" s="38">
        <v>1.0037517552597785E-2</v>
      </c>
      <c r="AQ2590" s="38">
        <v>9.9783597164485299E-3</v>
      </c>
      <c r="AR2590" s="38">
        <v>115.00800000000004</v>
      </c>
      <c r="AS2590" s="38">
        <v>0.43148186891660706</v>
      </c>
      <c r="AT2590" s="38">
        <v>115.43948186891666</v>
      </c>
      <c r="AU2590" s="38">
        <v>114.75911942693129</v>
      </c>
    </row>
    <row r="2591" spans="1:47" x14ac:dyDescent="0.25">
      <c r="A2591" s="53">
        <v>44304</v>
      </c>
      <c r="B2591" s="54">
        <v>20</v>
      </c>
      <c r="C2591" s="54" t="s">
        <v>3</v>
      </c>
      <c r="D2591" s="55">
        <v>22.412600000000001</v>
      </c>
      <c r="E2591">
        <v>5.9764120000000004E-3</v>
      </c>
      <c r="G2591" s="38">
        <v>297.59799999999996</v>
      </c>
      <c r="H2591" s="38">
        <v>0.49222559608464145</v>
      </c>
      <c r="I2591" s="38">
        <v>298.09022559608462</v>
      </c>
      <c r="J2591" s="38">
        <v>296.30871559474946</v>
      </c>
      <c r="K2591" s="38">
        <v>5.4940000000000007</v>
      </c>
      <c r="L2591" s="38">
        <v>9.0870483836888033E-3</v>
      </c>
      <c r="M2591" s="38">
        <v>5.5030870483836898</v>
      </c>
      <c r="N2591" s="38">
        <v>5.4701983329106847</v>
      </c>
      <c r="O2591" s="38">
        <v>38.242999999999995</v>
      </c>
      <c r="P2591" s="38">
        <v>6.3253729766547293E-2</v>
      </c>
      <c r="Q2591" s="38">
        <v>38.306253729766546</v>
      </c>
      <c r="R2591" s="38">
        <v>38.077319775300921</v>
      </c>
      <c r="S2591" s="38">
        <v>2E-3</v>
      </c>
      <c r="T2591" s="38">
        <v>3.3079899467378247E-6</v>
      </c>
      <c r="U2591" s="38">
        <v>2.003307989946738E-3</v>
      </c>
      <c r="V2591" s="38">
        <v>1.9913353960359244E-3</v>
      </c>
      <c r="W2591" s="38">
        <v>341.33699999999999</v>
      </c>
      <c r="X2591" s="38">
        <v>0.56456968222482429</v>
      </c>
      <c r="Y2591" s="38">
        <v>341.90156968222476</v>
      </c>
      <c r="Z2591" s="38">
        <v>339.85822503835709</v>
      </c>
      <c r="AB2591" s="38">
        <v>111.29</v>
      </c>
      <c r="AC2591" s="38">
        <v>0.18407310058622625</v>
      </c>
      <c r="AD2591" s="38">
        <v>111.47407310058624</v>
      </c>
      <c r="AE2591" s="38">
        <v>110.80785811241901</v>
      </c>
      <c r="AF2591" s="38">
        <v>1.5479999999999992</v>
      </c>
      <c r="AG2591" s="38">
        <v>2.5603842187750742E-3</v>
      </c>
      <c r="AH2591" s="38">
        <v>1.5505603842187743</v>
      </c>
      <c r="AI2591" s="38">
        <v>1.5412935965318046</v>
      </c>
      <c r="AJ2591" s="38">
        <v>6.2169999999999996</v>
      </c>
      <c r="AK2591" s="38">
        <v>1.0282886749434526E-2</v>
      </c>
      <c r="AL2591" s="38">
        <v>6.2272828867494345</v>
      </c>
      <c r="AM2591" s="38">
        <v>6.1900660785776704</v>
      </c>
      <c r="AN2591" s="38">
        <v>1.9E-2</v>
      </c>
      <c r="AO2591" s="38">
        <v>3.1425904494009331E-5</v>
      </c>
      <c r="AP2591" s="38">
        <v>1.9031425904494009E-2</v>
      </c>
      <c r="AQ2591" s="38">
        <v>1.891768626234128E-2</v>
      </c>
      <c r="AR2591" s="38">
        <v>119.07400000000001</v>
      </c>
      <c r="AS2591" s="38">
        <v>0.19694779745892987</v>
      </c>
      <c r="AT2591" s="38">
        <v>119.27094779745894</v>
      </c>
      <c r="AU2591" s="38">
        <v>118.55813547379083</v>
      </c>
    </row>
    <row r="2592" spans="1:47" x14ac:dyDescent="0.25">
      <c r="A2592" s="53">
        <v>44304</v>
      </c>
      <c r="B2592" s="54">
        <v>21</v>
      </c>
      <c r="C2592" s="54" t="s">
        <v>3</v>
      </c>
      <c r="D2592" s="55">
        <v>31.184889999999999</v>
      </c>
      <c r="E2592">
        <v>6.0488520000000004E-3</v>
      </c>
      <c r="G2592" s="38">
        <v>306.23599999999999</v>
      </c>
      <c r="H2592" s="38">
        <v>1.4532586437101491</v>
      </c>
      <c r="I2592" s="38">
        <v>307.68925864371016</v>
      </c>
      <c r="J2592" s="38">
        <v>305.82809185618464</v>
      </c>
      <c r="K2592" s="38">
        <v>5.5710000000000006</v>
      </c>
      <c r="L2592" s="38">
        <v>2.6437466215955153E-2</v>
      </c>
      <c r="M2592" s="38">
        <v>5.5974374662159558</v>
      </c>
      <c r="N2592" s="38">
        <v>5.5635793954035604</v>
      </c>
      <c r="O2592" s="38">
        <v>38.929999999999993</v>
      </c>
      <c r="P2592" s="38">
        <v>0.18474431157550417</v>
      </c>
      <c r="Q2592" s="38">
        <v>39.1147443115755</v>
      </c>
      <c r="R2592" s="38">
        <v>38.878145012216933</v>
      </c>
      <c r="S2592" s="38">
        <v>3.0000000000000001E-3</v>
      </c>
      <c r="T2592" s="38">
        <v>1.4236653858888071E-5</v>
      </c>
      <c r="U2592" s="38">
        <v>3.014236653858888E-3</v>
      </c>
      <c r="V2592" s="38">
        <v>2.9960039824467205E-3</v>
      </c>
      <c r="W2592" s="38">
        <v>350.74</v>
      </c>
      <c r="X2592" s="38">
        <v>1.6644546581554673</v>
      </c>
      <c r="Y2592" s="38">
        <v>352.40445465815554</v>
      </c>
      <c r="Z2592" s="38">
        <v>350.27281226778757</v>
      </c>
      <c r="AB2592" s="38">
        <v>114.14500000000002</v>
      </c>
      <c r="AC2592" s="38">
        <v>0.54168095157425977</v>
      </c>
      <c r="AD2592" s="38">
        <v>114.68668095157429</v>
      </c>
      <c r="AE2592" s="38">
        <v>113.99295819212699</v>
      </c>
      <c r="AF2592" s="38">
        <v>1.5829999999999986</v>
      </c>
      <c r="AG2592" s="38">
        <v>7.5122076862065993E-3</v>
      </c>
      <c r="AH2592" s="38">
        <v>1.5905122076862053</v>
      </c>
      <c r="AI2592" s="38">
        <v>1.5808914347377181</v>
      </c>
      <c r="AJ2592" s="38">
        <v>6.2399999999999975</v>
      </c>
      <c r="AK2592" s="38">
        <v>2.9612240026487179E-2</v>
      </c>
      <c r="AL2592" s="38">
        <v>6.2696122400264844</v>
      </c>
      <c r="AM2592" s="38">
        <v>6.2316882834891754</v>
      </c>
      <c r="AN2592" s="38">
        <v>1.9E-2</v>
      </c>
      <c r="AO2592" s="38">
        <v>9.0165474439624457E-5</v>
      </c>
      <c r="AP2592" s="38">
        <v>1.9090165474439626E-2</v>
      </c>
      <c r="AQ2592" s="38">
        <v>1.8974691888829231E-2</v>
      </c>
      <c r="AR2592" s="38">
        <v>121.98700000000002</v>
      </c>
      <c r="AS2592" s="38">
        <v>0.57889556476139326</v>
      </c>
      <c r="AT2592" s="38">
        <v>122.56589556476142</v>
      </c>
      <c r="AU2592" s="38">
        <v>121.82451260224272</v>
      </c>
    </row>
    <row r="2593" spans="1:47" x14ac:dyDescent="0.25">
      <c r="A2593" s="53">
        <v>44304</v>
      </c>
      <c r="B2593" s="54">
        <v>22</v>
      </c>
      <c r="C2593" s="54" t="s">
        <v>3</v>
      </c>
      <c r="D2593" s="55">
        <v>23.109214000000001</v>
      </c>
      <c r="E2593">
        <v>6.0249539999999999E-3</v>
      </c>
      <c r="G2593" s="38">
        <v>293.11199999999997</v>
      </c>
      <c r="H2593" s="38">
        <v>2.6751548462254093</v>
      </c>
      <c r="I2593" s="38">
        <v>295.78715484622535</v>
      </c>
      <c r="J2593" s="38">
        <v>294.00505084448594</v>
      </c>
      <c r="K2593" s="38">
        <v>5.4340000000000011</v>
      </c>
      <c r="L2593" s="38">
        <v>4.9594664955337465E-2</v>
      </c>
      <c r="M2593" s="38">
        <v>5.4835946649553389</v>
      </c>
      <c r="N2593" s="38">
        <v>5.4505562593443377</v>
      </c>
      <c r="O2593" s="38">
        <v>37.066000000000003</v>
      </c>
      <c r="P2593" s="38">
        <v>0.33829147059892134</v>
      </c>
      <c r="Q2593" s="38">
        <v>37.40429147059892</v>
      </c>
      <c r="R2593" s="38">
        <v>37.178932335085968</v>
      </c>
      <c r="S2593" s="38">
        <v>3.0000000000000001E-3</v>
      </c>
      <c r="T2593" s="38">
        <v>2.7380197803830029E-5</v>
      </c>
      <c r="U2593" s="38">
        <v>3.0273801978038303E-3</v>
      </c>
      <c r="V2593" s="38">
        <v>3.0091403713715511E-3</v>
      </c>
      <c r="W2593" s="38">
        <v>335.61499999999995</v>
      </c>
      <c r="X2593" s="38">
        <v>3.0630683619774719</v>
      </c>
      <c r="Y2593" s="38">
        <v>338.67806836197741</v>
      </c>
      <c r="Z2593" s="38">
        <v>336.63754857928762</v>
      </c>
      <c r="AB2593" s="38">
        <v>109.04400000000007</v>
      </c>
      <c r="AC2593" s="38">
        <v>0.99521542977361455</v>
      </c>
      <c r="AD2593" s="38">
        <v>110.03921542977368</v>
      </c>
      <c r="AE2593" s="38">
        <v>109.37623421861319</v>
      </c>
      <c r="AF2593" s="38">
        <v>1.4889999999999994</v>
      </c>
      <c r="AG2593" s="38">
        <v>1.3589704843300967E-2</v>
      </c>
      <c r="AH2593" s="38">
        <v>1.5025897048433003</v>
      </c>
      <c r="AI2593" s="38">
        <v>1.4935366709907458</v>
      </c>
      <c r="AJ2593" s="38">
        <v>5.9509999999999961</v>
      </c>
      <c r="AK2593" s="38">
        <v>5.431318571019747E-2</v>
      </c>
      <c r="AL2593" s="38">
        <v>6.0053131857101931</v>
      </c>
      <c r="AM2593" s="38">
        <v>5.9691314500106953</v>
      </c>
      <c r="AN2593" s="38">
        <v>1.9E-2</v>
      </c>
      <c r="AO2593" s="38">
        <v>1.7340791942425685E-4</v>
      </c>
      <c r="AP2593" s="38">
        <v>1.9173407919424255E-2</v>
      </c>
      <c r="AQ2593" s="38">
        <v>1.9057889018686488E-2</v>
      </c>
      <c r="AR2593" s="38">
        <v>116.50300000000007</v>
      </c>
      <c r="AS2593" s="38">
        <v>1.0632917282465373</v>
      </c>
      <c r="AT2593" s="38">
        <v>117.5662917282466</v>
      </c>
      <c r="AU2593" s="38">
        <v>116.85796022863332</v>
      </c>
    </row>
    <row r="2594" spans="1:47" x14ac:dyDescent="0.25">
      <c r="A2594" s="53">
        <v>44304</v>
      </c>
      <c r="B2594" s="54">
        <v>23</v>
      </c>
      <c r="C2594" s="54" t="s">
        <v>3</v>
      </c>
      <c r="D2594" s="55">
        <v>20.909853999999999</v>
      </c>
      <c r="E2594">
        <v>5.9301040000000003E-3</v>
      </c>
      <c r="G2594" s="38">
        <v>264.279</v>
      </c>
      <c r="H2594" s="38">
        <v>2.7451197444767672</v>
      </c>
      <c r="I2594" s="38">
        <v>267.02411974447676</v>
      </c>
      <c r="J2594" s="38">
        <v>265.44063894388353</v>
      </c>
      <c r="K2594" s="38">
        <v>4.9720000000000004</v>
      </c>
      <c r="L2594" s="38">
        <v>5.1645175627039942E-2</v>
      </c>
      <c r="M2594" s="38">
        <v>5.0236451756270402</v>
      </c>
      <c r="N2594" s="38">
        <v>4.9938544372764735</v>
      </c>
      <c r="O2594" s="38">
        <v>34.376999999999995</v>
      </c>
      <c r="P2594" s="38">
        <v>0.35708089350980526</v>
      </c>
      <c r="Q2594" s="38">
        <v>34.734080893509798</v>
      </c>
      <c r="R2594" s="38">
        <v>34.528104181466873</v>
      </c>
      <c r="S2594" s="38">
        <v>3.0000000000000001E-3</v>
      </c>
      <c r="T2594" s="38">
        <v>3.1161610394432788E-5</v>
      </c>
      <c r="U2594" s="38">
        <v>3.031161610394433E-3</v>
      </c>
      <c r="V2594" s="38">
        <v>3.0131865068039865E-3</v>
      </c>
      <c r="W2594" s="38">
        <v>303.63099999999997</v>
      </c>
      <c r="X2594" s="38">
        <v>3.1538769752240063</v>
      </c>
      <c r="Y2594" s="38">
        <v>306.78487697522399</v>
      </c>
      <c r="Z2594" s="38">
        <v>304.96561074913365</v>
      </c>
      <c r="AB2594" s="38">
        <v>98.239000000000047</v>
      </c>
      <c r="AC2594" s="38">
        <v>1.0204284811795612</v>
      </c>
      <c r="AD2594" s="38">
        <v>99.259428481179611</v>
      </c>
      <c r="AE2594" s="38">
        <v>98.670809747305654</v>
      </c>
      <c r="AF2594" s="38">
        <v>1.3499999999999985</v>
      </c>
      <c r="AG2594" s="38">
        <v>1.4022724677494739E-2</v>
      </c>
      <c r="AH2594" s="38">
        <v>1.3640227246774932</v>
      </c>
      <c r="AI2594" s="38">
        <v>1.3559339280617921</v>
      </c>
      <c r="AJ2594" s="38">
        <v>5.4749999999999961</v>
      </c>
      <c r="AK2594" s="38">
        <v>5.6869938969839801E-2</v>
      </c>
      <c r="AL2594" s="38">
        <v>5.5318699389698356</v>
      </c>
      <c r="AM2594" s="38">
        <v>5.4990653749172704</v>
      </c>
      <c r="AN2594" s="38">
        <v>1.9E-2</v>
      </c>
      <c r="AO2594" s="38">
        <v>1.9735686583140764E-4</v>
      </c>
      <c r="AP2594" s="38">
        <v>1.9197356865831409E-2</v>
      </c>
      <c r="AQ2594" s="38">
        <v>1.9083514543091915E-2</v>
      </c>
      <c r="AR2594" s="38">
        <v>105.08300000000004</v>
      </c>
      <c r="AS2594" s="38">
        <v>1.0915185016927269</v>
      </c>
      <c r="AT2594" s="38">
        <v>106.17451850169277</v>
      </c>
      <c r="AU2594" s="38">
        <v>105.5448925648278</v>
      </c>
    </row>
    <row r="2595" spans="1:47" x14ac:dyDescent="0.25">
      <c r="A2595" s="53">
        <v>44304</v>
      </c>
      <c r="B2595" s="54">
        <v>24</v>
      </c>
      <c r="C2595" s="54" t="s">
        <v>3</v>
      </c>
      <c r="D2595" s="55">
        <v>20.059569</v>
      </c>
      <c r="E2595">
        <v>5.9887359999999997E-3</v>
      </c>
      <c r="G2595" s="38">
        <v>232.54000000000002</v>
      </c>
      <c r="H2595" s="38">
        <v>3.5251696504869381</v>
      </c>
      <c r="I2595" s="38">
        <v>236.06516965048695</v>
      </c>
      <c r="J2595" s="38">
        <v>234.65143767065496</v>
      </c>
      <c r="K2595" s="38">
        <v>4.4370000000000003</v>
      </c>
      <c r="L2595" s="38">
        <v>6.7262310738842965E-2</v>
      </c>
      <c r="M2595" s="38">
        <v>4.5042623107388433</v>
      </c>
      <c r="N2595" s="38">
        <v>4.4772874728850782</v>
      </c>
      <c r="O2595" s="38">
        <v>30.988000000000007</v>
      </c>
      <c r="P2595" s="38">
        <v>0.46975985692478389</v>
      </c>
      <c r="Q2595" s="38">
        <v>31.457759856924792</v>
      </c>
      <c r="R2595" s="38">
        <v>31.269367637990271</v>
      </c>
      <c r="S2595" s="38">
        <v>3.0000000000000001E-3</v>
      </c>
      <c r="T2595" s="38">
        <v>4.5478235793673406E-5</v>
      </c>
      <c r="U2595" s="38">
        <v>3.0454782357936735E-3</v>
      </c>
      <c r="V2595" s="38">
        <v>3.0272396706457591E-3</v>
      </c>
      <c r="W2595" s="38">
        <v>267.96800000000002</v>
      </c>
      <c r="X2595" s="38">
        <v>4.0622372963863587</v>
      </c>
      <c r="Y2595" s="38">
        <v>272.03023729638636</v>
      </c>
      <c r="Z2595" s="38">
        <v>270.40112002120094</v>
      </c>
      <c r="AB2595" s="38">
        <v>86.081000000000031</v>
      </c>
      <c r="AC2595" s="38">
        <v>1.3049373384517338</v>
      </c>
      <c r="AD2595" s="38">
        <v>87.385937338451768</v>
      </c>
      <c r="AE2595" s="38">
        <v>86.862606029619229</v>
      </c>
      <c r="AF2595" s="38">
        <v>1.2149999999999996</v>
      </c>
      <c r="AG2595" s="38">
        <v>1.8418685496437721E-2</v>
      </c>
      <c r="AH2595" s="38">
        <v>1.2334186854964373</v>
      </c>
      <c r="AI2595" s="38">
        <v>1.2260320666115321</v>
      </c>
      <c r="AJ2595" s="38">
        <v>4.8819999999999988</v>
      </c>
      <c r="AK2595" s="38">
        <v>7.4008249048237842E-2</v>
      </c>
      <c r="AL2595" s="38">
        <v>4.9560082490482369</v>
      </c>
      <c r="AM2595" s="38">
        <v>4.9263280240308642</v>
      </c>
      <c r="AN2595" s="38">
        <v>1.9E-2</v>
      </c>
      <c r="AO2595" s="38">
        <v>2.8802882669326486E-4</v>
      </c>
      <c r="AP2595" s="38">
        <v>1.9288028826693265E-2</v>
      </c>
      <c r="AQ2595" s="38">
        <v>1.9172517914089807E-2</v>
      </c>
      <c r="AR2595" s="38">
        <v>92.197000000000045</v>
      </c>
      <c r="AS2595" s="38">
        <v>1.3976523018231026</v>
      </c>
      <c r="AT2595" s="38">
        <v>93.594652301823132</v>
      </c>
      <c r="AU2595" s="38">
        <v>93.034138638175719</v>
      </c>
    </row>
    <row r="2596" spans="1:47" x14ac:dyDescent="0.25">
      <c r="A2596" s="53">
        <v>44305</v>
      </c>
      <c r="B2596" s="54">
        <v>1</v>
      </c>
      <c r="C2596" s="54" t="s">
        <v>3</v>
      </c>
      <c r="D2596" s="55">
        <v>18.526108000000001</v>
      </c>
      <c r="E2596">
        <v>6.0419519999999997E-3</v>
      </c>
      <c r="G2596" s="38">
        <v>209.45700000000002</v>
      </c>
      <c r="H2596" s="38">
        <v>3.2297948463252406</v>
      </c>
      <c r="I2596" s="38">
        <v>212.68679484632526</v>
      </c>
      <c r="J2596" s="38">
        <v>211.40175144082991</v>
      </c>
      <c r="K2596" s="38">
        <v>4.0709999999999997</v>
      </c>
      <c r="L2596" s="38">
        <v>6.2774196228295318E-2</v>
      </c>
      <c r="M2596" s="38">
        <v>4.1337741962282948</v>
      </c>
      <c r="N2596" s="38">
        <v>4.1087981309558446</v>
      </c>
      <c r="O2596" s="38">
        <v>28.626000000000005</v>
      </c>
      <c r="P2596" s="38">
        <v>0.44140853383227269</v>
      </c>
      <c r="Q2596" s="38">
        <v>29.067408533832278</v>
      </c>
      <c r="R2596" s="38">
        <v>28.891784646706473</v>
      </c>
      <c r="S2596" s="38">
        <v>3.0000000000000001E-3</v>
      </c>
      <c r="T2596" s="38">
        <v>4.6259540330357645E-5</v>
      </c>
      <c r="U2596" s="38">
        <v>3.0462595403303577E-3</v>
      </c>
      <c r="V2596" s="38">
        <v>3.0278541864081393E-3</v>
      </c>
      <c r="W2596" s="38">
        <v>242.15700000000001</v>
      </c>
      <c r="X2596" s="38">
        <v>3.7340238359261391</v>
      </c>
      <c r="Y2596" s="38">
        <v>245.89102383592615</v>
      </c>
      <c r="Z2596" s="38">
        <v>244.40536207267863</v>
      </c>
      <c r="AB2596" s="38">
        <v>77.262000000000029</v>
      </c>
      <c r="AC2596" s="38">
        <v>1.1913682016680311</v>
      </c>
      <c r="AD2596" s="38">
        <v>78.453368201668056</v>
      </c>
      <c r="AE2596" s="38">
        <v>77.979356716755248</v>
      </c>
      <c r="AF2596" s="38">
        <v>1.0950000000000002</v>
      </c>
      <c r="AG2596" s="38">
        <v>1.6884732220580539E-2</v>
      </c>
      <c r="AH2596" s="38">
        <v>1.1118847322205807</v>
      </c>
      <c r="AI2596" s="38">
        <v>1.1051667780389711</v>
      </c>
      <c r="AJ2596" s="38">
        <v>4.4949999999999966</v>
      </c>
      <c r="AK2596" s="38">
        <v>6.9312211261652476E-2</v>
      </c>
      <c r="AL2596" s="38">
        <v>4.5643122112616492</v>
      </c>
      <c r="AM2596" s="38">
        <v>4.5367348559681924</v>
      </c>
      <c r="AN2596" s="38">
        <v>1.9E-2</v>
      </c>
      <c r="AO2596" s="38">
        <v>2.9297708875893172E-4</v>
      </c>
      <c r="AP2596" s="38">
        <v>1.929297708875893E-2</v>
      </c>
      <c r="AQ2596" s="38">
        <v>1.9176409847251549E-2</v>
      </c>
      <c r="AR2596" s="38">
        <v>82.871000000000024</v>
      </c>
      <c r="AS2596" s="38">
        <v>1.2778581222390231</v>
      </c>
      <c r="AT2596" s="38">
        <v>84.148858122239034</v>
      </c>
      <c r="AU2596" s="38">
        <v>83.640434760609665</v>
      </c>
    </row>
    <row r="2597" spans="1:47" x14ac:dyDescent="0.25">
      <c r="A2597" s="53">
        <v>44305</v>
      </c>
      <c r="B2597" s="54">
        <v>2</v>
      </c>
      <c r="C2597" s="54" t="s">
        <v>3</v>
      </c>
      <c r="D2597" s="55">
        <v>18.801679</v>
      </c>
      <c r="E2597">
        <v>6.3033230000000004E-3</v>
      </c>
      <c r="G2597" s="38">
        <v>195.22800000000004</v>
      </c>
      <c r="H2597" s="38">
        <v>2.8724730326004018</v>
      </c>
      <c r="I2597" s="38">
        <v>198.10047303260043</v>
      </c>
      <c r="J2597" s="38">
        <v>196.85178176462315</v>
      </c>
      <c r="K2597" s="38">
        <v>3.8259999999999996</v>
      </c>
      <c r="L2597" s="38">
        <v>5.6293573784135138E-2</v>
      </c>
      <c r="M2597" s="38">
        <v>3.8822935737841346</v>
      </c>
      <c r="N2597" s="38">
        <v>3.8578222234077488</v>
      </c>
      <c r="O2597" s="38">
        <v>27.243000000000006</v>
      </c>
      <c r="P2597" s="38">
        <v>0.40083790658682539</v>
      </c>
      <c r="Q2597" s="38">
        <v>27.643837906586832</v>
      </c>
      <c r="R2597" s="38">
        <v>27.46958986730197</v>
      </c>
      <c r="S2597" s="38">
        <v>3.0000000000000001E-3</v>
      </c>
      <c r="T2597" s="38">
        <v>4.4140282632620339E-5</v>
      </c>
      <c r="U2597" s="38">
        <v>3.0441402826326203E-3</v>
      </c>
      <c r="V2597" s="38">
        <v>3.0249520831738754E-3</v>
      </c>
      <c r="W2597" s="38">
        <v>226.3</v>
      </c>
      <c r="X2597" s="38">
        <v>3.3296486532539946</v>
      </c>
      <c r="Y2597" s="38">
        <v>229.62964865325404</v>
      </c>
      <c r="Z2597" s="38">
        <v>228.18221880741604</v>
      </c>
      <c r="AB2597" s="38">
        <v>72.176999999999978</v>
      </c>
      <c r="AC2597" s="38">
        <v>1.0619710598582124</v>
      </c>
      <c r="AD2597" s="38">
        <v>73.238971059858187</v>
      </c>
      <c r="AE2597" s="38">
        <v>72.77732216908025</v>
      </c>
      <c r="AF2597" s="38">
        <v>1.0500000000000003</v>
      </c>
      <c r="AG2597" s="38">
        <v>1.5449098921417123E-2</v>
      </c>
      <c r="AH2597" s="38">
        <v>1.0654490989214174</v>
      </c>
      <c r="AI2597" s="38">
        <v>1.0587332291108567</v>
      </c>
      <c r="AJ2597" s="38">
        <v>4.3259999999999952</v>
      </c>
      <c r="AK2597" s="38">
        <v>6.3650287556238458E-2</v>
      </c>
      <c r="AL2597" s="38">
        <v>4.3896502875562335</v>
      </c>
      <c r="AM2597" s="38">
        <v>4.3619809039367237</v>
      </c>
      <c r="AN2597" s="38">
        <v>1.9E-2</v>
      </c>
      <c r="AO2597" s="38">
        <v>2.7955512333992884E-4</v>
      </c>
      <c r="AP2597" s="38">
        <v>1.9279555123339929E-2</v>
      </c>
      <c r="AQ2597" s="38">
        <v>1.9158029860101213E-2</v>
      </c>
      <c r="AR2597" s="38">
        <v>77.571999999999974</v>
      </c>
      <c r="AS2597" s="38">
        <v>1.1413500014592077</v>
      </c>
      <c r="AT2597" s="38">
        <v>78.713350001459176</v>
      </c>
      <c r="AU2597" s="38">
        <v>78.21719433198794</v>
      </c>
    </row>
    <row r="2598" spans="1:47" x14ac:dyDescent="0.25">
      <c r="A2598" s="53">
        <v>44305</v>
      </c>
      <c r="B2598" s="54">
        <v>3</v>
      </c>
      <c r="C2598" s="54" t="s">
        <v>3</v>
      </c>
      <c r="D2598" s="55">
        <v>18.420310000000001</v>
      </c>
      <c r="E2598">
        <v>6.3275179999999999E-3</v>
      </c>
      <c r="G2598" s="38">
        <v>187.80700000000002</v>
      </c>
      <c r="H2598" s="38">
        <v>3.4220846941213812</v>
      </c>
      <c r="I2598" s="38">
        <v>191.22908469412141</v>
      </c>
      <c r="J2598" s="38">
        <v>190.01907921859583</v>
      </c>
      <c r="K2598" s="38">
        <v>3.7849999999999993</v>
      </c>
      <c r="L2598" s="38">
        <v>6.8967560140194048E-2</v>
      </c>
      <c r="M2598" s="38">
        <v>3.8539675601401933</v>
      </c>
      <c r="N2598" s="38">
        <v>3.8295815110319902</v>
      </c>
      <c r="O2598" s="38">
        <v>26.841000000000001</v>
      </c>
      <c r="P2598" s="38">
        <v>0.48907748526365891</v>
      </c>
      <c r="Q2598" s="38">
        <v>27.330077485263661</v>
      </c>
      <c r="R2598" s="38">
        <v>27.157145928034261</v>
      </c>
      <c r="S2598" s="38">
        <v>3.0000000000000001E-3</v>
      </c>
      <c r="T2598" s="38">
        <v>5.4663852158674288E-5</v>
      </c>
      <c r="U2598" s="38">
        <v>3.0546638521586744E-3</v>
      </c>
      <c r="V2598" s="38">
        <v>3.035335411650191E-3</v>
      </c>
      <c r="W2598" s="38">
        <v>218.43600000000001</v>
      </c>
      <c r="X2598" s="38">
        <v>3.9801844033773928</v>
      </c>
      <c r="Y2598" s="38">
        <v>222.41618440337746</v>
      </c>
      <c r="Z2598" s="38">
        <v>221.00884199307373</v>
      </c>
      <c r="AB2598" s="38">
        <v>69.655999999999977</v>
      </c>
      <c r="AC2598" s="38">
        <v>1.2692217619882049</v>
      </c>
      <c r="AD2598" s="38">
        <v>70.925221761988183</v>
      </c>
      <c r="AE2598" s="38">
        <v>70.476441144635217</v>
      </c>
      <c r="AF2598" s="38">
        <v>1.0630000000000002</v>
      </c>
      <c r="AG2598" s="38">
        <v>1.9369224948223594E-2</v>
      </c>
      <c r="AH2598" s="38">
        <v>1.0823692249482237</v>
      </c>
      <c r="AI2598" s="38">
        <v>1.0755205141947177</v>
      </c>
      <c r="AJ2598" s="38">
        <v>4.3339999999999961</v>
      </c>
      <c r="AK2598" s="38">
        <v>7.8971045085231381E-2</v>
      </c>
      <c r="AL2598" s="38">
        <v>4.4129710450852278</v>
      </c>
      <c r="AM2598" s="38">
        <v>4.3850478913639721</v>
      </c>
      <c r="AN2598" s="38">
        <v>1.9E-2</v>
      </c>
      <c r="AO2598" s="38">
        <v>3.4620439700493719E-4</v>
      </c>
      <c r="AP2598" s="38">
        <v>1.9346204397004938E-2</v>
      </c>
      <c r="AQ2598" s="38">
        <v>1.9223790940451211E-2</v>
      </c>
      <c r="AR2598" s="38">
        <v>75.071999999999974</v>
      </c>
      <c r="AS2598" s="38">
        <v>1.3679082364186648</v>
      </c>
      <c r="AT2598" s="38">
        <v>76.439908236418646</v>
      </c>
      <c r="AU2598" s="38">
        <v>75.956233341134364</v>
      </c>
    </row>
    <row r="2599" spans="1:47" x14ac:dyDescent="0.25">
      <c r="A2599" s="53">
        <v>44305</v>
      </c>
      <c r="B2599" s="54">
        <v>4</v>
      </c>
      <c r="C2599" s="54" t="s">
        <v>3</v>
      </c>
      <c r="D2599" s="55">
        <v>18.592846999999999</v>
      </c>
      <c r="E2599">
        <v>6.3825949999999996E-3</v>
      </c>
      <c r="G2599" s="38">
        <v>185.517</v>
      </c>
      <c r="H2599" s="38">
        <v>3.5275533711124494</v>
      </c>
      <c r="I2599" s="38">
        <v>189.04455337111244</v>
      </c>
      <c r="J2599" s="38">
        <v>187.83795854998874</v>
      </c>
      <c r="K2599" s="38">
        <v>3.8029999999999995</v>
      </c>
      <c r="L2599" s="38">
        <v>7.2312971158118355E-2</v>
      </c>
      <c r="M2599" s="38">
        <v>3.875312971158118</v>
      </c>
      <c r="N2599" s="38">
        <v>3.8505784179649689</v>
      </c>
      <c r="O2599" s="38">
        <v>27.594000000000001</v>
      </c>
      <c r="P2599" s="38">
        <v>0.52469211836369134</v>
      </c>
      <c r="Q2599" s="38">
        <v>28.118692118363693</v>
      </c>
      <c r="R2599" s="38">
        <v>27.939221894642486</v>
      </c>
      <c r="S2599" s="38">
        <v>3.0000000000000001E-3</v>
      </c>
      <c r="T2599" s="38">
        <v>5.7044152898857507E-5</v>
      </c>
      <c r="U2599" s="38">
        <v>3.0570441528988577E-3</v>
      </c>
      <c r="V2599" s="38">
        <v>3.037532278173786E-3</v>
      </c>
      <c r="W2599" s="38">
        <v>216.91699999999997</v>
      </c>
      <c r="X2599" s="38">
        <v>4.1246155047871582</v>
      </c>
      <c r="Y2599" s="38">
        <v>221.04161550478716</v>
      </c>
      <c r="Z2599" s="38">
        <v>219.63079639487438</v>
      </c>
      <c r="AB2599" s="38">
        <v>69.027999999999992</v>
      </c>
      <c r="AC2599" s="38">
        <v>1.3125479287674451</v>
      </c>
      <c r="AD2599" s="38">
        <v>70.340547928767435</v>
      </c>
      <c r="AE2599" s="38">
        <v>69.891592699260016</v>
      </c>
      <c r="AF2599" s="38">
        <v>1.0690000000000002</v>
      </c>
      <c r="AG2599" s="38">
        <v>2.0326733149626231E-2</v>
      </c>
      <c r="AH2599" s="38">
        <v>1.0893267331496264</v>
      </c>
      <c r="AI2599" s="38">
        <v>1.0823740017892591</v>
      </c>
      <c r="AJ2599" s="38">
        <v>4.4799999999999969</v>
      </c>
      <c r="AK2599" s="38">
        <v>8.5185934995627155E-2</v>
      </c>
      <c r="AL2599" s="38">
        <v>4.5651859349956236</v>
      </c>
      <c r="AM2599" s="38">
        <v>4.5360482020728501</v>
      </c>
      <c r="AN2599" s="38">
        <v>1.9E-2</v>
      </c>
      <c r="AO2599" s="38">
        <v>3.6127963502609756E-4</v>
      </c>
      <c r="AP2599" s="38">
        <v>1.9361279635026096E-2</v>
      </c>
      <c r="AQ2599" s="38">
        <v>1.9237704428433977E-2</v>
      </c>
      <c r="AR2599" s="38">
        <v>74.596000000000004</v>
      </c>
      <c r="AS2599" s="38">
        <v>1.4184218765477246</v>
      </c>
      <c r="AT2599" s="38">
        <v>76.014421876547715</v>
      </c>
      <c r="AU2599" s="38">
        <v>75.529252607550561</v>
      </c>
    </row>
    <row r="2600" spans="1:47" x14ac:dyDescent="0.25">
      <c r="A2600" s="53">
        <v>44305</v>
      </c>
      <c r="B2600" s="54">
        <v>5</v>
      </c>
      <c r="C2600" s="54" t="s">
        <v>3</v>
      </c>
      <c r="D2600" s="55">
        <v>19.12115</v>
      </c>
      <c r="E2600">
        <v>6.3266479999999998E-3</v>
      </c>
      <c r="G2600" s="38">
        <v>189.43500000000003</v>
      </c>
      <c r="H2600" s="38">
        <v>3.6186102981100134</v>
      </c>
      <c r="I2600" s="38">
        <v>193.05361029811004</v>
      </c>
      <c r="J2600" s="38">
        <v>191.83222806062471</v>
      </c>
      <c r="K2600" s="38">
        <v>3.9809999999999999</v>
      </c>
      <c r="L2600" s="38">
        <v>7.6045543837073182E-2</v>
      </c>
      <c r="M2600" s="38">
        <v>4.0570455438370727</v>
      </c>
      <c r="N2600" s="38">
        <v>4.0313780447612464</v>
      </c>
      <c r="O2600" s="38">
        <v>29.177</v>
      </c>
      <c r="P2600" s="38">
        <v>0.55734258541428905</v>
      </c>
      <c r="Q2600" s="38">
        <v>29.734342585414289</v>
      </c>
      <c r="R2600" s="38">
        <v>29.546223866364961</v>
      </c>
      <c r="S2600" s="38">
        <v>3.0000000000000001E-3</v>
      </c>
      <c r="T2600" s="38">
        <v>5.7306363102541967E-5</v>
      </c>
      <c r="U2600" s="38">
        <v>3.057306363102542E-3</v>
      </c>
      <c r="V2600" s="38">
        <v>3.0379638619150318E-3</v>
      </c>
      <c r="W2600" s="38">
        <v>222.596</v>
      </c>
      <c r="X2600" s="38">
        <v>4.2520557337244789</v>
      </c>
      <c r="Y2600" s="38">
        <v>226.84805573372449</v>
      </c>
      <c r="Z2600" s="38">
        <v>225.41286793561284</v>
      </c>
      <c r="AB2600" s="38">
        <v>70.738999999999976</v>
      </c>
      <c r="AC2600" s="38">
        <v>1.3512649398369048</v>
      </c>
      <c r="AD2600" s="38">
        <v>72.090264939836885</v>
      </c>
      <c r="AE2600" s="38">
        <v>71.634175209335794</v>
      </c>
      <c r="AF2600" s="38">
        <v>1.1290000000000002</v>
      </c>
      <c r="AG2600" s="38">
        <v>2.1566294647589964E-2</v>
      </c>
      <c r="AH2600" s="38">
        <v>1.1505662946475901</v>
      </c>
      <c r="AI2600" s="38">
        <v>1.1432870667006905</v>
      </c>
      <c r="AJ2600" s="38">
        <v>4.7809999999999979</v>
      </c>
      <c r="AK2600" s="38">
        <v>9.1327240664417664E-2</v>
      </c>
      <c r="AL2600" s="38">
        <v>4.8723272406644158</v>
      </c>
      <c r="AM2600" s="38">
        <v>4.8415017412719203</v>
      </c>
      <c r="AN2600" s="38">
        <v>1.9E-2</v>
      </c>
      <c r="AO2600" s="38">
        <v>3.6294029964943246E-4</v>
      </c>
      <c r="AP2600" s="38">
        <v>1.9362940299649432E-2</v>
      </c>
      <c r="AQ2600" s="38">
        <v>1.9240437792128535E-2</v>
      </c>
      <c r="AR2600" s="38">
        <v>76.667999999999978</v>
      </c>
      <c r="AS2600" s="38">
        <v>1.4645214154485617</v>
      </c>
      <c r="AT2600" s="38">
        <v>78.132521415448537</v>
      </c>
      <c r="AU2600" s="38">
        <v>77.638204455100549</v>
      </c>
    </row>
    <row r="2601" spans="1:47" x14ac:dyDescent="0.25">
      <c r="A2601" s="53">
        <v>44305</v>
      </c>
      <c r="B2601" s="54">
        <v>6</v>
      </c>
      <c r="C2601" s="54" t="s">
        <v>3</v>
      </c>
      <c r="D2601" s="55">
        <v>46.719065000000001</v>
      </c>
      <c r="E2601">
        <v>6.1825500000000002E-3</v>
      </c>
      <c r="G2601" s="38">
        <v>201.226</v>
      </c>
      <c r="H2601" s="38">
        <v>3.7520999296171582</v>
      </c>
      <c r="I2601" s="38">
        <v>204.97809992961714</v>
      </c>
      <c r="J2601" s="38">
        <v>203.71081257789729</v>
      </c>
      <c r="K2601" s="38">
        <v>4.3100000000000005</v>
      </c>
      <c r="L2601" s="38">
        <v>8.0365115326299558E-2</v>
      </c>
      <c r="M2601" s="38">
        <v>4.3903651153262997</v>
      </c>
      <c r="N2601" s="38">
        <v>4.3632214634825388</v>
      </c>
      <c r="O2601" s="38">
        <v>32.266999999999996</v>
      </c>
      <c r="P2601" s="38">
        <v>0.60165688543705498</v>
      </c>
      <c r="Q2601" s="38">
        <v>32.868656885437048</v>
      </c>
      <c r="R2601" s="38">
        <v>32.665444770809991</v>
      </c>
      <c r="S2601" s="38">
        <v>3.0000000000000001E-3</v>
      </c>
      <c r="T2601" s="38">
        <v>5.5938595354732858E-5</v>
      </c>
      <c r="U2601" s="38">
        <v>3.0559385953547328E-3</v>
      </c>
      <c r="V2601" s="38">
        <v>3.0370451021920221E-3</v>
      </c>
      <c r="W2601" s="38">
        <v>237.80599999999998</v>
      </c>
      <c r="X2601" s="38">
        <v>4.4341778689758682</v>
      </c>
      <c r="Y2601" s="38">
        <v>242.24017786897585</v>
      </c>
      <c r="Z2601" s="38">
        <v>240.74251585729201</v>
      </c>
      <c r="AB2601" s="38">
        <v>76.009</v>
      </c>
      <c r="AC2601" s="38">
        <v>1.4172788981059632</v>
      </c>
      <c r="AD2601" s="38">
        <v>77.426278898105963</v>
      </c>
      <c r="AE2601" s="38">
        <v>76.947587057504478</v>
      </c>
      <c r="AF2601" s="38">
        <v>1.216</v>
      </c>
      <c r="AG2601" s="38">
        <v>2.2673777317118386E-2</v>
      </c>
      <c r="AH2601" s="38">
        <v>1.2386737773171184</v>
      </c>
      <c r="AI2601" s="38">
        <v>1.2310156147551663</v>
      </c>
      <c r="AJ2601" s="38">
        <v>5.3479999999999963</v>
      </c>
      <c r="AK2601" s="38">
        <v>9.9719869319037049E-2</v>
      </c>
      <c r="AL2601" s="38">
        <v>5.447719869319033</v>
      </c>
      <c r="AM2601" s="38">
        <v>5.4140390688409745</v>
      </c>
      <c r="AN2601" s="38">
        <v>1.9E-2</v>
      </c>
      <c r="AO2601" s="38">
        <v>3.5427777057997478E-4</v>
      </c>
      <c r="AP2601" s="38">
        <v>1.9354277770579974E-2</v>
      </c>
      <c r="AQ2601" s="38">
        <v>1.9234618980549473E-2</v>
      </c>
      <c r="AR2601" s="38">
        <v>82.591999999999999</v>
      </c>
      <c r="AS2601" s="38">
        <v>1.5400268225126987</v>
      </c>
      <c r="AT2601" s="38">
        <v>84.132026822512685</v>
      </c>
      <c r="AU2601" s="38">
        <v>83.611876360081169</v>
      </c>
    </row>
    <row r="2602" spans="1:47" x14ac:dyDescent="0.25">
      <c r="A2602" s="53">
        <v>44305</v>
      </c>
      <c r="B2602" s="54">
        <v>7</v>
      </c>
      <c r="C2602" s="54" t="s">
        <v>3</v>
      </c>
      <c r="D2602" s="55">
        <v>23.757000999999999</v>
      </c>
      <c r="E2602">
        <v>6.0730150000000002E-3</v>
      </c>
      <c r="G2602" s="38">
        <v>222.84300000000005</v>
      </c>
      <c r="H2602" s="38">
        <v>2.7192455412035947</v>
      </c>
      <c r="I2602" s="38">
        <v>225.56224554120365</v>
      </c>
      <c r="J2602" s="38">
        <v>224.19240264059823</v>
      </c>
      <c r="K2602" s="38">
        <v>4.879999999999999</v>
      </c>
      <c r="L2602" s="38">
        <v>5.9548283953606521E-2</v>
      </c>
      <c r="M2602" s="38">
        <v>4.9395482839536058</v>
      </c>
      <c r="N2602" s="38">
        <v>4.9095503331319312</v>
      </c>
      <c r="O2602" s="38">
        <v>36.874000000000009</v>
      </c>
      <c r="P2602" s="38">
        <v>0.44995561936583767</v>
      </c>
      <c r="Q2602" s="38">
        <v>37.323955619365847</v>
      </c>
      <c r="R2602" s="38">
        <v>37.097286677030105</v>
      </c>
      <c r="S2602" s="38">
        <v>3.0000000000000001E-3</v>
      </c>
      <c r="T2602" s="38">
        <v>3.6607551610823686E-5</v>
      </c>
      <c r="U2602" s="38">
        <v>3.0366075516108236E-3</v>
      </c>
      <c r="V2602" s="38">
        <v>3.0181661884007777E-3</v>
      </c>
      <c r="W2602" s="38">
        <v>264.60000000000002</v>
      </c>
      <c r="X2602" s="38">
        <v>3.2287860520746499</v>
      </c>
      <c r="Y2602" s="38">
        <v>267.82878605207475</v>
      </c>
      <c r="Z2602" s="38">
        <v>266.20225781694865</v>
      </c>
      <c r="AB2602" s="38">
        <v>85.00800000000001</v>
      </c>
      <c r="AC2602" s="38">
        <v>1.0373115824443002</v>
      </c>
      <c r="AD2602" s="38">
        <v>86.045311582444313</v>
      </c>
      <c r="AE2602" s="38">
        <v>85.522757114524453</v>
      </c>
      <c r="AF2602" s="38">
        <v>1.4349999999999994</v>
      </c>
      <c r="AG2602" s="38">
        <v>1.7510612187177321E-2</v>
      </c>
      <c r="AH2602" s="38">
        <v>1.4525106121871767</v>
      </c>
      <c r="AI2602" s="38">
        <v>1.4436894934517048</v>
      </c>
      <c r="AJ2602" s="38">
        <v>6.2039999999999962</v>
      </c>
      <c r="AK2602" s="38">
        <v>7.5704416731183333E-2</v>
      </c>
      <c r="AL2602" s="38">
        <v>6.27970441673118</v>
      </c>
      <c r="AM2602" s="38">
        <v>6.2415676776128048</v>
      </c>
      <c r="AN2602" s="38">
        <v>1.9E-2</v>
      </c>
      <c r="AO2602" s="38">
        <v>2.3184782686855001E-4</v>
      </c>
      <c r="AP2602" s="38">
        <v>1.9231847826868549E-2</v>
      </c>
      <c r="AQ2602" s="38">
        <v>1.9115052526538258E-2</v>
      </c>
      <c r="AR2602" s="38">
        <v>92.666000000000011</v>
      </c>
      <c r="AS2602" s="38">
        <v>1.1307584591895294</v>
      </c>
      <c r="AT2602" s="38">
        <v>93.796758459189547</v>
      </c>
      <c r="AU2602" s="38">
        <v>93.227129338115503</v>
      </c>
    </row>
    <row r="2603" spans="1:47" x14ac:dyDescent="0.25">
      <c r="A2603" s="53">
        <v>44305</v>
      </c>
      <c r="B2603" s="54">
        <v>8</v>
      </c>
      <c r="C2603" s="54" t="s">
        <v>5</v>
      </c>
      <c r="D2603" s="55">
        <v>25.768971000000001</v>
      </c>
      <c r="E2603">
        <v>6.2730479999999998E-3</v>
      </c>
      <c r="G2603" s="38">
        <v>237.04</v>
      </c>
      <c r="H2603" s="38">
        <v>1.5413663593440347E-2</v>
      </c>
      <c r="I2603" s="38">
        <v>237.05541366359344</v>
      </c>
      <c r="J2603" s="38">
        <v>235.56835367502188</v>
      </c>
      <c r="K2603" s="38">
        <v>5.3050000000000006</v>
      </c>
      <c r="L2603" s="38">
        <v>3.4496070436719988E-4</v>
      </c>
      <c r="M2603" s="38">
        <v>5.3053449607043675</v>
      </c>
      <c r="N2603" s="38">
        <v>5.2720642771093109</v>
      </c>
      <c r="O2603" s="38">
        <v>39.726000000000006</v>
      </c>
      <c r="P2603" s="38">
        <v>2.5832062095553976E-3</v>
      </c>
      <c r="Q2603" s="38">
        <v>39.728583206209564</v>
      </c>
      <c r="R2603" s="38">
        <v>39.479363896785017</v>
      </c>
      <c r="S2603" s="38">
        <v>0</v>
      </c>
      <c r="T2603" s="38">
        <v>0</v>
      </c>
      <c r="U2603" s="38">
        <v>0</v>
      </c>
      <c r="V2603" s="38">
        <v>0</v>
      </c>
      <c r="W2603" s="38">
        <v>282.07100000000003</v>
      </c>
      <c r="X2603" s="38">
        <v>1.8341830507362943E-2</v>
      </c>
      <c r="Y2603" s="38">
        <v>282.08934183050735</v>
      </c>
      <c r="Z2603" s="38">
        <v>280.31978184891619</v>
      </c>
      <c r="AB2603" s="38">
        <v>90.460000000000051</v>
      </c>
      <c r="AC2603" s="38">
        <v>5.8822140088702944E-3</v>
      </c>
      <c r="AD2603" s="38">
        <v>90.465882214008914</v>
      </c>
      <c r="AE2603" s="38">
        <v>89.898385392518094</v>
      </c>
      <c r="AF2603" s="38">
        <v>1.532999999999999</v>
      </c>
      <c r="AG2603" s="38">
        <v>9.9684214852953262E-5</v>
      </c>
      <c r="AH2603" s="38">
        <v>1.5330996842148519</v>
      </c>
      <c r="AI2603" s="38">
        <v>1.5234824763069874</v>
      </c>
      <c r="AJ2603" s="38">
        <v>6.7799999999999994</v>
      </c>
      <c r="AK2603" s="38">
        <v>4.4087343555317907E-4</v>
      </c>
      <c r="AL2603" s="38">
        <v>6.7804408734355528</v>
      </c>
      <c r="AM2603" s="38">
        <v>6.7379068423753301</v>
      </c>
      <c r="AN2603" s="38">
        <v>1.7000000000000001E-2</v>
      </c>
      <c r="AO2603" s="38">
        <v>1.1054348679062014E-6</v>
      </c>
      <c r="AP2603" s="38">
        <v>1.7001105434867908E-2</v>
      </c>
      <c r="AQ2603" s="38">
        <v>1.6894456684421921E-2</v>
      </c>
      <c r="AR2603" s="38">
        <v>98.790000000000049</v>
      </c>
      <c r="AS2603" s="38">
        <v>6.4238770941443327E-3</v>
      </c>
      <c r="AT2603" s="38">
        <v>98.796423877094185</v>
      </c>
      <c r="AU2603" s="38">
        <v>98.176669167884825</v>
      </c>
    </row>
    <row r="2604" spans="1:47" x14ac:dyDescent="0.25">
      <c r="A2604" s="53">
        <v>44305</v>
      </c>
      <c r="B2604" s="54">
        <v>9</v>
      </c>
      <c r="C2604" s="54" t="s">
        <v>5</v>
      </c>
      <c r="D2604" s="55">
        <v>50.404564000000001</v>
      </c>
      <c r="E2604">
        <v>6.2685309999999999E-3</v>
      </c>
      <c r="G2604" s="38">
        <v>236.54399999999998</v>
      </c>
      <c r="H2604" s="38">
        <v>1.5670521054565318</v>
      </c>
      <c r="I2604" s="38">
        <v>238.11105210545651</v>
      </c>
      <c r="J2604" s="38">
        <v>236.61844559389084</v>
      </c>
      <c r="K2604" s="38">
        <v>5.0960000000000001</v>
      </c>
      <c r="L2604" s="38">
        <v>3.3759882006757676E-2</v>
      </c>
      <c r="M2604" s="38">
        <v>5.1297598820067574</v>
      </c>
      <c r="N2604" s="38">
        <v>5.0976038231638414</v>
      </c>
      <c r="O2604" s="38">
        <v>37.667999999999992</v>
      </c>
      <c r="P2604" s="38">
        <v>0.24954223615199131</v>
      </c>
      <c r="Q2604" s="38">
        <v>37.917542236151981</v>
      </c>
      <c r="R2604" s="38">
        <v>37.679854947200852</v>
      </c>
      <c r="S2604" s="38">
        <v>0</v>
      </c>
      <c r="T2604" s="38">
        <v>0</v>
      </c>
      <c r="U2604" s="38">
        <v>0</v>
      </c>
      <c r="V2604" s="38">
        <v>0</v>
      </c>
      <c r="W2604" s="38">
        <v>279.30799999999999</v>
      </c>
      <c r="X2604" s="38">
        <v>1.8503542236152808</v>
      </c>
      <c r="Y2604" s="38">
        <v>281.15835422361528</v>
      </c>
      <c r="Z2604" s="38">
        <v>279.39590436425556</v>
      </c>
      <c r="AB2604" s="38">
        <v>90.058000000000035</v>
      </c>
      <c r="AC2604" s="38">
        <v>0.59661449249697485</v>
      </c>
      <c r="AD2604" s="38">
        <v>90.654614492497004</v>
      </c>
      <c r="AE2604" s="38">
        <v>90.086343231257729</v>
      </c>
      <c r="AF2604" s="38">
        <v>1.4979999999999989</v>
      </c>
      <c r="AG2604" s="38">
        <v>9.9239213591293084E-3</v>
      </c>
      <c r="AH2604" s="38">
        <v>1.5079239213591282</v>
      </c>
      <c r="AI2604" s="38">
        <v>1.498471453512447</v>
      </c>
      <c r="AJ2604" s="38">
        <v>6.3089999999999975</v>
      </c>
      <c r="AK2604" s="38">
        <v>4.1795740891019242E-2</v>
      </c>
      <c r="AL2604" s="38">
        <v>6.3507957408910167</v>
      </c>
      <c r="AM2604" s="38">
        <v>6.310985580914573</v>
      </c>
      <c r="AN2604" s="38">
        <v>0</v>
      </c>
      <c r="AO2604" s="38">
        <v>0</v>
      </c>
      <c r="AP2604" s="38">
        <v>0</v>
      </c>
      <c r="AQ2604" s="38">
        <v>0</v>
      </c>
      <c r="AR2604" s="38">
        <v>97.865000000000038</v>
      </c>
      <c r="AS2604" s="38">
        <v>0.64833415474712341</v>
      </c>
      <c r="AT2604" s="38">
        <v>98.513334154747142</v>
      </c>
      <c r="AU2604" s="38">
        <v>97.895800265684755</v>
      </c>
    </row>
    <row r="2605" spans="1:47" x14ac:dyDescent="0.25">
      <c r="A2605" s="53">
        <v>44305</v>
      </c>
      <c r="B2605" s="54">
        <v>10</v>
      </c>
      <c r="C2605" s="54" t="s">
        <v>5</v>
      </c>
      <c r="D2605" s="55">
        <v>31.396180999999999</v>
      </c>
      <c r="E2605">
        <v>6.2453200000000004E-3</v>
      </c>
      <c r="G2605" s="38">
        <v>230.67599999999999</v>
      </c>
      <c r="H2605" s="38">
        <v>0.81689424314323178</v>
      </c>
      <c r="I2605" s="38">
        <v>231.49289424314321</v>
      </c>
      <c r="J2605" s="38">
        <v>230.04714704086862</v>
      </c>
      <c r="K2605" s="38">
        <v>4.6390000000000002</v>
      </c>
      <c r="L2605" s="38">
        <v>1.6428117333148886E-2</v>
      </c>
      <c r="M2605" s="38">
        <v>4.6554281173331491</v>
      </c>
      <c r="N2605" s="38">
        <v>4.6263534790034058</v>
      </c>
      <c r="O2605" s="38">
        <v>34.308999999999983</v>
      </c>
      <c r="P2605" s="38">
        <v>0.12149865867277534</v>
      </c>
      <c r="Q2605" s="38">
        <v>34.430498658672761</v>
      </c>
      <c r="R2605" s="38">
        <v>34.215469176789782</v>
      </c>
      <c r="S2605" s="38">
        <v>0</v>
      </c>
      <c r="T2605" s="38">
        <v>0</v>
      </c>
      <c r="U2605" s="38">
        <v>0</v>
      </c>
      <c r="V2605" s="38">
        <v>0</v>
      </c>
      <c r="W2605" s="38">
        <v>269.62399999999997</v>
      </c>
      <c r="X2605" s="38">
        <v>0.95482101914915596</v>
      </c>
      <c r="Y2605" s="38">
        <v>270.57882101914913</v>
      </c>
      <c r="Z2605" s="38">
        <v>268.88896969666177</v>
      </c>
      <c r="AB2605" s="38">
        <v>87.668999999999983</v>
      </c>
      <c r="AC2605" s="38">
        <v>0.31046273302001065</v>
      </c>
      <c r="AD2605" s="38">
        <v>87.97946273302</v>
      </c>
      <c r="AE2605" s="38">
        <v>87.430002834824222</v>
      </c>
      <c r="AF2605" s="38">
        <v>1.3929999999999989</v>
      </c>
      <c r="AG2605" s="38">
        <v>4.9330388974081442E-3</v>
      </c>
      <c r="AH2605" s="38">
        <v>1.3979330388974069</v>
      </c>
      <c r="AI2605" s="38">
        <v>1.3892024997309202</v>
      </c>
      <c r="AJ2605" s="38">
        <v>5.5280000000000022</v>
      </c>
      <c r="AK2605" s="38">
        <v>1.9576338137022437E-2</v>
      </c>
      <c r="AL2605" s="38">
        <v>5.5475763381370244</v>
      </c>
      <c r="AM2605" s="38">
        <v>5.5129299486809309</v>
      </c>
      <c r="AN2605" s="38">
        <v>0</v>
      </c>
      <c r="AO2605" s="38">
        <v>0</v>
      </c>
      <c r="AP2605" s="38">
        <v>0</v>
      </c>
      <c r="AQ2605" s="38">
        <v>0</v>
      </c>
      <c r="AR2605" s="38">
        <v>94.589999999999989</v>
      </c>
      <c r="AS2605" s="38">
        <v>0.33497211005444122</v>
      </c>
      <c r="AT2605" s="38">
        <v>94.924972110054426</v>
      </c>
      <c r="AU2605" s="38">
        <v>94.33213528323607</v>
      </c>
    </row>
    <row r="2606" spans="1:47" x14ac:dyDescent="0.25">
      <c r="A2606" s="53">
        <v>44305</v>
      </c>
      <c r="B2606" s="54">
        <v>11</v>
      </c>
      <c r="C2606" s="54" t="s">
        <v>5</v>
      </c>
      <c r="D2606" s="55">
        <v>26.350062000000001</v>
      </c>
      <c r="E2606">
        <v>6.9268460000000004E-3</v>
      </c>
      <c r="G2606" s="38">
        <v>224.91200000000006</v>
      </c>
      <c r="H2606" s="38">
        <v>4.2759362488966897</v>
      </c>
      <c r="I2606" s="38">
        <v>229.18793624889676</v>
      </c>
      <c r="J2606" s="38">
        <v>227.60038670944283</v>
      </c>
      <c r="K2606" s="38">
        <v>4.3320000000000007</v>
      </c>
      <c r="L2606" s="38">
        <v>8.2358237133725434E-2</v>
      </c>
      <c r="M2606" s="38">
        <v>4.414358237133726</v>
      </c>
      <c r="N2606" s="38">
        <v>4.3837806574362688</v>
      </c>
      <c r="O2606" s="38">
        <v>30.957000000000004</v>
      </c>
      <c r="P2606" s="38">
        <v>0.58854200068068752</v>
      </c>
      <c r="Q2606" s="38">
        <v>31.54554200068069</v>
      </c>
      <c r="R2606" s="38">
        <v>31.327030889255443</v>
      </c>
      <c r="S2606" s="38">
        <v>0</v>
      </c>
      <c r="T2606" s="38">
        <v>0</v>
      </c>
      <c r="U2606" s="38">
        <v>0</v>
      </c>
      <c r="V2606" s="38">
        <v>0</v>
      </c>
      <c r="W2606" s="38">
        <v>260.20100000000008</v>
      </c>
      <c r="X2606" s="38">
        <v>4.9468364867111028</v>
      </c>
      <c r="Y2606" s="38">
        <v>265.14783648671118</v>
      </c>
      <c r="Z2606" s="38">
        <v>263.31119825613456</v>
      </c>
      <c r="AB2606" s="38">
        <v>85.143999999999991</v>
      </c>
      <c r="AC2606" s="38">
        <v>1.618723393932114</v>
      </c>
      <c r="AD2606" s="38">
        <v>86.762723393932106</v>
      </c>
      <c r="AE2606" s="38">
        <v>86.161731370441743</v>
      </c>
      <c r="AF2606" s="38">
        <v>1.276</v>
      </c>
      <c r="AG2606" s="38">
        <v>2.4258797456748304E-2</v>
      </c>
      <c r="AH2606" s="38">
        <v>1.3002587974567483</v>
      </c>
      <c r="AI2606" s="38">
        <v>1.2912521050066201</v>
      </c>
      <c r="AJ2606" s="38">
        <v>5.0699999999999994</v>
      </c>
      <c r="AK2606" s="38">
        <v>9.6388795537393324E-2</v>
      </c>
      <c r="AL2606" s="38">
        <v>5.1663887955373928</v>
      </c>
      <c r="AM2606" s="38">
        <v>5.1306020159745795</v>
      </c>
      <c r="AN2606" s="38">
        <v>0</v>
      </c>
      <c r="AO2606" s="38">
        <v>0</v>
      </c>
      <c r="AP2606" s="38">
        <v>0</v>
      </c>
      <c r="AQ2606" s="38">
        <v>0</v>
      </c>
      <c r="AR2606" s="38">
        <v>91.489999999999981</v>
      </c>
      <c r="AS2606" s="38">
        <v>1.7393709869262555</v>
      </c>
      <c r="AT2606" s="38">
        <v>93.229370986926241</v>
      </c>
      <c r="AU2606" s="38">
        <v>92.583585491422937</v>
      </c>
    </row>
    <row r="2607" spans="1:47" x14ac:dyDescent="0.25">
      <c r="A2607" s="53">
        <v>44305</v>
      </c>
      <c r="B2607" s="54">
        <v>12</v>
      </c>
      <c r="C2607" s="54" t="s">
        <v>5</v>
      </c>
      <c r="D2607" s="55">
        <v>26.255972</v>
      </c>
      <c r="E2607">
        <v>6.906667E-3</v>
      </c>
      <c r="G2607" s="38">
        <v>222.43599999999998</v>
      </c>
      <c r="H2607" s="38">
        <v>1.0699444294083846</v>
      </c>
      <c r="I2607" s="38">
        <v>223.50594442940837</v>
      </c>
      <c r="J2607" s="38">
        <v>221.96226329871394</v>
      </c>
      <c r="K2607" s="38">
        <v>4.1240000000000006</v>
      </c>
      <c r="L2607" s="38">
        <v>1.9836945579313505E-2</v>
      </c>
      <c r="M2607" s="38">
        <v>4.1438369455793138</v>
      </c>
      <c r="N2607" s="38">
        <v>4.1152168436939007</v>
      </c>
      <c r="O2607" s="38">
        <v>29.169</v>
      </c>
      <c r="P2607" s="38">
        <v>0.14030646595610949</v>
      </c>
      <c r="Q2607" s="38">
        <v>29.309306465956109</v>
      </c>
      <c r="R2607" s="38">
        <v>29.106876846194805</v>
      </c>
      <c r="S2607" s="38">
        <v>0</v>
      </c>
      <c r="T2607" s="38">
        <v>0</v>
      </c>
      <c r="U2607" s="38">
        <v>0</v>
      </c>
      <c r="V2607" s="38">
        <v>0</v>
      </c>
      <c r="W2607" s="38">
        <v>255.72899999999998</v>
      </c>
      <c r="X2607" s="38">
        <v>1.2300878409438076</v>
      </c>
      <c r="Y2607" s="38">
        <v>256.95908784094382</v>
      </c>
      <c r="Z2607" s="38">
        <v>255.18435698860264</v>
      </c>
      <c r="AB2607" s="38">
        <v>83.809999999999988</v>
      </c>
      <c r="AC2607" s="38">
        <v>0.40313637463682456</v>
      </c>
      <c r="AD2607" s="38">
        <v>84.213136374636818</v>
      </c>
      <c r="AE2607" s="38">
        <v>83.631504284671621</v>
      </c>
      <c r="AF2607" s="38">
        <v>1.2159999999999997</v>
      </c>
      <c r="AG2607" s="38">
        <v>5.8491090747927283E-3</v>
      </c>
      <c r="AH2607" s="38">
        <v>1.2218491090747925</v>
      </c>
      <c r="AI2607" s="38">
        <v>1.2134102041541663</v>
      </c>
      <c r="AJ2607" s="38">
        <v>4.6980000000000013</v>
      </c>
      <c r="AK2607" s="38">
        <v>2.2597955948500208E-2</v>
      </c>
      <c r="AL2607" s="38">
        <v>4.7205979559485014</v>
      </c>
      <c r="AM2607" s="38">
        <v>4.6879943578258843</v>
      </c>
      <c r="AN2607" s="38">
        <v>0</v>
      </c>
      <c r="AO2607" s="38">
        <v>0</v>
      </c>
      <c r="AP2607" s="38">
        <v>0</v>
      </c>
      <c r="AQ2607" s="38">
        <v>0</v>
      </c>
      <c r="AR2607" s="38">
        <v>89.72399999999999</v>
      </c>
      <c r="AS2607" s="38">
        <v>0.43158343966011753</v>
      </c>
      <c r="AT2607" s="38">
        <v>90.15558343966012</v>
      </c>
      <c r="AU2607" s="38">
        <v>89.532908846651679</v>
      </c>
    </row>
    <row r="2608" spans="1:47" x14ac:dyDescent="0.25">
      <c r="A2608" s="53">
        <v>44305</v>
      </c>
      <c r="B2608" s="54">
        <v>13</v>
      </c>
      <c r="C2608" s="54" t="s">
        <v>5</v>
      </c>
      <c r="D2608" s="55">
        <v>27.163193</v>
      </c>
      <c r="E2608">
        <v>6.9900040000000002E-3</v>
      </c>
      <c r="G2608" s="38">
        <v>222.64699999999999</v>
      </c>
      <c r="H2608" s="38">
        <v>1.4808597005830311</v>
      </c>
      <c r="I2608" s="38">
        <v>224.12785970058303</v>
      </c>
      <c r="J2608" s="38">
        <v>222.56120506476449</v>
      </c>
      <c r="K2608" s="38">
        <v>4.0659999999999998</v>
      </c>
      <c r="L2608" s="38">
        <v>2.7043596107608023E-2</v>
      </c>
      <c r="M2608" s="38">
        <v>4.0930435961076075</v>
      </c>
      <c r="N2608" s="38">
        <v>4.0644332049986405</v>
      </c>
      <c r="O2608" s="38">
        <v>28.253999999999998</v>
      </c>
      <c r="P2608" s="38">
        <v>0.18792173251951724</v>
      </c>
      <c r="Q2608" s="38">
        <v>28.441921732519514</v>
      </c>
      <c r="R2608" s="38">
        <v>28.243112585841516</v>
      </c>
      <c r="S2608" s="38">
        <v>0</v>
      </c>
      <c r="T2608" s="38">
        <v>0</v>
      </c>
      <c r="U2608" s="38">
        <v>0</v>
      </c>
      <c r="V2608" s="38">
        <v>0</v>
      </c>
      <c r="W2608" s="38">
        <v>254.96699999999998</v>
      </c>
      <c r="X2608" s="38">
        <v>1.6958250292101564</v>
      </c>
      <c r="Y2608" s="38">
        <v>256.66282502921013</v>
      </c>
      <c r="Z2608" s="38">
        <v>254.86875085560465</v>
      </c>
      <c r="AB2608" s="38">
        <v>83.84099999999998</v>
      </c>
      <c r="AC2608" s="38">
        <v>0.55763948383127493</v>
      </c>
      <c r="AD2608" s="38">
        <v>84.398639483831261</v>
      </c>
      <c r="AE2608" s="38">
        <v>83.808692656244716</v>
      </c>
      <c r="AF2608" s="38">
        <v>1.1489999999999998</v>
      </c>
      <c r="AG2608" s="38">
        <v>7.6421770604135804E-3</v>
      </c>
      <c r="AH2608" s="38">
        <v>1.1566421770604134</v>
      </c>
      <c r="AI2608" s="38">
        <v>1.1485572436161924</v>
      </c>
      <c r="AJ2608" s="38">
        <v>4.520999999999999</v>
      </c>
      <c r="AK2608" s="38">
        <v>3.006987161891192E-2</v>
      </c>
      <c r="AL2608" s="38">
        <v>4.5510698716189113</v>
      </c>
      <c r="AM2608" s="38">
        <v>4.5192578750120154</v>
      </c>
      <c r="AN2608" s="38">
        <v>0</v>
      </c>
      <c r="AO2608" s="38">
        <v>0</v>
      </c>
      <c r="AP2608" s="38">
        <v>0</v>
      </c>
      <c r="AQ2608" s="38">
        <v>0</v>
      </c>
      <c r="AR2608" s="38">
        <v>89.510999999999981</v>
      </c>
      <c r="AS2608" s="38">
        <v>0.59535153251060047</v>
      </c>
      <c r="AT2608" s="38">
        <v>90.106351532510587</v>
      </c>
      <c r="AU2608" s="38">
        <v>89.476507774872928</v>
      </c>
    </row>
    <row r="2609" spans="1:47" x14ac:dyDescent="0.25">
      <c r="A2609" s="53">
        <v>44305</v>
      </c>
      <c r="B2609" s="54">
        <v>14</v>
      </c>
      <c r="C2609" s="54" t="s">
        <v>5</v>
      </c>
      <c r="D2609" s="55">
        <v>26.882155000000001</v>
      </c>
      <c r="E2609">
        <v>7.0285190000000004E-3</v>
      </c>
      <c r="G2609" s="38">
        <v>218.27300000000005</v>
      </c>
      <c r="H2609" s="38">
        <v>1.4540698842248156</v>
      </c>
      <c r="I2609" s="38">
        <v>219.72706988422487</v>
      </c>
      <c r="J2609" s="38">
        <v>218.18271399872927</v>
      </c>
      <c r="K2609" s="38">
        <v>3.8319999999999999</v>
      </c>
      <c r="L2609" s="38">
        <v>2.5527645638028944E-2</v>
      </c>
      <c r="M2609" s="38">
        <v>3.857527645638029</v>
      </c>
      <c r="N2609" s="38">
        <v>3.8304149392876368</v>
      </c>
      <c r="O2609" s="38">
        <v>26.847999999999995</v>
      </c>
      <c r="P2609" s="38">
        <v>0.17885340033658689</v>
      </c>
      <c r="Q2609" s="38">
        <v>27.026853400336581</v>
      </c>
      <c r="R2609" s="38">
        <v>26.836894647702099</v>
      </c>
      <c r="S2609" s="38">
        <v>0</v>
      </c>
      <c r="T2609" s="38">
        <v>0</v>
      </c>
      <c r="U2609" s="38">
        <v>0</v>
      </c>
      <c r="V2609" s="38">
        <v>0</v>
      </c>
      <c r="W2609" s="38">
        <v>248.95300000000003</v>
      </c>
      <c r="X2609" s="38">
        <v>1.6584509301994315</v>
      </c>
      <c r="Y2609" s="38">
        <v>250.61145093019948</v>
      </c>
      <c r="Z2609" s="38">
        <v>248.85002358571901</v>
      </c>
      <c r="AB2609" s="38">
        <v>81.95799999999997</v>
      </c>
      <c r="AC2609" s="38">
        <v>0.54597984895656981</v>
      </c>
      <c r="AD2609" s="38">
        <v>82.503979848956533</v>
      </c>
      <c r="AE2609" s="38">
        <v>81.924099059012519</v>
      </c>
      <c r="AF2609" s="38">
        <v>1.1000000000000001</v>
      </c>
      <c r="AG2609" s="38">
        <v>7.3278732259477669E-3</v>
      </c>
      <c r="AH2609" s="38">
        <v>1.1073278732259479</v>
      </c>
      <c r="AI2609" s="38">
        <v>1.0995449982297498</v>
      </c>
      <c r="AJ2609" s="38">
        <v>4.2169999999999979</v>
      </c>
      <c r="AK2609" s="38">
        <v>2.8092401267110649E-2</v>
      </c>
      <c r="AL2609" s="38">
        <v>4.2450924012671081</v>
      </c>
      <c r="AM2609" s="38">
        <v>4.2152556886680461</v>
      </c>
      <c r="AN2609" s="38">
        <v>0</v>
      </c>
      <c r="AO2609" s="38">
        <v>0</v>
      </c>
      <c r="AP2609" s="38">
        <v>0</v>
      </c>
      <c r="AQ2609" s="38">
        <v>0</v>
      </c>
      <c r="AR2609" s="38">
        <v>87.274999999999963</v>
      </c>
      <c r="AS2609" s="38">
        <v>0.58140012344962821</v>
      </c>
      <c r="AT2609" s="38">
        <v>87.856400123449589</v>
      </c>
      <c r="AU2609" s="38">
        <v>87.238899745910317</v>
      </c>
    </row>
    <row r="2610" spans="1:47" x14ac:dyDescent="0.25">
      <c r="A2610" s="53">
        <v>44305</v>
      </c>
      <c r="B2610" s="54">
        <v>15</v>
      </c>
      <c r="C2610" s="54" t="s">
        <v>5</v>
      </c>
      <c r="D2610" s="55">
        <v>23.352243999999999</v>
      </c>
      <c r="E2610">
        <v>6.9276310000000001E-3</v>
      </c>
      <c r="G2610" s="38">
        <v>217.387</v>
      </c>
      <c r="H2610" s="38">
        <v>0.55454675217658811</v>
      </c>
      <c r="I2610" s="38">
        <v>217.94154675217658</v>
      </c>
      <c r="J2610" s="38">
        <v>216.43172813670824</v>
      </c>
      <c r="K2610" s="38">
        <v>3.7690000000000001</v>
      </c>
      <c r="L2610" s="38">
        <v>9.6145892300531343E-3</v>
      </c>
      <c r="M2610" s="38">
        <v>3.7786145892300533</v>
      </c>
      <c r="N2610" s="38">
        <v>3.7524377416646506</v>
      </c>
      <c r="O2610" s="38">
        <v>25.867000000000004</v>
      </c>
      <c r="P2610" s="38">
        <v>6.5985826376700571E-2</v>
      </c>
      <c r="Q2610" s="38">
        <v>25.932985826376704</v>
      </c>
      <c r="R2610" s="38">
        <v>25.753331669843334</v>
      </c>
      <c r="S2610" s="38">
        <v>0</v>
      </c>
      <c r="T2610" s="38">
        <v>0</v>
      </c>
      <c r="U2610" s="38">
        <v>0</v>
      </c>
      <c r="V2610" s="38">
        <v>0</v>
      </c>
      <c r="W2610" s="38">
        <v>247.02300000000002</v>
      </c>
      <c r="X2610" s="38">
        <v>0.63014716778334179</v>
      </c>
      <c r="Y2610" s="38">
        <v>247.65314716778332</v>
      </c>
      <c r="Z2610" s="38">
        <v>245.93749754821624</v>
      </c>
      <c r="AB2610" s="38">
        <v>81.614000000000033</v>
      </c>
      <c r="AC2610" s="38">
        <v>0.20819450395902278</v>
      </c>
      <c r="AD2610" s="38">
        <v>81.822194503959054</v>
      </c>
      <c r="AE2610" s="38">
        <v>81.255360532825392</v>
      </c>
      <c r="AF2610" s="38">
        <v>1.1030000000000002</v>
      </c>
      <c r="AG2610" s="38">
        <v>2.8137150227510242E-3</v>
      </c>
      <c r="AH2610" s="38">
        <v>1.1058137150227512</v>
      </c>
      <c r="AI2610" s="38">
        <v>1.0981530456503343</v>
      </c>
      <c r="AJ2610" s="38">
        <v>4.2359999999999971</v>
      </c>
      <c r="AK2610" s="38">
        <v>1.0805890150837105E-2</v>
      </c>
      <c r="AL2610" s="38">
        <v>4.2468058901508341</v>
      </c>
      <c r="AM2610" s="38">
        <v>4.2173855860152427</v>
      </c>
      <c r="AN2610" s="38">
        <v>0</v>
      </c>
      <c r="AO2610" s="38">
        <v>0</v>
      </c>
      <c r="AP2610" s="38">
        <v>0</v>
      </c>
      <c r="AQ2610" s="38">
        <v>0</v>
      </c>
      <c r="AR2610" s="38">
        <v>86.953000000000031</v>
      </c>
      <c r="AS2610" s="38">
        <v>0.2218141091326109</v>
      </c>
      <c r="AT2610" s="38">
        <v>87.17481410913264</v>
      </c>
      <c r="AU2610" s="38">
        <v>86.570899164490967</v>
      </c>
    </row>
    <row r="2611" spans="1:47" x14ac:dyDescent="0.25">
      <c r="A2611" s="53">
        <v>44305</v>
      </c>
      <c r="B2611" s="54">
        <v>16</v>
      </c>
      <c r="C2611" s="54" t="s">
        <v>5</v>
      </c>
      <c r="D2611" s="55">
        <v>20.991593999999999</v>
      </c>
      <c r="E2611">
        <v>7.0828030000000004E-3</v>
      </c>
      <c r="G2611" s="38">
        <v>221.55800000000002</v>
      </c>
      <c r="H2611" s="38">
        <v>1.471518068043409</v>
      </c>
      <c r="I2611" s="38">
        <v>223.02951806804344</v>
      </c>
      <c r="J2611" s="38">
        <v>221.44984392838256</v>
      </c>
      <c r="K2611" s="38">
        <v>3.8659999999999997</v>
      </c>
      <c r="L2611" s="38">
        <v>2.5676747628412506E-2</v>
      </c>
      <c r="M2611" s="38">
        <v>3.891676747628412</v>
      </c>
      <c r="N2611" s="38">
        <v>3.8641127678852794</v>
      </c>
      <c r="O2611" s="38">
        <v>25.800999999999995</v>
      </c>
      <c r="P2611" s="38">
        <v>0.17136207076064952</v>
      </c>
      <c r="Q2611" s="38">
        <v>25.972362070760646</v>
      </c>
      <c r="R2611" s="38">
        <v>25.788404946768775</v>
      </c>
      <c r="S2611" s="38">
        <v>0</v>
      </c>
      <c r="T2611" s="38">
        <v>0</v>
      </c>
      <c r="U2611" s="38">
        <v>0</v>
      </c>
      <c r="V2611" s="38">
        <v>0</v>
      </c>
      <c r="W2611" s="38">
        <v>251.22500000000002</v>
      </c>
      <c r="X2611" s="38">
        <v>1.6685568864324711</v>
      </c>
      <c r="Y2611" s="38">
        <v>252.89355688643252</v>
      </c>
      <c r="Z2611" s="38">
        <v>251.1023616430366</v>
      </c>
      <c r="AB2611" s="38">
        <v>83.419999999999987</v>
      </c>
      <c r="AC2611" s="38">
        <v>0.55404922068343798</v>
      </c>
      <c r="AD2611" s="38">
        <v>83.974049220683426</v>
      </c>
      <c r="AE2611" s="38">
        <v>83.379277572941021</v>
      </c>
      <c r="AF2611" s="38">
        <v>1.1509999999999996</v>
      </c>
      <c r="AG2611" s="38">
        <v>7.6445774755051184E-3</v>
      </c>
      <c r="AH2611" s="38">
        <v>1.1586445774755048</v>
      </c>
      <c r="AI2611" s="38">
        <v>1.1504381261862275</v>
      </c>
      <c r="AJ2611" s="38">
        <v>4.0399999999999991</v>
      </c>
      <c r="AK2611" s="38">
        <v>2.6832400522189995E-2</v>
      </c>
      <c r="AL2611" s="38">
        <v>4.0668324005221894</v>
      </c>
      <c r="AM2611" s="38">
        <v>4.0380278277952737</v>
      </c>
      <c r="AN2611" s="38">
        <v>0</v>
      </c>
      <c r="AO2611" s="38">
        <v>0</v>
      </c>
      <c r="AP2611" s="38">
        <v>0</v>
      </c>
      <c r="AQ2611" s="38">
        <v>0</v>
      </c>
      <c r="AR2611" s="38">
        <v>88.61099999999999</v>
      </c>
      <c r="AS2611" s="38">
        <v>0.58852619868113309</v>
      </c>
      <c r="AT2611" s="38">
        <v>89.199526198681113</v>
      </c>
      <c r="AU2611" s="38">
        <v>88.567743526922527</v>
      </c>
    </row>
    <row r="2612" spans="1:47" x14ac:dyDescent="0.25">
      <c r="A2612" s="53">
        <v>44305</v>
      </c>
      <c r="B2612" s="54">
        <v>17</v>
      </c>
      <c r="C2612" s="54" t="s">
        <v>5</v>
      </c>
      <c r="D2612" s="55">
        <v>20.662020999999999</v>
      </c>
      <c r="E2612">
        <v>7.1196949999999997E-3</v>
      </c>
      <c r="G2612" s="38">
        <v>234.11600000000001</v>
      </c>
      <c r="H2612" s="38">
        <v>1.0993989704758367</v>
      </c>
      <c r="I2612" s="38">
        <v>235.21539897047586</v>
      </c>
      <c r="J2612" s="38">
        <v>233.54073707050276</v>
      </c>
      <c r="K2612" s="38">
        <v>4.0090000000000003</v>
      </c>
      <c r="L2612" s="38">
        <v>1.8826096775263673E-2</v>
      </c>
      <c r="M2612" s="38">
        <v>4.0278260967752644</v>
      </c>
      <c r="N2612" s="38">
        <v>3.9991492034531841</v>
      </c>
      <c r="O2612" s="38">
        <v>27.051000000000005</v>
      </c>
      <c r="P2612" s="38">
        <v>0.12703036763972503</v>
      </c>
      <c r="Q2612" s="38">
        <v>27.178030367639732</v>
      </c>
      <c r="R2612" s="38">
        <v>26.9845310807214</v>
      </c>
      <c r="S2612" s="38">
        <v>0</v>
      </c>
      <c r="T2612" s="38">
        <v>0</v>
      </c>
      <c r="U2612" s="38">
        <v>0</v>
      </c>
      <c r="V2612" s="38">
        <v>0</v>
      </c>
      <c r="W2612" s="38">
        <v>265.17599999999999</v>
      </c>
      <c r="X2612" s="38">
        <v>1.2452554348908254</v>
      </c>
      <c r="Y2612" s="38">
        <v>266.42125543489084</v>
      </c>
      <c r="Z2612" s="38">
        <v>264.52441735467733</v>
      </c>
      <c r="AB2612" s="38">
        <v>88.355000000000018</v>
      </c>
      <c r="AC2612" s="38">
        <v>0.41491139450696474</v>
      </c>
      <c r="AD2612" s="38">
        <v>88.769911394506977</v>
      </c>
      <c r="AE2612" s="38">
        <v>88.137896700201068</v>
      </c>
      <c r="AF2612" s="38">
        <v>1.1619999999999999</v>
      </c>
      <c r="AG2612" s="38">
        <v>5.4567035302709862E-3</v>
      </c>
      <c r="AH2612" s="38">
        <v>1.167456703530271</v>
      </c>
      <c r="AI2612" s="38">
        <v>1.1591447678754301</v>
      </c>
      <c r="AJ2612" s="38">
        <v>4.2389999999999999</v>
      </c>
      <c r="AK2612" s="38">
        <v>1.9906167181427462E-2</v>
      </c>
      <c r="AL2612" s="38">
        <v>4.2589061671814274</v>
      </c>
      <c r="AM2612" s="38">
        <v>4.2285840542374764</v>
      </c>
      <c r="AN2612" s="38">
        <v>0</v>
      </c>
      <c r="AO2612" s="38">
        <v>0</v>
      </c>
      <c r="AP2612" s="38">
        <v>0</v>
      </c>
      <c r="AQ2612" s="38">
        <v>0</v>
      </c>
      <c r="AR2612" s="38">
        <v>93.756000000000029</v>
      </c>
      <c r="AS2612" s="38">
        <v>0.4402742652186632</v>
      </c>
      <c r="AT2612" s="38">
        <v>94.196274265218676</v>
      </c>
      <c r="AU2612" s="38">
        <v>93.525625522313973</v>
      </c>
    </row>
    <row r="2613" spans="1:47" x14ac:dyDescent="0.25">
      <c r="A2613" s="53">
        <v>44305</v>
      </c>
      <c r="B2613" s="54">
        <v>18</v>
      </c>
      <c r="C2613" s="54" t="s">
        <v>5</v>
      </c>
      <c r="D2613" s="55">
        <v>22.603387999999999</v>
      </c>
      <c r="E2613">
        <v>7.1455090000000004E-3</v>
      </c>
      <c r="G2613" s="38">
        <v>253.55500000000001</v>
      </c>
      <c r="H2613" s="38">
        <v>0.62155615934397823</v>
      </c>
      <c r="I2613" s="38">
        <v>254.17655615934399</v>
      </c>
      <c r="J2613" s="38">
        <v>252.36033528971839</v>
      </c>
      <c r="K2613" s="38">
        <v>4.49</v>
      </c>
      <c r="L2613" s="38">
        <v>1.1006634282323213E-2</v>
      </c>
      <c r="M2613" s="38">
        <v>4.5010066342823238</v>
      </c>
      <c r="N2613" s="38">
        <v>4.4688446508680002</v>
      </c>
      <c r="O2613" s="38">
        <v>29.418999999999997</v>
      </c>
      <c r="P2613" s="38">
        <v>7.211674252821082E-2</v>
      </c>
      <c r="Q2613" s="38">
        <v>29.491116742528209</v>
      </c>
      <c r="R2613" s="38">
        <v>29.280387702424424</v>
      </c>
      <c r="S2613" s="38">
        <v>0</v>
      </c>
      <c r="T2613" s="38">
        <v>0</v>
      </c>
      <c r="U2613" s="38">
        <v>0</v>
      </c>
      <c r="V2613" s="38">
        <v>0</v>
      </c>
      <c r="W2613" s="38">
        <v>287.464</v>
      </c>
      <c r="X2613" s="38">
        <v>0.70467953615451218</v>
      </c>
      <c r="Y2613" s="38">
        <v>288.16867953615451</v>
      </c>
      <c r="Z2613" s="38">
        <v>286.10956764301085</v>
      </c>
      <c r="AB2613" s="38">
        <v>95.780000000000015</v>
      </c>
      <c r="AC2613" s="38">
        <v>0.2347918555814961</v>
      </c>
      <c r="AD2613" s="38">
        <v>96.014791855581507</v>
      </c>
      <c r="AE2613" s="38">
        <v>95.328717296244321</v>
      </c>
      <c r="AF2613" s="38">
        <v>1.2349999999999994</v>
      </c>
      <c r="AG2613" s="38">
        <v>3.0274372691913498E-3</v>
      </c>
      <c r="AH2613" s="38">
        <v>1.2380274372691908</v>
      </c>
      <c r="AI2613" s="38">
        <v>1.2291811010739369</v>
      </c>
      <c r="AJ2613" s="38">
        <v>4.7029999999999985</v>
      </c>
      <c r="AK2613" s="38">
        <v>1.1528775285025846E-2</v>
      </c>
      <c r="AL2613" s="38">
        <v>4.7145287752850242</v>
      </c>
      <c r="AM2613" s="38">
        <v>4.6808410674904666</v>
      </c>
      <c r="AN2613" s="38">
        <v>0</v>
      </c>
      <c r="AO2613" s="38">
        <v>0</v>
      </c>
      <c r="AP2613" s="38">
        <v>0</v>
      </c>
      <c r="AQ2613" s="38">
        <v>0</v>
      </c>
      <c r="AR2613" s="38">
        <v>101.71800000000002</v>
      </c>
      <c r="AS2613" s="38">
        <v>0.24934806813571331</v>
      </c>
      <c r="AT2613" s="38">
        <v>101.96734806813572</v>
      </c>
      <c r="AU2613" s="38">
        <v>101.23873946480872</v>
      </c>
    </row>
    <row r="2614" spans="1:47" x14ac:dyDescent="0.25">
      <c r="A2614" s="53">
        <v>44305</v>
      </c>
      <c r="B2614" s="54">
        <v>19</v>
      </c>
      <c r="C2614" s="54" t="s">
        <v>5</v>
      </c>
      <c r="D2614" s="55">
        <v>25.300091999999999</v>
      </c>
      <c r="E2614">
        <v>7.1269649999999999E-3</v>
      </c>
      <c r="G2614" s="38">
        <v>263.10800000000006</v>
      </c>
      <c r="H2614" s="38">
        <v>1.079365294834709</v>
      </c>
      <c r="I2614" s="38">
        <v>264.18736529483476</v>
      </c>
      <c r="J2614" s="38">
        <v>262.30451118893626</v>
      </c>
      <c r="K2614" s="38">
        <v>4.7880000000000003</v>
      </c>
      <c r="L2614" s="38">
        <v>1.9642128067822288E-2</v>
      </c>
      <c r="M2614" s="38">
        <v>4.8076421280678225</v>
      </c>
      <c r="N2614" s="38">
        <v>4.7733782308885573</v>
      </c>
      <c r="O2614" s="38">
        <v>30.967000000000002</v>
      </c>
      <c r="P2614" s="38">
        <v>0.1270379657218573</v>
      </c>
      <c r="Q2614" s="38">
        <v>31.09403796572186</v>
      </c>
      <c r="R2614" s="38">
        <v>30.872431845431489</v>
      </c>
      <c r="S2614" s="38">
        <v>0</v>
      </c>
      <c r="T2614" s="38">
        <v>0</v>
      </c>
      <c r="U2614" s="38">
        <v>0</v>
      </c>
      <c r="V2614" s="38">
        <v>0</v>
      </c>
      <c r="W2614" s="38">
        <v>298.86300000000006</v>
      </c>
      <c r="X2614" s="38">
        <v>1.2260453886243885</v>
      </c>
      <c r="Y2614" s="38">
        <v>300.08904538862441</v>
      </c>
      <c r="Z2614" s="38">
        <v>297.95032126525632</v>
      </c>
      <c r="AB2614" s="38">
        <v>98.668999999999969</v>
      </c>
      <c r="AC2614" s="38">
        <v>0.40477634384376704</v>
      </c>
      <c r="AD2614" s="38">
        <v>99.073776343843733</v>
      </c>
      <c r="AE2614" s="38">
        <v>98.367681007423329</v>
      </c>
      <c r="AF2614" s="38">
        <v>1.292999999999999</v>
      </c>
      <c r="AG2614" s="38">
        <v>5.3043591461349616E-3</v>
      </c>
      <c r="AH2614" s="38">
        <v>1.2983043591461341</v>
      </c>
      <c r="AI2614" s="38">
        <v>1.2890513894191522</v>
      </c>
      <c r="AJ2614" s="38">
        <v>5.0040000000000013</v>
      </c>
      <c r="AK2614" s="38">
        <v>2.052823910847593E-2</v>
      </c>
      <c r="AL2614" s="38">
        <v>5.0245282391084771</v>
      </c>
      <c r="AM2614" s="38">
        <v>4.9887186022068395</v>
      </c>
      <c r="AN2614" s="38">
        <v>3.0000000000000001E-3</v>
      </c>
      <c r="AO2614" s="38">
        <v>1.2307097786856067E-5</v>
      </c>
      <c r="AP2614" s="38">
        <v>3.012307097786856E-3</v>
      </c>
      <c r="AQ2614" s="38">
        <v>2.9908384905316773E-3</v>
      </c>
      <c r="AR2614" s="38">
        <v>104.96899999999997</v>
      </c>
      <c r="AS2614" s="38">
        <v>0.43062124919616485</v>
      </c>
      <c r="AT2614" s="38">
        <v>105.39962124919613</v>
      </c>
      <c r="AU2614" s="38">
        <v>104.64844183753986</v>
      </c>
    </row>
    <row r="2615" spans="1:47" x14ac:dyDescent="0.25">
      <c r="A2615" s="53">
        <v>44305</v>
      </c>
      <c r="B2615" s="54">
        <v>20</v>
      </c>
      <c r="C2615" s="54" t="s">
        <v>5</v>
      </c>
      <c r="D2615" s="55">
        <v>25.191344000000001</v>
      </c>
      <c r="E2615">
        <v>7.2673369999999996E-3</v>
      </c>
      <c r="G2615" s="38">
        <v>272.47199999999998</v>
      </c>
      <c r="H2615" s="38">
        <v>1.5846477505233374</v>
      </c>
      <c r="I2615" s="38">
        <v>274.05664775052333</v>
      </c>
      <c r="J2615" s="38">
        <v>272.06498573422999</v>
      </c>
      <c r="K2615" s="38">
        <v>4.9050000000000011</v>
      </c>
      <c r="L2615" s="38">
        <v>2.8526590682040623E-2</v>
      </c>
      <c r="M2615" s="38">
        <v>4.9335265906820416</v>
      </c>
      <c r="N2615" s="38">
        <v>4.8976729903490943</v>
      </c>
      <c r="O2615" s="38">
        <v>32.604000000000006</v>
      </c>
      <c r="P2615" s="38">
        <v>0.1896189526192156</v>
      </c>
      <c r="Q2615" s="38">
        <v>32.793618952619219</v>
      </c>
      <c r="R2615" s="38">
        <v>32.555296672240949</v>
      </c>
      <c r="S2615" s="38">
        <v>2E-3</v>
      </c>
      <c r="T2615" s="38">
        <v>1.1631637383095054E-5</v>
      </c>
      <c r="U2615" s="38">
        <v>2.0116316373830949E-3</v>
      </c>
      <c r="V2615" s="38">
        <v>1.99701243235437E-3</v>
      </c>
      <c r="W2615" s="38">
        <v>309.98299999999995</v>
      </c>
      <c r="X2615" s="38">
        <v>1.8028049254619767</v>
      </c>
      <c r="Y2615" s="38">
        <v>311.785804925462</v>
      </c>
      <c r="Z2615" s="38">
        <v>309.51995240925243</v>
      </c>
      <c r="AB2615" s="38">
        <v>101.43499999999996</v>
      </c>
      <c r="AC2615" s="38">
        <v>0.58992756897712317</v>
      </c>
      <c r="AD2615" s="38">
        <v>102.02492756897708</v>
      </c>
      <c r="AE2615" s="38">
        <v>101.28347803793272</v>
      </c>
      <c r="AF2615" s="38">
        <v>1.3519999999999992</v>
      </c>
      <c r="AG2615" s="38">
        <v>7.8629868709722498E-3</v>
      </c>
      <c r="AH2615" s="38">
        <v>1.3598629868709715</v>
      </c>
      <c r="AI2615" s="38">
        <v>1.3499804042715535</v>
      </c>
      <c r="AJ2615" s="38">
        <v>5.1549999999999985</v>
      </c>
      <c r="AK2615" s="38">
        <v>2.9980545354927491E-2</v>
      </c>
      <c r="AL2615" s="38">
        <v>5.184980545354926</v>
      </c>
      <c r="AM2615" s="38">
        <v>5.1472995443933875</v>
      </c>
      <c r="AN2615" s="38">
        <v>1.9E-2</v>
      </c>
      <c r="AO2615" s="38">
        <v>1.10500555139403E-4</v>
      </c>
      <c r="AP2615" s="38">
        <v>1.9110500555139402E-2</v>
      </c>
      <c r="AQ2615" s="38">
        <v>1.8971618107366518E-2</v>
      </c>
      <c r="AR2615" s="38">
        <v>107.96099999999997</v>
      </c>
      <c r="AS2615" s="38">
        <v>0.62788160175816221</v>
      </c>
      <c r="AT2615" s="38">
        <v>108.58888160175812</v>
      </c>
      <c r="AU2615" s="38">
        <v>107.79972960470504</v>
      </c>
    </row>
    <row r="2616" spans="1:47" x14ac:dyDescent="0.25">
      <c r="A2616" s="53">
        <v>44305</v>
      </c>
      <c r="B2616" s="54">
        <v>21</v>
      </c>
      <c r="C2616" s="54" t="s">
        <v>5</v>
      </c>
      <c r="D2616" s="55">
        <v>34.094413000000003</v>
      </c>
      <c r="E2616">
        <v>7.409751E-3</v>
      </c>
      <c r="G2616" s="38">
        <v>287.74</v>
      </c>
      <c r="H2616" s="38">
        <v>2.9045988220056813</v>
      </c>
      <c r="I2616" s="38">
        <v>290.64459882200572</v>
      </c>
      <c r="J2616" s="38">
        <v>288.49099471523976</v>
      </c>
      <c r="K2616" s="38">
        <v>5.2059999999999995</v>
      </c>
      <c r="L2616" s="38">
        <v>5.255210074150822E-2</v>
      </c>
      <c r="M2616" s="38">
        <v>5.2585521007415075</v>
      </c>
      <c r="N2616" s="38">
        <v>5.2195875390544861</v>
      </c>
      <c r="O2616" s="38">
        <v>34.173999999999999</v>
      </c>
      <c r="P2616" s="38">
        <v>0.34497032092591279</v>
      </c>
      <c r="Q2616" s="38">
        <v>34.518970320925909</v>
      </c>
      <c r="R2616" s="38">
        <v>34.263193346071461</v>
      </c>
      <c r="S2616" s="38">
        <v>3.0000000000000001E-3</v>
      </c>
      <c r="T2616" s="38">
        <v>3.0283577069635937E-5</v>
      </c>
      <c r="U2616" s="38">
        <v>3.0302835770696359E-3</v>
      </c>
      <c r="V2616" s="38">
        <v>3.0078299303041606E-3</v>
      </c>
      <c r="W2616" s="38">
        <v>327.12299999999999</v>
      </c>
      <c r="X2616" s="38">
        <v>3.3021515272501722</v>
      </c>
      <c r="Y2616" s="38">
        <v>330.42515152725019</v>
      </c>
      <c r="Z2616" s="38">
        <v>327.976783430296</v>
      </c>
      <c r="AB2616" s="38">
        <v>107.28600000000007</v>
      </c>
      <c r="AC2616" s="38">
        <v>1.0830012831643212</v>
      </c>
      <c r="AD2616" s="38">
        <v>108.36900128316439</v>
      </c>
      <c r="AE2616" s="38">
        <v>107.56601396753747</v>
      </c>
      <c r="AF2616" s="38">
        <v>1.4639999999999989</v>
      </c>
      <c r="AG2616" s="38">
        <v>1.4778385609982325E-2</v>
      </c>
      <c r="AH2616" s="38">
        <v>1.4787783856099812</v>
      </c>
      <c r="AI2616" s="38">
        <v>1.4678210059884294</v>
      </c>
      <c r="AJ2616" s="38">
        <v>5.4329999999999963</v>
      </c>
      <c r="AK2616" s="38">
        <v>5.4843558073110643E-2</v>
      </c>
      <c r="AL2616" s="38">
        <v>5.4878435580731066</v>
      </c>
      <c r="AM2616" s="38">
        <v>5.4471800037808311</v>
      </c>
      <c r="AN2616" s="38">
        <v>1.9E-2</v>
      </c>
      <c r="AO2616" s="38">
        <v>1.9179598810769425E-4</v>
      </c>
      <c r="AP2616" s="38">
        <v>1.9191795988107694E-2</v>
      </c>
      <c r="AQ2616" s="38">
        <v>1.9049589558593018E-2</v>
      </c>
      <c r="AR2616" s="38">
        <v>114.20200000000007</v>
      </c>
      <c r="AS2616" s="38">
        <v>1.1528150228355218</v>
      </c>
      <c r="AT2616" s="38">
        <v>115.3548150228356</v>
      </c>
      <c r="AU2616" s="38">
        <v>114.50006456686532</v>
      </c>
    </row>
    <row r="2617" spans="1:47" x14ac:dyDescent="0.25">
      <c r="A2617" s="53">
        <v>44305</v>
      </c>
      <c r="B2617" s="54">
        <v>22</v>
      </c>
      <c r="C2617" s="54" t="s">
        <v>5</v>
      </c>
      <c r="D2617" s="55">
        <v>30.957906000000001</v>
      </c>
      <c r="E2617">
        <v>7.2666440000000001E-3</v>
      </c>
      <c r="G2617" s="38">
        <v>280.61500000000001</v>
      </c>
      <c r="H2617" s="38">
        <v>2.7898860421966569</v>
      </c>
      <c r="I2617" s="38">
        <v>283.40488604219667</v>
      </c>
      <c r="J2617" s="38">
        <v>281.34548362746744</v>
      </c>
      <c r="K2617" s="38">
        <v>5.0450000000000008</v>
      </c>
      <c r="L2617" s="38">
        <v>5.0157600566192603E-2</v>
      </c>
      <c r="M2617" s="38">
        <v>5.0951576005661936</v>
      </c>
      <c r="N2617" s="38">
        <v>5.0581329041589846</v>
      </c>
      <c r="O2617" s="38">
        <v>33.214999999999996</v>
      </c>
      <c r="P2617" s="38">
        <v>0.33022491631438783</v>
      </c>
      <c r="Q2617" s="38">
        <v>33.545224916314382</v>
      </c>
      <c r="R2617" s="38">
        <v>33.301463708947594</v>
      </c>
      <c r="S2617" s="38">
        <v>3.0000000000000001E-3</v>
      </c>
      <c r="T2617" s="38">
        <v>2.9826125212800352E-5</v>
      </c>
      <c r="U2617" s="38">
        <v>3.0298261252128004E-3</v>
      </c>
      <c r="V2617" s="38">
        <v>3.0078094573789795E-3</v>
      </c>
      <c r="W2617" s="38">
        <v>318.87799999999999</v>
      </c>
      <c r="X2617" s="38">
        <v>3.1702983852024502</v>
      </c>
      <c r="Y2617" s="38">
        <v>322.04829838520249</v>
      </c>
      <c r="Z2617" s="38">
        <v>319.70808805003139</v>
      </c>
      <c r="AB2617" s="38">
        <v>104.35100000000004</v>
      </c>
      <c r="AC2617" s="38">
        <v>1.0374619973603101</v>
      </c>
      <c r="AD2617" s="38">
        <v>105.38846199736035</v>
      </c>
      <c r="AE2617" s="38">
        <v>104.62264156231801</v>
      </c>
      <c r="AF2617" s="38">
        <v>1.4509999999999992</v>
      </c>
      <c r="AG2617" s="38">
        <v>1.4425902561257762E-2</v>
      </c>
      <c r="AH2617" s="38">
        <v>1.465425902561257</v>
      </c>
      <c r="AI2617" s="38">
        <v>1.4547771742189657</v>
      </c>
      <c r="AJ2617" s="38">
        <v>5.1819999999999968</v>
      </c>
      <c r="AK2617" s="38">
        <v>5.1519660284243776E-2</v>
      </c>
      <c r="AL2617" s="38">
        <v>5.2335196602842409</v>
      </c>
      <c r="AM2617" s="38">
        <v>5.1954895360459545</v>
      </c>
      <c r="AN2617" s="38">
        <v>1.9E-2</v>
      </c>
      <c r="AO2617" s="38">
        <v>1.888987930144022E-4</v>
      </c>
      <c r="AP2617" s="38">
        <v>1.91888987930144E-2</v>
      </c>
      <c r="AQ2617" s="38">
        <v>1.9049459896733536E-2</v>
      </c>
      <c r="AR2617" s="38">
        <v>111.00300000000004</v>
      </c>
      <c r="AS2617" s="38">
        <v>1.1035964589988261</v>
      </c>
      <c r="AT2617" s="38">
        <v>112.10659645899887</v>
      </c>
      <c r="AU2617" s="38">
        <v>111.29195773247966</v>
      </c>
    </row>
    <row r="2618" spans="1:47" x14ac:dyDescent="0.25">
      <c r="A2618" s="53">
        <v>44305</v>
      </c>
      <c r="B2618" s="54">
        <v>23</v>
      </c>
      <c r="C2618" s="54" t="s">
        <v>5</v>
      </c>
      <c r="D2618" s="55">
        <v>30.326122000000002</v>
      </c>
      <c r="E2618">
        <v>6.9603670000000003E-3</v>
      </c>
      <c r="G2618" s="38">
        <v>253.19200000000004</v>
      </c>
      <c r="H2618" s="38">
        <v>2.4031475644698612</v>
      </c>
      <c r="I2618" s="38">
        <v>255.5951475644699</v>
      </c>
      <c r="J2618" s="38">
        <v>253.81611153400203</v>
      </c>
      <c r="K2618" s="38">
        <v>4.5979999999999999</v>
      </c>
      <c r="L2618" s="38">
        <v>4.3641475644698169E-2</v>
      </c>
      <c r="M2618" s="38">
        <v>4.6416414756446978</v>
      </c>
      <c r="N2618" s="38">
        <v>4.6093339474917894</v>
      </c>
      <c r="O2618" s="38">
        <v>30.077999999999996</v>
      </c>
      <c r="P2618" s="38">
        <v>0.28548244985672716</v>
      </c>
      <c r="Q2618" s="38">
        <v>30.363482449856722</v>
      </c>
      <c r="R2618" s="38">
        <v>30.15214146860766</v>
      </c>
      <c r="S2618" s="38">
        <v>3.0000000000000001E-3</v>
      </c>
      <c r="T2618" s="38">
        <v>2.8474212034383319E-5</v>
      </c>
      <c r="U2618" s="38">
        <v>3.0284742120343833E-3</v>
      </c>
      <c r="V2618" s="38">
        <v>3.0073949200685882E-3</v>
      </c>
      <c r="W2618" s="38">
        <v>287.87099999999998</v>
      </c>
      <c r="X2618" s="38">
        <v>2.732299964183321</v>
      </c>
      <c r="Y2618" s="38">
        <v>290.60329996418341</v>
      </c>
      <c r="Z2618" s="38">
        <v>288.58059434502155</v>
      </c>
      <c r="AB2618" s="38">
        <v>93.925000000000026</v>
      </c>
      <c r="AC2618" s="38">
        <v>0.89148012177648461</v>
      </c>
      <c r="AD2618" s="38">
        <v>94.816480121776507</v>
      </c>
      <c r="AE2618" s="38">
        <v>94.156522622480736</v>
      </c>
      <c r="AF2618" s="38">
        <v>1.288999999999999</v>
      </c>
      <c r="AG2618" s="38">
        <v>1.2234419770773358E-2</v>
      </c>
      <c r="AH2618" s="38">
        <v>1.3012344197707724</v>
      </c>
      <c r="AI2618" s="38">
        <v>1.2921773506561358</v>
      </c>
      <c r="AJ2618" s="38">
        <v>4.669999999999999</v>
      </c>
      <c r="AK2618" s="38">
        <v>4.4324856733523356E-2</v>
      </c>
      <c r="AL2618" s="38">
        <v>4.7143248567335228</v>
      </c>
      <c r="AM2618" s="38">
        <v>4.6815114255734347</v>
      </c>
      <c r="AN2618" s="38">
        <v>1.9E-2</v>
      </c>
      <c r="AO2618" s="38">
        <v>1.80336676217761E-4</v>
      </c>
      <c r="AP2618" s="38">
        <v>1.9180336676217762E-2</v>
      </c>
      <c r="AQ2618" s="38">
        <v>1.9046834493767727E-2</v>
      </c>
      <c r="AR2618" s="38">
        <v>99.903000000000034</v>
      </c>
      <c r="AS2618" s="38">
        <v>0.94821973495699907</v>
      </c>
      <c r="AT2618" s="38">
        <v>100.85121973495703</v>
      </c>
      <c r="AU2618" s="38">
        <v>100.14925823320407</v>
      </c>
    </row>
    <row r="2619" spans="1:47" x14ac:dyDescent="0.25">
      <c r="A2619" s="53">
        <v>44305</v>
      </c>
      <c r="B2619" s="54">
        <v>24</v>
      </c>
      <c r="C2619" s="54" t="s">
        <v>3</v>
      </c>
      <c r="D2619" s="55">
        <v>22.195461999999999</v>
      </c>
      <c r="E2619">
        <v>7.070593E-3</v>
      </c>
      <c r="G2619" s="38">
        <v>222.16100000000003</v>
      </c>
      <c r="H2619" s="38">
        <v>3.5009645230230597</v>
      </c>
      <c r="I2619" s="38">
        <v>225.6619645230231</v>
      </c>
      <c r="J2619" s="38">
        <v>224.06640061630037</v>
      </c>
      <c r="K2619" s="38">
        <v>3.9689999999999994</v>
      </c>
      <c r="L2619" s="38">
        <v>6.2546208343852064E-2</v>
      </c>
      <c r="M2619" s="38">
        <v>4.0315462083438511</v>
      </c>
      <c r="N2619" s="38">
        <v>4.0030407859439583</v>
      </c>
      <c r="O2619" s="38">
        <v>26.598000000000003</v>
      </c>
      <c r="P2619" s="38">
        <v>0.4191494203904706</v>
      </c>
      <c r="Q2619" s="38">
        <v>27.017149420390474</v>
      </c>
      <c r="R2619" s="38">
        <v>26.826122152818709</v>
      </c>
      <c r="S2619" s="38">
        <v>3.0000000000000001E-3</v>
      </c>
      <c r="T2619" s="38">
        <v>4.7276045611377237E-5</v>
      </c>
      <c r="U2619" s="38">
        <v>3.0472760456113773E-3</v>
      </c>
      <c r="V2619" s="38">
        <v>3.0257299969342097E-3</v>
      </c>
      <c r="W2619" s="38">
        <v>252.73100000000002</v>
      </c>
      <c r="X2619" s="38">
        <v>3.9827074278029935</v>
      </c>
      <c r="Y2619" s="38">
        <v>256.71370742780306</v>
      </c>
      <c r="Z2619" s="38">
        <v>254.89858928505996</v>
      </c>
      <c r="AB2619" s="38">
        <v>82.297000000000068</v>
      </c>
      <c r="AC2619" s="38">
        <v>1.2968922418931719</v>
      </c>
      <c r="AD2619" s="38">
        <v>83.593892241893244</v>
      </c>
      <c r="AE2619" s="38">
        <v>83.002833852564962</v>
      </c>
      <c r="AF2619" s="38">
        <v>1.1229999999999998</v>
      </c>
      <c r="AG2619" s="38">
        <v>1.7696999740525542E-2</v>
      </c>
      <c r="AH2619" s="38">
        <v>1.1406969997405254</v>
      </c>
      <c r="AI2619" s="38">
        <v>1.1326315955190391</v>
      </c>
      <c r="AJ2619" s="38">
        <v>4.107999999999997</v>
      </c>
      <c r="AK2619" s="38">
        <v>6.4736665123845849E-2</v>
      </c>
      <c r="AL2619" s="38">
        <v>4.1727366651238427</v>
      </c>
      <c r="AM2619" s="38">
        <v>4.1432329424685745</v>
      </c>
      <c r="AN2619" s="38">
        <v>1.9E-2</v>
      </c>
      <c r="AO2619" s="38">
        <v>2.9941495553872249E-4</v>
      </c>
      <c r="AP2619" s="38">
        <v>1.9299414955538722E-2</v>
      </c>
      <c r="AQ2619" s="38">
        <v>1.9162956647249995E-2</v>
      </c>
      <c r="AR2619" s="38">
        <v>87.547000000000082</v>
      </c>
      <c r="AS2619" s="38">
        <v>1.3796253217130821</v>
      </c>
      <c r="AT2619" s="38">
        <v>88.926625321713161</v>
      </c>
      <c r="AU2619" s="38">
        <v>88.297861347199827</v>
      </c>
    </row>
    <row r="2620" spans="1:47" x14ac:dyDescent="0.25">
      <c r="A2620" s="53">
        <v>44306</v>
      </c>
      <c r="B2620" s="54">
        <v>1</v>
      </c>
      <c r="C2620" s="54" t="s">
        <v>3</v>
      </c>
      <c r="D2620" s="55">
        <v>24.580024000000002</v>
      </c>
      <c r="E2620">
        <v>6.6523349999999997E-3</v>
      </c>
      <c r="G2620" s="38">
        <v>198.15600000000003</v>
      </c>
      <c r="H2620" s="38">
        <v>2.9681778372703653</v>
      </c>
      <c r="I2620" s="38">
        <v>201.12417783727039</v>
      </c>
      <c r="J2620" s="38">
        <v>199.78623242969729</v>
      </c>
      <c r="K2620" s="38">
        <v>3.5789999999999993</v>
      </c>
      <c r="L2620" s="38">
        <v>5.3609824984308496E-2</v>
      </c>
      <c r="M2620" s="38">
        <v>3.632609824984308</v>
      </c>
      <c r="N2620" s="38">
        <v>3.608444487504221</v>
      </c>
      <c r="O2620" s="38">
        <v>23.591000000000001</v>
      </c>
      <c r="P2620" s="38">
        <v>0.35336948343247332</v>
      </c>
      <c r="Q2620" s="38">
        <v>23.944369483432475</v>
      </c>
      <c r="R2620" s="38">
        <v>23.785083516264905</v>
      </c>
      <c r="S2620" s="38">
        <v>3.0000000000000001E-3</v>
      </c>
      <c r="T2620" s="38">
        <v>4.4936986575279552E-5</v>
      </c>
      <c r="U2620" s="38">
        <v>3.0449369865752796E-3</v>
      </c>
      <c r="V2620" s="38">
        <v>3.0246810456866905E-3</v>
      </c>
      <c r="W2620" s="38">
        <v>225.32900000000004</v>
      </c>
      <c r="X2620" s="38">
        <v>3.3752020826737228</v>
      </c>
      <c r="Y2620" s="38">
        <v>228.70420208267376</v>
      </c>
      <c r="Z2620" s="38">
        <v>227.18278511451209</v>
      </c>
      <c r="AB2620" s="38">
        <v>73.320000000000007</v>
      </c>
      <c r="AC2620" s="38">
        <v>1.0982599518998322</v>
      </c>
      <c r="AD2620" s="38">
        <v>74.418259951899842</v>
      </c>
      <c r="AE2620" s="38">
        <v>73.92320475658272</v>
      </c>
      <c r="AF2620" s="38">
        <v>0.99000000000000032</v>
      </c>
      <c r="AG2620" s="38">
        <v>1.4829205569842257E-2</v>
      </c>
      <c r="AH2620" s="38">
        <v>1.0048292055698427</v>
      </c>
      <c r="AI2620" s="38">
        <v>0.99814474507660822</v>
      </c>
      <c r="AJ2620" s="38">
        <v>3.6569999999999978</v>
      </c>
      <c r="AK2620" s="38">
        <v>5.4778186635265735E-2</v>
      </c>
      <c r="AL2620" s="38">
        <v>3.7117781866352635</v>
      </c>
      <c r="AM2620" s="38">
        <v>3.6870861946920734</v>
      </c>
      <c r="AN2620" s="38">
        <v>1.9E-2</v>
      </c>
      <c r="AO2620" s="38">
        <v>2.8460091497677044E-4</v>
      </c>
      <c r="AP2620" s="38">
        <v>1.928460091497677E-2</v>
      </c>
      <c r="AQ2620" s="38">
        <v>1.9156313289349039E-2</v>
      </c>
      <c r="AR2620" s="38">
        <v>77.986000000000004</v>
      </c>
      <c r="AS2620" s="38">
        <v>1.1681519450199169</v>
      </c>
      <c r="AT2620" s="38">
        <v>79.154151945019919</v>
      </c>
      <c r="AU2620" s="38">
        <v>78.627592009640736</v>
      </c>
    </row>
    <row r="2621" spans="1:47" x14ac:dyDescent="0.25">
      <c r="A2621" s="53">
        <v>44306</v>
      </c>
      <c r="B2621" s="54">
        <v>2</v>
      </c>
      <c r="C2621" s="54" t="s">
        <v>3</v>
      </c>
      <c r="D2621" s="55">
        <v>33.696643000000002</v>
      </c>
      <c r="E2621">
        <v>6.430102E-3</v>
      </c>
      <c r="G2621" s="38">
        <v>183.47999999999996</v>
      </c>
      <c r="H2621" s="38">
        <v>3.1553415083550873</v>
      </c>
      <c r="I2621" s="38">
        <v>186.63534150835505</v>
      </c>
      <c r="J2621" s="38">
        <v>185.4352572256515</v>
      </c>
      <c r="K2621" s="38">
        <v>3.3569999999999993</v>
      </c>
      <c r="L2621" s="38">
        <v>5.7730986720885266E-2</v>
      </c>
      <c r="M2621" s="38">
        <v>3.4147309867208846</v>
      </c>
      <c r="N2621" s="38">
        <v>3.3927739181737087</v>
      </c>
      <c r="O2621" s="38">
        <v>21.886999999999997</v>
      </c>
      <c r="P2621" s="38">
        <v>0.37639502721477985</v>
      </c>
      <c r="Q2621" s="38">
        <v>22.263395027214777</v>
      </c>
      <c r="R2621" s="38">
        <v>22.120239126323494</v>
      </c>
      <c r="S2621" s="38">
        <v>3.0000000000000001E-3</v>
      </c>
      <c r="T2621" s="38">
        <v>5.1591587775590062E-5</v>
      </c>
      <c r="U2621" s="38">
        <v>3.0515915877755901E-3</v>
      </c>
      <c r="V2621" s="38">
        <v>3.031969542603851E-3</v>
      </c>
      <c r="W2621" s="38">
        <v>208.72699999999995</v>
      </c>
      <c r="X2621" s="38">
        <v>3.5895191138785281</v>
      </c>
      <c r="Y2621" s="38">
        <v>212.31651911387848</v>
      </c>
      <c r="Z2621" s="38">
        <v>210.9513022396913</v>
      </c>
      <c r="AB2621" s="38">
        <v>67.929999999999978</v>
      </c>
      <c r="AC2621" s="38">
        <v>1.1682055191986105</v>
      </c>
      <c r="AD2621" s="38">
        <v>69.098205519198586</v>
      </c>
      <c r="AE2621" s="38">
        <v>68.653897009693168</v>
      </c>
      <c r="AF2621" s="38">
        <v>0.92600000000000016</v>
      </c>
      <c r="AG2621" s="38">
        <v>1.5924603426732135E-2</v>
      </c>
      <c r="AH2621" s="38">
        <v>0.94192460342673234</v>
      </c>
      <c r="AI2621" s="38">
        <v>0.93586793215038888</v>
      </c>
      <c r="AJ2621" s="38">
        <v>3.3979999999999979</v>
      </c>
      <c r="AK2621" s="38">
        <v>5.8436071753818306E-2</v>
      </c>
      <c r="AL2621" s="38">
        <v>3.4564360717538163</v>
      </c>
      <c r="AM2621" s="38">
        <v>3.4342108352559597</v>
      </c>
      <c r="AN2621" s="38">
        <v>1.9E-2</v>
      </c>
      <c r="AO2621" s="38">
        <v>3.2674672257873702E-4</v>
      </c>
      <c r="AP2621" s="38">
        <v>1.9326746722578735E-2</v>
      </c>
      <c r="AQ2621" s="38">
        <v>1.9202473769824386E-2</v>
      </c>
      <c r="AR2621" s="38">
        <v>72.272999999999982</v>
      </c>
      <c r="AS2621" s="38">
        <v>1.2428929411017398</v>
      </c>
      <c r="AT2621" s="38">
        <v>73.515892941101711</v>
      </c>
      <c r="AU2621" s="38">
        <v>73.043178250869332</v>
      </c>
    </row>
    <row r="2622" spans="1:47" x14ac:dyDescent="0.25">
      <c r="A2622" s="53">
        <v>44306</v>
      </c>
      <c r="B2622" s="54">
        <v>3</v>
      </c>
      <c r="C2622" s="54" t="s">
        <v>3</v>
      </c>
      <c r="D2622" s="55">
        <v>23.311496000000002</v>
      </c>
      <c r="E2622">
        <v>6.3956500000000001E-3</v>
      </c>
      <c r="G2622" s="38">
        <v>175.97800000000001</v>
      </c>
      <c r="H2622" s="38">
        <v>3.018760127026332</v>
      </c>
      <c r="I2622" s="38">
        <v>178.99676012702633</v>
      </c>
      <c r="J2622" s="38">
        <v>177.85195949811992</v>
      </c>
      <c r="K2622" s="38">
        <v>3.2009999999999996</v>
      </c>
      <c r="L2622" s="38">
        <v>5.491056363074525E-2</v>
      </c>
      <c r="M2622" s="38">
        <v>3.2559105636307448</v>
      </c>
      <c r="N2622" s="38">
        <v>3.2350868992344601</v>
      </c>
      <c r="O2622" s="38">
        <v>21.403000000000002</v>
      </c>
      <c r="P2622" s="38">
        <v>0.36715113820332423</v>
      </c>
      <c r="Q2622" s="38">
        <v>21.770151138203328</v>
      </c>
      <c r="R2622" s="38">
        <v>21.630916871076277</v>
      </c>
      <c r="S2622" s="38">
        <v>3.0000000000000001E-3</v>
      </c>
      <c r="T2622" s="38">
        <v>5.1462571350276718E-5</v>
      </c>
      <c r="U2622" s="38">
        <v>3.0514625713502766E-3</v>
      </c>
      <c r="V2622" s="38">
        <v>3.0319464847558203E-3</v>
      </c>
      <c r="W2622" s="38">
        <v>200.58499999999998</v>
      </c>
      <c r="X2622" s="38">
        <v>3.4408732914317515</v>
      </c>
      <c r="Y2622" s="38">
        <v>204.02587329143176</v>
      </c>
      <c r="Z2622" s="38">
        <v>202.7209952149154</v>
      </c>
      <c r="AB2622" s="38">
        <v>65.382999999999967</v>
      </c>
      <c r="AC2622" s="38">
        <v>1.1215924341983803</v>
      </c>
      <c r="AD2622" s="38">
        <v>66.504592434198344</v>
      </c>
      <c r="AE2622" s="38">
        <v>66.079252337596571</v>
      </c>
      <c r="AF2622" s="38">
        <v>0.92500000000000027</v>
      </c>
      <c r="AG2622" s="38">
        <v>1.5867626166335323E-2</v>
      </c>
      <c r="AH2622" s="38">
        <v>0.94086762616633557</v>
      </c>
      <c r="AI2622" s="38">
        <v>0.93485016613304484</v>
      </c>
      <c r="AJ2622" s="38">
        <v>3.4019999999999975</v>
      </c>
      <c r="AK2622" s="38">
        <v>5.835855591121375E-2</v>
      </c>
      <c r="AL2622" s="38">
        <v>3.4603585559112111</v>
      </c>
      <c r="AM2622" s="38">
        <v>3.4382273137130976</v>
      </c>
      <c r="AN2622" s="38">
        <v>1.9E-2</v>
      </c>
      <c r="AO2622" s="38">
        <v>3.2592961855175255E-4</v>
      </c>
      <c r="AP2622" s="38">
        <v>1.9325929618551754E-2</v>
      </c>
      <c r="AQ2622" s="38">
        <v>1.9202327736786862E-2</v>
      </c>
      <c r="AR2622" s="38">
        <v>69.728999999999971</v>
      </c>
      <c r="AS2622" s="38">
        <v>1.1961445458944813</v>
      </c>
      <c r="AT2622" s="38">
        <v>70.92514454589444</v>
      </c>
      <c r="AU2622" s="38">
        <v>70.471532145179509</v>
      </c>
    </row>
    <row r="2623" spans="1:47" x14ac:dyDescent="0.25">
      <c r="A2623" s="53">
        <v>44306</v>
      </c>
      <c r="B2623" s="54">
        <v>4</v>
      </c>
      <c r="C2623" s="54" t="s">
        <v>3</v>
      </c>
      <c r="D2623" s="55">
        <v>22.359524</v>
      </c>
      <c r="E2623">
        <v>6.7082189999999996E-3</v>
      </c>
      <c r="G2623" s="38">
        <v>173.405</v>
      </c>
      <c r="H2623" s="38">
        <v>3.6090742640853537</v>
      </c>
      <c r="I2623" s="38">
        <v>177.01407426408537</v>
      </c>
      <c r="J2623" s="38">
        <v>175.82662508783963</v>
      </c>
      <c r="K2623" s="38">
        <v>3.2489999999999992</v>
      </c>
      <c r="L2623" s="38">
        <v>6.762136203692691E-2</v>
      </c>
      <c r="M2623" s="38">
        <v>3.3166213620369263</v>
      </c>
      <c r="N2623" s="38">
        <v>3.2943727396003042</v>
      </c>
      <c r="O2623" s="38">
        <v>21.888999999999999</v>
      </c>
      <c r="P2623" s="38">
        <v>0.45557525196254028</v>
      </c>
      <c r="Q2623" s="38">
        <v>22.344575251962539</v>
      </c>
      <c r="R2623" s="38">
        <v>22.194682947710394</v>
      </c>
      <c r="S2623" s="38">
        <v>3.0000000000000001E-3</v>
      </c>
      <c r="T2623" s="38">
        <v>6.2438930782019318E-5</v>
      </c>
      <c r="U2623" s="38">
        <v>3.0624389307820194E-3</v>
      </c>
      <c r="V2623" s="38">
        <v>3.0418954197602077E-3</v>
      </c>
      <c r="W2623" s="38">
        <v>198.54599999999999</v>
      </c>
      <c r="X2623" s="38">
        <v>4.1323333170156031</v>
      </c>
      <c r="Y2623" s="38">
        <v>202.67833331701561</v>
      </c>
      <c r="Z2623" s="38">
        <v>201.31872267057008</v>
      </c>
      <c r="AB2623" s="38">
        <v>64.710999999999999</v>
      </c>
      <c r="AC2623" s="38">
        <v>1.3468285499450841</v>
      </c>
      <c r="AD2623" s="38">
        <v>66.057828549945086</v>
      </c>
      <c r="AE2623" s="38">
        <v>65.6146981693676</v>
      </c>
      <c r="AF2623" s="38">
        <v>0.94200000000000017</v>
      </c>
      <c r="AG2623" s="38">
        <v>1.9605824265554073E-2</v>
      </c>
      <c r="AH2623" s="38">
        <v>0.9616058242655543</v>
      </c>
      <c r="AI2623" s="38">
        <v>0.9551551618047055</v>
      </c>
      <c r="AJ2623" s="38">
        <v>3.4879999999999982</v>
      </c>
      <c r="AK2623" s="38">
        <v>7.2595663522561096E-2</v>
      </c>
      <c r="AL2623" s="38">
        <v>3.5605956635225593</v>
      </c>
      <c r="AM2623" s="38">
        <v>3.5367104080411997</v>
      </c>
      <c r="AN2623" s="38">
        <v>1.9E-2</v>
      </c>
      <c r="AO2623" s="38">
        <v>3.9544656161945573E-4</v>
      </c>
      <c r="AP2623" s="38">
        <v>1.9395446561619456E-2</v>
      </c>
      <c r="AQ2623" s="38">
        <v>1.9265337658481315E-2</v>
      </c>
      <c r="AR2623" s="38">
        <v>69.16</v>
      </c>
      <c r="AS2623" s="38">
        <v>1.4394254842948186</v>
      </c>
      <c r="AT2623" s="38">
        <v>70.599425484294827</v>
      </c>
      <c r="AU2623" s="38">
        <v>70.125829076871995</v>
      </c>
    </row>
    <row r="2624" spans="1:47" x14ac:dyDescent="0.25">
      <c r="A2624" s="53">
        <v>44306</v>
      </c>
      <c r="B2624" s="54">
        <v>5</v>
      </c>
      <c r="C2624" s="54" t="s">
        <v>3</v>
      </c>
      <c r="D2624" s="55">
        <v>23.847875999999999</v>
      </c>
      <c r="E2624">
        <v>6.8198540000000002E-3</v>
      </c>
      <c r="G2624" s="38">
        <v>176.60500000000002</v>
      </c>
      <c r="H2624" s="38">
        <v>3.0968419999189889</v>
      </c>
      <c r="I2624" s="38">
        <v>179.701841999919</v>
      </c>
      <c r="J2624" s="38">
        <v>178.47630167394848</v>
      </c>
      <c r="K2624" s="38">
        <v>3.391</v>
      </c>
      <c r="L2624" s="38">
        <v>5.9462592914839844E-2</v>
      </c>
      <c r="M2624" s="38">
        <v>3.4504625929148398</v>
      </c>
      <c r="N2624" s="38">
        <v>3.4269309417986995</v>
      </c>
      <c r="O2624" s="38">
        <v>23.224000000000004</v>
      </c>
      <c r="P2624" s="38">
        <v>0.40724248241056937</v>
      </c>
      <c r="Q2624" s="38">
        <v>23.631242482410574</v>
      </c>
      <c r="R2624" s="38">
        <v>23.470080858841936</v>
      </c>
      <c r="S2624" s="38">
        <v>3.0000000000000001E-3</v>
      </c>
      <c r="T2624" s="38">
        <v>5.2606245574909919E-5</v>
      </c>
      <c r="U2624" s="38">
        <v>3.05260624557491E-3</v>
      </c>
      <c r="V2624" s="38">
        <v>3.0317879166606009E-3</v>
      </c>
      <c r="W2624" s="38">
        <v>203.22300000000001</v>
      </c>
      <c r="X2624" s="38">
        <v>3.5635996814899729</v>
      </c>
      <c r="Y2624" s="38">
        <v>206.78659968149</v>
      </c>
      <c r="Z2624" s="38">
        <v>205.37634526250577</v>
      </c>
      <c r="AB2624" s="38">
        <v>66.10899999999998</v>
      </c>
      <c r="AC2624" s="38">
        <v>1.1592487629039063</v>
      </c>
      <c r="AD2624" s="38">
        <v>67.26824876290388</v>
      </c>
      <c r="AE2624" s="38">
        <v>66.809489127505202</v>
      </c>
      <c r="AF2624" s="38">
        <v>0.97500000000000031</v>
      </c>
      <c r="AG2624" s="38">
        <v>1.7097029811845729E-2</v>
      </c>
      <c r="AH2624" s="38">
        <v>0.992097029811846</v>
      </c>
      <c r="AI2624" s="38">
        <v>0.98533107291469557</v>
      </c>
      <c r="AJ2624" s="38">
        <v>3.7799999999999954</v>
      </c>
      <c r="AK2624" s="38">
        <v>6.628386942438641E-2</v>
      </c>
      <c r="AL2624" s="38">
        <v>3.8462838694243819</v>
      </c>
      <c r="AM2624" s="38">
        <v>3.820052774992353</v>
      </c>
      <c r="AN2624" s="38">
        <v>1.9E-2</v>
      </c>
      <c r="AO2624" s="38">
        <v>3.3317288864109616E-4</v>
      </c>
      <c r="AP2624" s="38">
        <v>1.9333172888641097E-2</v>
      </c>
      <c r="AQ2624" s="38">
        <v>1.9201323472183809E-2</v>
      </c>
      <c r="AR2624" s="38">
        <v>70.882999999999981</v>
      </c>
      <c r="AS2624" s="38">
        <v>1.2429628350287796</v>
      </c>
      <c r="AT2624" s="38">
        <v>72.125962835028744</v>
      </c>
      <c r="AU2624" s="38">
        <v>71.634074298884428</v>
      </c>
    </row>
    <row r="2625" spans="1:47" x14ac:dyDescent="0.25">
      <c r="A2625" s="53">
        <v>44306</v>
      </c>
      <c r="B2625" s="54">
        <v>6</v>
      </c>
      <c r="C2625" s="54" t="s">
        <v>3</v>
      </c>
      <c r="D2625" s="55">
        <v>35.071182</v>
      </c>
      <c r="E2625">
        <v>6.8401340000000003E-3</v>
      </c>
      <c r="G2625" s="38">
        <v>188.08900000000006</v>
      </c>
      <c r="H2625" s="38">
        <v>4.2165360549523099</v>
      </c>
      <c r="I2625" s="38">
        <v>192.30553605495237</v>
      </c>
      <c r="J2625" s="38">
        <v>190.99014041939466</v>
      </c>
      <c r="K2625" s="38">
        <v>3.7749999999999995</v>
      </c>
      <c r="L2625" s="38">
        <v>8.4627084026418151E-2</v>
      </c>
      <c r="M2625" s="38">
        <v>3.8596270840264175</v>
      </c>
      <c r="N2625" s="38">
        <v>3.8332267175816472</v>
      </c>
      <c r="O2625" s="38">
        <v>25.978000000000005</v>
      </c>
      <c r="P2625" s="38">
        <v>0.58236884472537509</v>
      </c>
      <c r="Q2625" s="38">
        <v>26.560368844725382</v>
      </c>
      <c r="R2625" s="38">
        <v>26.378692362738033</v>
      </c>
      <c r="S2625" s="38">
        <v>3.0000000000000001E-3</v>
      </c>
      <c r="T2625" s="38">
        <v>6.7253311809074032E-5</v>
      </c>
      <c r="U2625" s="38">
        <v>3.067253311809074E-3</v>
      </c>
      <c r="V2625" s="38">
        <v>3.0462728881443558E-3</v>
      </c>
      <c r="W2625" s="38">
        <v>217.84500000000006</v>
      </c>
      <c r="X2625" s="38">
        <v>4.883599237015912</v>
      </c>
      <c r="Y2625" s="38">
        <v>222.72859923701597</v>
      </c>
      <c r="Z2625" s="38">
        <v>221.20510577260251</v>
      </c>
      <c r="AB2625" s="38">
        <v>71.006999999999991</v>
      </c>
      <c r="AC2625" s="38">
        <v>1.5918186372089729</v>
      </c>
      <c r="AD2625" s="38">
        <v>72.598818637208964</v>
      </c>
      <c r="AE2625" s="38">
        <v>72.102232989488755</v>
      </c>
      <c r="AF2625" s="38">
        <v>1.0770000000000002</v>
      </c>
      <c r="AG2625" s="38">
        <v>2.4143938939457585E-2</v>
      </c>
      <c r="AH2625" s="38">
        <v>1.1011439389394577</v>
      </c>
      <c r="AI2625" s="38">
        <v>1.093611966843824</v>
      </c>
      <c r="AJ2625" s="38">
        <v>4.3119999999999958</v>
      </c>
      <c r="AK2625" s="38">
        <v>9.6665426840242319E-2</v>
      </c>
      <c r="AL2625" s="38">
        <v>4.4086654268402379</v>
      </c>
      <c r="AM2625" s="38">
        <v>4.3785095645594829</v>
      </c>
      <c r="AN2625" s="38">
        <v>1.9E-2</v>
      </c>
      <c r="AO2625" s="38">
        <v>4.2593764145746883E-4</v>
      </c>
      <c r="AP2625" s="38">
        <v>1.9425937641457468E-2</v>
      </c>
      <c r="AQ2625" s="38">
        <v>1.9293061624914253E-2</v>
      </c>
      <c r="AR2625" s="38">
        <v>76.414999999999992</v>
      </c>
      <c r="AS2625" s="38">
        <v>1.7130539406301302</v>
      </c>
      <c r="AT2625" s="38">
        <v>78.128053940630124</v>
      </c>
      <c r="AU2625" s="38">
        <v>77.593647582516965</v>
      </c>
    </row>
    <row r="2626" spans="1:47" x14ac:dyDescent="0.25">
      <c r="A2626" s="53">
        <v>44306</v>
      </c>
      <c r="B2626" s="54">
        <v>7</v>
      </c>
      <c r="C2626" s="54" t="s">
        <v>3</v>
      </c>
      <c r="D2626" s="55">
        <v>52.217194999999997</v>
      </c>
      <c r="E2626">
        <v>7.3284769999999999E-3</v>
      </c>
      <c r="G2626" s="38">
        <v>208.76400000000001</v>
      </c>
      <c r="H2626" s="38">
        <v>3.7623373269687241</v>
      </c>
      <c r="I2626" s="38">
        <v>212.52633732696873</v>
      </c>
      <c r="J2626" s="38">
        <v>210.96884295197381</v>
      </c>
      <c r="K2626" s="38">
        <v>4.343</v>
      </c>
      <c r="L2626" s="38">
        <v>7.8269390369149705E-2</v>
      </c>
      <c r="M2626" s="38">
        <v>4.42126939036915</v>
      </c>
      <c r="N2626" s="38">
        <v>4.3888682193310258</v>
      </c>
      <c r="O2626" s="38">
        <v>29.937999999999999</v>
      </c>
      <c r="P2626" s="38">
        <v>0.53954156317559376</v>
      </c>
      <c r="Q2626" s="38">
        <v>30.477541563175592</v>
      </c>
      <c r="R2626" s="38">
        <v>30.254187600813317</v>
      </c>
      <c r="S2626" s="38">
        <v>3.0000000000000001E-3</v>
      </c>
      <c r="T2626" s="38">
        <v>5.4065892495383172E-5</v>
      </c>
      <c r="U2626" s="38">
        <v>3.0540658924953831E-3</v>
      </c>
      <c r="V2626" s="38">
        <v>3.0316842408457463E-3</v>
      </c>
      <c r="W2626" s="38">
        <v>243.04799999999997</v>
      </c>
      <c r="X2626" s="38">
        <v>4.3802023464059632</v>
      </c>
      <c r="Y2626" s="38">
        <v>247.42820234640598</v>
      </c>
      <c r="Z2626" s="38">
        <v>245.61493045635899</v>
      </c>
      <c r="AB2626" s="38">
        <v>79.717000000000027</v>
      </c>
      <c r="AC2626" s="38">
        <v>1.4366569173514874</v>
      </c>
      <c r="AD2626" s="38">
        <v>81.153656917351512</v>
      </c>
      <c r="AE2626" s="38">
        <v>80.558924209166818</v>
      </c>
      <c r="AF2626" s="38">
        <v>1.2179999999999995</v>
      </c>
      <c r="AG2626" s="38">
        <v>2.1950752353125561E-2</v>
      </c>
      <c r="AH2626" s="38">
        <v>1.239950752353125</v>
      </c>
      <c r="AI2626" s="38">
        <v>1.2308638017833726</v>
      </c>
      <c r="AJ2626" s="38">
        <v>5.0789999999999962</v>
      </c>
      <c r="AK2626" s="38">
        <v>9.153355599468363E-2</v>
      </c>
      <c r="AL2626" s="38">
        <v>5.1705335559946795</v>
      </c>
      <c r="AM2626" s="38">
        <v>5.1326414197518444</v>
      </c>
      <c r="AN2626" s="38">
        <v>1.9E-2</v>
      </c>
      <c r="AO2626" s="38">
        <v>3.4241731913742674E-4</v>
      </c>
      <c r="AP2626" s="38">
        <v>1.9342417319137425E-2</v>
      </c>
      <c r="AQ2626" s="38">
        <v>1.9200666858689725E-2</v>
      </c>
      <c r="AR2626" s="38">
        <v>86.03300000000003</v>
      </c>
      <c r="AS2626" s="38">
        <v>1.5504836430184341</v>
      </c>
      <c r="AT2626" s="38">
        <v>87.583483643018454</v>
      </c>
      <c r="AU2626" s="38">
        <v>86.941630097560733</v>
      </c>
    </row>
    <row r="2627" spans="1:47" x14ac:dyDescent="0.25">
      <c r="A2627" s="53">
        <v>44306</v>
      </c>
      <c r="B2627" s="54">
        <v>8</v>
      </c>
      <c r="C2627" s="54" t="s">
        <v>5</v>
      </c>
      <c r="D2627" s="55">
        <v>38.976371999999998</v>
      </c>
      <c r="E2627">
        <v>7.6421359999999999E-3</v>
      </c>
      <c r="G2627" s="38">
        <v>224.29299999999995</v>
      </c>
      <c r="H2627" s="38">
        <v>0.62012097500587227</v>
      </c>
      <c r="I2627" s="38">
        <v>224.91312097500582</v>
      </c>
      <c r="J2627" s="38">
        <v>223.19430431633037</v>
      </c>
      <c r="K2627" s="38">
        <v>4.7399999999999993</v>
      </c>
      <c r="L2627" s="38">
        <v>1.3105060886999748E-2</v>
      </c>
      <c r="M2627" s="38">
        <v>4.7531050608869991</v>
      </c>
      <c r="N2627" s="38">
        <v>4.7167811855894124</v>
      </c>
      <c r="O2627" s="38">
        <v>33.183999999999997</v>
      </c>
      <c r="P2627" s="38">
        <v>9.1746485332109634E-2</v>
      </c>
      <c r="Q2627" s="38">
        <v>33.275746485332107</v>
      </c>
      <c r="R2627" s="38">
        <v>33.021448705189677</v>
      </c>
      <c r="S2627" s="38">
        <v>0</v>
      </c>
      <c r="T2627" s="38">
        <v>0</v>
      </c>
      <c r="U2627" s="38">
        <v>0</v>
      </c>
      <c r="V2627" s="38">
        <v>0</v>
      </c>
      <c r="W2627" s="38">
        <v>262.21699999999998</v>
      </c>
      <c r="X2627" s="38">
        <v>0.72497252122498157</v>
      </c>
      <c r="Y2627" s="38">
        <v>262.94197252122495</v>
      </c>
      <c r="Z2627" s="38">
        <v>260.93253420710948</v>
      </c>
      <c r="AB2627" s="38">
        <v>85.640000000000015</v>
      </c>
      <c r="AC2627" s="38">
        <v>0.23677582581490692</v>
      </c>
      <c r="AD2627" s="38">
        <v>85.876775825814917</v>
      </c>
      <c r="AE2627" s="38">
        <v>85.220493825712524</v>
      </c>
      <c r="AF2627" s="38">
        <v>1.3839999999999992</v>
      </c>
      <c r="AG2627" s="38">
        <v>3.8264565965416965E-3</v>
      </c>
      <c r="AH2627" s="38">
        <v>1.387826456596541</v>
      </c>
      <c r="AI2627" s="38">
        <v>1.3772204980708322</v>
      </c>
      <c r="AJ2627" s="38">
        <v>5.7339999999999991</v>
      </c>
      <c r="AK2627" s="38">
        <v>1.5853252980180709E-2</v>
      </c>
      <c r="AL2627" s="38">
        <v>5.7498532529801798</v>
      </c>
      <c r="AM2627" s="38">
        <v>5.7059120924408626</v>
      </c>
      <c r="AN2627" s="38">
        <v>1.2999999999999999E-2</v>
      </c>
      <c r="AO2627" s="38">
        <v>3.5942150112024626E-5</v>
      </c>
      <c r="AP2627" s="38">
        <v>1.3035942150112024E-2</v>
      </c>
      <c r="AQ2627" s="38">
        <v>1.2936319707312736E-2</v>
      </c>
      <c r="AR2627" s="38">
        <v>92.771000000000015</v>
      </c>
      <c r="AS2627" s="38">
        <v>0.25649147754174134</v>
      </c>
      <c r="AT2627" s="38">
        <v>93.027491477541744</v>
      </c>
      <c r="AU2627" s="38">
        <v>92.316562735931527</v>
      </c>
    </row>
    <row r="2628" spans="1:47" x14ac:dyDescent="0.25">
      <c r="A2628" s="53">
        <v>44306</v>
      </c>
      <c r="B2628" s="54">
        <v>9</v>
      </c>
      <c r="C2628" s="54" t="s">
        <v>5</v>
      </c>
      <c r="D2628" s="55">
        <v>25.354780999999999</v>
      </c>
      <c r="E2628">
        <v>8.2176520000000006E-3</v>
      </c>
      <c r="G2628" s="38">
        <v>226.06200000000001</v>
      </c>
      <c r="H2628" s="38">
        <v>0.2732236457950753</v>
      </c>
      <c r="I2628" s="38">
        <v>226.33522364579508</v>
      </c>
      <c r="J2628" s="38">
        <v>224.47527954253175</v>
      </c>
      <c r="K2628" s="38">
        <v>4.7360000000000007</v>
      </c>
      <c r="L2628" s="38">
        <v>5.7240367088917049E-3</v>
      </c>
      <c r="M2628" s="38">
        <v>4.7417240367088924</v>
      </c>
      <c r="N2628" s="38">
        <v>4.7027581986951832</v>
      </c>
      <c r="O2628" s="38">
        <v>33.037999999999997</v>
      </c>
      <c r="P2628" s="38">
        <v>3.9930473984029581E-2</v>
      </c>
      <c r="Q2628" s="38">
        <v>33.077930473984026</v>
      </c>
      <c r="R2628" s="38">
        <v>32.806107552468632</v>
      </c>
      <c r="S2628" s="38">
        <v>0</v>
      </c>
      <c r="T2628" s="38">
        <v>0</v>
      </c>
      <c r="U2628" s="38">
        <v>0</v>
      </c>
      <c r="V2628" s="38">
        <v>0</v>
      </c>
      <c r="W2628" s="38">
        <v>263.83600000000001</v>
      </c>
      <c r="X2628" s="38">
        <v>0.31887815648799661</v>
      </c>
      <c r="Y2628" s="38">
        <v>264.154878156488</v>
      </c>
      <c r="Z2628" s="38">
        <v>261.98414529369558</v>
      </c>
      <c r="AB2628" s="38">
        <v>86.565999999999946</v>
      </c>
      <c r="AC2628" s="38">
        <v>0.10462562536780383</v>
      </c>
      <c r="AD2628" s="38">
        <v>86.670625625367748</v>
      </c>
      <c r="AE2628" s="38">
        <v>85.958396585356198</v>
      </c>
      <c r="AF2628" s="38">
        <v>1.3939999999999992</v>
      </c>
      <c r="AG2628" s="38">
        <v>1.6848199265614508E-3</v>
      </c>
      <c r="AH2628" s="38">
        <v>1.3956848199265608</v>
      </c>
      <c r="AI2628" s="38">
        <v>1.3842155677747217</v>
      </c>
      <c r="AJ2628" s="38">
        <v>5.5929999999999982</v>
      </c>
      <c r="AK2628" s="38">
        <v>6.7598262907160667E-3</v>
      </c>
      <c r="AL2628" s="38">
        <v>5.5997598262907147</v>
      </c>
      <c r="AM2628" s="38">
        <v>5.5537429487546772</v>
      </c>
      <c r="AN2628" s="38">
        <v>0</v>
      </c>
      <c r="AO2628" s="38">
        <v>0</v>
      </c>
      <c r="AP2628" s="38">
        <v>0</v>
      </c>
      <c r="AQ2628" s="38">
        <v>0</v>
      </c>
      <c r="AR2628" s="38">
        <v>93.552999999999955</v>
      </c>
      <c r="AS2628" s="38">
        <v>0.11307027158508136</v>
      </c>
      <c r="AT2628" s="38">
        <v>93.666070271585028</v>
      </c>
      <c r="AU2628" s="38">
        <v>92.89635510188559</v>
      </c>
    </row>
    <row r="2629" spans="1:47" x14ac:dyDescent="0.25">
      <c r="A2629" s="53">
        <v>44306</v>
      </c>
      <c r="B2629" s="54">
        <v>10</v>
      </c>
      <c r="C2629" s="54" t="s">
        <v>5</v>
      </c>
      <c r="D2629" s="55">
        <v>28.578088000000001</v>
      </c>
      <c r="E2629">
        <v>8.9225539999999992E-3</v>
      </c>
      <c r="G2629" s="38">
        <v>221.44899999999998</v>
      </c>
      <c r="H2629" s="38">
        <v>1.6803520922544415</v>
      </c>
      <c r="I2629" s="38">
        <v>223.12935209225444</v>
      </c>
      <c r="J2629" s="38">
        <v>221.1384683992263</v>
      </c>
      <c r="K2629" s="38">
        <v>4.458000000000002</v>
      </c>
      <c r="L2629" s="38">
        <v>3.3827245222467946E-2</v>
      </c>
      <c r="M2629" s="38">
        <v>4.4918272452224697</v>
      </c>
      <c r="N2629" s="38">
        <v>4.451748674068301</v>
      </c>
      <c r="O2629" s="38">
        <v>30.956</v>
      </c>
      <c r="P2629" s="38">
        <v>0.2348937198534583</v>
      </c>
      <c r="Q2629" s="38">
        <v>31.190893719853459</v>
      </c>
      <c r="R2629" s="38">
        <v>30.912591286329807</v>
      </c>
      <c r="S2629" s="38">
        <v>0</v>
      </c>
      <c r="T2629" s="38">
        <v>0</v>
      </c>
      <c r="U2629" s="38">
        <v>0</v>
      </c>
      <c r="V2629" s="38">
        <v>0</v>
      </c>
      <c r="W2629" s="38">
        <v>256.863</v>
      </c>
      <c r="X2629" s="38">
        <v>1.9490730573303678</v>
      </c>
      <c r="Y2629" s="38">
        <v>258.81207305733039</v>
      </c>
      <c r="Z2629" s="38">
        <v>256.5028083596244</v>
      </c>
      <c r="AB2629" s="38">
        <v>84.609000000000037</v>
      </c>
      <c r="AC2629" s="38">
        <v>0.64201197645307106</v>
      </c>
      <c r="AD2629" s="38">
        <v>85.251011976453114</v>
      </c>
      <c r="AE2629" s="38">
        <v>84.490355218538568</v>
      </c>
      <c r="AF2629" s="38">
        <v>1.3439999999999992</v>
      </c>
      <c r="AG2629" s="38">
        <v>1.0198254279721146E-2</v>
      </c>
      <c r="AH2629" s="38">
        <v>1.3541982542797204</v>
      </c>
      <c r="AI2629" s="38">
        <v>1.342115347229204</v>
      </c>
      <c r="AJ2629" s="38">
        <v>5.1909999999999981</v>
      </c>
      <c r="AK2629" s="38">
        <v>3.9389239558059883E-2</v>
      </c>
      <c r="AL2629" s="38">
        <v>5.2303892395580576</v>
      </c>
      <c r="AM2629" s="38">
        <v>5.1837208091270819</v>
      </c>
      <c r="AN2629" s="38">
        <v>0</v>
      </c>
      <c r="AO2629" s="38">
        <v>0</v>
      </c>
      <c r="AP2629" s="38">
        <v>0</v>
      </c>
      <c r="AQ2629" s="38">
        <v>0</v>
      </c>
      <c r="AR2629" s="38">
        <v>91.144000000000034</v>
      </c>
      <c r="AS2629" s="38">
        <v>0.691599470290852</v>
      </c>
      <c r="AT2629" s="38">
        <v>91.835599470290902</v>
      </c>
      <c r="AU2629" s="38">
        <v>91.016191374894859</v>
      </c>
    </row>
    <row r="2630" spans="1:47" x14ac:dyDescent="0.25">
      <c r="A2630" s="53">
        <v>44306</v>
      </c>
      <c r="B2630" s="54">
        <v>11</v>
      </c>
      <c r="C2630" s="54" t="s">
        <v>5</v>
      </c>
      <c r="D2630" s="55">
        <v>26.696507</v>
      </c>
      <c r="E2630">
        <v>8.961297E-3</v>
      </c>
      <c r="G2630" s="38">
        <v>215.48499999999999</v>
      </c>
      <c r="H2630" s="38">
        <v>0.48645717140356143</v>
      </c>
      <c r="I2630" s="38">
        <v>215.97145717140356</v>
      </c>
      <c r="J2630" s="38">
        <v>214.03607280016783</v>
      </c>
      <c r="K2630" s="38">
        <v>4.1530000000000005</v>
      </c>
      <c r="L2630" s="38">
        <v>9.3753933352158647E-3</v>
      </c>
      <c r="M2630" s="38">
        <v>4.1623753933352159</v>
      </c>
      <c r="N2630" s="38">
        <v>4.1250751112100472</v>
      </c>
      <c r="O2630" s="38">
        <v>28.848000000000003</v>
      </c>
      <c r="P2630" s="38">
        <v>6.5124331070143829E-2</v>
      </c>
      <c r="Q2630" s="38">
        <v>28.913124331070147</v>
      </c>
      <c r="R2630" s="38">
        <v>28.6540252367415</v>
      </c>
      <c r="S2630" s="38">
        <v>0</v>
      </c>
      <c r="T2630" s="38">
        <v>0</v>
      </c>
      <c r="U2630" s="38">
        <v>0</v>
      </c>
      <c r="V2630" s="38">
        <v>0</v>
      </c>
      <c r="W2630" s="38">
        <v>248.48599999999999</v>
      </c>
      <c r="X2630" s="38">
        <v>0.56095689580892116</v>
      </c>
      <c r="Y2630" s="38">
        <v>249.04695689580893</v>
      </c>
      <c r="Z2630" s="38">
        <v>246.81517314811936</v>
      </c>
      <c r="AB2630" s="38">
        <v>82.039999999999978</v>
      </c>
      <c r="AC2630" s="38">
        <v>0.18520521772721149</v>
      </c>
      <c r="AD2630" s="38">
        <v>82.225205217727193</v>
      </c>
      <c r="AE2630" s="38">
        <v>81.488360732885184</v>
      </c>
      <c r="AF2630" s="38">
        <v>1.2329999999999999</v>
      </c>
      <c r="AG2630" s="38">
        <v>2.783496263501363E-3</v>
      </c>
      <c r="AH2630" s="38">
        <v>1.2357834962635013</v>
      </c>
      <c r="AI2630" s="38">
        <v>1.2247092733257856</v>
      </c>
      <c r="AJ2630" s="38">
        <v>4.5920000000000005</v>
      </c>
      <c r="AK2630" s="38">
        <v>1.0366435394970204E-2</v>
      </c>
      <c r="AL2630" s="38">
        <v>4.6023664353949707</v>
      </c>
      <c r="AM2630" s="38">
        <v>4.561123262864565</v>
      </c>
      <c r="AN2630" s="38">
        <v>0</v>
      </c>
      <c r="AO2630" s="38">
        <v>0</v>
      </c>
      <c r="AP2630" s="38">
        <v>0</v>
      </c>
      <c r="AQ2630" s="38">
        <v>0</v>
      </c>
      <c r="AR2630" s="38">
        <v>87.864999999999981</v>
      </c>
      <c r="AS2630" s="38">
        <v>0.19835514938568305</v>
      </c>
      <c r="AT2630" s="38">
        <v>88.063355149385671</v>
      </c>
      <c r="AU2630" s="38">
        <v>87.274193269075539</v>
      </c>
    </row>
    <row r="2631" spans="1:47" x14ac:dyDescent="0.25">
      <c r="A2631" s="53">
        <v>44306</v>
      </c>
      <c r="B2631" s="54">
        <v>12</v>
      </c>
      <c r="C2631" s="54" t="s">
        <v>5</v>
      </c>
      <c r="D2631" s="55">
        <v>26.519317000000001</v>
      </c>
      <c r="E2631">
        <v>8.650685E-3</v>
      </c>
      <c r="G2631" s="38">
        <v>213.05399999999997</v>
      </c>
      <c r="H2631" s="38">
        <v>0.57681150575048101</v>
      </c>
      <c r="I2631" s="38">
        <v>213.63081150575044</v>
      </c>
      <c r="J2631" s="38">
        <v>211.78275864911981</v>
      </c>
      <c r="K2631" s="38">
        <v>3.8580000000000001</v>
      </c>
      <c r="L2631" s="38">
        <v>1.0444951933243947E-2</v>
      </c>
      <c r="M2631" s="38">
        <v>3.868444951933244</v>
      </c>
      <c r="N2631" s="38">
        <v>3.8349802532142294</v>
      </c>
      <c r="O2631" s="38">
        <v>27.422000000000004</v>
      </c>
      <c r="P2631" s="38">
        <v>7.4240920661849535E-2</v>
      </c>
      <c r="Q2631" s="38">
        <v>27.496240920661855</v>
      </c>
      <c r="R2631" s="38">
        <v>27.2583796017731</v>
      </c>
      <c r="S2631" s="38">
        <v>0</v>
      </c>
      <c r="T2631" s="38">
        <v>0</v>
      </c>
      <c r="U2631" s="38">
        <v>0</v>
      </c>
      <c r="V2631" s="38">
        <v>0</v>
      </c>
      <c r="W2631" s="38">
        <v>244.33399999999997</v>
      </c>
      <c r="X2631" s="38">
        <v>0.66149737834557443</v>
      </c>
      <c r="Y2631" s="38">
        <v>244.99549737834553</v>
      </c>
      <c r="Z2631" s="38">
        <v>242.87611850410715</v>
      </c>
      <c r="AB2631" s="38">
        <v>80.737999999999928</v>
      </c>
      <c r="AC2631" s="38">
        <v>0.21858593291504638</v>
      </c>
      <c r="AD2631" s="38">
        <v>80.956585932914976</v>
      </c>
      <c r="AE2631" s="38">
        <v>80.256256009333896</v>
      </c>
      <c r="AF2631" s="38">
        <v>1.1729999999999998</v>
      </c>
      <c r="AG2631" s="38">
        <v>3.1757202223160049E-3</v>
      </c>
      <c r="AH2631" s="38">
        <v>1.1761757202223158</v>
      </c>
      <c r="AI2631" s="38">
        <v>1.1660009945620244</v>
      </c>
      <c r="AJ2631" s="38">
        <v>4.2939999999999978</v>
      </c>
      <c r="AK2631" s="38">
        <v>1.1625356039748441E-2</v>
      </c>
      <c r="AL2631" s="38">
        <v>4.3056253560397462</v>
      </c>
      <c r="AM2631" s="38">
        <v>4.2683787473566337</v>
      </c>
      <c r="AN2631" s="38">
        <v>0</v>
      </c>
      <c r="AO2631" s="38">
        <v>0</v>
      </c>
      <c r="AP2631" s="38">
        <v>0</v>
      </c>
      <c r="AQ2631" s="38">
        <v>0</v>
      </c>
      <c r="AR2631" s="38">
        <v>86.204999999999927</v>
      </c>
      <c r="AS2631" s="38">
        <v>0.2333870091771108</v>
      </c>
      <c r="AT2631" s="38">
        <v>86.438387009177035</v>
      </c>
      <c r="AU2631" s="38">
        <v>85.690635751252557</v>
      </c>
    </row>
    <row r="2632" spans="1:47" x14ac:dyDescent="0.25">
      <c r="A2632" s="53">
        <v>44306</v>
      </c>
      <c r="B2632" s="54">
        <v>13</v>
      </c>
      <c r="C2632" s="54" t="s">
        <v>5</v>
      </c>
      <c r="D2632" s="55">
        <v>28.503689999999999</v>
      </c>
      <c r="E2632">
        <v>8.4168249999999993E-3</v>
      </c>
      <c r="G2632" s="38">
        <v>213.083</v>
      </c>
      <c r="H2632" s="38">
        <v>0.33857316424252731</v>
      </c>
      <c r="I2632" s="38">
        <v>213.42157316424252</v>
      </c>
      <c r="J2632" s="38">
        <v>211.62524113169439</v>
      </c>
      <c r="K2632" s="38">
        <v>3.851</v>
      </c>
      <c r="L2632" s="38">
        <v>6.1189548462241136E-3</v>
      </c>
      <c r="M2632" s="38">
        <v>3.8571189548462241</v>
      </c>
      <c r="N2632" s="38">
        <v>3.8246542595991007</v>
      </c>
      <c r="O2632" s="38">
        <v>26.437000000000001</v>
      </c>
      <c r="P2632" s="38">
        <v>4.2006442292814049E-2</v>
      </c>
      <c r="Q2632" s="38">
        <v>26.479006442292814</v>
      </c>
      <c r="R2632" s="38">
        <v>26.256137278894165</v>
      </c>
      <c r="S2632" s="38">
        <v>0</v>
      </c>
      <c r="T2632" s="38">
        <v>0</v>
      </c>
      <c r="U2632" s="38">
        <v>0</v>
      </c>
      <c r="V2632" s="38">
        <v>0</v>
      </c>
      <c r="W2632" s="38">
        <v>243.37100000000001</v>
      </c>
      <c r="X2632" s="38">
        <v>0.38669856138156544</v>
      </c>
      <c r="Y2632" s="38">
        <v>243.75769856138155</v>
      </c>
      <c r="Z2632" s="38">
        <v>241.70603267018765</v>
      </c>
      <c r="AB2632" s="38">
        <v>80.443999999999974</v>
      </c>
      <c r="AC2632" s="38">
        <v>0.12781958027775966</v>
      </c>
      <c r="AD2632" s="38">
        <v>80.571819580277733</v>
      </c>
      <c r="AE2632" s="38">
        <v>79.893660674938971</v>
      </c>
      <c r="AF2632" s="38">
        <v>1.1359999999999999</v>
      </c>
      <c r="AG2632" s="38">
        <v>1.8050201779565289E-3</v>
      </c>
      <c r="AH2632" s="38">
        <v>1.1378050201779564</v>
      </c>
      <c r="AI2632" s="38">
        <v>1.1282283144389971</v>
      </c>
      <c r="AJ2632" s="38">
        <v>4.1559999999999997</v>
      </c>
      <c r="AK2632" s="38">
        <v>6.6035773411860337E-3</v>
      </c>
      <c r="AL2632" s="38">
        <v>4.1626035773411854</v>
      </c>
      <c r="AM2632" s="38">
        <v>4.1275676714863305</v>
      </c>
      <c r="AN2632" s="38">
        <v>0</v>
      </c>
      <c r="AO2632" s="38">
        <v>0</v>
      </c>
      <c r="AP2632" s="38">
        <v>0</v>
      </c>
      <c r="AQ2632" s="38">
        <v>0</v>
      </c>
      <c r="AR2632" s="38">
        <v>85.735999999999976</v>
      </c>
      <c r="AS2632" s="38">
        <v>0.13622817779690222</v>
      </c>
      <c r="AT2632" s="38">
        <v>85.87222817779687</v>
      </c>
      <c r="AU2632" s="38">
        <v>85.149456660864303</v>
      </c>
    </row>
    <row r="2633" spans="1:47" x14ac:dyDescent="0.25">
      <c r="A2633" s="53">
        <v>44306</v>
      </c>
      <c r="B2633" s="54">
        <v>14</v>
      </c>
      <c r="C2633" s="54" t="s">
        <v>5</v>
      </c>
      <c r="D2633" s="55">
        <v>24.088844000000002</v>
      </c>
      <c r="E2633">
        <v>8.2989929999999993E-3</v>
      </c>
      <c r="G2633" s="38">
        <v>209.50899999999999</v>
      </c>
      <c r="H2633" s="38">
        <v>0.82119228268967626</v>
      </c>
      <c r="I2633" s="38">
        <v>210.33019228268967</v>
      </c>
      <c r="J2633" s="38">
        <v>208.58466348924696</v>
      </c>
      <c r="K2633" s="38">
        <v>3.7080000000000006</v>
      </c>
      <c r="L2633" s="38">
        <v>1.4533891070136938E-2</v>
      </c>
      <c r="M2633" s="38">
        <v>3.7225338910701375</v>
      </c>
      <c r="N2633" s="38">
        <v>3.6916406083658835</v>
      </c>
      <c r="O2633" s="38">
        <v>24.874000000000006</v>
      </c>
      <c r="P2633" s="38">
        <v>9.749622612691107E-2</v>
      </c>
      <c r="Q2633" s="38">
        <v>24.971496226126916</v>
      </c>
      <c r="R2633" s="38">
        <v>24.76425795374676</v>
      </c>
      <c r="S2633" s="38">
        <v>0</v>
      </c>
      <c r="T2633" s="38">
        <v>0</v>
      </c>
      <c r="U2633" s="38">
        <v>0</v>
      </c>
      <c r="V2633" s="38">
        <v>0</v>
      </c>
      <c r="W2633" s="38">
        <v>238.09099999999998</v>
      </c>
      <c r="X2633" s="38">
        <v>0.93322239988672429</v>
      </c>
      <c r="Y2633" s="38">
        <v>239.0242223998867</v>
      </c>
      <c r="Z2633" s="38">
        <v>237.04056205135959</v>
      </c>
      <c r="AB2633" s="38">
        <v>79.064000000000007</v>
      </c>
      <c r="AC2633" s="38">
        <v>0.30989955867564911</v>
      </c>
      <c r="AD2633" s="38">
        <v>79.37389955867566</v>
      </c>
      <c r="AE2633" s="38">
        <v>78.715176121855507</v>
      </c>
      <c r="AF2633" s="38">
        <v>1.087</v>
      </c>
      <c r="AG2633" s="38">
        <v>4.2606093832898732E-3</v>
      </c>
      <c r="AH2633" s="38">
        <v>1.0912606093832899</v>
      </c>
      <c r="AI2633" s="38">
        <v>1.0822042452248422</v>
      </c>
      <c r="AJ2633" s="38">
        <v>3.8589999999999987</v>
      </c>
      <c r="AK2633" s="38">
        <v>1.5125751251256316E-2</v>
      </c>
      <c r="AL2633" s="38">
        <v>3.8741257512512548</v>
      </c>
      <c r="AM2633" s="38">
        <v>3.8419744087605006</v>
      </c>
      <c r="AN2633" s="38">
        <v>0</v>
      </c>
      <c r="AO2633" s="38">
        <v>0</v>
      </c>
      <c r="AP2633" s="38">
        <v>0</v>
      </c>
      <c r="AQ2633" s="38">
        <v>0</v>
      </c>
      <c r="AR2633" s="38">
        <v>84.01</v>
      </c>
      <c r="AS2633" s="38">
        <v>0.3292859193101953</v>
      </c>
      <c r="AT2633" s="38">
        <v>84.3392859193102</v>
      </c>
      <c r="AU2633" s="38">
        <v>83.639354775840857</v>
      </c>
    </row>
    <row r="2634" spans="1:47" x14ac:dyDescent="0.25">
      <c r="A2634" s="53">
        <v>44306</v>
      </c>
      <c r="B2634" s="54">
        <v>15</v>
      </c>
      <c r="C2634" s="54" t="s">
        <v>5</v>
      </c>
      <c r="D2634" s="55">
        <v>24.607527000000001</v>
      </c>
      <c r="E2634">
        <v>8.262185E-3</v>
      </c>
      <c r="G2634" s="38">
        <v>209.06400000000002</v>
      </c>
      <c r="H2634" s="38">
        <v>1.0261302120788245</v>
      </c>
      <c r="I2634" s="38">
        <v>210.09013021207883</v>
      </c>
      <c r="J2634" s="38">
        <v>208.35432668959254</v>
      </c>
      <c r="K2634" s="38">
        <v>3.6340000000000008</v>
      </c>
      <c r="L2634" s="38">
        <v>1.7836438558022655E-2</v>
      </c>
      <c r="M2634" s="38">
        <v>3.6518364385580235</v>
      </c>
      <c r="N2634" s="38">
        <v>3.6216642903129159</v>
      </c>
      <c r="O2634" s="38">
        <v>24.093999999999998</v>
      </c>
      <c r="P2634" s="38">
        <v>0.11825843440203572</v>
      </c>
      <c r="Q2634" s="38">
        <v>24.212258434402035</v>
      </c>
      <c r="R2634" s="38">
        <v>24.012212275949196</v>
      </c>
      <c r="S2634" s="38">
        <v>0</v>
      </c>
      <c r="T2634" s="38">
        <v>0</v>
      </c>
      <c r="U2634" s="38">
        <v>0</v>
      </c>
      <c r="V2634" s="38">
        <v>0</v>
      </c>
      <c r="W2634" s="38">
        <v>236.79200000000003</v>
      </c>
      <c r="X2634" s="38">
        <v>1.1622250850388829</v>
      </c>
      <c r="Y2634" s="38">
        <v>237.9542250850389</v>
      </c>
      <c r="Z2634" s="38">
        <v>235.98820325585464</v>
      </c>
      <c r="AB2634" s="38">
        <v>78.569000000000031</v>
      </c>
      <c r="AC2634" s="38">
        <v>0.38563322538945582</v>
      </c>
      <c r="AD2634" s="38">
        <v>78.954633225389486</v>
      </c>
      <c r="AE2634" s="38">
        <v>78.302295439074172</v>
      </c>
      <c r="AF2634" s="38">
        <v>1.0669999999999999</v>
      </c>
      <c r="AG2634" s="38">
        <v>5.2370610735856275E-3</v>
      </c>
      <c r="AH2634" s="38">
        <v>1.0722370610735856</v>
      </c>
      <c r="AI2634" s="38">
        <v>1.0633780401111395</v>
      </c>
      <c r="AJ2634" s="38">
        <v>3.7609999999999992</v>
      </c>
      <c r="AK2634" s="38">
        <v>1.8459781347474735E-2</v>
      </c>
      <c r="AL2634" s="38">
        <v>3.779459781347474</v>
      </c>
      <c r="AM2634" s="38">
        <v>3.7482331854339215</v>
      </c>
      <c r="AN2634" s="38">
        <v>0</v>
      </c>
      <c r="AO2634" s="38">
        <v>0</v>
      </c>
      <c r="AP2634" s="38">
        <v>0</v>
      </c>
      <c r="AQ2634" s="38">
        <v>0</v>
      </c>
      <c r="AR2634" s="38">
        <v>83.39700000000002</v>
      </c>
      <c r="AS2634" s="38">
        <v>0.40933006781051617</v>
      </c>
      <c r="AT2634" s="38">
        <v>83.806330067810535</v>
      </c>
      <c r="AU2634" s="38">
        <v>83.113906664619236</v>
      </c>
    </row>
    <row r="2635" spans="1:47" x14ac:dyDescent="0.25">
      <c r="A2635" s="53">
        <v>44306</v>
      </c>
      <c r="B2635" s="54">
        <v>16</v>
      </c>
      <c r="C2635" s="54" t="s">
        <v>5</v>
      </c>
      <c r="D2635" s="55">
        <v>24.044253999999999</v>
      </c>
      <c r="E2635">
        <v>8.2547049999999993E-3</v>
      </c>
      <c r="G2635" s="38">
        <v>214.32000000000002</v>
      </c>
      <c r="H2635" s="38">
        <v>0.93276696493851063</v>
      </c>
      <c r="I2635" s="38">
        <v>215.25276696493853</v>
      </c>
      <c r="J2635" s="38">
        <v>213.47591887320922</v>
      </c>
      <c r="K2635" s="38">
        <v>3.6519999999999997</v>
      </c>
      <c r="L2635" s="38">
        <v>1.5894293374185516E-2</v>
      </c>
      <c r="M2635" s="38">
        <v>3.6678942933741854</v>
      </c>
      <c r="N2635" s="38">
        <v>3.6376169080111977</v>
      </c>
      <c r="O2635" s="38">
        <v>24.065999999999999</v>
      </c>
      <c r="P2635" s="38">
        <v>0.10474043382890161</v>
      </c>
      <c r="Q2635" s="38">
        <v>24.1707404338289</v>
      </c>
      <c r="R2635" s="38">
        <v>23.971218101916069</v>
      </c>
      <c r="S2635" s="38">
        <v>0</v>
      </c>
      <c r="T2635" s="38">
        <v>0</v>
      </c>
      <c r="U2635" s="38">
        <v>0</v>
      </c>
      <c r="V2635" s="38">
        <v>0</v>
      </c>
      <c r="W2635" s="38">
        <v>242.03800000000001</v>
      </c>
      <c r="X2635" s="38">
        <v>1.0534016921415976</v>
      </c>
      <c r="Y2635" s="38">
        <v>243.09140169214163</v>
      </c>
      <c r="Z2635" s="38">
        <v>241.0847538831365</v>
      </c>
      <c r="AB2635" s="38">
        <v>80.493999999999971</v>
      </c>
      <c r="AC2635" s="38">
        <v>0.35032728665435064</v>
      </c>
      <c r="AD2635" s="38">
        <v>80.84432728665432</v>
      </c>
      <c r="AE2635" s="38">
        <v>80.176981213979531</v>
      </c>
      <c r="AF2635" s="38">
        <v>1.0620000000000003</v>
      </c>
      <c r="AG2635" s="38">
        <v>4.6220535496673126E-3</v>
      </c>
      <c r="AH2635" s="38">
        <v>1.0666220535496675</v>
      </c>
      <c r="AI2635" s="38">
        <v>1.0578174031511207</v>
      </c>
      <c r="AJ2635" s="38">
        <v>3.7729999999999984</v>
      </c>
      <c r="AK2635" s="38">
        <v>1.6420911528149489E-2</v>
      </c>
      <c r="AL2635" s="38">
        <v>3.7894209115281479</v>
      </c>
      <c r="AM2635" s="38">
        <v>3.7581403597826517</v>
      </c>
      <c r="AN2635" s="38">
        <v>0</v>
      </c>
      <c r="AO2635" s="38">
        <v>0</v>
      </c>
      <c r="AP2635" s="38">
        <v>0</v>
      </c>
      <c r="AQ2635" s="38">
        <v>0</v>
      </c>
      <c r="AR2635" s="38">
        <v>85.328999999999965</v>
      </c>
      <c r="AS2635" s="38">
        <v>0.37137025173216748</v>
      </c>
      <c r="AT2635" s="38">
        <v>85.700370251732139</v>
      </c>
      <c r="AU2635" s="38">
        <v>84.992938976913308</v>
      </c>
    </row>
    <row r="2636" spans="1:47" x14ac:dyDescent="0.25">
      <c r="A2636" s="53">
        <v>44306</v>
      </c>
      <c r="B2636" s="54">
        <v>17</v>
      </c>
      <c r="C2636" s="54" t="s">
        <v>5</v>
      </c>
      <c r="D2636" s="55">
        <v>24.560420000000001</v>
      </c>
      <c r="E2636">
        <v>8.258807E-3</v>
      </c>
      <c r="G2636" s="38">
        <v>230.66300000000001</v>
      </c>
      <c r="H2636" s="38">
        <v>1.3252627483899579</v>
      </c>
      <c r="I2636" s="38">
        <v>231.98826274838996</v>
      </c>
      <c r="J2636" s="38">
        <v>230.07231646008572</v>
      </c>
      <c r="K2636" s="38">
        <v>4.0420000000000007</v>
      </c>
      <c r="L2636" s="38">
        <v>2.3223109163551199E-2</v>
      </c>
      <c r="M2636" s="38">
        <v>4.0652231091635516</v>
      </c>
      <c r="N2636" s="38">
        <v>4.0316492160930295</v>
      </c>
      <c r="O2636" s="38">
        <v>25.475999999999992</v>
      </c>
      <c r="P2636" s="38">
        <v>0.1463710858611158</v>
      </c>
      <c r="Q2636" s="38">
        <v>25.622371085861108</v>
      </c>
      <c r="R2636" s="38">
        <v>25.410760868180599</v>
      </c>
      <c r="S2636" s="38">
        <v>0</v>
      </c>
      <c r="T2636" s="38">
        <v>0</v>
      </c>
      <c r="U2636" s="38">
        <v>0</v>
      </c>
      <c r="V2636" s="38">
        <v>0</v>
      </c>
      <c r="W2636" s="38">
        <v>260.18099999999998</v>
      </c>
      <c r="X2636" s="38">
        <v>1.4948569434146251</v>
      </c>
      <c r="Y2636" s="38">
        <v>261.6758569434146</v>
      </c>
      <c r="Z2636" s="38">
        <v>259.51472654435935</v>
      </c>
      <c r="AB2636" s="38">
        <v>86.961000000000013</v>
      </c>
      <c r="AC2636" s="38">
        <v>0.49963008312013252</v>
      </c>
      <c r="AD2636" s="38">
        <v>87.460630083120151</v>
      </c>
      <c r="AE2636" s="38">
        <v>86.738309619165264</v>
      </c>
      <c r="AF2636" s="38">
        <v>1.1679999999999997</v>
      </c>
      <c r="AG2636" s="38">
        <v>6.7106856761572952E-3</v>
      </c>
      <c r="AH2636" s="38">
        <v>1.1747106856761571</v>
      </c>
      <c r="AI2636" s="38">
        <v>1.16500897684232</v>
      </c>
      <c r="AJ2636" s="38">
        <v>4.1049999999999986</v>
      </c>
      <c r="AK2636" s="38">
        <v>2.3585072517658987E-2</v>
      </c>
      <c r="AL2636" s="38">
        <v>4.1285850725176578</v>
      </c>
      <c r="AM2636" s="38">
        <v>4.0944878852206532</v>
      </c>
      <c r="AN2636" s="38">
        <v>0</v>
      </c>
      <c r="AO2636" s="38">
        <v>0</v>
      </c>
      <c r="AP2636" s="38">
        <v>0</v>
      </c>
      <c r="AQ2636" s="38">
        <v>0</v>
      </c>
      <c r="AR2636" s="38">
        <v>92.234000000000023</v>
      </c>
      <c r="AS2636" s="38">
        <v>0.52992584131394882</v>
      </c>
      <c r="AT2636" s="38">
        <v>92.763925841313963</v>
      </c>
      <c r="AU2636" s="38">
        <v>91.997806481228238</v>
      </c>
    </row>
    <row r="2637" spans="1:47" x14ac:dyDescent="0.25">
      <c r="A2637" s="53">
        <v>44306</v>
      </c>
      <c r="B2637" s="54">
        <v>18</v>
      </c>
      <c r="C2637" s="54" t="s">
        <v>5</v>
      </c>
      <c r="D2637" s="55">
        <v>26.261595</v>
      </c>
      <c r="E2637">
        <v>8.5211569999999997E-3</v>
      </c>
      <c r="G2637" s="38">
        <v>248.249</v>
      </c>
      <c r="H2637" s="38">
        <v>0.41877542093064402</v>
      </c>
      <c r="I2637" s="38">
        <v>248.66777542093064</v>
      </c>
      <c r="J2637" s="38">
        <v>246.54883826572814</v>
      </c>
      <c r="K2637" s="38">
        <v>4.3929999999999989</v>
      </c>
      <c r="L2637" s="38">
        <v>7.4106257191300616E-3</v>
      </c>
      <c r="M2637" s="38">
        <v>4.4004106257191289</v>
      </c>
      <c r="N2637" s="38">
        <v>4.3629140359129082</v>
      </c>
      <c r="O2637" s="38">
        <v>27.991999999999997</v>
      </c>
      <c r="P2637" s="38">
        <v>4.7220176446594292E-2</v>
      </c>
      <c r="Q2637" s="38">
        <v>28.039220176446591</v>
      </c>
      <c r="R2637" s="38">
        <v>27.800293579165523</v>
      </c>
      <c r="S2637" s="38">
        <v>0</v>
      </c>
      <c r="T2637" s="38">
        <v>0</v>
      </c>
      <c r="U2637" s="38">
        <v>0</v>
      </c>
      <c r="V2637" s="38">
        <v>0</v>
      </c>
      <c r="W2637" s="38">
        <v>280.63400000000001</v>
      </c>
      <c r="X2637" s="38">
        <v>0.47340622309636837</v>
      </c>
      <c r="Y2637" s="38">
        <v>281.10740622309635</v>
      </c>
      <c r="Z2637" s="38">
        <v>278.71204588080656</v>
      </c>
      <c r="AB2637" s="38">
        <v>93.602000000000018</v>
      </c>
      <c r="AC2637" s="38">
        <v>0.15789879093148471</v>
      </c>
      <c r="AD2637" s="38">
        <v>93.759898790931501</v>
      </c>
      <c r="AE2637" s="38">
        <v>92.960955973029868</v>
      </c>
      <c r="AF2637" s="38">
        <v>1.2029999999999996</v>
      </c>
      <c r="AG2637" s="38">
        <v>2.0293609697503903E-3</v>
      </c>
      <c r="AH2637" s="38">
        <v>1.20502936096975</v>
      </c>
      <c r="AI2637" s="38">
        <v>1.1947611165953171</v>
      </c>
      <c r="AJ2637" s="38">
        <v>4.5679999999999978</v>
      </c>
      <c r="AK2637" s="38">
        <v>7.705836167763741E-3</v>
      </c>
      <c r="AL2637" s="38">
        <v>4.5757058361677618</v>
      </c>
      <c r="AM2637" s="38">
        <v>4.5367155283519605</v>
      </c>
      <c r="AN2637" s="38">
        <v>3.0000000000000001E-3</v>
      </c>
      <c r="AO2637" s="38">
        <v>5.0607505480059628E-6</v>
      </c>
      <c r="AP2637" s="38">
        <v>3.0050607505480061E-3</v>
      </c>
      <c r="AQ2637" s="38">
        <v>2.9794541560980489E-3</v>
      </c>
      <c r="AR2637" s="38">
        <v>99.376000000000019</v>
      </c>
      <c r="AS2637" s="38">
        <v>0.16763904881954686</v>
      </c>
      <c r="AT2637" s="38">
        <v>99.543639048819557</v>
      </c>
      <c r="AU2637" s="38">
        <v>98.695412072133252</v>
      </c>
    </row>
    <row r="2638" spans="1:47" x14ac:dyDescent="0.25">
      <c r="A2638" s="53">
        <v>44306</v>
      </c>
      <c r="B2638" s="54">
        <v>19</v>
      </c>
      <c r="C2638" s="54" t="s">
        <v>5</v>
      </c>
      <c r="D2638" s="55">
        <v>26.665445999999999</v>
      </c>
      <c r="E2638">
        <v>8.588643E-3</v>
      </c>
      <c r="G2638" s="38">
        <v>258.87899999999996</v>
      </c>
      <c r="H2638" s="38">
        <v>1.3509901033630602</v>
      </c>
      <c r="I2638" s="38">
        <v>260.22999010336304</v>
      </c>
      <c r="J2638" s="38">
        <v>257.99496762047175</v>
      </c>
      <c r="K2638" s="38">
        <v>4.6949999999999994</v>
      </c>
      <c r="L2638" s="38">
        <v>2.4501402335800001E-2</v>
      </c>
      <c r="M2638" s="38">
        <v>4.7195014023357995</v>
      </c>
      <c r="N2638" s="38">
        <v>4.678967289653138</v>
      </c>
      <c r="O2638" s="38">
        <v>30.376000000000001</v>
      </c>
      <c r="P2638" s="38">
        <v>0.15852068101219616</v>
      </c>
      <c r="Q2638" s="38">
        <v>30.534520681012197</v>
      </c>
      <c r="R2638" s="38">
        <v>30.272270583706867</v>
      </c>
      <c r="S2638" s="38">
        <v>0</v>
      </c>
      <c r="T2638" s="38">
        <v>0</v>
      </c>
      <c r="U2638" s="38">
        <v>0</v>
      </c>
      <c r="V2638" s="38">
        <v>0</v>
      </c>
      <c r="W2638" s="38">
        <v>293.94999999999993</v>
      </c>
      <c r="X2638" s="38">
        <v>1.5340121867110563</v>
      </c>
      <c r="Y2638" s="38">
        <v>295.48401218671108</v>
      </c>
      <c r="Z2638" s="38">
        <v>292.94620549383177</v>
      </c>
      <c r="AB2638" s="38">
        <v>97.104000000000056</v>
      </c>
      <c r="AC2638" s="38">
        <v>0.50674849252726828</v>
      </c>
      <c r="AD2638" s="38">
        <v>97.610748492527321</v>
      </c>
      <c r="AE2638" s="38">
        <v>96.772404620762217</v>
      </c>
      <c r="AF2638" s="38">
        <v>1.333999999999999</v>
      </c>
      <c r="AG2638" s="38">
        <v>6.9616338053156927E-3</v>
      </c>
      <c r="AH2638" s="38">
        <v>1.3409616338053147</v>
      </c>
      <c r="AI2638" s="38">
        <v>1.3294445930558643</v>
      </c>
      <c r="AJ2638" s="38">
        <v>4.9099999999999957</v>
      </c>
      <c r="AK2638" s="38">
        <v>2.5623404785682195E-2</v>
      </c>
      <c r="AL2638" s="38">
        <v>4.9356234047856775</v>
      </c>
      <c r="AM2638" s="38">
        <v>4.8932330973795288</v>
      </c>
      <c r="AN2638" s="38">
        <v>0.02</v>
      </c>
      <c r="AO2638" s="38">
        <v>1.0437232091927585E-4</v>
      </c>
      <c r="AP2638" s="38">
        <v>2.0104372320919276E-2</v>
      </c>
      <c r="AQ2638" s="38">
        <v>1.993170304431582E-2</v>
      </c>
      <c r="AR2638" s="38">
        <v>103.36800000000005</v>
      </c>
      <c r="AS2638" s="38">
        <v>0.53943790343918541</v>
      </c>
      <c r="AT2638" s="38">
        <v>103.90743790343923</v>
      </c>
      <c r="AU2638" s="38">
        <v>103.01501401424194</v>
      </c>
    </row>
    <row r="2639" spans="1:47" x14ac:dyDescent="0.25">
      <c r="A2639" s="53">
        <v>44306</v>
      </c>
      <c r="B2639" s="54">
        <v>20</v>
      </c>
      <c r="C2639" s="54" t="s">
        <v>5</v>
      </c>
      <c r="D2639" s="55">
        <v>28.000139999999998</v>
      </c>
      <c r="E2639">
        <v>8.6529039999999995E-3</v>
      </c>
      <c r="G2639" s="38">
        <v>267.70099999999996</v>
      </c>
      <c r="H2639" s="38">
        <v>0.99064704334926823</v>
      </c>
      <c r="I2639" s="38">
        <v>268.69164704334923</v>
      </c>
      <c r="J2639" s="38">
        <v>266.36668401588128</v>
      </c>
      <c r="K2639" s="38">
        <v>4.8740000000000006</v>
      </c>
      <c r="L2639" s="38">
        <v>1.8036591903968738E-2</v>
      </c>
      <c r="M2639" s="38">
        <v>4.8920365919039694</v>
      </c>
      <c r="N2639" s="38">
        <v>4.8497062689097374</v>
      </c>
      <c r="O2639" s="38">
        <v>32.420999999999999</v>
      </c>
      <c r="P2639" s="38">
        <v>0.11997627125945226</v>
      </c>
      <c r="Q2639" s="38">
        <v>32.540976271259453</v>
      </c>
      <c r="R2639" s="38">
        <v>32.259402327517968</v>
      </c>
      <c r="S2639" s="38">
        <v>0</v>
      </c>
      <c r="T2639" s="38">
        <v>0</v>
      </c>
      <c r="U2639" s="38">
        <v>0</v>
      </c>
      <c r="V2639" s="38">
        <v>0</v>
      </c>
      <c r="W2639" s="38">
        <v>304.99599999999998</v>
      </c>
      <c r="X2639" s="38">
        <v>1.1286599065126892</v>
      </c>
      <c r="Y2639" s="38">
        <v>306.12465990651265</v>
      </c>
      <c r="Z2639" s="38">
        <v>303.47579261230902</v>
      </c>
      <c r="AB2639" s="38">
        <v>100.12700000000004</v>
      </c>
      <c r="AC2639" s="38">
        <v>0.37052725432266681</v>
      </c>
      <c r="AD2639" s="38">
        <v>100.4975272543227</v>
      </c>
      <c r="AE2639" s="38">
        <v>99.627931798753664</v>
      </c>
      <c r="AF2639" s="38">
        <v>1.381999999999999</v>
      </c>
      <c r="AG2639" s="38">
        <v>5.1141916313674129E-3</v>
      </c>
      <c r="AH2639" s="38">
        <v>1.3871141916313665</v>
      </c>
      <c r="AI2639" s="38">
        <v>1.3751116256941427</v>
      </c>
      <c r="AJ2639" s="38">
        <v>5.1929999999999978</v>
      </c>
      <c r="AK2639" s="38">
        <v>1.9217074632193184E-2</v>
      </c>
      <c r="AL2639" s="38">
        <v>5.212217074632191</v>
      </c>
      <c r="AM2639" s="38">
        <v>5.1671162606582381</v>
      </c>
      <c r="AN2639" s="38">
        <v>1.9E-2</v>
      </c>
      <c r="AO2639" s="38">
        <v>7.031088349926261E-5</v>
      </c>
      <c r="AP2639" s="38">
        <v>1.9070310883499263E-2</v>
      </c>
      <c r="AQ2639" s="38">
        <v>1.8905297314174188E-2</v>
      </c>
      <c r="AR2639" s="38">
        <v>106.72100000000005</v>
      </c>
      <c r="AS2639" s="38">
        <v>0.39492883146972663</v>
      </c>
      <c r="AT2639" s="38">
        <v>107.11592883146976</v>
      </c>
      <c r="AU2639" s="38">
        <v>106.18906498242022</v>
      </c>
    </row>
    <row r="2640" spans="1:47" x14ac:dyDescent="0.25">
      <c r="A2640" s="53">
        <v>44306</v>
      </c>
      <c r="B2640" s="54">
        <v>21</v>
      </c>
      <c r="C2640" s="54" t="s">
        <v>5</v>
      </c>
      <c r="D2640" s="55">
        <v>33.130409</v>
      </c>
      <c r="E2640">
        <v>8.8329499999999991E-3</v>
      </c>
      <c r="G2640" s="38">
        <v>286.93</v>
      </c>
      <c r="H2640" s="38">
        <v>2.9807930407767729</v>
      </c>
      <c r="I2640" s="38">
        <v>289.91079304077675</v>
      </c>
      <c r="J2640" s="38">
        <v>287.35002550138722</v>
      </c>
      <c r="K2640" s="38">
        <v>5.3770000000000007</v>
      </c>
      <c r="L2640" s="38">
        <v>5.5859353083528067E-2</v>
      </c>
      <c r="M2640" s="38">
        <v>5.4328593530835283</v>
      </c>
      <c r="N2640" s="38">
        <v>5.3848711780607097</v>
      </c>
      <c r="O2640" s="38">
        <v>34.957999999999998</v>
      </c>
      <c r="P2640" s="38">
        <v>0.3631637093349403</v>
      </c>
      <c r="Q2640" s="38">
        <v>35.32116370933494</v>
      </c>
      <c r="R2640" s="38">
        <v>35.009173636348571</v>
      </c>
      <c r="S2640" s="38">
        <v>3.0000000000000001E-3</v>
      </c>
      <c r="T2640" s="38">
        <v>3.1165716803158676E-5</v>
      </c>
      <c r="U2640" s="38">
        <v>3.0311657168031587E-3</v>
      </c>
      <c r="V2640" s="38">
        <v>3.0043915815849225E-3</v>
      </c>
      <c r="W2640" s="38">
        <v>327.26799999999997</v>
      </c>
      <c r="X2640" s="38">
        <v>3.3998472689120445</v>
      </c>
      <c r="Y2640" s="38">
        <v>330.667847268912</v>
      </c>
      <c r="Z2640" s="38">
        <v>327.74707470737815</v>
      </c>
      <c r="AB2640" s="38">
        <v>107.31600000000005</v>
      </c>
      <c r="AC2640" s="38">
        <v>1.1148600214825926</v>
      </c>
      <c r="AD2640" s="38">
        <v>108.43086002148264</v>
      </c>
      <c r="AE2640" s="38">
        <v>107.4730956564559</v>
      </c>
      <c r="AF2640" s="38">
        <v>1.4839999999999987</v>
      </c>
      <c r="AG2640" s="38">
        <v>1.5416641245295811E-2</v>
      </c>
      <c r="AH2640" s="38">
        <v>1.4994166412452945</v>
      </c>
      <c r="AI2640" s="38">
        <v>1.486172369024007</v>
      </c>
      <c r="AJ2640" s="38">
        <v>5.5389999999999979</v>
      </c>
      <c r="AK2640" s="38">
        <v>5.7542301790898615E-2</v>
      </c>
      <c r="AL2640" s="38">
        <v>5.5965423017908966</v>
      </c>
      <c r="AM2640" s="38">
        <v>5.5471083234662926</v>
      </c>
      <c r="AN2640" s="38">
        <v>1.9E-2</v>
      </c>
      <c r="AO2640" s="38">
        <v>1.9738287308667161E-4</v>
      </c>
      <c r="AP2640" s="38">
        <v>1.9197382873086671E-2</v>
      </c>
      <c r="AQ2640" s="38">
        <v>1.902781335003784E-2</v>
      </c>
      <c r="AR2640" s="38">
        <v>114.35800000000005</v>
      </c>
      <c r="AS2640" s="38">
        <v>1.1880163473918737</v>
      </c>
      <c r="AT2640" s="38">
        <v>115.54601634739191</v>
      </c>
      <c r="AU2640" s="38">
        <v>114.52540416229623</v>
      </c>
    </row>
    <row r="2641" spans="1:47" x14ac:dyDescent="0.25">
      <c r="A2641" s="53">
        <v>44306</v>
      </c>
      <c r="B2641" s="54">
        <v>22</v>
      </c>
      <c r="C2641" s="54" t="s">
        <v>5</v>
      </c>
      <c r="D2641" s="55">
        <v>37.356254</v>
      </c>
      <c r="E2641">
        <v>8.8031310000000005E-3</v>
      </c>
      <c r="G2641" s="38">
        <v>281.38600000000008</v>
      </c>
      <c r="H2641" s="38">
        <v>3.4049514359951512</v>
      </c>
      <c r="I2641" s="38">
        <v>284.79095143599523</v>
      </c>
      <c r="J2641" s="38">
        <v>282.28389938288956</v>
      </c>
      <c r="K2641" s="38">
        <v>5.259999999999998</v>
      </c>
      <c r="L2641" s="38">
        <v>6.3649380400355685E-2</v>
      </c>
      <c r="M2641" s="38">
        <v>5.3236493804003535</v>
      </c>
      <c r="N2641" s="38">
        <v>5.2767845975066203</v>
      </c>
      <c r="O2641" s="38">
        <v>34.938000000000009</v>
      </c>
      <c r="P2641" s="38">
        <v>0.42277225331323731</v>
      </c>
      <c r="Q2641" s="38">
        <v>35.36077225331325</v>
      </c>
      <c r="R2641" s="38">
        <v>35.049486742906169</v>
      </c>
      <c r="S2641" s="38">
        <v>3.0000000000000001E-3</v>
      </c>
      <c r="T2641" s="38">
        <v>3.630192798499375E-5</v>
      </c>
      <c r="U2641" s="38">
        <v>3.0363019279849939E-3</v>
      </c>
      <c r="V2641" s="38">
        <v>3.0095729643573894E-3</v>
      </c>
      <c r="W2641" s="38">
        <v>321.58700000000005</v>
      </c>
      <c r="X2641" s="38">
        <v>3.8914093716367288</v>
      </c>
      <c r="Y2641" s="38">
        <v>325.47840937163681</v>
      </c>
      <c r="Z2641" s="38">
        <v>322.61318029626665</v>
      </c>
      <c r="AB2641" s="38">
        <v>104.91500000000001</v>
      </c>
      <c r="AC2641" s="38">
        <v>1.2695389248485398</v>
      </c>
      <c r="AD2641" s="38">
        <v>106.18453892484854</v>
      </c>
      <c r="AE2641" s="38">
        <v>105.2497825185185</v>
      </c>
      <c r="AF2641" s="38">
        <v>1.502999999999999</v>
      </c>
      <c r="AG2641" s="38">
        <v>1.8187265920481855E-2</v>
      </c>
      <c r="AH2641" s="38">
        <v>1.5211872659204808</v>
      </c>
      <c r="AI2641" s="38">
        <v>1.5077960551430512</v>
      </c>
      <c r="AJ2641" s="38">
        <v>5.5989999999999966</v>
      </c>
      <c r="AK2641" s="38">
        <v>6.775149826265997E-2</v>
      </c>
      <c r="AL2641" s="38">
        <v>5.6667514982626566</v>
      </c>
      <c r="AM2641" s="38">
        <v>5.6168663424790042</v>
      </c>
      <c r="AN2641" s="38">
        <v>1.9E-2</v>
      </c>
      <c r="AO2641" s="38">
        <v>2.2991221057162709E-4</v>
      </c>
      <c r="AP2641" s="38">
        <v>1.9229912210571628E-2</v>
      </c>
      <c r="AQ2641" s="38">
        <v>1.9060628774263465E-2</v>
      </c>
      <c r="AR2641" s="38">
        <v>112.036</v>
      </c>
      <c r="AS2641" s="38">
        <v>1.3557076012422531</v>
      </c>
      <c r="AT2641" s="38">
        <v>113.39170760124225</v>
      </c>
      <c r="AU2641" s="38">
        <v>112.39350554491482</v>
      </c>
    </row>
    <row r="2642" spans="1:47" x14ac:dyDescent="0.25">
      <c r="A2642" s="53">
        <v>44306</v>
      </c>
      <c r="B2642" s="54">
        <v>23</v>
      </c>
      <c r="C2642" s="54" t="s">
        <v>5</v>
      </c>
      <c r="D2642" s="55">
        <v>32.821204999999999</v>
      </c>
      <c r="E2642">
        <v>8.3687280000000006E-3</v>
      </c>
      <c r="G2642" s="38">
        <v>256.86799999999999</v>
      </c>
      <c r="H2642" s="38">
        <v>2.8645841225184174</v>
      </c>
      <c r="I2642" s="38">
        <v>259.7325841225184</v>
      </c>
      <c r="J2642" s="38">
        <v>257.55895277325993</v>
      </c>
      <c r="K2642" s="38">
        <v>4.8799999999999981</v>
      </c>
      <c r="L2642" s="38">
        <v>5.442161155881569E-2</v>
      </c>
      <c r="M2642" s="38">
        <v>4.9344216115588138</v>
      </c>
      <c r="N2642" s="38">
        <v>4.8931267792543567</v>
      </c>
      <c r="O2642" s="38">
        <v>32.839999999999996</v>
      </c>
      <c r="P2642" s="38">
        <v>0.36623068106383361</v>
      </c>
      <c r="Q2642" s="38">
        <v>33.206230681063829</v>
      </c>
      <c r="R2642" s="38">
        <v>32.92833676858875</v>
      </c>
      <c r="S2642" s="38">
        <v>3.0000000000000001E-3</v>
      </c>
      <c r="T2642" s="38">
        <v>3.3455908745173598E-5</v>
      </c>
      <c r="U2642" s="38">
        <v>3.0334559087451737E-3</v>
      </c>
      <c r="V2642" s="38">
        <v>3.0080697413448925E-3</v>
      </c>
      <c r="W2642" s="38">
        <v>294.59099999999995</v>
      </c>
      <c r="X2642" s="38">
        <v>3.2852698710498118</v>
      </c>
      <c r="Y2642" s="38">
        <v>297.87626987104977</v>
      </c>
      <c r="Z2642" s="38">
        <v>295.38342439084437</v>
      </c>
      <c r="AB2642" s="38">
        <v>95.662000000000063</v>
      </c>
      <c r="AC2642" s="38">
        <v>1.0668197141269329</v>
      </c>
      <c r="AD2642" s="38">
        <v>96.728819714126999</v>
      </c>
      <c r="AE2642" s="38">
        <v>95.919322532178427</v>
      </c>
      <c r="AF2642" s="38">
        <v>1.3699999999999988</v>
      </c>
      <c r="AG2642" s="38">
        <v>1.5278198326962596E-2</v>
      </c>
      <c r="AH2642" s="38">
        <v>1.3852781983269613</v>
      </c>
      <c r="AI2642" s="38">
        <v>1.3736851818808329</v>
      </c>
      <c r="AJ2642" s="38">
        <v>5.2599999999999971</v>
      </c>
      <c r="AK2642" s="38">
        <v>5.8659359999871007E-2</v>
      </c>
      <c r="AL2642" s="38">
        <v>5.3186593599998684</v>
      </c>
      <c r="AM2642" s="38">
        <v>5.2741489464913753</v>
      </c>
      <c r="AN2642" s="38">
        <v>0.02</v>
      </c>
      <c r="AO2642" s="38">
        <v>2.2303939163449067E-4</v>
      </c>
      <c r="AP2642" s="38">
        <v>2.022303939163449E-2</v>
      </c>
      <c r="AQ2642" s="38">
        <v>2.0053798275632615E-2</v>
      </c>
      <c r="AR2642" s="38">
        <v>102.31200000000005</v>
      </c>
      <c r="AS2642" s="38">
        <v>1.1409803118454009</v>
      </c>
      <c r="AT2642" s="38">
        <v>103.45298031184547</v>
      </c>
      <c r="AU2642" s="38">
        <v>102.58721045882626</v>
      </c>
    </row>
    <row r="2643" spans="1:47" x14ac:dyDescent="0.25">
      <c r="A2643" s="53">
        <v>44306</v>
      </c>
      <c r="B2643" s="54">
        <v>24</v>
      </c>
      <c r="C2643" s="54" t="s">
        <v>3</v>
      </c>
      <c r="D2643" s="55">
        <v>38.423139999999997</v>
      </c>
      <c r="E2643">
        <v>7.767665E-3</v>
      </c>
      <c r="G2643" s="38">
        <v>228.971</v>
      </c>
      <c r="H2643" s="38">
        <v>3.583610254868943</v>
      </c>
      <c r="I2643" s="38">
        <v>232.55461025486895</v>
      </c>
      <c r="J2643" s="38">
        <v>230.74820394820355</v>
      </c>
      <c r="K2643" s="38">
        <v>4.4080000000000004</v>
      </c>
      <c r="L2643" s="38">
        <v>6.898932180696378E-2</v>
      </c>
      <c r="M2643" s="38">
        <v>4.4769893218069639</v>
      </c>
      <c r="N2643" s="38">
        <v>4.44221356854659</v>
      </c>
      <c r="O2643" s="38">
        <v>30.410000000000004</v>
      </c>
      <c r="P2643" s="38">
        <v>0.47594493560566437</v>
      </c>
      <c r="Q2643" s="38">
        <v>30.885944935605668</v>
      </c>
      <c r="R2643" s="38">
        <v>30.646033262137436</v>
      </c>
      <c r="S2643" s="38">
        <v>3.0000000000000001E-3</v>
      </c>
      <c r="T2643" s="38">
        <v>4.6952805222525248E-5</v>
      </c>
      <c r="U2643" s="38">
        <v>3.0469528052225253E-3</v>
      </c>
      <c r="V2643" s="38">
        <v>3.0232850965607465E-3</v>
      </c>
      <c r="W2643" s="38">
        <v>263.79199999999997</v>
      </c>
      <c r="X2643" s="38">
        <v>4.1285914650867941</v>
      </c>
      <c r="Y2643" s="38">
        <v>267.92059146508683</v>
      </c>
      <c r="Z2643" s="38">
        <v>265.83947406398414</v>
      </c>
      <c r="AB2643" s="38">
        <v>85.319000000000031</v>
      </c>
      <c r="AC2643" s="38">
        <v>1.3353221295935445</v>
      </c>
      <c r="AD2643" s="38">
        <v>86.654322129593581</v>
      </c>
      <c r="AE2643" s="38">
        <v>85.981220384488807</v>
      </c>
      <c r="AF2643" s="38">
        <v>1.2569999999999995</v>
      </c>
      <c r="AG2643" s="38">
        <v>1.9673225388238073E-2</v>
      </c>
      <c r="AH2643" s="38">
        <v>1.2766732253882376</v>
      </c>
      <c r="AI2643" s="38">
        <v>1.2667564554589521</v>
      </c>
      <c r="AJ2643" s="38">
        <v>4.8089999999999966</v>
      </c>
      <c r="AK2643" s="38">
        <v>7.5265346771707931E-2</v>
      </c>
      <c r="AL2643" s="38">
        <v>4.8842653467717048</v>
      </c>
      <c r="AM2643" s="38">
        <v>4.846326009786873</v>
      </c>
      <c r="AN2643" s="38">
        <v>1.9E-2</v>
      </c>
      <c r="AO2643" s="38">
        <v>2.9736776640932656E-4</v>
      </c>
      <c r="AP2643" s="38">
        <v>1.9297367766409328E-2</v>
      </c>
      <c r="AQ2643" s="38">
        <v>1.9147472278218062E-2</v>
      </c>
      <c r="AR2643" s="38">
        <v>91.404000000000039</v>
      </c>
      <c r="AS2643" s="38">
        <v>1.4305580695198998</v>
      </c>
      <c r="AT2643" s="38">
        <v>92.834558069519929</v>
      </c>
      <c r="AU2643" s="38">
        <v>92.113450322012852</v>
      </c>
    </row>
    <row r="2644" spans="1:47" x14ac:dyDescent="0.25">
      <c r="A2644" s="53">
        <v>44307</v>
      </c>
      <c r="B2644" s="54">
        <v>1</v>
      </c>
      <c r="C2644" s="54" t="s">
        <v>3</v>
      </c>
      <c r="D2644" s="55">
        <v>26.183982</v>
      </c>
      <c r="E2644">
        <v>7.9445869999999995E-3</v>
      </c>
      <c r="G2644" s="38">
        <v>209.16800000000003</v>
      </c>
      <c r="H2644" s="38">
        <v>3.5009062658244567</v>
      </c>
      <c r="I2644" s="38">
        <v>212.66890626582449</v>
      </c>
      <c r="J2644" s="38">
        <v>210.97933963780079</v>
      </c>
      <c r="K2644" s="38">
        <v>4.1139999999999999</v>
      </c>
      <c r="L2644" s="38">
        <v>6.8857226619759293E-2</v>
      </c>
      <c r="M2644" s="38">
        <v>4.1828572266197588</v>
      </c>
      <c r="N2644" s="38">
        <v>4.1496261534742995</v>
      </c>
      <c r="O2644" s="38">
        <v>29.155000000000005</v>
      </c>
      <c r="P2644" s="38">
        <v>0.4879758002185422</v>
      </c>
      <c r="Q2644" s="38">
        <v>29.642975800218547</v>
      </c>
      <c r="R2644" s="38">
        <v>29.407474600034817</v>
      </c>
      <c r="S2644" s="38">
        <v>3.0000000000000001E-3</v>
      </c>
      <c r="T2644" s="38">
        <v>5.0211881346445767E-5</v>
      </c>
      <c r="U2644" s="38">
        <v>3.0502118813464456E-3</v>
      </c>
      <c r="V2644" s="38">
        <v>3.025979207686655E-3</v>
      </c>
      <c r="W2644" s="38">
        <v>242.44000000000003</v>
      </c>
      <c r="X2644" s="38">
        <v>4.0577895045441048</v>
      </c>
      <c r="Y2644" s="38">
        <v>246.49778950454413</v>
      </c>
      <c r="Z2644" s="38">
        <v>244.53946637051757</v>
      </c>
      <c r="AB2644" s="38">
        <v>77.515000000000001</v>
      </c>
      <c r="AC2644" s="38">
        <v>1.2973913275232478</v>
      </c>
      <c r="AD2644" s="38">
        <v>78.812391327523244</v>
      </c>
      <c r="AE2644" s="38">
        <v>78.186259427943696</v>
      </c>
      <c r="AF2644" s="38">
        <v>1.1540000000000001</v>
      </c>
      <c r="AG2644" s="38">
        <v>1.9314837024599473E-2</v>
      </c>
      <c r="AH2644" s="38">
        <v>1.1733148370245996</v>
      </c>
      <c r="AI2644" s="38">
        <v>1.1639933352234668</v>
      </c>
      <c r="AJ2644" s="38">
        <v>4.6359999999999957</v>
      </c>
      <c r="AK2644" s="38">
        <v>7.7594093974040795E-2</v>
      </c>
      <c r="AL2644" s="38">
        <v>4.7135940939740362</v>
      </c>
      <c r="AM2644" s="38">
        <v>4.6761465356117728</v>
      </c>
      <c r="AN2644" s="38">
        <v>1.9E-2</v>
      </c>
      <c r="AO2644" s="38">
        <v>3.1800858186082314E-4</v>
      </c>
      <c r="AP2644" s="38">
        <v>1.9318008581860821E-2</v>
      </c>
      <c r="AQ2644" s="38">
        <v>1.916453498201548E-2</v>
      </c>
      <c r="AR2644" s="38">
        <v>83.323999999999998</v>
      </c>
      <c r="AS2644" s="38">
        <v>1.3946182671037488</v>
      </c>
      <c r="AT2644" s="38">
        <v>84.71861826710375</v>
      </c>
      <c r="AU2644" s="38">
        <v>84.045563833760951</v>
      </c>
    </row>
    <row r="2645" spans="1:47" x14ac:dyDescent="0.25">
      <c r="A2645" s="53">
        <v>44307</v>
      </c>
      <c r="B2645" s="54">
        <v>2</v>
      </c>
      <c r="C2645" s="54" t="s">
        <v>3</v>
      </c>
      <c r="D2645" s="55">
        <v>26.101184</v>
      </c>
      <c r="E2645">
        <v>7.8272659999999994E-3</v>
      </c>
      <c r="G2645" s="38">
        <v>197.57599999999994</v>
      </c>
      <c r="H2645" s="38">
        <v>3.4635171767860324</v>
      </c>
      <c r="I2645" s="38">
        <v>201.03951717678598</v>
      </c>
      <c r="J2645" s="38">
        <v>199.46592739933169</v>
      </c>
      <c r="K2645" s="38">
        <v>3.9739999999999998</v>
      </c>
      <c r="L2645" s="38">
        <v>6.9664419061767097E-2</v>
      </c>
      <c r="M2645" s="38">
        <v>4.0436644190617672</v>
      </c>
      <c r="N2645" s="38">
        <v>4.0120135820390352</v>
      </c>
      <c r="O2645" s="38">
        <v>28.757000000000009</v>
      </c>
      <c r="P2645" s="38">
        <v>0.50411165046785034</v>
      </c>
      <c r="Q2645" s="38">
        <v>29.261111650467861</v>
      </c>
      <c r="R2645" s="38">
        <v>29.03207714612395</v>
      </c>
      <c r="S2645" s="38">
        <v>3.0000000000000001E-3</v>
      </c>
      <c r="T2645" s="38">
        <v>5.2590150273100478E-5</v>
      </c>
      <c r="U2645" s="38">
        <v>3.0525901502731004E-3</v>
      </c>
      <c r="V2645" s="38">
        <v>3.0286967151779325E-3</v>
      </c>
      <c r="W2645" s="38">
        <v>230.30999999999992</v>
      </c>
      <c r="X2645" s="38">
        <v>4.0373458364659225</v>
      </c>
      <c r="Y2645" s="38">
        <v>234.34734583646588</v>
      </c>
      <c r="Z2645" s="38">
        <v>232.51304682420985</v>
      </c>
      <c r="AB2645" s="38">
        <v>73.25200000000001</v>
      </c>
      <c r="AC2645" s="38">
        <v>1.2841112292683854</v>
      </c>
      <c r="AD2645" s="38">
        <v>74.5361112292684</v>
      </c>
      <c r="AE2645" s="38">
        <v>73.952697260071318</v>
      </c>
      <c r="AF2645" s="38">
        <v>1.1060000000000001</v>
      </c>
      <c r="AG2645" s="38">
        <v>1.9388235400683046E-2</v>
      </c>
      <c r="AH2645" s="38">
        <v>1.1253882354006832</v>
      </c>
      <c r="AI2645" s="38">
        <v>1.1165795223289314</v>
      </c>
      <c r="AJ2645" s="38">
        <v>4.706999999999999</v>
      </c>
      <c r="AK2645" s="38">
        <v>8.2513945778494621E-2</v>
      </c>
      <c r="AL2645" s="38">
        <v>4.7895139457784932</v>
      </c>
      <c r="AM2645" s="38">
        <v>4.7520251461141747</v>
      </c>
      <c r="AN2645" s="38">
        <v>1.9E-2</v>
      </c>
      <c r="AO2645" s="38">
        <v>3.3307095172963632E-4</v>
      </c>
      <c r="AP2645" s="38">
        <v>1.9333070951729637E-2</v>
      </c>
      <c r="AQ2645" s="38">
        <v>1.9181745862793576E-2</v>
      </c>
      <c r="AR2645" s="38">
        <v>79.084000000000003</v>
      </c>
      <c r="AS2645" s="38">
        <v>1.386346481399293</v>
      </c>
      <c r="AT2645" s="38">
        <v>80.470346481399304</v>
      </c>
      <c r="AU2645" s="38">
        <v>79.840483674377225</v>
      </c>
    </row>
    <row r="2646" spans="1:47" x14ac:dyDescent="0.25">
      <c r="A2646" s="53">
        <v>44307</v>
      </c>
      <c r="B2646" s="54">
        <v>3</v>
      </c>
      <c r="C2646" s="54" t="s">
        <v>3</v>
      </c>
      <c r="D2646" s="55">
        <v>29.274930000000001</v>
      </c>
      <c r="E2646">
        <v>7.8814560000000002E-3</v>
      </c>
      <c r="G2646" s="38">
        <v>192.75800000000004</v>
      </c>
      <c r="H2646" s="38">
        <v>4.1112833753034801</v>
      </c>
      <c r="I2646" s="38">
        <v>196.86928337530352</v>
      </c>
      <c r="J2646" s="38">
        <v>195.31766678062954</v>
      </c>
      <c r="K2646" s="38">
        <v>4.0289999999999999</v>
      </c>
      <c r="L2646" s="38">
        <v>8.5933453963507184E-2</v>
      </c>
      <c r="M2646" s="38">
        <v>4.1149334539635074</v>
      </c>
      <c r="N2646" s="38">
        <v>4.0825017870031663</v>
      </c>
      <c r="O2646" s="38">
        <v>29.196000000000002</v>
      </c>
      <c r="P2646" s="38">
        <v>0.62271360683012056</v>
      </c>
      <c r="Q2646" s="38">
        <v>29.818713606830123</v>
      </c>
      <c r="R2646" s="38">
        <v>29.583698727561291</v>
      </c>
      <c r="S2646" s="38">
        <v>3.0000000000000001E-3</v>
      </c>
      <c r="T2646" s="38">
        <v>6.3986190590846755E-5</v>
      </c>
      <c r="U2646" s="38">
        <v>3.0639861905908468E-3</v>
      </c>
      <c r="V2646" s="38">
        <v>3.0398375182450975E-3</v>
      </c>
      <c r="W2646" s="38">
        <v>225.98600000000002</v>
      </c>
      <c r="X2646" s="38">
        <v>4.8199944222876985</v>
      </c>
      <c r="Y2646" s="38">
        <v>230.80599442228777</v>
      </c>
      <c r="Z2646" s="38">
        <v>228.98690713271225</v>
      </c>
      <c r="AB2646" s="38">
        <v>71.594999999999999</v>
      </c>
      <c r="AC2646" s="38">
        <v>1.5270304384505577</v>
      </c>
      <c r="AD2646" s="38">
        <v>73.122030438450551</v>
      </c>
      <c r="AE2646" s="38">
        <v>72.545722372919244</v>
      </c>
      <c r="AF2646" s="38">
        <v>1.1100000000000001</v>
      </c>
      <c r="AG2646" s="38">
        <v>2.3674890518613302E-2</v>
      </c>
      <c r="AH2646" s="38">
        <v>1.1336748905186134</v>
      </c>
      <c r="AI2646" s="38">
        <v>1.1247398817506862</v>
      </c>
      <c r="AJ2646" s="38">
        <v>4.884999999999998</v>
      </c>
      <c r="AK2646" s="38">
        <v>0.10419084701209542</v>
      </c>
      <c r="AL2646" s="38">
        <v>4.9891908470120931</v>
      </c>
      <c r="AM2646" s="38">
        <v>4.9498687588757644</v>
      </c>
      <c r="AN2646" s="38">
        <v>1.9E-2</v>
      </c>
      <c r="AO2646" s="38">
        <v>4.0524587374202945E-4</v>
      </c>
      <c r="AP2646" s="38">
        <v>1.9405245873742028E-2</v>
      </c>
      <c r="AQ2646" s="38">
        <v>1.9252304282218947E-2</v>
      </c>
      <c r="AR2646" s="38">
        <v>77.609000000000009</v>
      </c>
      <c r="AS2646" s="38">
        <v>1.6553014218550084</v>
      </c>
      <c r="AT2646" s="38">
        <v>79.264301421855009</v>
      </c>
      <c r="AU2646" s="38">
        <v>78.639583317827913</v>
      </c>
    </row>
    <row r="2647" spans="1:47" x14ac:dyDescent="0.25">
      <c r="A2647" s="53">
        <v>44307</v>
      </c>
      <c r="B2647" s="54">
        <v>4</v>
      </c>
      <c r="C2647" s="54" t="s">
        <v>3</v>
      </c>
      <c r="D2647" s="55">
        <v>27.377773000000001</v>
      </c>
      <c r="E2647">
        <v>8.0670970000000005E-3</v>
      </c>
      <c r="G2647" s="38">
        <v>192.12400000000002</v>
      </c>
      <c r="H2647" s="38">
        <v>3.8041036862029167</v>
      </c>
      <c r="I2647" s="38">
        <v>195.92810368620295</v>
      </c>
      <c r="J2647" s="38">
        <v>194.34753266874029</v>
      </c>
      <c r="K2647" s="38">
        <v>4.1290000000000004</v>
      </c>
      <c r="L2647" s="38">
        <v>8.1755242032915426E-2</v>
      </c>
      <c r="M2647" s="38">
        <v>4.2107552420329162</v>
      </c>
      <c r="N2647" s="38">
        <v>4.1767866710521782</v>
      </c>
      <c r="O2647" s="38">
        <v>30.447000000000003</v>
      </c>
      <c r="P2647" s="38">
        <v>0.60285828388863549</v>
      </c>
      <c r="Q2647" s="38">
        <v>31.049858283888639</v>
      </c>
      <c r="R2647" s="38">
        <v>30.799376065276256</v>
      </c>
      <c r="S2647" s="38">
        <v>3.0000000000000001E-3</v>
      </c>
      <c r="T2647" s="38">
        <v>5.9400757107955004E-5</v>
      </c>
      <c r="U2647" s="38">
        <v>3.0594007571079552E-3</v>
      </c>
      <c r="V2647" s="38">
        <v>3.0347202744384922E-3</v>
      </c>
      <c r="W2647" s="38">
        <v>226.703</v>
      </c>
      <c r="X2647" s="38">
        <v>4.4887766128815754</v>
      </c>
      <c r="Y2647" s="38">
        <v>231.19177661288163</v>
      </c>
      <c r="Z2647" s="38">
        <v>229.32673012534315</v>
      </c>
      <c r="AB2647" s="38">
        <v>71.632999999999967</v>
      </c>
      <c r="AC2647" s="38">
        <v>1.4183514779713797</v>
      </c>
      <c r="AD2647" s="38">
        <v>73.051351477971352</v>
      </c>
      <c r="AE2647" s="38">
        <v>72.46203913961746</v>
      </c>
      <c r="AF2647" s="38">
        <v>1.1679999999999997</v>
      </c>
      <c r="AG2647" s="38">
        <v>2.3126694767363811E-2</v>
      </c>
      <c r="AH2647" s="38">
        <v>1.1911266947673635</v>
      </c>
      <c r="AI2647" s="38">
        <v>1.1815177601813858</v>
      </c>
      <c r="AJ2647" s="38">
        <v>5.067999999999997</v>
      </c>
      <c r="AK2647" s="38">
        <v>0.10034767900770526</v>
      </c>
      <c r="AL2647" s="38">
        <v>5.1683476790077023</v>
      </c>
      <c r="AM2647" s="38">
        <v>5.1266541169514221</v>
      </c>
      <c r="AN2647" s="38">
        <v>1.9E-2</v>
      </c>
      <c r="AO2647" s="38">
        <v>3.7620479501704839E-4</v>
      </c>
      <c r="AP2647" s="38">
        <v>1.9376204795017046E-2</v>
      </c>
      <c r="AQ2647" s="38">
        <v>1.9219895071443779E-2</v>
      </c>
      <c r="AR2647" s="38">
        <v>77.887999999999977</v>
      </c>
      <c r="AS2647" s="38">
        <v>1.542202056541466</v>
      </c>
      <c r="AT2647" s="38">
        <v>79.430202056541432</v>
      </c>
      <c r="AU2647" s="38">
        <v>78.789430911821725</v>
      </c>
    </row>
    <row r="2648" spans="1:47" x14ac:dyDescent="0.25">
      <c r="A2648" s="53">
        <v>44307</v>
      </c>
      <c r="B2648" s="54">
        <v>5</v>
      </c>
      <c r="C2648" s="54" t="s">
        <v>3</v>
      </c>
      <c r="D2648" s="55">
        <v>25.953486999999999</v>
      </c>
      <c r="E2648">
        <v>8.3231869999999993E-3</v>
      </c>
      <c r="G2648" s="38">
        <v>197.46299999999997</v>
      </c>
      <c r="H2648" s="38">
        <v>4.1611308701881731</v>
      </c>
      <c r="I2648" s="38">
        <v>201.62413087018814</v>
      </c>
      <c r="J2648" s="38">
        <v>199.94597552524309</v>
      </c>
      <c r="K2648" s="38">
        <v>4.363999999999999</v>
      </c>
      <c r="L2648" s="38">
        <v>9.1962418870883092E-2</v>
      </c>
      <c r="M2648" s="38">
        <v>4.4559624188708824</v>
      </c>
      <c r="N2648" s="38">
        <v>4.4188746103936474</v>
      </c>
      <c r="O2648" s="38">
        <v>32.568000000000005</v>
      </c>
      <c r="P2648" s="38">
        <v>0.6863043212160681</v>
      </c>
      <c r="Q2648" s="38">
        <v>33.254304321216075</v>
      </c>
      <c r="R2648" s="38">
        <v>32.977522527795685</v>
      </c>
      <c r="S2648" s="38">
        <v>3.0000000000000001E-3</v>
      </c>
      <c r="T2648" s="38">
        <v>6.3218894732504425E-5</v>
      </c>
      <c r="U2648" s="38">
        <v>3.0632188947325046E-3</v>
      </c>
      <c r="V2648" s="38">
        <v>3.0377231510497127E-3</v>
      </c>
      <c r="W2648" s="38">
        <v>234.39799999999997</v>
      </c>
      <c r="X2648" s="38">
        <v>4.9394608291698567</v>
      </c>
      <c r="Y2648" s="38">
        <v>239.33746082916983</v>
      </c>
      <c r="Z2648" s="38">
        <v>237.34541038658347</v>
      </c>
      <c r="AB2648" s="38">
        <v>73.701999999999998</v>
      </c>
      <c r="AC2648" s="38">
        <v>1.553119659858347</v>
      </c>
      <c r="AD2648" s="38">
        <v>75.255119659858352</v>
      </c>
      <c r="AE2648" s="38">
        <v>74.628757226221978</v>
      </c>
      <c r="AF2648" s="38">
        <v>1.2249999999999999</v>
      </c>
      <c r="AG2648" s="38">
        <v>2.5814382015772637E-2</v>
      </c>
      <c r="AH2648" s="38">
        <v>1.2508143820157724</v>
      </c>
      <c r="AI2648" s="38">
        <v>1.2404036200119657</v>
      </c>
      <c r="AJ2648" s="38">
        <v>5.4639999999999969</v>
      </c>
      <c r="AK2648" s="38">
        <v>0.11514268027280133</v>
      </c>
      <c r="AL2648" s="38">
        <v>5.5791426802727981</v>
      </c>
      <c r="AM2648" s="38">
        <v>5.532706432445206</v>
      </c>
      <c r="AN2648" s="38">
        <v>1.9E-2</v>
      </c>
      <c r="AO2648" s="38">
        <v>4.0038633330586134E-4</v>
      </c>
      <c r="AP2648" s="38">
        <v>1.9400386333305861E-2</v>
      </c>
      <c r="AQ2648" s="38">
        <v>1.9238913289981511E-2</v>
      </c>
      <c r="AR2648" s="38">
        <v>80.41</v>
      </c>
      <c r="AS2648" s="38">
        <v>1.6944771084802268</v>
      </c>
      <c r="AT2648" s="38">
        <v>82.104477108480225</v>
      </c>
      <c r="AU2648" s="38">
        <v>81.42110619196913</v>
      </c>
    </row>
    <row r="2649" spans="1:47" x14ac:dyDescent="0.25">
      <c r="A2649" s="53">
        <v>44307</v>
      </c>
      <c r="B2649" s="54">
        <v>6</v>
      </c>
      <c r="C2649" s="54" t="s">
        <v>3</v>
      </c>
      <c r="D2649" s="55">
        <v>25.210898</v>
      </c>
      <c r="E2649">
        <v>8.3924020000000002E-3</v>
      </c>
      <c r="G2649" s="38">
        <v>209.61199999999997</v>
      </c>
      <c r="H2649" s="38">
        <v>4.3281897998427041</v>
      </c>
      <c r="I2649" s="38">
        <v>213.94018979984267</v>
      </c>
      <c r="J2649" s="38">
        <v>212.14471772308607</v>
      </c>
      <c r="K2649" s="38">
        <v>4.6500000000000004</v>
      </c>
      <c r="L2649" s="38">
        <v>9.6015889210868552E-2</v>
      </c>
      <c r="M2649" s="38">
        <v>4.7460158892108693</v>
      </c>
      <c r="N2649" s="38">
        <v>4.7061854159702241</v>
      </c>
      <c r="O2649" s="38">
        <v>35.824000000000005</v>
      </c>
      <c r="P2649" s="38">
        <v>0.73971466991186141</v>
      </c>
      <c r="Q2649" s="38">
        <v>36.563714669911867</v>
      </c>
      <c r="R2649" s="38">
        <v>36.256857277788669</v>
      </c>
      <c r="S2649" s="38">
        <v>3.0000000000000001E-3</v>
      </c>
      <c r="T2649" s="38">
        <v>6.19457349747539E-5</v>
      </c>
      <c r="U2649" s="38">
        <v>3.0619457349747537E-3</v>
      </c>
      <c r="V2649" s="38">
        <v>3.0362486554646601E-3</v>
      </c>
      <c r="W2649" s="38">
        <v>250.08899999999997</v>
      </c>
      <c r="X2649" s="38">
        <v>5.1639823047004088</v>
      </c>
      <c r="Y2649" s="38">
        <v>255.25298230470037</v>
      </c>
      <c r="Z2649" s="38">
        <v>253.11079666550043</v>
      </c>
      <c r="AB2649" s="38">
        <v>79.025999999999982</v>
      </c>
      <c r="AC2649" s="38">
        <v>1.631774550704967</v>
      </c>
      <c r="AD2649" s="38">
        <v>80.657774550704943</v>
      </c>
      <c r="AE2649" s="38">
        <v>79.980862082250056</v>
      </c>
      <c r="AF2649" s="38">
        <v>1.2999999999999998</v>
      </c>
      <c r="AG2649" s="38">
        <v>2.6843151822393354E-2</v>
      </c>
      <c r="AH2649" s="38">
        <v>1.3268431518223931</v>
      </c>
      <c r="AI2649" s="38">
        <v>1.3157077507013526</v>
      </c>
      <c r="AJ2649" s="38">
        <v>6.0319999999999965</v>
      </c>
      <c r="AK2649" s="38">
        <v>0.12455222445590509</v>
      </c>
      <c r="AL2649" s="38">
        <v>6.1565522244559014</v>
      </c>
      <c r="AM2649" s="38">
        <v>6.1048839632542728</v>
      </c>
      <c r="AN2649" s="38">
        <v>1.9E-2</v>
      </c>
      <c r="AO2649" s="38">
        <v>3.9232298817344131E-4</v>
      </c>
      <c r="AP2649" s="38">
        <v>1.9392322988173442E-2</v>
      </c>
      <c r="AQ2649" s="38">
        <v>1.9229574817942848E-2</v>
      </c>
      <c r="AR2649" s="38">
        <v>86.376999999999981</v>
      </c>
      <c r="AS2649" s="38">
        <v>1.783562249971439</v>
      </c>
      <c r="AT2649" s="38">
        <v>88.160562249971406</v>
      </c>
      <c r="AU2649" s="38">
        <v>87.420683371023614</v>
      </c>
    </row>
    <row r="2650" spans="1:47" x14ac:dyDescent="0.25">
      <c r="A2650" s="53">
        <v>44307</v>
      </c>
      <c r="B2650" s="54">
        <v>7</v>
      </c>
      <c r="C2650" s="54" t="s">
        <v>3</v>
      </c>
      <c r="D2650" s="55">
        <v>23.627642000000002</v>
      </c>
      <c r="E2650">
        <v>8.5233489999999995E-3</v>
      </c>
      <c r="G2650" s="38">
        <v>230.85600000000002</v>
      </c>
      <c r="H2650" s="38">
        <v>4.0718587293600326</v>
      </c>
      <c r="I2650" s="38">
        <v>234.92785872936005</v>
      </c>
      <c r="J2650" s="38">
        <v>232.92548659958703</v>
      </c>
      <c r="K2650" s="38">
        <v>5.1140000000000017</v>
      </c>
      <c r="L2650" s="38">
        <v>9.0201188368278104E-2</v>
      </c>
      <c r="M2650" s="38">
        <v>5.2042011883682795</v>
      </c>
      <c r="N2650" s="38">
        <v>5.1598439653736019</v>
      </c>
      <c r="O2650" s="38">
        <v>40.740999999999993</v>
      </c>
      <c r="P2650" s="38">
        <v>0.71859339368635444</v>
      </c>
      <c r="Q2650" s="38">
        <v>41.459593393686347</v>
      </c>
      <c r="R2650" s="38">
        <v>41.106218809793866</v>
      </c>
      <c r="S2650" s="38">
        <v>1E-3</v>
      </c>
      <c r="T2650" s="38">
        <v>1.7638089239006273E-5</v>
      </c>
      <c r="U2650" s="38">
        <v>1.0176380892390063E-3</v>
      </c>
      <c r="V2650" s="38">
        <v>1.0089644046487292E-3</v>
      </c>
      <c r="W2650" s="38">
        <v>276.71199999999999</v>
      </c>
      <c r="X2650" s="38">
        <v>4.8806709495039042</v>
      </c>
      <c r="Y2650" s="38">
        <v>281.59267094950394</v>
      </c>
      <c r="Z2650" s="38">
        <v>279.19255833915918</v>
      </c>
      <c r="AB2650" s="38">
        <v>87.818000000000083</v>
      </c>
      <c r="AC2650" s="38">
        <v>1.5489417207910541</v>
      </c>
      <c r="AD2650" s="38">
        <v>89.366941720791132</v>
      </c>
      <c r="AE2650" s="38">
        <v>88.605236087442179</v>
      </c>
      <c r="AF2650" s="38">
        <v>1.4269999999999994</v>
      </c>
      <c r="AG2650" s="38">
        <v>2.5169553344061939E-2</v>
      </c>
      <c r="AH2650" s="38">
        <v>1.4521695533440613</v>
      </c>
      <c r="AI2650" s="38">
        <v>1.4397922054337358</v>
      </c>
      <c r="AJ2650" s="38">
        <v>6.9839999999999982</v>
      </c>
      <c r="AK2650" s="38">
        <v>0.12318441524521978</v>
      </c>
      <c r="AL2650" s="38">
        <v>7.1071844152452179</v>
      </c>
      <c r="AM2650" s="38">
        <v>7.046607402066722</v>
      </c>
      <c r="AN2650" s="38">
        <v>1.9E-2</v>
      </c>
      <c r="AO2650" s="38">
        <v>3.3512369554111916E-4</v>
      </c>
      <c r="AP2650" s="38">
        <v>1.933512369554112E-2</v>
      </c>
      <c r="AQ2650" s="38">
        <v>1.9170323688325854E-2</v>
      </c>
      <c r="AR2650" s="38">
        <v>96.248000000000076</v>
      </c>
      <c r="AS2650" s="38">
        <v>1.6976308130758768</v>
      </c>
      <c r="AT2650" s="38">
        <v>97.945630813075951</v>
      </c>
      <c r="AU2650" s="38">
        <v>97.110806018630967</v>
      </c>
    </row>
    <row r="2651" spans="1:47" x14ac:dyDescent="0.25">
      <c r="A2651" s="53">
        <v>44307</v>
      </c>
      <c r="B2651" s="54">
        <v>8</v>
      </c>
      <c r="C2651" s="54" t="s">
        <v>5</v>
      </c>
      <c r="D2651" s="55">
        <v>25.464410000000001</v>
      </c>
      <c r="E2651">
        <v>8.7559230000000005E-3</v>
      </c>
      <c r="G2651" s="38">
        <v>254.65499999999997</v>
      </c>
      <c r="H2651" s="38">
        <v>2.13455315885273</v>
      </c>
      <c r="I2651" s="38">
        <v>256.7895531588527</v>
      </c>
      <c r="J2651" s="38">
        <v>254.54112360418935</v>
      </c>
      <c r="K2651" s="38">
        <v>5.7839999999999998</v>
      </c>
      <c r="L2651" s="38">
        <v>4.8482281796172047E-2</v>
      </c>
      <c r="M2651" s="38">
        <v>5.8324822817961719</v>
      </c>
      <c r="N2651" s="38">
        <v>5.7814135160379001</v>
      </c>
      <c r="O2651" s="38">
        <v>47.266000000000005</v>
      </c>
      <c r="P2651" s="38">
        <v>0.39619009878593847</v>
      </c>
      <c r="Q2651" s="38">
        <v>47.662190098785942</v>
      </c>
      <c r="R2651" s="38">
        <v>47.244863632269606</v>
      </c>
      <c r="S2651" s="38">
        <v>0</v>
      </c>
      <c r="T2651" s="38">
        <v>0</v>
      </c>
      <c r="U2651" s="38">
        <v>0</v>
      </c>
      <c r="V2651" s="38">
        <v>0</v>
      </c>
      <c r="W2651" s="38">
        <v>307.70499999999998</v>
      </c>
      <c r="X2651" s="38">
        <v>2.5792255394348405</v>
      </c>
      <c r="Y2651" s="38">
        <v>310.28422553943483</v>
      </c>
      <c r="Z2651" s="38">
        <v>307.56740075249684</v>
      </c>
      <c r="AB2651" s="38">
        <v>97.085000000000079</v>
      </c>
      <c r="AC2651" s="38">
        <v>0.81377979394560285</v>
      </c>
      <c r="AD2651" s="38">
        <v>97.898779793945678</v>
      </c>
      <c r="AE2651" s="38">
        <v>97.041585616275924</v>
      </c>
      <c r="AF2651" s="38">
        <v>1.6719999999999993</v>
      </c>
      <c r="AG2651" s="38">
        <v>1.4014933465283475E-2</v>
      </c>
      <c r="AH2651" s="38">
        <v>1.6860149334652828</v>
      </c>
      <c r="AI2651" s="38">
        <v>1.6712523165310105</v>
      </c>
      <c r="AJ2651" s="38">
        <v>7.9269999999999978</v>
      </c>
      <c r="AK2651" s="38">
        <v>6.6445201901496484E-2</v>
      </c>
      <c r="AL2651" s="38">
        <v>7.9934452019014941</v>
      </c>
      <c r="AM2651" s="38">
        <v>7.9234552112089247</v>
      </c>
      <c r="AN2651" s="38">
        <v>1.9E-2</v>
      </c>
      <c r="AO2651" s="38">
        <v>1.5926060756003957E-4</v>
      </c>
      <c r="AP2651" s="38">
        <v>1.9159260607560038E-2</v>
      </c>
      <c r="AQ2651" s="38">
        <v>1.8991503596943307E-2</v>
      </c>
      <c r="AR2651" s="38">
        <v>106.70300000000007</v>
      </c>
      <c r="AS2651" s="38">
        <v>0.89439918991994283</v>
      </c>
      <c r="AT2651" s="38">
        <v>107.59739918992003</v>
      </c>
      <c r="AU2651" s="38">
        <v>106.6552846476128</v>
      </c>
    </row>
    <row r="2652" spans="1:47" x14ac:dyDescent="0.25">
      <c r="A2652" s="53">
        <v>44307</v>
      </c>
      <c r="B2652" s="54">
        <v>9</v>
      </c>
      <c r="C2652" s="54" t="s">
        <v>5</v>
      </c>
      <c r="D2652" s="55">
        <v>26.198204</v>
      </c>
      <c r="E2652">
        <v>8.8379930000000006E-3</v>
      </c>
      <c r="G2652" s="38">
        <v>268.78000000000009</v>
      </c>
      <c r="H2652" s="38">
        <v>1.4726826390557197</v>
      </c>
      <c r="I2652" s="38">
        <v>270.25268263905582</v>
      </c>
      <c r="J2652" s="38">
        <v>267.8641913216606</v>
      </c>
      <c r="K2652" s="38">
        <v>6.1579999999999995</v>
      </c>
      <c r="L2652" s="38">
        <v>3.3740530141026556E-2</v>
      </c>
      <c r="M2652" s="38">
        <v>6.1917405301410264</v>
      </c>
      <c r="N2652" s="38">
        <v>6.1370179706778236</v>
      </c>
      <c r="O2652" s="38">
        <v>50.204000000000001</v>
      </c>
      <c r="P2652" s="38">
        <v>0.27507463059436466</v>
      </c>
      <c r="Q2652" s="38">
        <v>50.479074630594369</v>
      </c>
      <c r="R2652" s="38">
        <v>50.032940922362698</v>
      </c>
      <c r="S2652" s="38">
        <v>0</v>
      </c>
      <c r="T2652" s="38">
        <v>0</v>
      </c>
      <c r="U2652" s="38">
        <v>0</v>
      </c>
      <c r="V2652" s="38">
        <v>0</v>
      </c>
      <c r="W2652" s="38">
        <v>325.14200000000011</v>
      </c>
      <c r="X2652" s="38">
        <v>1.781497799791111</v>
      </c>
      <c r="Y2652" s="38">
        <v>326.92349779979122</v>
      </c>
      <c r="Z2652" s="38">
        <v>324.03415021470113</v>
      </c>
      <c r="AB2652" s="38">
        <v>102.36200000000002</v>
      </c>
      <c r="AC2652" s="38">
        <v>0.56085549631304998</v>
      </c>
      <c r="AD2652" s="38">
        <v>102.92285549631308</v>
      </c>
      <c r="AE2652" s="38">
        <v>102.01322401989665</v>
      </c>
      <c r="AF2652" s="38">
        <v>1.8129999999999982</v>
      </c>
      <c r="AG2652" s="38">
        <v>9.9336767043977092E-3</v>
      </c>
      <c r="AH2652" s="38">
        <v>1.822933676704396</v>
      </c>
      <c r="AI2652" s="38">
        <v>1.8068226016302182</v>
      </c>
      <c r="AJ2652" s="38">
        <v>8.5910000000000011</v>
      </c>
      <c r="AK2652" s="38">
        <v>4.7071272237992734E-2</v>
      </c>
      <c r="AL2652" s="38">
        <v>8.638071272237994</v>
      </c>
      <c r="AM2652" s="38">
        <v>8.561728058800453</v>
      </c>
      <c r="AN2652" s="38">
        <v>1.9E-2</v>
      </c>
      <c r="AO2652" s="38">
        <v>1.0410361686903291E-4</v>
      </c>
      <c r="AP2652" s="38">
        <v>1.9104103616869032E-2</v>
      </c>
      <c r="AQ2652" s="38">
        <v>1.8935261682831869E-2</v>
      </c>
      <c r="AR2652" s="38">
        <v>112.78500000000003</v>
      </c>
      <c r="AS2652" s="38">
        <v>0.61796454887230945</v>
      </c>
      <c r="AT2652" s="38">
        <v>113.40296454887233</v>
      </c>
      <c r="AU2652" s="38">
        <v>112.40070994201015</v>
      </c>
    </row>
    <row r="2653" spans="1:47" x14ac:dyDescent="0.25">
      <c r="A2653" s="53">
        <v>44307</v>
      </c>
      <c r="B2653" s="54">
        <v>10</v>
      </c>
      <c r="C2653" s="54" t="s">
        <v>5</v>
      </c>
      <c r="D2653" s="55">
        <v>30.796731000000001</v>
      </c>
      <c r="E2653">
        <v>9.3298830000000006E-3</v>
      </c>
      <c r="G2653" s="38">
        <v>276.23900000000009</v>
      </c>
      <c r="H2653" s="38">
        <v>1.9022601065612839</v>
      </c>
      <c r="I2653" s="38">
        <v>278.14126010656139</v>
      </c>
      <c r="J2653" s="38">
        <v>275.5462346922946</v>
      </c>
      <c r="K2653" s="38">
        <v>6.2389999999999999</v>
      </c>
      <c r="L2653" s="38">
        <v>4.2963523632926E-2</v>
      </c>
      <c r="M2653" s="38">
        <v>6.2819635236329257</v>
      </c>
      <c r="N2653" s="38">
        <v>6.2233535389471628</v>
      </c>
      <c r="O2653" s="38">
        <v>50.925999999999988</v>
      </c>
      <c r="P2653" s="38">
        <v>0.35069088067484999</v>
      </c>
      <c r="Q2653" s="38">
        <v>51.276690880674835</v>
      </c>
      <c r="R2653" s="38">
        <v>50.798285354130968</v>
      </c>
      <c r="S2653" s="38">
        <v>0</v>
      </c>
      <c r="T2653" s="38">
        <v>0</v>
      </c>
      <c r="U2653" s="38">
        <v>0</v>
      </c>
      <c r="V2653" s="38">
        <v>0</v>
      </c>
      <c r="W2653" s="38">
        <v>333.40400000000005</v>
      </c>
      <c r="X2653" s="38">
        <v>2.2959145108690597</v>
      </c>
      <c r="Y2653" s="38">
        <v>335.69991451086918</v>
      </c>
      <c r="Z2653" s="38">
        <v>332.56787358537269</v>
      </c>
      <c r="AB2653" s="38">
        <v>105.15600000000002</v>
      </c>
      <c r="AC2653" s="38">
        <v>0.72413404249783098</v>
      </c>
      <c r="AD2653" s="38">
        <v>105.88013404249786</v>
      </c>
      <c r="AE2653" s="38">
        <v>104.89228477985704</v>
      </c>
      <c r="AF2653" s="38">
        <v>1.8069999999999986</v>
      </c>
      <c r="AG2653" s="38">
        <v>1.2443514538339034E-2</v>
      </c>
      <c r="AH2653" s="38">
        <v>1.8194435145383376</v>
      </c>
      <c r="AI2653" s="38">
        <v>1.8024683194225861</v>
      </c>
      <c r="AJ2653" s="38">
        <v>8.7279999999999962</v>
      </c>
      <c r="AK2653" s="38">
        <v>6.0103483614069239E-2</v>
      </c>
      <c r="AL2653" s="38">
        <v>8.7881034836140657</v>
      </c>
      <c r="AM2653" s="38">
        <v>8.7061115063200543</v>
      </c>
      <c r="AN2653" s="38">
        <v>1.9E-2</v>
      </c>
      <c r="AO2653" s="38">
        <v>1.3083938916903256E-4</v>
      </c>
      <c r="AP2653" s="38">
        <v>1.9130839389169031E-2</v>
      </c>
      <c r="AQ2653" s="38">
        <v>1.8952350895976293E-2</v>
      </c>
      <c r="AR2653" s="38">
        <v>115.71000000000002</v>
      </c>
      <c r="AS2653" s="38">
        <v>0.79681188003940828</v>
      </c>
      <c r="AT2653" s="38">
        <v>116.50681188003942</v>
      </c>
      <c r="AU2653" s="38">
        <v>115.41981695649565</v>
      </c>
    </row>
    <row r="2654" spans="1:47" x14ac:dyDescent="0.25">
      <c r="A2654" s="53">
        <v>44307</v>
      </c>
      <c r="B2654" s="54">
        <v>11</v>
      </c>
      <c r="C2654" s="54" t="s">
        <v>5</v>
      </c>
      <c r="D2654" s="55">
        <v>31.547281000000002</v>
      </c>
      <c r="E2654">
        <v>9.4055739999999999E-3</v>
      </c>
      <c r="G2654" s="38">
        <v>281.89</v>
      </c>
      <c r="H2654" s="38">
        <v>-1.1434457677559464</v>
      </c>
      <c r="I2654" s="38">
        <v>280.74655423224402</v>
      </c>
      <c r="J2654" s="38">
        <v>278.10597174116765</v>
      </c>
      <c r="K2654" s="38">
        <v>6.2770000000000001</v>
      </c>
      <c r="L2654" s="38">
        <v>-2.5461737146419083E-2</v>
      </c>
      <c r="M2654" s="38">
        <v>6.2515382628535807</v>
      </c>
      <c r="N2654" s="38">
        <v>6.1927389571084799</v>
      </c>
      <c r="O2654" s="38">
        <v>51.191999999999993</v>
      </c>
      <c r="P2654" s="38">
        <v>-0.20765289915556567</v>
      </c>
      <c r="Q2654" s="38">
        <v>50.984347100844424</v>
      </c>
      <c r="R2654" s="38">
        <v>50.50481005134575</v>
      </c>
      <c r="S2654" s="38">
        <v>0</v>
      </c>
      <c r="T2654" s="38">
        <v>0</v>
      </c>
      <c r="U2654" s="38">
        <v>0</v>
      </c>
      <c r="V2654" s="38">
        <v>0</v>
      </c>
      <c r="W2654" s="38">
        <v>339.35899999999998</v>
      </c>
      <c r="X2654" s="38">
        <v>-1.3765604040579313</v>
      </c>
      <c r="Y2654" s="38">
        <v>337.98243959594203</v>
      </c>
      <c r="Z2654" s="38">
        <v>334.8035207496219</v>
      </c>
      <c r="AB2654" s="38">
        <v>106.86600000000001</v>
      </c>
      <c r="AC2654" s="38">
        <v>-0.43348637914437194</v>
      </c>
      <c r="AD2654" s="38">
        <v>106.43251362085564</v>
      </c>
      <c r="AE2654" s="38">
        <v>105.43145473798869</v>
      </c>
      <c r="AF2654" s="38">
        <v>1.8099999999999987</v>
      </c>
      <c r="AG2654" s="38">
        <v>-7.342001630558947E-3</v>
      </c>
      <c r="AH2654" s="38">
        <v>1.8026579983694397</v>
      </c>
      <c r="AI2654" s="38">
        <v>1.7857029651690841</v>
      </c>
      <c r="AJ2654" s="38">
        <v>8.6699999999999946</v>
      </c>
      <c r="AK2654" s="38">
        <v>-3.5168593445826561E-2</v>
      </c>
      <c r="AL2654" s="38">
        <v>8.6348314065541683</v>
      </c>
      <c r="AM2654" s="38">
        <v>8.5536158607822994</v>
      </c>
      <c r="AN2654" s="38">
        <v>1.9E-2</v>
      </c>
      <c r="AO2654" s="38">
        <v>-7.7070735348408893E-5</v>
      </c>
      <c r="AP2654" s="38">
        <v>1.892292926465159E-2</v>
      </c>
      <c r="AQ2654" s="38">
        <v>1.8744948253156146E-2</v>
      </c>
      <c r="AR2654" s="38">
        <v>117.36500000000001</v>
      </c>
      <c r="AS2654" s="38">
        <v>-0.47607404495610584</v>
      </c>
      <c r="AT2654" s="38">
        <v>116.8889259550439</v>
      </c>
      <c r="AU2654" s="38">
        <v>115.78951851219323</v>
      </c>
    </row>
    <row r="2655" spans="1:47" x14ac:dyDescent="0.25">
      <c r="A2655" s="53">
        <v>44307</v>
      </c>
      <c r="B2655" s="54">
        <v>12</v>
      </c>
      <c r="C2655" s="54" t="s">
        <v>5</v>
      </c>
      <c r="D2655" s="55">
        <v>33.822685999999997</v>
      </c>
      <c r="E2655">
        <v>9.2267589999999993E-3</v>
      </c>
      <c r="G2655" s="38">
        <v>285.48100000000005</v>
      </c>
      <c r="H2655" s="38">
        <v>1.824835462748069</v>
      </c>
      <c r="I2655" s="38">
        <v>287.30583546274812</v>
      </c>
      <c r="J2655" s="38">
        <v>284.65493375963968</v>
      </c>
      <c r="K2655" s="38">
        <v>6.2709999999999999</v>
      </c>
      <c r="L2655" s="38">
        <v>4.0085130663312582E-2</v>
      </c>
      <c r="M2655" s="38">
        <v>6.3110851306633124</v>
      </c>
      <c r="N2655" s="38">
        <v>6.2528542691341986</v>
      </c>
      <c r="O2655" s="38">
        <v>50.767000000000017</v>
      </c>
      <c r="P2655" s="38">
        <v>0.32450993914597198</v>
      </c>
      <c r="Q2655" s="38">
        <v>51.091509939145986</v>
      </c>
      <c r="R2655" s="38">
        <v>50.620100889991377</v>
      </c>
      <c r="S2655" s="38">
        <v>0</v>
      </c>
      <c r="T2655" s="38">
        <v>0</v>
      </c>
      <c r="U2655" s="38">
        <v>0</v>
      </c>
      <c r="V2655" s="38">
        <v>0</v>
      </c>
      <c r="W2655" s="38">
        <v>342.51900000000006</v>
      </c>
      <c r="X2655" s="38">
        <v>2.1894305325573535</v>
      </c>
      <c r="Y2655" s="38">
        <v>344.70843053255737</v>
      </c>
      <c r="Z2655" s="38">
        <v>341.52788891876526</v>
      </c>
      <c r="AB2655" s="38">
        <v>107.878</v>
      </c>
      <c r="AC2655" s="38">
        <v>0.68957163541649413</v>
      </c>
      <c r="AD2655" s="38">
        <v>108.5675716354165</v>
      </c>
      <c r="AE2655" s="38">
        <v>107.56584481672127</v>
      </c>
      <c r="AF2655" s="38">
        <v>1.7809999999999986</v>
      </c>
      <c r="AG2655" s="38">
        <v>1.1384407225539728E-2</v>
      </c>
      <c r="AH2655" s="38">
        <v>1.7923844072255384</v>
      </c>
      <c r="AI2655" s="38">
        <v>1.7758465082647104</v>
      </c>
      <c r="AJ2655" s="38">
        <v>8.5739999999999981</v>
      </c>
      <c r="AK2655" s="38">
        <v>5.4806236693867326E-2</v>
      </c>
      <c r="AL2655" s="38">
        <v>8.6288062366938654</v>
      </c>
      <c r="AM2655" s="38">
        <v>8.5491903210901938</v>
      </c>
      <c r="AN2655" s="38">
        <v>7.0000000000000001E-3</v>
      </c>
      <c r="AO2655" s="38">
        <v>4.4745003132385274E-5</v>
      </c>
      <c r="AP2655" s="38">
        <v>7.0447450031323857E-3</v>
      </c>
      <c r="AQ2655" s="38">
        <v>6.9797448387720288E-3</v>
      </c>
      <c r="AR2655" s="38">
        <v>118.24</v>
      </c>
      <c r="AS2655" s="38">
        <v>0.75580702433903346</v>
      </c>
      <c r="AT2655" s="38">
        <v>118.99580702433903</v>
      </c>
      <c r="AU2655" s="38">
        <v>117.89786139091494</v>
      </c>
    </row>
    <row r="2656" spans="1:47" x14ac:dyDescent="0.25">
      <c r="A2656" s="53">
        <v>44307</v>
      </c>
      <c r="B2656" s="54">
        <v>13</v>
      </c>
      <c r="C2656" s="54" t="s">
        <v>5</v>
      </c>
      <c r="D2656" s="55">
        <v>78.764178000000001</v>
      </c>
      <c r="E2656">
        <v>9.6881699999999994E-3</v>
      </c>
      <c r="G2656" s="38">
        <v>289.02299999999997</v>
      </c>
      <c r="H2656" s="38">
        <v>2.3879566505012497</v>
      </c>
      <c r="I2656" s="38">
        <v>291.41095665050119</v>
      </c>
      <c r="J2656" s="38">
        <v>288.58771776260852</v>
      </c>
      <c r="K2656" s="38">
        <v>6.258</v>
      </c>
      <c r="L2656" s="38">
        <v>5.1704648830151315E-2</v>
      </c>
      <c r="M2656" s="38">
        <v>6.3097046488301514</v>
      </c>
      <c r="N2656" s="38">
        <v>6.2485751575424944</v>
      </c>
      <c r="O2656" s="38">
        <v>50.528999999999996</v>
      </c>
      <c r="P2656" s="38">
        <v>0.41747909887163875</v>
      </c>
      <c r="Q2656" s="38">
        <v>50.946479098871635</v>
      </c>
      <c r="R2656" s="38">
        <v>50.452900948460318</v>
      </c>
      <c r="S2656" s="38">
        <v>0</v>
      </c>
      <c r="T2656" s="38">
        <v>0</v>
      </c>
      <c r="U2656" s="38">
        <v>0</v>
      </c>
      <c r="V2656" s="38">
        <v>0</v>
      </c>
      <c r="W2656" s="38">
        <v>345.80999999999995</v>
      </c>
      <c r="X2656" s="38">
        <v>2.8571403982030397</v>
      </c>
      <c r="Y2656" s="38">
        <v>348.667140398203</v>
      </c>
      <c r="Z2656" s="38">
        <v>345.28919386861133</v>
      </c>
      <c r="AB2656" s="38">
        <v>109.20699999999998</v>
      </c>
      <c r="AC2656" s="38">
        <v>0.90228660671050387</v>
      </c>
      <c r="AD2656" s="38">
        <v>110.10928660671048</v>
      </c>
      <c r="AE2656" s="38">
        <v>109.04252911948595</v>
      </c>
      <c r="AF2656" s="38">
        <v>1.7329999999999988</v>
      </c>
      <c r="AG2656" s="38">
        <v>1.4318337555553236E-2</v>
      </c>
      <c r="AH2656" s="38">
        <v>1.7473183375555521</v>
      </c>
      <c r="AI2656" s="38">
        <v>1.7303900204571965</v>
      </c>
      <c r="AJ2656" s="38">
        <v>8.511000000000001</v>
      </c>
      <c r="AK2656" s="38">
        <v>7.031931386919428E-2</v>
      </c>
      <c r="AL2656" s="38">
        <v>8.5813193138691961</v>
      </c>
      <c r="AM2656" s="38">
        <v>8.4981820335321476</v>
      </c>
      <c r="AN2656" s="38">
        <v>0</v>
      </c>
      <c r="AO2656" s="38">
        <v>0</v>
      </c>
      <c r="AP2656" s="38">
        <v>0</v>
      </c>
      <c r="AQ2656" s="38">
        <v>0</v>
      </c>
      <c r="AR2656" s="38">
        <v>119.45099999999998</v>
      </c>
      <c r="AS2656" s="38">
        <v>0.98692425813525142</v>
      </c>
      <c r="AT2656" s="38">
        <v>120.43792425813524</v>
      </c>
      <c r="AU2656" s="38">
        <v>119.27110117347529</v>
      </c>
    </row>
    <row r="2657" spans="1:47" x14ac:dyDescent="0.25">
      <c r="A2657" s="53">
        <v>44307</v>
      </c>
      <c r="B2657" s="54">
        <v>14</v>
      </c>
      <c r="C2657" s="54" t="s">
        <v>5</v>
      </c>
      <c r="D2657" s="55">
        <v>32.705038000000002</v>
      </c>
      <c r="E2657">
        <v>9.7807669999999992E-3</v>
      </c>
      <c r="G2657" s="38">
        <v>283.22099999999995</v>
      </c>
      <c r="H2657" s="38">
        <v>1.2053647701385797</v>
      </c>
      <c r="I2657" s="38">
        <v>284.42636477013855</v>
      </c>
      <c r="J2657" s="38">
        <v>281.64445676766485</v>
      </c>
      <c r="K2657" s="38">
        <v>6.085</v>
      </c>
      <c r="L2657" s="38">
        <v>2.5897248531335099E-2</v>
      </c>
      <c r="M2657" s="38">
        <v>6.1108972485313346</v>
      </c>
      <c r="N2657" s="38">
        <v>6.0511279863825091</v>
      </c>
      <c r="O2657" s="38">
        <v>48.731000000000002</v>
      </c>
      <c r="P2657" s="38">
        <v>0.20739503996392616</v>
      </c>
      <c r="Q2657" s="38">
        <v>48.938395039963929</v>
      </c>
      <c r="R2657" s="38">
        <v>48.459740000724089</v>
      </c>
      <c r="S2657" s="38">
        <v>0</v>
      </c>
      <c r="T2657" s="38">
        <v>0</v>
      </c>
      <c r="U2657" s="38">
        <v>0</v>
      </c>
      <c r="V2657" s="38">
        <v>0</v>
      </c>
      <c r="W2657" s="38">
        <v>338.03699999999992</v>
      </c>
      <c r="X2657" s="38">
        <v>1.438657058633841</v>
      </c>
      <c r="Y2657" s="38">
        <v>339.47565705863383</v>
      </c>
      <c r="Z2657" s="38">
        <v>336.15532475477141</v>
      </c>
      <c r="AB2657" s="38">
        <v>106.92000000000002</v>
      </c>
      <c r="AC2657" s="38">
        <v>0.45504253294500402</v>
      </c>
      <c r="AD2657" s="38">
        <v>107.37504253294502</v>
      </c>
      <c r="AE2657" s="38">
        <v>106.32483226031519</v>
      </c>
      <c r="AF2657" s="38">
        <v>1.6859999999999988</v>
      </c>
      <c r="AG2657" s="38">
        <v>7.1754742849352415E-3</v>
      </c>
      <c r="AH2657" s="38">
        <v>1.6931754742849341</v>
      </c>
      <c r="AI2657" s="38">
        <v>1.6766149194808386</v>
      </c>
      <c r="AJ2657" s="38">
        <v>8.0769999999999982</v>
      </c>
      <c r="AK2657" s="38">
        <v>3.4375033095742573E-2</v>
      </c>
      <c r="AL2657" s="38">
        <v>8.1113750330957402</v>
      </c>
      <c r="AM2657" s="38">
        <v>8.0320395638474142</v>
      </c>
      <c r="AN2657" s="38">
        <v>4.0000000000000001E-3</v>
      </c>
      <c r="AO2657" s="38">
        <v>1.7023663783950765E-5</v>
      </c>
      <c r="AP2657" s="38">
        <v>4.0170236637839512E-3</v>
      </c>
      <c r="AQ2657" s="38">
        <v>3.9777340912949943E-3</v>
      </c>
      <c r="AR2657" s="38">
        <v>116.68700000000001</v>
      </c>
      <c r="AS2657" s="38">
        <v>0.49661006398946583</v>
      </c>
      <c r="AT2657" s="38">
        <v>117.18361006398946</v>
      </c>
      <c r="AU2657" s="38">
        <v>116.03746447773474</v>
      </c>
    </row>
    <row r="2658" spans="1:47" x14ac:dyDescent="0.25">
      <c r="A2658" s="53">
        <v>44307</v>
      </c>
      <c r="B2658" s="54">
        <v>15</v>
      </c>
      <c r="C2658" s="54" t="s">
        <v>5</v>
      </c>
      <c r="D2658" s="55">
        <v>28.849402000000001</v>
      </c>
      <c r="E2658">
        <v>9.4147099999999997E-3</v>
      </c>
      <c r="G2658" s="38">
        <v>279.24400000000003</v>
      </c>
      <c r="H2658" s="38">
        <v>0.63143173713468048</v>
      </c>
      <c r="I2658" s="38">
        <v>279.8754317371347</v>
      </c>
      <c r="J2658" s="38">
        <v>277.24048571120477</v>
      </c>
      <c r="K2658" s="38">
        <v>5.9129999999999985</v>
      </c>
      <c r="L2658" s="38">
        <v>1.3370585801941545E-2</v>
      </c>
      <c r="M2658" s="38">
        <v>5.9263705858019398</v>
      </c>
      <c r="N2658" s="38">
        <v>5.8705755253840843</v>
      </c>
      <c r="O2658" s="38">
        <v>47.256</v>
      </c>
      <c r="P2658" s="38">
        <v>0.10685614792094532</v>
      </c>
      <c r="Q2658" s="38">
        <v>47.362856147920944</v>
      </c>
      <c r="R2658" s="38">
        <v>46.916948592516547</v>
      </c>
      <c r="S2658" s="38">
        <v>0</v>
      </c>
      <c r="T2658" s="38">
        <v>0</v>
      </c>
      <c r="U2658" s="38">
        <v>0</v>
      </c>
      <c r="V2658" s="38">
        <v>0</v>
      </c>
      <c r="W2658" s="38">
        <v>332.41300000000001</v>
      </c>
      <c r="X2658" s="38">
        <v>0.75165847085756732</v>
      </c>
      <c r="Y2658" s="38">
        <v>333.16465847085755</v>
      </c>
      <c r="Z2658" s="38">
        <v>330.02800982910537</v>
      </c>
      <c r="AB2658" s="38">
        <v>105.35899999999999</v>
      </c>
      <c r="AC2658" s="38">
        <v>0.23823973439992552</v>
      </c>
      <c r="AD2658" s="38">
        <v>105.59723973439992</v>
      </c>
      <c r="AE2658" s="38">
        <v>104.60307234550007</v>
      </c>
      <c r="AF2658" s="38">
        <v>1.6979999999999993</v>
      </c>
      <c r="AG2658" s="38">
        <v>3.8395492460166986E-3</v>
      </c>
      <c r="AH2658" s="38">
        <v>1.7018395492460159</v>
      </c>
      <c r="AI2658" s="38">
        <v>1.6858172234233337</v>
      </c>
      <c r="AJ2658" s="38">
        <v>7.7850000000000001</v>
      </c>
      <c r="AK2658" s="38">
        <v>1.7603587090836283E-2</v>
      </c>
      <c r="AL2658" s="38">
        <v>7.8026035870908368</v>
      </c>
      <c r="AM2658" s="38">
        <v>7.7291443370734161</v>
      </c>
      <c r="AN2658" s="38">
        <v>1E-3</v>
      </c>
      <c r="AO2658" s="38">
        <v>2.2612186372300942E-6</v>
      </c>
      <c r="AP2658" s="38">
        <v>1.00226121863723E-3</v>
      </c>
      <c r="AQ2658" s="38">
        <v>9.9282521991951394E-4</v>
      </c>
      <c r="AR2658" s="38">
        <v>114.84299999999999</v>
      </c>
      <c r="AS2658" s="38">
        <v>0.2596851319554157</v>
      </c>
      <c r="AT2658" s="38">
        <v>115.10268513195541</v>
      </c>
      <c r="AU2658" s="38">
        <v>114.01902673121674</v>
      </c>
    </row>
    <row r="2659" spans="1:47" x14ac:dyDescent="0.25">
      <c r="A2659" s="53">
        <v>44307</v>
      </c>
      <c r="B2659" s="54">
        <v>16</v>
      </c>
      <c r="C2659" s="54" t="s">
        <v>5</v>
      </c>
      <c r="D2659" s="55">
        <v>25.939914999999999</v>
      </c>
      <c r="E2659">
        <v>9.0441480000000001E-3</v>
      </c>
      <c r="G2659" s="38">
        <v>280.35599999999999</v>
      </c>
      <c r="H2659" s="38">
        <v>0.85329084041108694</v>
      </c>
      <c r="I2659" s="38">
        <v>281.20929084041109</v>
      </c>
      <c r="J2659" s="38">
        <v>278.66599239507536</v>
      </c>
      <c r="K2659" s="38">
        <v>5.7989999999999995</v>
      </c>
      <c r="L2659" s="38">
        <v>1.7649822310005465E-2</v>
      </c>
      <c r="M2659" s="38">
        <v>5.8166498223100049</v>
      </c>
      <c r="N2659" s="38">
        <v>5.7640431804528598</v>
      </c>
      <c r="O2659" s="38">
        <v>46.454000000000001</v>
      </c>
      <c r="P2659" s="38">
        <v>0.14138728152940058</v>
      </c>
      <c r="Q2659" s="38">
        <v>46.595387281529398</v>
      </c>
      <c r="R2659" s="38">
        <v>46.173971702837932</v>
      </c>
      <c r="S2659" s="38">
        <v>0</v>
      </c>
      <c r="T2659" s="38">
        <v>0</v>
      </c>
      <c r="U2659" s="38">
        <v>0</v>
      </c>
      <c r="V2659" s="38">
        <v>0</v>
      </c>
      <c r="W2659" s="38">
        <v>332.60899999999998</v>
      </c>
      <c r="X2659" s="38">
        <v>1.0123279442504929</v>
      </c>
      <c r="Y2659" s="38">
        <v>333.62132794425048</v>
      </c>
      <c r="Z2659" s="38">
        <v>330.60400727836617</v>
      </c>
      <c r="AB2659" s="38">
        <v>105.59499999999994</v>
      </c>
      <c r="AC2659" s="38">
        <v>0.32138868543283777</v>
      </c>
      <c r="AD2659" s="38">
        <v>105.91638868543278</v>
      </c>
      <c r="AE2659" s="38">
        <v>104.9584651905362</v>
      </c>
      <c r="AF2659" s="38">
        <v>1.6609999999999991</v>
      </c>
      <c r="AG2659" s="38">
        <v>5.0554155642212571E-3</v>
      </c>
      <c r="AH2659" s="38">
        <v>1.6660554155642204</v>
      </c>
      <c r="AI2659" s="38">
        <v>1.6509873638096562</v>
      </c>
      <c r="AJ2659" s="38">
        <v>7.6279999999999992</v>
      </c>
      <c r="AK2659" s="38">
        <v>2.3216562266032366E-2</v>
      </c>
      <c r="AL2659" s="38">
        <v>7.6512165622660318</v>
      </c>
      <c r="AM2659" s="38">
        <v>7.5820178272968466</v>
      </c>
      <c r="AN2659" s="38">
        <v>0</v>
      </c>
      <c r="AO2659" s="38">
        <v>0</v>
      </c>
      <c r="AP2659" s="38">
        <v>0</v>
      </c>
      <c r="AQ2659" s="38">
        <v>0</v>
      </c>
      <c r="AR2659" s="38">
        <v>114.88399999999994</v>
      </c>
      <c r="AS2659" s="38">
        <v>0.34966066326309136</v>
      </c>
      <c r="AT2659" s="38">
        <v>115.23366066326302</v>
      </c>
      <c r="AU2659" s="38">
        <v>114.19147038164272</v>
      </c>
    </row>
    <row r="2660" spans="1:47" x14ac:dyDescent="0.25">
      <c r="A2660" s="53">
        <v>44307</v>
      </c>
      <c r="B2660" s="54">
        <v>17</v>
      </c>
      <c r="C2660" s="54" t="s">
        <v>5</v>
      </c>
      <c r="D2660" s="55">
        <v>29.646602999999999</v>
      </c>
      <c r="E2660">
        <v>8.8749720000000001E-3</v>
      </c>
      <c r="G2660" s="38">
        <v>293.71200000000005</v>
      </c>
      <c r="H2660" s="38">
        <v>0.97267472177751813</v>
      </c>
      <c r="I2660" s="38">
        <v>294.68467472177758</v>
      </c>
      <c r="J2660" s="38">
        <v>292.06935648479271</v>
      </c>
      <c r="K2660" s="38">
        <v>6.0249999999999995</v>
      </c>
      <c r="L2660" s="38">
        <v>1.9952760522925671E-2</v>
      </c>
      <c r="M2660" s="38">
        <v>6.044952760522925</v>
      </c>
      <c r="N2660" s="38">
        <v>5.9913039740319611</v>
      </c>
      <c r="O2660" s="38">
        <v>48.886999999999993</v>
      </c>
      <c r="P2660" s="38">
        <v>0.16189719563224353</v>
      </c>
      <c r="Q2660" s="38">
        <v>49.048897195632236</v>
      </c>
      <c r="R2660" s="38">
        <v>48.613589606390121</v>
      </c>
      <c r="S2660" s="38">
        <v>0</v>
      </c>
      <c r="T2660" s="38">
        <v>0</v>
      </c>
      <c r="U2660" s="38">
        <v>0</v>
      </c>
      <c r="V2660" s="38">
        <v>0</v>
      </c>
      <c r="W2660" s="38">
        <v>348.62400000000002</v>
      </c>
      <c r="X2660" s="38">
        <v>1.1545246779326874</v>
      </c>
      <c r="Y2660" s="38">
        <v>349.77852467793275</v>
      </c>
      <c r="Z2660" s="38">
        <v>346.67425006521478</v>
      </c>
      <c r="AB2660" s="38">
        <v>111.22500000000001</v>
      </c>
      <c r="AC2660" s="38">
        <v>0.36833955006844954</v>
      </c>
      <c r="AD2660" s="38">
        <v>111.59333955006846</v>
      </c>
      <c r="AE2660" s="38">
        <v>110.60295178617511</v>
      </c>
      <c r="AF2660" s="38">
        <v>1.704999999999999</v>
      </c>
      <c r="AG2660" s="38">
        <v>5.6463828533756437E-3</v>
      </c>
      <c r="AH2660" s="38">
        <v>1.7106463828533747</v>
      </c>
      <c r="AI2660" s="38">
        <v>1.6954644441036497</v>
      </c>
      <c r="AJ2660" s="38">
        <v>7.8079999999999972</v>
      </c>
      <c r="AK2660" s="38">
        <v>2.5857452973112632E-2</v>
      </c>
      <c r="AL2660" s="38">
        <v>7.8338574529731098</v>
      </c>
      <c r="AM2660" s="38">
        <v>7.7643321874259819</v>
      </c>
      <c r="AN2660" s="38">
        <v>0</v>
      </c>
      <c r="AO2660" s="38">
        <v>0</v>
      </c>
      <c r="AP2660" s="38">
        <v>0</v>
      </c>
      <c r="AQ2660" s="38">
        <v>0</v>
      </c>
      <c r="AR2660" s="38">
        <v>120.738</v>
      </c>
      <c r="AS2660" s="38">
        <v>0.39984338589493784</v>
      </c>
      <c r="AT2660" s="38">
        <v>121.13784338589494</v>
      </c>
      <c r="AU2660" s="38">
        <v>120.06274841770474</v>
      </c>
    </row>
    <row r="2661" spans="1:47" x14ac:dyDescent="0.25">
      <c r="A2661" s="53">
        <v>44307</v>
      </c>
      <c r="B2661" s="54">
        <v>18</v>
      </c>
      <c r="C2661" s="54" t="s">
        <v>5</v>
      </c>
      <c r="D2661" s="55">
        <v>37.164270999999999</v>
      </c>
      <c r="E2661">
        <v>9.0206490000000004E-3</v>
      </c>
      <c r="G2661" s="38">
        <v>311.387</v>
      </c>
      <c r="H2661" s="38">
        <v>0.9345313780211203</v>
      </c>
      <c r="I2661" s="38">
        <v>312.32153137802112</v>
      </c>
      <c r="J2661" s="38">
        <v>309.50418846831752</v>
      </c>
      <c r="K2661" s="38">
        <v>6.4799999999999995</v>
      </c>
      <c r="L2661" s="38">
        <v>1.9447707610069972E-2</v>
      </c>
      <c r="M2661" s="38">
        <v>6.4994477076100692</v>
      </c>
      <c r="N2661" s="38">
        <v>6.4408184711458638</v>
      </c>
      <c r="O2661" s="38">
        <v>51.283999999999999</v>
      </c>
      <c r="P2661" s="38">
        <v>0.15391299954858464</v>
      </c>
      <c r="Q2661" s="38">
        <v>51.437912999548587</v>
      </c>
      <c r="R2661" s="38">
        <v>50.973909641087126</v>
      </c>
      <c r="S2661" s="38">
        <v>0</v>
      </c>
      <c r="T2661" s="38">
        <v>0</v>
      </c>
      <c r="U2661" s="38">
        <v>0</v>
      </c>
      <c r="V2661" s="38">
        <v>0</v>
      </c>
      <c r="W2661" s="38">
        <v>369.15100000000001</v>
      </c>
      <c r="X2661" s="38">
        <v>1.1078920851797749</v>
      </c>
      <c r="Y2661" s="38">
        <v>370.25889208517975</v>
      </c>
      <c r="Z2661" s="38">
        <v>366.9189165805505</v>
      </c>
      <c r="AB2661" s="38">
        <v>117.595</v>
      </c>
      <c r="AC2661" s="38">
        <v>0.3529248729021881</v>
      </c>
      <c r="AD2661" s="38">
        <v>117.94792487290219</v>
      </c>
      <c r="AE2661" s="38">
        <v>116.88395804234537</v>
      </c>
      <c r="AF2661" s="38">
        <v>1.8139999999999985</v>
      </c>
      <c r="AG2661" s="38">
        <v>5.4441576550411886E-3</v>
      </c>
      <c r="AH2661" s="38">
        <v>1.8194441576550398</v>
      </c>
      <c r="AI2661" s="38">
        <v>1.8030315905337331</v>
      </c>
      <c r="AJ2661" s="38">
        <v>8.3549999999999986</v>
      </c>
      <c r="AK2661" s="38">
        <v>2.5074937821317068E-2</v>
      </c>
      <c r="AL2661" s="38">
        <v>8.3800749378213162</v>
      </c>
      <c r="AM2661" s="38">
        <v>8.3044812232135339</v>
      </c>
      <c r="AN2661" s="38">
        <v>1.0999999999999999E-2</v>
      </c>
      <c r="AO2661" s="38">
        <v>3.3013083905982982E-5</v>
      </c>
      <c r="AP2661" s="38">
        <v>1.1033013083905982E-2</v>
      </c>
      <c r="AQ2661" s="38">
        <v>1.0933488145463658E-2</v>
      </c>
      <c r="AR2661" s="38">
        <v>127.77499999999999</v>
      </c>
      <c r="AS2661" s="38">
        <v>0.38347698146245235</v>
      </c>
      <c r="AT2661" s="38">
        <v>128.15847698146246</v>
      </c>
      <c r="AU2661" s="38">
        <v>127.0024043442381</v>
      </c>
    </row>
    <row r="2662" spans="1:47" x14ac:dyDescent="0.25">
      <c r="A2662" s="53">
        <v>44307</v>
      </c>
      <c r="B2662" s="54">
        <v>19</v>
      </c>
      <c r="C2662" s="54" t="s">
        <v>5</v>
      </c>
      <c r="D2662" s="55">
        <v>28.031382000000001</v>
      </c>
      <c r="E2662">
        <v>9.2309769999999996E-3</v>
      </c>
      <c r="G2662" s="38">
        <v>318.42699999999991</v>
      </c>
      <c r="H2662" s="38">
        <v>2.151533783783766</v>
      </c>
      <c r="I2662" s="38">
        <v>320.57853378378366</v>
      </c>
      <c r="J2662" s="38">
        <v>317.61928071173185</v>
      </c>
      <c r="K2662" s="38">
        <v>6.5810000000000013</v>
      </c>
      <c r="L2662" s="38">
        <v>4.4466216216215874E-2</v>
      </c>
      <c r="M2662" s="38">
        <v>6.6254662162162168</v>
      </c>
      <c r="N2662" s="38">
        <v>6.5643066899600484</v>
      </c>
      <c r="O2662" s="38">
        <v>52.895999999999994</v>
      </c>
      <c r="P2662" s="38">
        <v>0.35740540540540255</v>
      </c>
      <c r="Q2662" s="38">
        <v>53.253405405405395</v>
      </c>
      <c r="R2662" s="38">
        <v>52.761824444936423</v>
      </c>
      <c r="S2662" s="38">
        <v>0</v>
      </c>
      <c r="T2662" s="38">
        <v>0</v>
      </c>
      <c r="U2662" s="38">
        <v>0</v>
      </c>
      <c r="V2662" s="38">
        <v>0</v>
      </c>
      <c r="W2662" s="38">
        <v>377.90399999999994</v>
      </c>
      <c r="X2662" s="38">
        <v>2.5534054054053845</v>
      </c>
      <c r="Y2662" s="38">
        <v>380.45740540540527</v>
      </c>
      <c r="Z2662" s="38">
        <v>376.9454118466283</v>
      </c>
      <c r="AB2662" s="38">
        <v>119.40800000000004</v>
      </c>
      <c r="AC2662" s="38">
        <v>0.80681081081080475</v>
      </c>
      <c r="AD2662" s="38">
        <v>120.21481081081085</v>
      </c>
      <c r="AE2662" s="38">
        <v>119.1051106571569</v>
      </c>
      <c r="AF2662" s="38">
        <v>1.8469999999999984</v>
      </c>
      <c r="AG2662" s="38">
        <v>1.2479729729729621E-2</v>
      </c>
      <c r="AH2662" s="38">
        <v>1.8594797297297281</v>
      </c>
      <c r="AI2662" s="38">
        <v>1.8423149151126268</v>
      </c>
      <c r="AJ2662" s="38">
        <v>8.4949999999999939</v>
      </c>
      <c r="AK2662" s="38">
        <v>5.7398648648648153E-2</v>
      </c>
      <c r="AL2662" s="38">
        <v>8.5523986486486425</v>
      </c>
      <c r="AM2662" s="38">
        <v>8.4734516534281354</v>
      </c>
      <c r="AN2662" s="38">
        <v>0.02</v>
      </c>
      <c r="AO2662" s="38">
        <v>1.3513513513513408E-4</v>
      </c>
      <c r="AP2662" s="38">
        <v>2.0135135135135134E-2</v>
      </c>
      <c r="AQ2662" s="38">
        <v>1.9949268165810809E-2</v>
      </c>
      <c r="AR2662" s="38">
        <v>129.77000000000004</v>
      </c>
      <c r="AS2662" s="38">
        <v>0.87682432432431778</v>
      </c>
      <c r="AT2662" s="38">
        <v>130.64682432432437</v>
      </c>
      <c r="AU2662" s="38">
        <v>129.44082649386348</v>
      </c>
    </row>
    <row r="2663" spans="1:47" x14ac:dyDescent="0.25">
      <c r="A2663" s="53">
        <v>44307</v>
      </c>
      <c r="B2663" s="54">
        <v>20</v>
      </c>
      <c r="C2663" s="54" t="s">
        <v>5</v>
      </c>
      <c r="D2663" s="55">
        <v>49.204070000000002</v>
      </c>
      <c r="E2663">
        <v>9.3510829999999996E-3</v>
      </c>
      <c r="G2663" s="38">
        <v>326.08699999999999</v>
      </c>
      <c r="H2663" s="38">
        <v>1.9198504855403671</v>
      </c>
      <c r="I2663" s="38">
        <v>328.00685048554038</v>
      </c>
      <c r="J2663" s="38">
        <v>324.9396312020815</v>
      </c>
      <c r="K2663" s="38">
        <v>6.7209999999999992</v>
      </c>
      <c r="L2663" s="38">
        <v>3.9570161071483402E-2</v>
      </c>
      <c r="M2663" s="38">
        <v>6.7605701610714828</v>
      </c>
      <c r="N2663" s="38">
        <v>6.69735150836798</v>
      </c>
      <c r="O2663" s="38">
        <v>54.999999999999993</v>
      </c>
      <c r="P2663" s="38">
        <v>0.32381473871917671</v>
      </c>
      <c r="Q2663" s="38">
        <v>55.323814738719172</v>
      </c>
      <c r="R2663" s="38">
        <v>54.806477155220783</v>
      </c>
      <c r="S2663" s="38">
        <v>0</v>
      </c>
      <c r="T2663" s="38">
        <v>0</v>
      </c>
      <c r="U2663" s="38">
        <v>0</v>
      </c>
      <c r="V2663" s="38">
        <v>0</v>
      </c>
      <c r="W2663" s="38">
        <v>387.80799999999999</v>
      </c>
      <c r="X2663" s="38">
        <v>2.283235385331027</v>
      </c>
      <c r="Y2663" s="38">
        <v>390.09123538533106</v>
      </c>
      <c r="Z2663" s="38">
        <v>386.44345986567026</v>
      </c>
      <c r="AB2663" s="38">
        <v>121.85100000000006</v>
      </c>
      <c r="AC2663" s="38">
        <v>0.71740272232128044</v>
      </c>
      <c r="AD2663" s="38">
        <v>122.56840272232134</v>
      </c>
      <c r="AE2663" s="38">
        <v>121.42225541528748</v>
      </c>
      <c r="AF2663" s="38">
        <v>1.9219999999999986</v>
      </c>
      <c r="AG2663" s="38">
        <v>1.1315853233059224E-2</v>
      </c>
      <c r="AH2663" s="38">
        <v>1.9333158532330579</v>
      </c>
      <c r="AI2663" s="38">
        <v>1.9152372562242597</v>
      </c>
      <c r="AJ2663" s="38">
        <v>8.8219999999999992</v>
      </c>
      <c r="AK2663" s="38">
        <v>5.193988409055595E-2</v>
      </c>
      <c r="AL2663" s="38">
        <v>8.8739398840905555</v>
      </c>
      <c r="AM2663" s="38">
        <v>8.7909589356974145</v>
      </c>
      <c r="AN2663" s="38">
        <v>0.02</v>
      </c>
      <c r="AO2663" s="38">
        <v>1.1775081407970064E-4</v>
      </c>
      <c r="AP2663" s="38">
        <v>2.01177508140797E-2</v>
      </c>
      <c r="AQ2663" s="38">
        <v>1.9929628056443924E-2</v>
      </c>
      <c r="AR2663" s="38">
        <v>132.61500000000007</v>
      </c>
      <c r="AS2663" s="38">
        <v>0.78077621045897527</v>
      </c>
      <c r="AT2663" s="38">
        <v>133.39577621045902</v>
      </c>
      <c r="AU2663" s="38">
        <v>132.14838123526559</v>
      </c>
    </row>
    <row r="2664" spans="1:47" x14ac:dyDescent="0.25">
      <c r="A2664" s="53">
        <v>44307</v>
      </c>
      <c r="B2664" s="54">
        <v>21</v>
      </c>
      <c r="C2664" s="54" t="s">
        <v>5</v>
      </c>
      <c r="D2664" s="55">
        <v>83.408852999999993</v>
      </c>
      <c r="E2664">
        <v>9.4560159999999994E-3</v>
      </c>
      <c r="G2664" s="38">
        <v>339.6049999999999</v>
      </c>
      <c r="H2664" s="38">
        <v>2.9225947456561765</v>
      </c>
      <c r="I2664" s="38">
        <v>342.52759474565607</v>
      </c>
      <c r="J2664" s="38">
        <v>339.28864832929963</v>
      </c>
      <c r="K2664" s="38">
        <v>7.1790000000000003</v>
      </c>
      <c r="L2664" s="38">
        <v>6.1781504038708787E-2</v>
      </c>
      <c r="M2664" s="38">
        <v>7.2407815040387087</v>
      </c>
      <c r="N2664" s="38">
        <v>7.1723125582840144</v>
      </c>
      <c r="O2664" s="38">
        <v>57.271000000000008</v>
      </c>
      <c r="P2664" s="38">
        <v>0.49286648806252842</v>
      </c>
      <c r="Q2664" s="38">
        <v>57.763866488062533</v>
      </c>
      <c r="R2664" s="38">
        <v>57.21765044232955</v>
      </c>
      <c r="S2664" s="38">
        <v>3.0000000000000001E-3</v>
      </c>
      <c r="T2664" s="38">
        <v>2.5817594667241448E-5</v>
      </c>
      <c r="U2664" s="38">
        <v>3.0258175946672413E-3</v>
      </c>
      <c r="V2664" s="38">
        <v>2.9972054150789861E-3</v>
      </c>
      <c r="W2664" s="38">
        <v>404.05799999999988</v>
      </c>
      <c r="X2664" s="38">
        <v>3.4772685553520808</v>
      </c>
      <c r="Y2664" s="38">
        <v>407.53526855535199</v>
      </c>
      <c r="Z2664" s="38">
        <v>403.68160853532828</v>
      </c>
      <c r="AB2664" s="38">
        <v>126.44699999999997</v>
      </c>
      <c r="AC2664" s="38">
        <v>1.0881857976295597</v>
      </c>
      <c r="AD2664" s="38">
        <v>127.53518579762954</v>
      </c>
      <c r="AE2664" s="38">
        <v>126.32921104016418</v>
      </c>
      <c r="AF2664" s="38">
        <v>1.9219999999999982</v>
      </c>
      <c r="AG2664" s="38">
        <v>1.654047231681267E-2</v>
      </c>
      <c r="AH2664" s="38">
        <v>1.9385404723168109</v>
      </c>
      <c r="AI2664" s="38">
        <v>1.9202096025939355</v>
      </c>
      <c r="AJ2664" s="38">
        <v>9.2519999999999953</v>
      </c>
      <c r="AK2664" s="38">
        <v>7.9621461953772579E-2</v>
      </c>
      <c r="AL2664" s="38">
        <v>9.3316214619537678</v>
      </c>
      <c r="AM2664" s="38">
        <v>9.2433815001035899</v>
      </c>
      <c r="AN2664" s="38">
        <v>1.9E-2</v>
      </c>
      <c r="AO2664" s="38">
        <v>1.6351143289252917E-4</v>
      </c>
      <c r="AP2664" s="38">
        <v>1.9163511432892529E-2</v>
      </c>
      <c r="AQ2664" s="38">
        <v>1.8982300962166913E-2</v>
      </c>
      <c r="AR2664" s="38">
        <v>137.63999999999999</v>
      </c>
      <c r="AS2664" s="38">
        <v>1.1845112433330376</v>
      </c>
      <c r="AT2664" s="38">
        <v>138.82451124333301</v>
      </c>
      <c r="AU2664" s="38">
        <v>137.51178444382387</v>
      </c>
    </row>
    <row r="2665" spans="1:47" x14ac:dyDescent="0.25">
      <c r="A2665" s="53">
        <v>44307</v>
      </c>
      <c r="B2665" s="54">
        <v>22</v>
      </c>
      <c r="C2665" s="54" t="s">
        <v>5</v>
      </c>
      <c r="D2665" s="55">
        <v>104.070286</v>
      </c>
      <c r="E2665">
        <v>9.1960979999999998E-3</v>
      </c>
      <c r="G2665" s="38">
        <v>331.24900000000008</v>
      </c>
      <c r="H2665" s="38">
        <v>4.5412766861523579</v>
      </c>
      <c r="I2665" s="38">
        <v>335.79027668615242</v>
      </c>
      <c r="J2665" s="38">
        <v>332.70231639429943</v>
      </c>
      <c r="K2665" s="38">
        <v>6.9179999999999984</v>
      </c>
      <c r="L2665" s="38">
        <v>9.4842707796255976E-2</v>
      </c>
      <c r="M2665" s="38">
        <v>7.0128427077962545</v>
      </c>
      <c r="N2665" s="38">
        <v>6.9483519189967753</v>
      </c>
      <c r="O2665" s="38">
        <v>56.399000000000001</v>
      </c>
      <c r="P2665" s="38">
        <v>0.77320524385675671</v>
      </c>
      <c r="Q2665" s="38">
        <v>57.172205243856759</v>
      </c>
      <c r="R2665" s="38">
        <v>56.646444041558141</v>
      </c>
      <c r="S2665" s="38">
        <v>3.0000000000000001E-3</v>
      </c>
      <c r="T2665" s="38">
        <v>4.1128667734716393E-5</v>
      </c>
      <c r="U2665" s="38">
        <v>3.0411286677347166E-3</v>
      </c>
      <c r="V2665" s="38">
        <v>3.0131621504756187E-3</v>
      </c>
      <c r="W2665" s="38">
        <v>394.56900000000007</v>
      </c>
      <c r="X2665" s="38">
        <v>5.4093657664731056</v>
      </c>
      <c r="Y2665" s="38">
        <v>399.97836576647319</v>
      </c>
      <c r="Z2665" s="38">
        <v>396.3001255170048</v>
      </c>
      <c r="AB2665" s="38">
        <v>122.93499999999999</v>
      </c>
      <c r="AC2665" s="38">
        <v>1.6853842559891197</v>
      </c>
      <c r="AD2665" s="38">
        <v>124.62038425598911</v>
      </c>
      <c r="AE2665" s="38">
        <v>123.47436298957338</v>
      </c>
      <c r="AF2665" s="38">
        <v>1.9229999999999987</v>
      </c>
      <c r="AG2665" s="38">
        <v>2.6363476017953191E-2</v>
      </c>
      <c r="AH2665" s="38">
        <v>1.9493634760179519</v>
      </c>
      <c r="AI2665" s="38">
        <v>1.9314369384548702</v>
      </c>
      <c r="AJ2665" s="38">
        <v>9.1129999999999924</v>
      </c>
      <c r="AK2665" s="38">
        <v>0.12493518302215673</v>
      </c>
      <c r="AL2665" s="38">
        <v>9.2379351830221488</v>
      </c>
      <c r="AM2665" s="38">
        <v>9.1529822257614288</v>
      </c>
      <c r="AN2665" s="38">
        <v>1.9E-2</v>
      </c>
      <c r="AO2665" s="38">
        <v>2.6048156231987048E-4</v>
      </c>
      <c r="AP2665" s="38">
        <v>1.9260481562319871E-2</v>
      </c>
      <c r="AQ2665" s="38">
        <v>1.9083360286345583E-2</v>
      </c>
      <c r="AR2665" s="38">
        <v>133.98999999999998</v>
      </c>
      <c r="AS2665" s="38">
        <v>1.8369433965915496</v>
      </c>
      <c r="AT2665" s="38">
        <v>135.82694339659153</v>
      </c>
      <c r="AU2665" s="38">
        <v>134.57786551407602</v>
      </c>
    </row>
    <row r="2666" spans="1:47" x14ac:dyDescent="0.25">
      <c r="A2666" s="53">
        <v>44307</v>
      </c>
      <c r="B2666" s="54">
        <v>23</v>
      </c>
      <c r="C2666" s="54" t="s">
        <v>5</v>
      </c>
      <c r="D2666" s="55">
        <v>61.344980999999997</v>
      </c>
      <c r="E2666">
        <v>8.9327810000000007E-3</v>
      </c>
      <c r="G2666" s="38">
        <v>303.27400000000006</v>
      </c>
      <c r="H2666" s="38">
        <v>4.196181728321867</v>
      </c>
      <c r="I2666" s="38">
        <v>307.4701817283219</v>
      </c>
      <c r="J2666" s="38">
        <v>304.72361793091261</v>
      </c>
      <c r="K2666" s="38">
        <v>6.3900000000000006</v>
      </c>
      <c r="L2666" s="38">
        <v>8.8413781741846401E-2</v>
      </c>
      <c r="M2666" s="38">
        <v>6.478413781741847</v>
      </c>
      <c r="N2666" s="38">
        <v>6.4205435302021661</v>
      </c>
      <c r="O2666" s="38">
        <v>53.387</v>
      </c>
      <c r="P2666" s="38">
        <v>0.73867708385789577</v>
      </c>
      <c r="Q2666" s="38">
        <v>54.125677083857894</v>
      </c>
      <c r="R2666" s="38">
        <v>53.642184263991076</v>
      </c>
      <c r="S2666" s="38">
        <v>3.0000000000000001E-3</v>
      </c>
      <c r="T2666" s="38">
        <v>4.150881771917671E-5</v>
      </c>
      <c r="U2666" s="38">
        <v>3.0415088177191767E-3</v>
      </c>
      <c r="V2666" s="38">
        <v>3.0143396855409226E-3</v>
      </c>
      <c r="W2666" s="38">
        <v>363.05400000000003</v>
      </c>
      <c r="X2666" s="38">
        <v>5.0233141027393282</v>
      </c>
      <c r="Y2666" s="38">
        <v>368.07731410273936</v>
      </c>
      <c r="Z2666" s="38">
        <v>364.78936006479137</v>
      </c>
      <c r="AB2666" s="38">
        <v>112.61400000000003</v>
      </c>
      <c r="AC2666" s="38">
        <v>1.5581579995424559</v>
      </c>
      <c r="AD2666" s="38">
        <v>114.17215799954249</v>
      </c>
      <c r="AE2666" s="38">
        <v>113.15228311583519</v>
      </c>
      <c r="AF2666" s="38">
        <v>1.758999999999999</v>
      </c>
      <c r="AG2666" s="38">
        <v>2.4338003456010598E-2</v>
      </c>
      <c r="AH2666" s="38">
        <v>1.7833380034560096</v>
      </c>
      <c r="AI2666" s="38">
        <v>1.7674078356221599</v>
      </c>
      <c r="AJ2666" s="38">
        <v>8.4759999999999955</v>
      </c>
      <c r="AK2666" s="38">
        <v>0.11727624632924721</v>
      </c>
      <c r="AL2666" s="38">
        <v>8.5932762463292427</v>
      </c>
      <c r="AM2666" s="38">
        <v>8.5165143915482826</v>
      </c>
      <c r="AN2666" s="38">
        <v>1.9E-2</v>
      </c>
      <c r="AO2666" s="38">
        <v>2.628891788881192E-4</v>
      </c>
      <c r="AP2666" s="38">
        <v>1.9262889178888118E-2</v>
      </c>
      <c r="AQ2666" s="38">
        <v>1.9090818008425842E-2</v>
      </c>
      <c r="AR2666" s="38">
        <v>122.86800000000004</v>
      </c>
      <c r="AS2666" s="38">
        <v>1.7000351385066017</v>
      </c>
      <c r="AT2666" s="38">
        <v>124.56803513850663</v>
      </c>
      <c r="AU2666" s="38">
        <v>123.45529616101406</v>
      </c>
    </row>
    <row r="2667" spans="1:47" x14ac:dyDescent="0.25">
      <c r="A2667" s="53">
        <v>44307</v>
      </c>
      <c r="B2667" s="54">
        <v>24</v>
      </c>
      <c r="C2667" s="54" t="s">
        <v>3</v>
      </c>
      <c r="D2667" s="55">
        <v>34.916877999999997</v>
      </c>
      <c r="E2667">
        <v>8.9806639999999993E-3</v>
      </c>
      <c r="G2667" s="38">
        <v>272.12699999999995</v>
      </c>
      <c r="H2667" s="38">
        <v>4.3287008826346209</v>
      </c>
      <c r="I2667" s="38">
        <v>276.45570088263457</v>
      </c>
      <c r="J2667" s="38">
        <v>273.97294512212312</v>
      </c>
      <c r="K2667" s="38">
        <v>5.8019999999999996</v>
      </c>
      <c r="L2667" s="38">
        <v>9.2291917086676709E-2</v>
      </c>
      <c r="M2667" s="38">
        <v>5.8942919170866759</v>
      </c>
      <c r="N2667" s="38">
        <v>5.8413572618614049</v>
      </c>
      <c r="O2667" s="38">
        <v>49.929000000000002</v>
      </c>
      <c r="P2667" s="38">
        <v>0.79421632682190313</v>
      </c>
      <c r="Q2667" s="38">
        <v>50.723216326821905</v>
      </c>
      <c r="R2667" s="38">
        <v>50.267688163991409</v>
      </c>
      <c r="S2667" s="38">
        <v>3.0000000000000001E-3</v>
      </c>
      <c r="T2667" s="38">
        <v>4.7720743064465729E-5</v>
      </c>
      <c r="U2667" s="38">
        <v>3.0477207430644657E-3</v>
      </c>
      <c r="V2667" s="38">
        <v>3.0203501871051736E-3</v>
      </c>
      <c r="W2667" s="38">
        <v>327.86099999999993</v>
      </c>
      <c r="X2667" s="38">
        <v>5.2152568472862653</v>
      </c>
      <c r="Y2667" s="38">
        <v>333.07625684728617</v>
      </c>
      <c r="Z2667" s="38">
        <v>330.08501089816303</v>
      </c>
      <c r="AB2667" s="38">
        <v>100.00400000000008</v>
      </c>
      <c r="AC2667" s="38">
        <v>1.5907550631396115</v>
      </c>
      <c r="AD2667" s="38">
        <v>101.59475506313969</v>
      </c>
      <c r="AE2667" s="38">
        <v>100.68236670375533</v>
      </c>
      <c r="AF2667" s="38">
        <v>1.6039999999999992</v>
      </c>
      <c r="AG2667" s="38">
        <v>2.5514690625134329E-2</v>
      </c>
      <c r="AH2667" s="38">
        <v>1.6295146906251334</v>
      </c>
      <c r="AI2667" s="38">
        <v>1.6148805667055652</v>
      </c>
      <c r="AJ2667" s="38">
        <v>7.916000000000003</v>
      </c>
      <c r="AK2667" s="38">
        <v>0.12591913403277027</v>
      </c>
      <c r="AL2667" s="38">
        <v>8.0419191340327725</v>
      </c>
      <c r="AM2667" s="38">
        <v>7.9696973603748535</v>
      </c>
      <c r="AN2667" s="38">
        <v>1.9E-2</v>
      </c>
      <c r="AO2667" s="38">
        <v>3.022313727416163E-4</v>
      </c>
      <c r="AP2667" s="38">
        <v>1.9302231372741615E-2</v>
      </c>
      <c r="AQ2667" s="38">
        <v>1.9128884518332764E-2</v>
      </c>
      <c r="AR2667" s="38">
        <v>109.54300000000008</v>
      </c>
      <c r="AS2667" s="38">
        <v>1.7424911191702577</v>
      </c>
      <c r="AT2667" s="38">
        <v>111.28549111917033</v>
      </c>
      <c r="AU2667" s="38">
        <v>110.28607351535409</v>
      </c>
    </row>
    <row r="2668" spans="1:47" x14ac:dyDescent="0.25">
      <c r="A2668" s="53">
        <v>44308</v>
      </c>
      <c r="B2668" s="54">
        <v>1</v>
      </c>
      <c r="C2668" s="54" t="s">
        <v>3</v>
      </c>
      <c r="D2668" s="55">
        <v>32.572665999999998</v>
      </c>
      <c r="E2668">
        <v>8.822122E-3</v>
      </c>
      <c r="G2668" s="38">
        <v>248.73299999999998</v>
      </c>
      <c r="H2668" s="38">
        <v>3.8338787729714618</v>
      </c>
      <c r="I2668" s="38">
        <v>252.56687877297145</v>
      </c>
      <c r="J2668" s="38">
        <v>250.33870295527709</v>
      </c>
      <c r="K2668" s="38">
        <v>5.4870000000000001</v>
      </c>
      <c r="L2668" s="38">
        <v>8.4574595358454296E-2</v>
      </c>
      <c r="M2668" s="38">
        <v>5.5715745953584541</v>
      </c>
      <c r="N2668" s="38">
        <v>5.5224214845461015</v>
      </c>
      <c r="O2668" s="38">
        <v>47.526000000000003</v>
      </c>
      <c r="P2668" s="38">
        <v>0.73254824476141767</v>
      </c>
      <c r="Q2668" s="38">
        <v>48.258548244761421</v>
      </c>
      <c r="R2668" s="38">
        <v>47.832805444603252</v>
      </c>
      <c r="S2668" s="38">
        <v>3.0000000000000001E-3</v>
      </c>
      <c r="T2668" s="38">
        <v>4.6240894127093658E-5</v>
      </c>
      <c r="U2668" s="38">
        <v>3.0462408941270935E-3</v>
      </c>
      <c r="V2668" s="38">
        <v>3.0193665853177152E-3</v>
      </c>
      <c r="W2668" s="38">
        <v>301.74899999999997</v>
      </c>
      <c r="X2668" s="38">
        <v>4.6510478539854612</v>
      </c>
      <c r="Y2668" s="38">
        <v>306.40004785398548</v>
      </c>
      <c r="Z2668" s="38">
        <v>303.69694925101174</v>
      </c>
      <c r="AB2668" s="38">
        <v>91.12900000000009</v>
      </c>
      <c r="AC2668" s="38">
        <v>1.4046288136359741</v>
      </c>
      <c r="AD2668" s="38">
        <v>92.533628813636071</v>
      </c>
      <c r="AE2668" s="38">
        <v>91.717285851139465</v>
      </c>
      <c r="AF2668" s="38">
        <v>1.5069999999999992</v>
      </c>
      <c r="AG2668" s="38">
        <v>2.3228342483176703E-2</v>
      </c>
      <c r="AH2668" s="38">
        <v>1.530228342483176</v>
      </c>
      <c r="AI2668" s="38">
        <v>1.5167284813579316</v>
      </c>
      <c r="AJ2668" s="38">
        <v>7.41</v>
      </c>
      <c r="AK2668" s="38">
        <v>0.11421500849392134</v>
      </c>
      <c r="AL2668" s="38">
        <v>7.5242150084939219</v>
      </c>
      <c r="AM2668" s="38">
        <v>7.4578354657347576</v>
      </c>
      <c r="AN2668" s="38">
        <v>1.9E-2</v>
      </c>
      <c r="AO2668" s="38">
        <v>2.9285899613825983E-4</v>
      </c>
      <c r="AP2668" s="38">
        <v>1.9292858996138258E-2</v>
      </c>
      <c r="AQ2668" s="38">
        <v>1.9122655040345528E-2</v>
      </c>
      <c r="AR2668" s="38">
        <v>100.0650000000001</v>
      </c>
      <c r="AS2668" s="38">
        <v>1.5423650236092104</v>
      </c>
      <c r="AT2668" s="38">
        <v>101.6073650236093</v>
      </c>
      <c r="AU2668" s="38">
        <v>100.7109724532725</v>
      </c>
    </row>
    <row r="2669" spans="1:47" x14ac:dyDescent="0.25">
      <c r="A2669" s="53">
        <v>44308</v>
      </c>
      <c r="B2669" s="54">
        <v>2</v>
      </c>
      <c r="C2669" s="54" t="s">
        <v>3</v>
      </c>
      <c r="D2669" s="55">
        <v>32.343440000000001</v>
      </c>
      <c r="E2669">
        <v>8.6035120000000007E-3</v>
      </c>
      <c r="G2669" s="38">
        <v>234.12199999999999</v>
      </c>
      <c r="H2669" s="38">
        <v>3.8077386480811946</v>
      </c>
      <c r="I2669" s="38">
        <v>237.92973864808118</v>
      </c>
      <c r="J2669" s="38">
        <v>235.88270728646555</v>
      </c>
      <c r="K2669" s="38">
        <v>5.3339999999999996</v>
      </c>
      <c r="L2669" s="38">
        <v>8.6751684800510376E-2</v>
      </c>
      <c r="M2669" s="38">
        <v>5.4207516848005097</v>
      </c>
      <c r="N2669" s="38">
        <v>5.3741141826313088</v>
      </c>
      <c r="O2669" s="38">
        <v>46.220999999999997</v>
      </c>
      <c r="P2669" s="38">
        <v>0.75173408758237537</v>
      </c>
      <c r="Q2669" s="38">
        <v>46.972734087582374</v>
      </c>
      <c r="R2669" s="38">
        <v>46.568603606187054</v>
      </c>
      <c r="S2669" s="38">
        <v>3.0000000000000001E-3</v>
      </c>
      <c r="T2669" s="38">
        <v>4.8791723734820237E-5</v>
      </c>
      <c r="U2669" s="38">
        <v>3.0487917237348203E-3</v>
      </c>
      <c r="V2669" s="38">
        <v>3.0225614075541671E-3</v>
      </c>
      <c r="W2669" s="38">
        <v>285.67999999999995</v>
      </c>
      <c r="X2669" s="38">
        <v>4.6462732121878156</v>
      </c>
      <c r="Y2669" s="38">
        <v>290.3262732121878</v>
      </c>
      <c r="Z2669" s="38">
        <v>287.82844763669141</v>
      </c>
      <c r="AB2669" s="38">
        <v>85.790000000000063</v>
      </c>
      <c r="AC2669" s="38">
        <v>1.3952806597367438</v>
      </c>
      <c r="AD2669" s="38">
        <v>87.185280659736804</v>
      </c>
      <c r="AE2669" s="38">
        <v>86.435181051357389</v>
      </c>
      <c r="AF2669" s="38">
        <v>1.4329999999999992</v>
      </c>
      <c r="AG2669" s="38">
        <v>2.3306180037332456E-2</v>
      </c>
      <c r="AH2669" s="38">
        <v>1.4563061800373316</v>
      </c>
      <c r="AI2669" s="38">
        <v>1.4437768323417062</v>
      </c>
      <c r="AJ2669" s="38">
        <v>7.3649999999999975</v>
      </c>
      <c r="AK2669" s="38">
        <v>0.11978368176898364</v>
      </c>
      <c r="AL2669" s="38">
        <v>7.484783681768981</v>
      </c>
      <c r="AM2669" s="38">
        <v>7.4203882555454772</v>
      </c>
      <c r="AN2669" s="38">
        <v>1.9E-2</v>
      </c>
      <c r="AO2669" s="38">
        <v>3.0901425032052817E-4</v>
      </c>
      <c r="AP2669" s="38">
        <v>1.9309014250320528E-2</v>
      </c>
      <c r="AQ2669" s="38">
        <v>1.9142888914509725E-2</v>
      </c>
      <c r="AR2669" s="38">
        <v>94.607000000000056</v>
      </c>
      <c r="AS2669" s="38">
        <v>1.5386795357933805</v>
      </c>
      <c r="AT2669" s="38">
        <v>96.145679535793448</v>
      </c>
      <c r="AU2669" s="38">
        <v>95.318489028159092</v>
      </c>
    </row>
    <row r="2670" spans="1:47" x14ac:dyDescent="0.25">
      <c r="A2670" s="53">
        <v>44308</v>
      </c>
      <c r="B2670" s="54">
        <v>3</v>
      </c>
      <c r="C2670" s="54" t="s">
        <v>3</v>
      </c>
      <c r="D2670" s="55">
        <v>30.848056</v>
      </c>
      <c r="E2670">
        <v>8.5834099999999997E-3</v>
      </c>
      <c r="G2670" s="38">
        <v>226.58500000000001</v>
      </c>
      <c r="H2670" s="38">
        <v>3.6213956199610209</v>
      </c>
      <c r="I2670" s="38">
        <v>230.20639561996103</v>
      </c>
      <c r="J2670" s="38">
        <v>228.23043974173271</v>
      </c>
      <c r="K2670" s="38">
        <v>5.1949999999999994</v>
      </c>
      <c r="L2670" s="38">
        <v>8.3029107159333149E-2</v>
      </c>
      <c r="M2670" s="38">
        <v>5.2780291071593322</v>
      </c>
      <c r="N2670" s="38">
        <v>5.2327256193406502</v>
      </c>
      <c r="O2670" s="38">
        <v>45.663000000000011</v>
      </c>
      <c r="P2670" s="38">
        <v>0.72980907030156505</v>
      </c>
      <c r="Q2670" s="38">
        <v>46.392809070301574</v>
      </c>
      <c r="R2670" s="38">
        <v>45.994600568999459</v>
      </c>
      <c r="S2670" s="38">
        <v>3.0000000000000001E-3</v>
      </c>
      <c r="T2670" s="38">
        <v>4.7947511352839168E-5</v>
      </c>
      <c r="U2670" s="38">
        <v>3.047947511352839E-3</v>
      </c>
      <c r="V2670" s="38">
        <v>3.0217857282044181E-3</v>
      </c>
      <c r="W2670" s="38">
        <v>277.44599999999997</v>
      </c>
      <c r="X2670" s="38">
        <v>4.4342817449332719</v>
      </c>
      <c r="Y2670" s="38">
        <v>281.88028174493326</v>
      </c>
      <c r="Z2670" s="38">
        <v>279.46078771580102</v>
      </c>
      <c r="AB2670" s="38">
        <v>83.22999999999999</v>
      </c>
      <c r="AC2670" s="38">
        <v>1.3302237899656011</v>
      </c>
      <c r="AD2670" s="38">
        <v>84.56022378996559</v>
      </c>
      <c r="AE2670" s="38">
        <v>83.834408719484571</v>
      </c>
      <c r="AF2670" s="38">
        <v>1.4229999999999987</v>
      </c>
      <c r="AG2670" s="38">
        <v>2.2743102885030026E-2</v>
      </c>
      <c r="AH2670" s="38">
        <v>1.4457431028850287</v>
      </c>
      <c r="AI2670" s="38">
        <v>1.4333336970782944</v>
      </c>
      <c r="AJ2670" s="38">
        <v>7.2869999999999973</v>
      </c>
      <c r="AK2670" s="38">
        <v>0.11646450507604629</v>
      </c>
      <c r="AL2670" s="38">
        <v>7.4034645050760437</v>
      </c>
      <c r="AM2670" s="38">
        <v>7.3399175338085296</v>
      </c>
      <c r="AN2670" s="38">
        <v>1.9E-2</v>
      </c>
      <c r="AO2670" s="38">
        <v>3.0366757190131469E-4</v>
      </c>
      <c r="AP2670" s="38">
        <v>1.9303667571901315E-2</v>
      </c>
      <c r="AQ2670" s="38">
        <v>1.9137976278627983E-2</v>
      </c>
      <c r="AR2670" s="38">
        <v>91.958999999999989</v>
      </c>
      <c r="AS2670" s="38">
        <v>1.4697350654985786</v>
      </c>
      <c r="AT2670" s="38">
        <v>93.428735065498572</v>
      </c>
      <c r="AU2670" s="38">
        <v>92.626797926650028</v>
      </c>
    </row>
    <row r="2671" spans="1:47" x14ac:dyDescent="0.25">
      <c r="A2671" s="53">
        <v>44308</v>
      </c>
      <c r="B2671" s="54">
        <v>4</v>
      </c>
      <c r="C2671" s="54" t="s">
        <v>3</v>
      </c>
      <c r="D2671" s="55">
        <v>31.931920999999999</v>
      </c>
      <c r="E2671">
        <v>8.5155600000000001E-3</v>
      </c>
      <c r="G2671" s="38">
        <v>224.22100000000003</v>
      </c>
      <c r="H2671" s="38">
        <v>4.1478949797622553</v>
      </c>
      <c r="I2671" s="38">
        <v>228.36889497976227</v>
      </c>
      <c r="J2671" s="38">
        <v>226.42420595242842</v>
      </c>
      <c r="K2671" s="38">
        <v>5.2140000000000004</v>
      </c>
      <c r="L2671" s="38">
        <v>9.6454499910714864E-2</v>
      </c>
      <c r="M2671" s="38">
        <v>5.3104544999107155</v>
      </c>
      <c r="N2671" s="38">
        <v>5.2652330059894563</v>
      </c>
      <c r="O2671" s="38">
        <v>46.577999999999996</v>
      </c>
      <c r="P2671" s="38">
        <v>0.86165279954761731</v>
      </c>
      <c r="Q2671" s="38">
        <v>47.439652799547616</v>
      </c>
      <c r="R2671" s="38">
        <v>47.035677589753902</v>
      </c>
      <c r="S2671" s="38">
        <v>3.0000000000000001E-3</v>
      </c>
      <c r="T2671" s="38">
        <v>5.5497410765658718E-5</v>
      </c>
      <c r="U2671" s="38">
        <v>3.0554974107656588E-3</v>
      </c>
      <c r="V2671" s="38">
        <v>3.0294781392344395E-3</v>
      </c>
      <c r="W2671" s="38">
        <v>276.01600000000002</v>
      </c>
      <c r="X2671" s="38">
        <v>5.1060577766313537</v>
      </c>
      <c r="Y2671" s="38">
        <v>281.12205777663132</v>
      </c>
      <c r="Z2671" s="38">
        <v>278.72814602631098</v>
      </c>
      <c r="AB2671" s="38">
        <v>82.756000000000043</v>
      </c>
      <c r="AC2671" s="38">
        <v>1.5309145751076185</v>
      </c>
      <c r="AD2671" s="38">
        <v>84.286914575107659</v>
      </c>
      <c r="AE2671" s="38">
        <v>83.569164296828461</v>
      </c>
      <c r="AF2671" s="38">
        <v>1.4639999999999993</v>
      </c>
      <c r="AG2671" s="38">
        <v>2.7082736453641443E-2</v>
      </c>
      <c r="AH2671" s="38">
        <v>1.4910827364536408</v>
      </c>
      <c r="AI2671" s="38">
        <v>1.4783853319464055</v>
      </c>
      <c r="AJ2671" s="38">
        <v>7.5739999999999963</v>
      </c>
      <c r="AK2671" s="38">
        <v>0.14011246304636632</v>
      </c>
      <c r="AL2671" s="38">
        <v>7.7141124630463622</v>
      </c>
      <c r="AM2671" s="38">
        <v>7.648422475520543</v>
      </c>
      <c r="AN2671" s="38">
        <v>1.9E-2</v>
      </c>
      <c r="AO2671" s="38">
        <v>3.5148360151583859E-4</v>
      </c>
      <c r="AP2671" s="38">
        <v>1.935148360151584E-2</v>
      </c>
      <c r="AQ2671" s="38">
        <v>1.9186694881818116E-2</v>
      </c>
      <c r="AR2671" s="38">
        <v>91.813000000000045</v>
      </c>
      <c r="AS2671" s="38">
        <v>1.6984612582091423</v>
      </c>
      <c r="AT2671" s="38">
        <v>93.511461258209167</v>
      </c>
      <c r="AU2671" s="38">
        <v>92.715158799177232</v>
      </c>
    </row>
    <row r="2672" spans="1:47" x14ac:dyDescent="0.25">
      <c r="A2672" s="53">
        <v>44308</v>
      </c>
      <c r="B2672" s="54">
        <v>5</v>
      </c>
      <c r="C2672" s="54" t="s">
        <v>3</v>
      </c>
      <c r="D2672" s="55">
        <v>34.520729000000003</v>
      </c>
      <c r="E2672">
        <v>8.8322650000000006E-3</v>
      </c>
      <c r="G2672" s="38">
        <v>227.46900000000002</v>
      </c>
      <c r="H2672" s="38">
        <v>4.6334946313803211</v>
      </c>
      <c r="I2672" s="38">
        <v>232.10249463138035</v>
      </c>
      <c r="J2672" s="38">
        <v>230.05250389163493</v>
      </c>
      <c r="K2672" s="38">
        <v>5.33</v>
      </c>
      <c r="L2672" s="38">
        <v>0.10857095421906771</v>
      </c>
      <c r="M2672" s="38">
        <v>5.4385709542190677</v>
      </c>
      <c r="N2672" s="38">
        <v>5.3905360543301022</v>
      </c>
      <c r="O2672" s="38">
        <v>48.291000000000004</v>
      </c>
      <c r="P2672" s="38">
        <v>0.98367728896679163</v>
      </c>
      <c r="Q2672" s="38">
        <v>49.274677288966792</v>
      </c>
      <c r="R2672" s="38">
        <v>48.839470281361159</v>
      </c>
      <c r="S2672" s="38">
        <v>3.0000000000000001E-3</v>
      </c>
      <c r="T2672" s="38">
        <v>6.110935509516005E-5</v>
      </c>
      <c r="U2672" s="38">
        <v>3.0611093550951601E-3</v>
      </c>
      <c r="V2672" s="38">
        <v>3.0340728260769803E-3</v>
      </c>
      <c r="W2672" s="38">
        <v>281.09300000000002</v>
      </c>
      <c r="X2672" s="38">
        <v>5.725803983921276</v>
      </c>
      <c r="Y2672" s="38">
        <v>286.81880398392133</v>
      </c>
      <c r="Z2672" s="38">
        <v>284.28554430015231</v>
      </c>
      <c r="AB2672" s="38">
        <v>84.048000000000016</v>
      </c>
      <c r="AC2672" s="38">
        <v>1.7120396923460044</v>
      </c>
      <c r="AD2672" s="38">
        <v>85.760039692346027</v>
      </c>
      <c r="AE2672" s="38">
        <v>85.002584295372714</v>
      </c>
      <c r="AF2672" s="38">
        <v>1.5019999999999989</v>
      </c>
      <c r="AG2672" s="38">
        <v>3.0595417117643447E-2</v>
      </c>
      <c r="AH2672" s="38">
        <v>1.5325954171176424</v>
      </c>
      <c r="AI2672" s="38">
        <v>1.5190591282558739</v>
      </c>
      <c r="AJ2672" s="38">
        <v>7.8109999999999991</v>
      </c>
      <c r="AK2672" s="38">
        <v>0.15910839088276504</v>
      </c>
      <c r="AL2672" s="38">
        <v>7.9701083908827641</v>
      </c>
      <c r="AM2672" s="38">
        <v>7.8997142814957639</v>
      </c>
      <c r="AN2672" s="38">
        <v>1.9E-2</v>
      </c>
      <c r="AO2672" s="38">
        <v>3.8702591560268036E-4</v>
      </c>
      <c r="AP2672" s="38">
        <v>1.9387025915602679E-2</v>
      </c>
      <c r="AQ2672" s="38">
        <v>1.9215794565154209E-2</v>
      </c>
      <c r="AR2672" s="38">
        <v>93.38000000000001</v>
      </c>
      <c r="AS2672" s="38">
        <v>1.9021305262620156</v>
      </c>
      <c r="AT2672" s="38">
        <v>95.282130526262037</v>
      </c>
      <c r="AU2672" s="38">
        <v>94.440573499689506</v>
      </c>
    </row>
    <row r="2673" spans="1:47" x14ac:dyDescent="0.25">
      <c r="A2673" s="53">
        <v>44308</v>
      </c>
      <c r="B2673" s="54">
        <v>6</v>
      </c>
      <c r="C2673" s="54" t="s">
        <v>3</v>
      </c>
      <c r="D2673" s="55">
        <v>33.531041000000002</v>
      </c>
      <c r="E2673">
        <v>9.2803669999999994E-3</v>
      </c>
      <c r="G2673" s="38">
        <v>237.85499999999999</v>
      </c>
      <c r="H2673" s="38">
        <v>3.6379189728098744</v>
      </c>
      <c r="I2673" s="38">
        <v>241.49291897280986</v>
      </c>
      <c r="J2673" s="38">
        <v>239.25177605684092</v>
      </c>
      <c r="K2673" s="38">
        <v>5.676000000000001</v>
      </c>
      <c r="L2673" s="38">
        <v>8.6812671962619464E-2</v>
      </c>
      <c r="M2673" s="38">
        <v>5.7628126719626209</v>
      </c>
      <c r="N2673" s="38">
        <v>5.709331655414557</v>
      </c>
      <c r="O2673" s="38">
        <v>51.103000000000002</v>
      </c>
      <c r="P2673" s="38">
        <v>0.78160464681214614</v>
      </c>
      <c r="Q2673" s="38">
        <v>51.88460464681215</v>
      </c>
      <c r="R2673" s="38">
        <v>51.403096474039828</v>
      </c>
      <c r="S2673" s="38">
        <v>3.0000000000000001E-3</v>
      </c>
      <c r="T2673" s="38">
        <v>4.5884076090179415E-5</v>
      </c>
      <c r="U2673" s="38">
        <v>3.0458840760901793E-3</v>
      </c>
      <c r="V2673" s="38">
        <v>3.0176171540246067E-3</v>
      </c>
      <c r="W2673" s="38">
        <v>294.63699999999994</v>
      </c>
      <c r="X2673" s="38">
        <v>4.5063821756607298</v>
      </c>
      <c r="Y2673" s="38">
        <v>299.14338217566069</v>
      </c>
      <c r="Z2673" s="38">
        <v>296.3672218034493</v>
      </c>
      <c r="AB2673" s="38">
        <v>88.917000000000044</v>
      </c>
      <c r="AC2673" s="38">
        <v>1.3599581312368283</v>
      </c>
      <c r="AD2673" s="38">
        <v>90.276958131236867</v>
      </c>
      <c r="AE2673" s="38">
        <v>89.439154828135358</v>
      </c>
      <c r="AF2673" s="38">
        <v>1.5819999999999994</v>
      </c>
      <c r="AG2673" s="38">
        <v>2.41962027915546E-2</v>
      </c>
      <c r="AH2673" s="38">
        <v>1.606196202791554</v>
      </c>
      <c r="AI2673" s="38">
        <v>1.5912901125556418</v>
      </c>
      <c r="AJ2673" s="38">
        <v>8.3429999999999982</v>
      </c>
      <c r="AK2673" s="38">
        <v>0.12760361560678893</v>
      </c>
      <c r="AL2673" s="38">
        <v>8.4706036156067874</v>
      </c>
      <c r="AM2673" s="38">
        <v>8.3919933053424298</v>
      </c>
      <c r="AN2673" s="38">
        <v>1.9E-2</v>
      </c>
      <c r="AO2673" s="38">
        <v>2.9059914857113624E-4</v>
      </c>
      <c r="AP2673" s="38">
        <v>1.9290599148571137E-2</v>
      </c>
      <c r="AQ2673" s="38">
        <v>1.9111575308822508E-2</v>
      </c>
      <c r="AR2673" s="38">
        <v>98.861000000000047</v>
      </c>
      <c r="AS2673" s="38">
        <v>1.512048548783743</v>
      </c>
      <c r="AT2673" s="38">
        <v>100.37304854878379</v>
      </c>
      <c r="AU2673" s="38">
        <v>99.44154982134225</v>
      </c>
    </row>
    <row r="2674" spans="1:47" x14ac:dyDescent="0.25">
      <c r="A2674" s="53">
        <v>44308</v>
      </c>
      <c r="B2674" s="54">
        <v>7</v>
      </c>
      <c r="C2674" s="54" t="s">
        <v>3</v>
      </c>
      <c r="D2674" s="55">
        <v>67.708087000000006</v>
      </c>
      <c r="E2674">
        <v>9.7681260000000002E-3</v>
      </c>
      <c r="G2674" s="38">
        <v>258.37299999999999</v>
      </c>
      <c r="H2674" s="38">
        <v>2.7030034213567316</v>
      </c>
      <c r="I2674" s="38">
        <v>261.07600342135675</v>
      </c>
      <c r="J2674" s="38">
        <v>258.52578012436049</v>
      </c>
      <c r="K2674" s="38">
        <v>6.1089999999999991</v>
      </c>
      <c r="L2674" s="38">
        <v>6.3910114064040249E-2</v>
      </c>
      <c r="M2674" s="38">
        <v>6.172910114064039</v>
      </c>
      <c r="N2674" s="38">
        <v>6.1126123502831868</v>
      </c>
      <c r="O2674" s="38">
        <v>55.730000000000018</v>
      </c>
      <c r="P2674" s="38">
        <v>0.5830267894563701</v>
      </c>
      <c r="Q2674" s="38">
        <v>56.313026789456387</v>
      </c>
      <c r="R2674" s="38">
        <v>55.762954048335601</v>
      </c>
      <c r="S2674" s="38">
        <v>1E-3</v>
      </c>
      <c r="T2674" s="38">
        <v>1.0461632683588192E-5</v>
      </c>
      <c r="U2674" s="38">
        <v>1.0104616326835883E-3</v>
      </c>
      <c r="V2674" s="38">
        <v>1.0005913161373692E-3</v>
      </c>
      <c r="W2674" s="38">
        <v>320.21299999999997</v>
      </c>
      <c r="X2674" s="38">
        <v>3.3499507865098259</v>
      </c>
      <c r="Y2674" s="38">
        <v>323.56295078650987</v>
      </c>
      <c r="Z2674" s="38">
        <v>320.40234711429542</v>
      </c>
      <c r="AB2674" s="38">
        <v>97.614999999999981</v>
      </c>
      <c r="AC2674" s="38">
        <v>1.0212122744084611</v>
      </c>
      <c r="AD2674" s="38">
        <v>98.636212274408436</v>
      </c>
      <c r="AE2674" s="38">
        <v>97.672721324749276</v>
      </c>
      <c r="AF2674" s="38">
        <v>1.7499999999999987</v>
      </c>
      <c r="AG2674" s="38">
        <v>1.8307857196279319E-2</v>
      </c>
      <c r="AH2674" s="38">
        <v>1.768307857196278</v>
      </c>
      <c r="AI2674" s="38">
        <v>1.7510348032403948</v>
      </c>
      <c r="AJ2674" s="38">
        <v>9.2379999999999995</v>
      </c>
      <c r="AK2674" s="38">
        <v>9.6644562730987704E-2</v>
      </c>
      <c r="AL2674" s="38">
        <v>9.334644562730988</v>
      </c>
      <c r="AM2674" s="38">
        <v>9.2434625784770166</v>
      </c>
      <c r="AN2674" s="38">
        <v>1.9E-2</v>
      </c>
      <c r="AO2674" s="38">
        <v>1.9877102098817562E-4</v>
      </c>
      <c r="AP2674" s="38">
        <v>1.9198771020988176E-2</v>
      </c>
      <c r="AQ2674" s="38">
        <v>1.9011235006610016E-2</v>
      </c>
      <c r="AR2674" s="38">
        <v>108.62199999999999</v>
      </c>
      <c r="AS2674" s="38">
        <v>1.1363634653567163</v>
      </c>
      <c r="AT2674" s="38">
        <v>109.75836346535668</v>
      </c>
      <c r="AU2674" s="38">
        <v>108.68622994147331</v>
      </c>
    </row>
    <row r="2675" spans="1:47" x14ac:dyDescent="0.25">
      <c r="A2675" s="53">
        <v>44308</v>
      </c>
      <c r="B2675" s="54">
        <v>8</v>
      </c>
      <c r="C2675" s="54" t="s">
        <v>5</v>
      </c>
      <c r="D2675" s="55">
        <v>34.663510000000002</v>
      </c>
      <c r="E2675">
        <v>9.7642909999999996E-3</v>
      </c>
      <c r="G2675" s="38">
        <v>270.84999999999997</v>
      </c>
      <c r="H2675" s="38">
        <v>0.99794937709016851</v>
      </c>
      <c r="I2675" s="38">
        <v>271.84794937709012</v>
      </c>
      <c r="J2675" s="38">
        <v>269.19354689161895</v>
      </c>
      <c r="K2675" s="38">
        <v>6.4340000000000002</v>
      </c>
      <c r="L2675" s="38">
        <v>2.3706133624508567E-2</v>
      </c>
      <c r="M2675" s="38">
        <v>6.4577061336245087</v>
      </c>
      <c r="N2675" s="38">
        <v>6.3946512117433141</v>
      </c>
      <c r="O2675" s="38">
        <v>58.124000000000009</v>
      </c>
      <c r="P2675" s="38">
        <v>0.21415842567468699</v>
      </c>
      <c r="Q2675" s="38">
        <v>58.338158425674699</v>
      </c>
      <c r="R2675" s="38">
        <v>57.768527670402314</v>
      </c>
      <c r="S2675" s="38">
        <v>0</v>
      </c>
      <c r="T2675" s="38">
        <v>0</v>
      </c>
      <c r="U2675" s="38">
        <v>0</v>
      </c>
      <c r="V2675" s="38">
        <v>0</v>
      </c>
      <c r="W2675" s="38">
        <v>335.40800000000002</v>
      </c>
      <c r="X2675" s="38">
        <v>1.2358139363893639</v>
      </c>
      <c r="Y2675" s="38">
        <v>336.64381393638934</v>
      </c>
      <c r="Z2675" s="38">
        <v>333.35672577376459</v>
      </c>
      <c r="AB2675" s="38">
        <v>102.50499999999997</v>
      </c>
      <c r="AC2675" s="38">
        <v>0.37768063835564963</v>
      </c>
      <c r="AD2675" s="38">
        <v>102.88268063835562</v>
      </c>
      <c r="AE2675" s="38">
        <v>101.87810420574266</v>
      </c>
      <c r="AF2675" s="38">
        <v>1.8479999999999988</v>
      </c>
      <c r="AG2675" s="38">
        <v>6.8089734128212306E-3</v>
      </c>
      <c r="AH2675" s="38">
        <v>1.8548089734128199</v>
      </c>
      <c r="AI2675" s="38">
        <v>1.836698078847006</v>
      </c>
      <c r="AJ2675" s="38">
        <v>9.5040000000000013</v>
      </c>
      <c r="AK2675" s="38">
        <v>3.5017577551652072E-2</v>
      </c>
      <c r="AL2675" s="38">
        <v>9.5390175775516539</v>
      </c>
      <c r="AM2675" s="38">
        <v>9.4458758340703248</v>
      </c>
      <c r="AN2675" s="38">
        <v>1.4E-2</v>
      </c>
      <c r="AO2675" s="38">
        <v>5.1583131915312391E-5</v>
      </c>
      <c r="AP2675" s="38">
        <v>1.4051583131915313E-2</v>
      </c>
      <c r="AQ2675" s="38">
        <v>1.39143793852046E-2</v>
      </c>
      <c r="AR2675" s="38">
        <v>113.87099999999997</v>
      </c>
      <c r="AS2675" s="38">
        <v>0.41955877245203826</v>
      </c>
      <c r="AT2675" s="38">
        <v>114.290558772452</v>
      </c>
      <c r="AU2675" s="38">
        <v>113.17459249804519</v>
      </c>
    </row>
    <row r="2676" spans="1:47" x14ac:dyDescent="0.25">
      <c r="A2676" s="53">
        <v>44308</v>
      </c>
      <c r="B2676" s="54">
        <v>9</v>
      </c>
      <c r="C2676" s="54" t="s">
        <v>5</v>
      </c>
      <c r="D2676" s="55">
        <v>39.541702999999998</v>
      </c>
      <c r="E2676">
        <v>9.7519730000000006E-3</v>
      </c>
      <c r="G2676" s="38">
        <v>269.76299999999998</v>
      </c>
      <c r="H2676" s="38">
        <v>0.4656869764822919</v>
      </c>
      <c r="I2676" s="38">
        <v>270.22868697648227</v>
      </c>
      <c r="J2676" s="38">
        <v>267.59342411726215</v>
      </c>
      <c r="K2676" s="38">
        <v>6.2650000000000015</v>
      </c>
      <c r="L2676" s="38">
        <v>1.0815155924502469E-2</v>
      </c>
      <c r="M2676" s="38">
        <v>6.2758151559245041</v>
      </c>
      <c r="N2676" s="38">
        <v>6.2146135759709376</v>
      </c>
      <c r="O2676" s="38">
        <v>55.430999999999997</v>
      </c>
      <c r="P2676" s="38">
        <v>9.5689530415178956E-2</v>
      </c>
      <c r="Q2676" s="38">
        <v>55.526689530415176</v>
      </c>
      <c r="R2676" s="38">
        <v>54.985194753335186</v>
      </c>
      <c r="S2676" s="38">
        <v>0</v>
      </c>
      <c r="T2676" s="38">
        <v>0</v>
      </c>
      <c r="U2676" s="38">
        <v>0</v>
      </c>
      <c r="V2676" s="38">
        <v>0</v>
      </c>
      <c r="W2676" s="38">
        <v>331.45899999999995</v>
      </c>
      <c r="X2676" s="38">
        <v>0.57219166282197331</v>
      </c>
      <c r="Y2676" s="38">
        <v>332.03119166282193</v>
      </c>
      <c r="Z2676" s="38">
        <v>328.79323244656825</v>
      </c>
      <c r="AB2676" s="38">
        <v>101.834</v>
      </c>
      <c r="AC2676" s="38">
        <v>0.17579418809509725</v>
      </c>
      <c r="AD2676" s="38">
        <v>102.0097941880951</v>
      </c>
      <c r="AE2676" s="38">
        <v>101.01499742943724</v>
      </c>
      <c r="AF2676" s="38">
        <v>1.8319999999999985</v>
      </c>
      <c r="AG2676" s="38">
        <v>3.1625483884578616E-3</v>
      </c>
      <c r="AH2676" s="38">
        <v>1.8351625483884564</v>
      </c>
      <c r="AI2676" s="38">
        <v>1.817266092765961</v>
      </c>
      <c r="AJ2676" s="38">
        <v>9.0269999999999992</v>
      </c>
      <c r="AK2676" s="38">
        <v>1.5583146453389268E-2</v>
      </c>
      <c r="AL2676" s="38">
        <v>9.0425831464533886</v>
      </c>
      <c r="AM2676" s="38">
        <v>8.9544001197589207</v>
      </c>
      <c r="AN2676" s="38">
        <v>0</v>
      </c>
      <c r="AO2676" s="38">
        <v>0</v>
      </c>
      <c r="AP2676" s="38">
        <v>0</v>
      </c>
      <c r="AQ2676" s="38">
        <v>0</v>
      </c>
      <c r="AR2676" s="38">
        <v>112.693</v>
      </c>
      <c r="AS2676" s="38">
        <v>0.19453988293694438</v>
      </c>
      <c r="AT2676" s="38">
        <v>112.88753988293695</v>
      </c>
      <c r="AU2676" s="38">
        <v>111.78666364196212</v>
      </c>
    </row>
    <row r="2677" spans="1:47" x14ac:dyDescent="0.25">
      <c r="A2677" s="53">
        <v>44308</v>
      </c>
      <c r="B2677" s="54">
        <v>10</v>
      </c>
      <c r="C2677" s="54" t="s">
        <v>5</v>
      </c>
      <c r="D2677" s="55">
        <v>40.671601000000003</v>
      </c>
      <c r="E2677">
        <v>9.7833420000000004E-3</v>
      </c>
      <c r="G2677" s="38">
        <v>269.589</v>
      </c>
      <c r="H2677" s="38">
        <v>1.9436058672861618</v>
      </c>
      <c r="I2677" s="38">
        <v>271.53260586728618</v>
      </c>
      <c r="J2677" s="38">
        <v>268.87610951993531</v>
      </c>
      <c r="K2677" s="38">
        <v>6.0409999999999995</v>
      </c>
      <c r="L2677" s="38">
        <v>4.3552678500516355E-2</v>
      </c>
      <c r="M2677" s="38">
        <v>6.0845526785005157</v>
      </c>
      <c r="N2677" s="38">
        <v>6.0250254187297294</v>
      </c>
      <c r="O2677" s="38">
        <v>53.115000000000002</v>
      </c>
      <c r="P2677" s="38">
        <v>0.3829333750297842</v>
      </c>
      <c r="Q2677" s="38">
        <v>53.497933375029788</v>
      </c>
      <c r="R2677" s="38">
        <v>52.974544796528662</v>
      </c>
      <c r="S2677" s="38">
        <v>0</v>
      </c>
      <c r="T2677" s="38">
        <v>0</v>
      </c>
      <c r="U2677" s="38">
        <v>0</v>
      </c>
      <c r="V2677" s="38">
        <v>0</v>
      </c>
      <c r="W2677" s="38">
        <v>328.745</v>
      </c>
      <c r="X2677" s="38">
        <v>2.3700919208164621</v>
      </c>
      <c r="Y2677" s="38">
        <v>331.1150919208165</v>
      </c>
      <c r="Z2677" s="38">
        <v>327.87567973519373</v>
      </c>
      <c r="AB2677" s="38">
        <v>101.70500000000001</v>
      </c>
      <c r="AC2677" s="38">
        <v>0.73324369589389449</v>
      </c>
      <c r="AD2677" s="38">
        <v>102.4382436958939</v>
      </c>
      <c r="AE2677" s="38">
        <v>101.43605532393764</v>
      </c>
      <c r="AF2677" s="38">
        <v>1.7779999999999994</v>
      </c>
      <c r="AG2677" s="38">
        <v>1.2818517194821726E-2</v>
      </c>
      <c r="AH2677" s="38">
        <v>1.790818517194821</v>
      </c>
      <c r="AI2677" s="38">
        <v>1.7732983271811713</v>
      </c>
      <c r="AJ2677" s="38">
        <v>8.7600000000000016</v>
      </c>
      <c r="AK2677" s="38">
        <v>6.3155349058851742E-2</v>
      </c>
      <c r="AL2677" s="38">
        <v>8.8231553490588528</v>
      </c>
      <c r="AM2677" s="38">
        <v>8.7368354027598816</v>
      </c>
      <c r="AN2677" s="38">
        <v>0</v>
      </c>
      <c r="AO2677" s="38">
        <v>0</v>
      </c>
      <c r="AP2677" s="38">
        <v>0</v>
      </c>
      <c r="AQ2677" s="38">
        <v>0</v>
      </c>
      <c r="AR2677" s="38">
        <v>112.24300000000002</v>
      </c>
      <c r="AS2677" s="38">
        <v>0.80921756214756801</v>
      </c>
      <c r="AT2677" s="38">
        <v>113.05221756214758</v>
      </c>
      <c r="AU2677" s="38">
        <v>111.94618905387868</v>
      </c>
    </row>
    <row r="2678" spans="1:47" x14ac:dyDescent="0.25">
      <c r="A2678" s="53">
        <v>44308</v>
      </c>
      <c r="B2678" s="54">
        <v>11</v>
      </c>
      <c r="C2678" s="54" t="s">
        <v>5</v>
      </c>
      <c r="D2678" s="55">
        <v>38.788536000000001</v>
      </c>
      <c r="E2678">
        <v>9.8057920000000007E-3</v>
      </c>
      <c r="G2678" s="38">
        <v>264.27800000000002</v>
      </c>
      <c r="H2678" s="38">
        <v>1.1768657465561925</v>
      </c>
      <c r="I2678" s="38">
        <v>265.45486574655621</v>
      </c>
      <c r="J2678" s="38">
        <v>262.85187054765754</v>
      </c>
      <c r="K2678" s="38">
        <v>5.8179999999999987</v>
      </c>
      <c r="L2678" s="38">
        <v>2.5908342402560656E-2</v>
      </c>
      <c r="M2678" s="38">
        <v>5.8439083424025595</v>
      </c>
      <c r="N2678" s="38">
        <v>5.7866041927298957</v>
      </c>
      <c r="O2678" s="38">
        <v>50.017999999999994</v>
      </c>
      <c r="P2678" s="38">
        <v>0.22273693198543815</v>
      </c>
      <c r="Q2678" s="38">
        <v>50.240736931985431</v>
      </c>
      <c r="R2678" s="38">
        <v>49.748086715703664</v>
      </c>
      <c r="S2678" s="38">
        <v>0</v>
      </c>
      <c r="T2678" s="38">
        <v>0</v>
      </c>
      <c r="U2678" s="38">
        <v>0</v>
      </c>
      <c r="V2678" s="38">
        <v>0</v>
      </c>
      <c r="W2678" s="38">
        <v>320.11399999999998</v>
      </c>
      <c r="X2678" s="38">
        <v>1.4255110209441912</v>
      </c>
      <c r="Y2678" s="38">
        <v>321.53951102094425</v>
      </c>
      <c r="Z2678" s="38">
        <v>318.3865614560911</v>
      </c>
      <c r="AB2678" s="38">
        <v>99.687000000000012</v>
      </c>
      <c r="AC2678" s="38">
        <v>0.44391971967756366</v>
      </c>
      <c r="AD2678" s="38">
        <v>100.13091971967758</v>
      </c>
      <c r="AE2678" s="38">
        <v>99.149056748137724</v>
      </c>
      <c r="AF2678" s="38">
        <v>1.6619999999999993</v>
      </c>
      <c r="AG2678" s="38">
        <v>7.4011112191570642E-3</v>
      </c>
      <c r="AH2678" s="38">
        <v>1.6694011112191562</v>
      </c>
      <c r="AI2678" s="38">
        <v>1.6530313111579724</v>
      </c>
      <c r="AJ2678" s="38">
        <v>8.1280000000000019</v>
      </c>
      <c r="AK2678" s="38">
        <v>3.6195085432797029E-2</v>
      </c>
      <c r="AL2678" s="38">
        <v>8.164195085432798</v>
      </c>
      <c r="AM2678" s="38">
        <v>8.0841386865776226</v>
      </c>
      <c r="AN2678" s="38">
        <v>0</v>
      </c>
      <c r="AO2678" s="38">
        <v>0</v>
      </c>
      <c r="AP2678" s="38">
        <v>0</v>
      </c>
      <c r="AQ2678" s="38">
        <v>0</v>
      </c>
      <c r="AR2678" s="38">
        <v>109.47700000000002</v>
      </c>
      <c r="AS2678" s="38">
        <v>0.48751591632951774</v>
      </c>
      <c r="AT2678" s="38">
        <v>109.96451591632953</v>
      </c>
      <c r="AU2678" s="38">
        <v>108.88622674587332</v>
      </c>
    </row>
    <row r="2679" spans="1:47" x14ac:dyDescent="0.25">
      <c r="A2679" s="53">
        <v>44308</v>
      </c>
      <c r="B2679" s="54">
        <v>12</v>
      </c>
      <c r="C2679" s="54" t="s">
        <v>5</v>
      </c>
      <c r="D2679" s="55">
        <v>24.796810000000001</v>
      </c>
      <c r="E2679">
        <v>9.5054839999999998E-3</v>
      </c>
      <c r="G2679" s="38">
        <v>263.43199999999996</v>
      </c>
      <c r="H2679" s="38">
        <v>1.018013831559472</v>
      </c>
      <c r="I2679" s="38">
        <v>264.45001383155943</v>
      </c>
      <c r="J2679" s="38">
        <v>261.93628845628376</v>
      </c>
      <c r="K2679" s="38">
        <v>5.5439999999999987</v>
      </c>
      <c r="L2679" s="38">
        <v>2.1424385352446597E-2</v>
      </c>
      <c r="M2679" s="38">
        <v>5.5654243853524452</v>
      </c>
      <c r="N2679" s="38">
        <v>5.5125223329042683</v>
      </c>
      <c r="O2679" s="38">
        <v>47.9</v>
      </c>
      <c r="P2679" s="38">
        <v>0.18510607113675906</v>
      </c>
      <c r="Q2679" s="38">
        <v>48.085106071136757</v>
      </c>
      <c r="R2679" s="38">
        <v>47.628033864739265</v>
      </c>
      <c r="S2679" s="38">
        <v>0</v>
      </c>
      <c r="T2679" s="38">
        <v>0</v>
      </c>
      <c r="U2679" s="38">
        <v>0</v>
      </c>
      <c r="V2679" s="38">
        <v>0</v>
      </c>
      <c r="W2679" s="38">
        <v>316.87599999999992</v>
      </c>
      <c r="X2679" s="38">
        <v>1.2245442880486777</v>
      </c>
      <c r="Y2679" s="38">
        <v>318.10054428804864</v>
      </c>
      <c r="Z2679" s="38">
        <v>315.07684465392731</v>
      </c>
      <c r="AB2679" s="38">
        <v>99.14700000000002</v>
      </c>
      <c r="AC2679" s="38">
        <v>0.38314638068885715</v>
      </c>
      <c r="AD2679" s="38">
        <v>99.530146380688876</v>
      </c>
      <c r="AE2679" s="38">
        <v>98.584064166749585</v>
      </c>
      <c r="AF2679" s="38">
        <v>1.6049999999999993</v>
      </c>
      <c r="AG2679" s="38">
        <v>6.202405932661758E-3</v>
      </c>
      <c r="AH2679" s="38">
        <v>1.6112024059326611</v>
      </c>
      <c r="AI2679" s="38">
        <v>1.5958871472423066</v>
      </c>
      <c r="AJ2679" s="38">
        <v>7.5840000000000023</v>
      </c>
      <c r="AK2679" s="38">
        <v>2.9307817192091464E-2</v>
      </c>
      <c r="AL2679" s="38">
        <v>7.6133078171920934</v>
      </c>
      <c r="AM2679" s="38">
        <v>7.5409396415486993</v>
      </c>
      <c r="AN2679" s="38">
        <v>0</v>
      </c>
      <c r="AO2679" s="38">
        <v>0</v>
      </c>
      <c r="AP2679" s="38">
        <v>0</v>
      </c>
      <c r="AQ2679" s="38">
        <v>0</v>
      </c>
      <c r="AR2679" s="38">
        <v>108.33600000000003</v>
      </c>
      <c r="AS2679" s="38">
        <v>0.41865660381361036</v>
      </c>
      <c r="AT2679" s="38">
        <v>108.75465660381363</v>
      </c>
      <c r="AU2679" s="38">
        <v>107.7208909555406</v>
      </c>
    </row>
    <row r="2680" spans="1:47" x14ac:dyDescent="0.25">
      <c r="A2680" s="53">
        <v>44308</v>
      </c>
      <c r="B2680" s="54">
        <v>13</v>
      </c>
      <c r="C2680" s="54" t="s">
        <v>5</v>
      </c>
      <c r="D2680" s="55">
        <v>71.370733000000001</v>
      </c>
      <c r="E2680">
        <v>9.236991E-3</v>
      </c>
      <c r="G2680" s="38">
        <v>265.23399999999998</v>
      </c>
      <c r="H2680" s="38">
        <v>0.76388846890867768</v>
      </c>
      <c r="I2680" s="38">
        <v>265.99788846890868</v>
      </c>
      <c r="J2680" s="38">
        <v>263.54086836710241</v>
      </c>
      <c r="K2680" s="38">
        <v>5.5939999999999985</v>
      </c>
      <c r="L2680" s="38">
        <v>1.6111026848274135E-2</v>
      </c>
      <c r="M2680" s="38">
        <v>5.6101110268482728</v>
      </c>
      <c r="N2680" s="38">
        <v>5.5582904817842751</v>
      </c>
      <c r="O2680" s="38">
        <v>46.923999999999999</v>
      </c>
      <c r="P2680" s="38">
        <v>0.13514369392713904</v>
      </c>
      <c r="Q2680" s="38">
        <v>47.05914369392714</v>
      </c>
      <c r="R2680" s="38">
        <v>46.624458807158632</v>
      </c>
      <c r="S2680" s="38">
        <v>0</v>
      </c>
      <c r="T2680" s="38">
        <v>0</v>
      </c>
      <c r="U2680" s="38">
        <v>0</v>
      </c>
      <c r="V2680" s="38">
        <v>0</v>
      </c>
      <c r="W2680" s="38">
        <v>317.75199999999995</v>
      </c>
      <c r="X2680" s="38">
        <v>0.91514318968409092</v>
      </c>
      <c r="Y2680" s="38">
        <v>318.66714318968411</v>
      </c>
      <c r="Z2680" s="38">
        <v>315.72361765604535</v>
      </c>
      <c r="AB2680" s="38">
        <v>99.55999999999996</v>
      </c>
      <c r="AC2680" s="38">
        <v>0.28673826117521856</v>
      </c>
      <c r="AD2680" s="38">
        <v>99.846738261175176</v>
      </c>
      <c r="AE2680" s="38">
        <v>98.924454838477345</v>
      </c>
      <c r="AF2680" s="38">
        <v>1.5699999999999994</v>
      </c>
      <c r="AG2680" s="38">
        <v>4.5216861193761865E-3</v>
      </c>
      <c r="AH2680" s="38">
        <v>1.5745216861193756</v>
      </c>
      <c r="AI2680" s="38">
        <v>1.5599778434753862</v>
      </c>
      <c r="AJ2680" s="38">
        <v>7.3810000000000002</v>
      </c>
      <c r="AK2680" s="38">
        <v>2.1257684870774299E-2</v>
      </c>
      <c r="AL2680" s="38">
        <v>7.4022576848707748</v>
      </c>
      <c r="AM2680" s="38">
        <v>7.333883097255943</v>
      </c>
      <c r="AN2680" s="38">
        <v>0</v>
      </c>
      <c r="AO2680" s="38">
        <v>0</v>
      </c>
      <c r="AP2680" s="38">
        <v>0</v>
      </c>
      <c r="AQ2680" s="38">
        <v>0</v>
      </c>
      <c r="AR2680" s="38">
        <v>108.51099999999995</v>
      </c>
      <c r="AS2680" s="38">
        <v>0.31251763216536904</v>
      </c>
      <c r="AT2680" s="38">
        <v>108.82351763216533</v>
      </c>
      <c r="AU2680" s="38">
        <v>107.81831577920867</v>
      </c>
    </row>
    <row r="2681" spans="1:47" x14ac:dyDescent="0.25">
      <c r="A2681" s="53">
        <v>44308</v>
      </c>
      <c r="B2681" s="54">
        <v>14</v>
      </c>
      <c r="C2681" s="54" t="s">
        <v>5</v>
      </c>
      <c r="D2681" s="55">
        <v>37.655839999999998</v>
      </c>
      <c r="E2681">
        <v>9.2127660000000007E-3</v>
      </c>
      <c r="G2681" s="38">
        <v>262.70299999999997</v>
      </c>
      <c r="H2681" s="38">
        <v>1.2943563932892286</v>
      </c>
      <c r="I2681" s="38">
        <v>263.99735639328918</v>
      </c>
      <c r="J2681" s="38">
        <v>261.5652105242192</v>
      </c>
      <c r="K2681" s="38">
        <v>5.4779999999999998</v>
      </c>
      <c r="L2681" s="38">
        <v>2.6990496196992016E-2</v>
      </c>
      <c r="M2681" s="38">
        <v>5.5049904961969922</v>
      </c>
      <c r="N2681" s="38">
        <v>5.4542743069233053</v>
      </c>
      <c r="O2681" s="38">
        <v>45.541999999999994</v>
      </c>
      <c r="P2681" s="38">
        <v>0.22438867794877881</v>
      </c>
      <c r="Q2681" s="38">
        <v>45.766388677948775</v>
      </c>
      <c r="R2681" s="38">
        <v>45.344753648393784</v>
      </c>
      <c r="S2681" s="38">
        <v>0</v>
      </c>
      <c r="T2681" s="38">
        <v>0</v>
      </c>
      <c r="U2681" s="38">
        <v>0</v>
      </c>
      <c r="V2681" s="38">
        <v>0</v>
      </c>
      <c r="W2681" s="38">
        <v>313.72299999999996</v>
      </c>
      <c r="X2681" s="38">
        <v>1.5457355674349995</v>
      </c>
      <c r="Y2681" s="38">
        <v>315.26873556743493</v>
      </c>
      <c r="Z2681" s="38">
        <v>312.36423847953631</v>
      </c>
      <c r="AB2681" s="38">
        <v>98.57</v>
      </c>
      <c r="AC2681" s="38">
        <v>0.48566141112404221</v>
      </c>
      <c r="AD2681" s="38">
        <v>99.055661411124035</v>
      </c>
      <c r="AE2681" s="38">
        <v>98.14308478156812</v>
      </c>
      <c r="AF2681" s="38">
        <v>1.5609999999999988</v>
      </c>
      <c r="AG2681" s="38">
        <v>7.691158189759858E-3</v>
      </c>
      <c r="AH2681" s="38">
        <v>1.5686911581897587</v>
      </c>
      <c r="AI2681" s="38">
        <v>1.5542391736230874</v>
      </c>
      <c r="AJ2681" s="38">
        <v>7.1499999999999995</v>
      </c>
      <c r="AK2681" s="38">
        <v>3.5228559293262671E-2</v>
      </c>
      <c r="AL2681" s="38">
        <v>7.1852285592932619</v>
      </c>
      <c r="AM2681" s="38">
        <v>7.1190327299199758</v>
      </c>
      <c r="AN2681" s="38">
        <v>0</v>
      </c>
      <c r="AO2681" s="38">
        <v>0</v>
      </c>
      <c r="AP2681" s="38">
        <v>0</v>
      </c>
      <c r="AQ2681" s="38">
        <v>0</v>
      </c>
      <c r="AR2681" s="38">
        <v>107.28099999999999</v>
      </c>
      <c r="AS2681" s="38">
        <v>0.52858112860706474</v>
      </c>
      <c r="AT2681" s="38">
        <v>107.80958112860706</v>
      </c>
      <c r="AU2681" s="38">
        <v>106.81635668511119</v>
      </c>
    </row>
    <row r="2682" spans="1:47" x14ac:dyDescent="0.25">
      <c r="A2682" s="53">
        <v>44308</v>
      </c>
      <c r="B2682" s="54">
        <v>15</v>
      </c>
      <c r="C2682" s="54" t="s">
        <v>5</v>
      </c>
      <c r="D2682" s="55">
        <v>28.815434</v>
      </c>
      <c r="E2682">
        <v>9.0952979999999999E-3</v>
      </c>
      <c r="G2682" s="38">
        <v>258.55899999999997</v>
      </c>
      <c r="H2682" s="38">
        <v>0.84882178987425616</v>
      </c>
      <c r="I2682" s="38">
        <v>259.40782178987422</v>
      </c>
      <c r="J2682" s="38">
        <v>257.04843034716441</v>
      </c>
      <c r="K2682" s="38">
        <v>5.2260000000000018</v>
      </c>
      <c r="L2682" s="38">
        <v>1.7156404046592324E-2</v>
      </c>
      <c r="M2682" s="38">
        <v>5.2431564040465943</v>
      </c>
      <c r="N2682" s="38">
        <v>5.1954683340911822</v>
      </c>
      <c r="O2682" s="38">
        <v>44.03</v>
      </c>
      <c r="P2682" s="38">
        <v>0.14454582284184075</v>
      </c>
      <c r="Q2682" s="38">
        <v>44.174545822841843</v>
      </c>
      <c r="R2682" s="38">
        <v>43.77276516456844</v>
      </c>
      <c r="S2682" s="38">
        <v>0</v>
      </c>
      <c r="T2682" s="38">
        <v>0</v>
      </c>
      <c r="U2682" s="38">
        <v>0</v>
      </c>
      <c r="V2682" s="38">
        <v>0</v>
      </c>
      <c r="W2682" s="38">
        <v>307.81499999999994</v>
      </c>
      <c r="X2682" s="38">
        <v>1.0105240167626892</v>
      </c>
      <c r="Y2682" s="38">
        <v>308.82552401676264</v>
      </c>
      <c r="Z2682" s="38">
        <v>306.01666384582404</v>
      </c>
      <c r="AB2682" s="38">
        <v>96.560000000000016</v>
      </c>
      <c r="AC2682" s="38">
        <v>0.31699624468789789</v>
      </c>
      <c r="AD2682" s="38">
        <v>96.876996244687916</v>
      </c>
      <c r="AE2682" s="38">
        <v>95.995871094497602</v>
      </c>
      <c r="AF2682" s="38">
        <v>1.5279999999999991</v>
      </c>
      <c r="AG2682" s="38">
        <v>5.0162620327579496E-3</v>
      </c>
      <c r="AH2682" s="38">
        <v>1.533016262032757</v>
      </c>
      <c r="AI2682" s="38">
        <v>1.5190730222907229</v>
      </c>
      <c r="AJ2682" s="38">
        <v>6.900999999999998</v>
      </c>
      <c r="AK2682" s="38">
        <v>2.265525149742318E-2</v>
      </c>
      <c r="AL2682" s="38">
        <v>6.9236552514974212</v>
      </c>
      <c r="AM2682" s="38">
        <v>6.8606825437357877</v>
      </c>
      <c r="AN2682" s="38">
        <v>0</v>
      </c>
      <c r="AO2682" s="38">
        <v>0</v>
      </c>
      <c r="AP2682" s="38">
        <v>0</v>
      </c>
      <c r="AQ2682" s="38">
        <v>0</v>
      </c>
      <c r="AR2682" s="38">
        <v>104.98900000000002</v>
      </c>
      <c r="AS2682" s="38">
        <v>0.34466775821807905</v>
      </c>
      <c r="AT2682" s="38">
        <v>105.3336677582181</v>
      </c>
      <c r="AU2682" s="38">
        <v>104.37562666052412</v>
      </c>
    </row>
    <row r="2683" spans="1:47" x14ac:dyDescent="0.25">
      <c r="A2683" s="53">
        <v>44308</v>
      </c>
      <c r="B2683" s="54">
        <v>16</v>
      </c>
      <c r="C2683" s="54" t="s">
        <v>5</v>
      </c>
      <c r="D2683" s="55">
        <v>24.872676999999999</v>
      </c>
      <c r="E2683">
        <v>8.8955790000000007E-3</v>
      </c>
      <c r="G2683" s="38">
        <v>261.90899999999993</v>
      </c>
      <c r="H2683" s="38">
        <v>0.70817712915976505</v>
      </c>
      <c r="I2683" s="38">
        <v>262.6171771291597</v>
      </c>
      <c r="J2683" s="38">
        <v>260.28104528325025</v>
      </c>
      <c r="K2683" s="38">
        <v>5.3169999999999993</v>
      </c>
      <c r="L2683" s="38">
        <v>1.437666439772009E-2</v>
      </c>
      <c r="M2683" s="38">
        <v>5.3313766643977196</v>
      </c>
      <c r="N2683" s="38">
        <v>5.283950982100813</v>
      </c>
      <c r="O2683" s="38">
        <v>43.846000000000011</v>
      </c>
      <c r="P2683" s="38">
        <v>0.11855543110446405</v>
      </c>
      <c r="Q2683" s="38">
        <v>43.964555431104472</v>
      </c>
      <c r="R2683" s="38">
        <v>43.573465255067198</v>
      </c>
      <c r="S2683" s="38">
        <v>0</v>
      </c>
      <c r="T2683" s="38">
        <v>0</v>
      </c>
      <c r="U2683" s="38">
        <v>0</v>
      </c>
      <c r="V2683" s="38">
        <v>0</v>
      </c>
      <c r="W2683" s="38">
        <v>311.07199999999995</v>
      </c>
      <c r="X2683" s="38">
        <v>0.84110922466194926</v>
      </c>
      <c r="Y2683" s="38">
        <v>311.91310922466192</v>
      </c>
      <c r="Z2683" s="38">
        <v>309.13846152041828</v>
      </c>
      <c r="AB2683" s="38">
        <v>98.098999999999933</v>
      </c>
      <c r="AC2683" s="38">
        <v>0.2652504045047851</v>
      </c>
      <c r="AD2683" s="38">
        <v>98.364250404504716</v>
      </c>
      <c r="AE2683" s="38">
        <v>97.489243444255663</v>
      </c>
      <c r="AF2683" s="38">
        <v>1.5379999999999994</v>
      </c>
      <c r="AG2683" s="38">
        <v>4.1586063275707158E-3</v>
      </c>
      <c r="AH2683" s="38">
        <v>1.5421586063275701</v>
      </c>
      <c r="AI2683" s="38">
        <v>1.5284402126144532</v>
      </c>
      <c r="AJ2683" s="38">
        <v>6.9209999999999958</v>
      </c>
      <c r="AK2683" s="38">
        <v>1.8713728474068218E-2</v>
      </c>
      <c r="AL2683" s="38">
        <v>6.9397137284740644</v>
      </c>
      <c r="AM2683" s="38">
        <v>6.8779809567650387</v>
      </c>
      <c r="AN2683" s="38">
        <v>0</v>
      </c>
      <c r="AO2683" s="38">
        <v>0</v>
      </c>
      <c r="AP2683" s="38">
        <v>0</v>
      </c>
      <c r="AQ2683" s="38">
        <v>0</v>
      </c>
      <c r="AR2683" s="38">
        <v>106.55799999999992</v>
      </c>
      <c r="AS2683" s="38">
        <v>0.28812273930642401</v>
      </c>
      <c r="AT2683" s="38">
        <v>106.84612273930635</v>
      </c>
      <c r="AU2683" s="38">
        <v>105.89566461363516</v>
      </c>
    </row>
    <row r="2684" spans="1:47" x14ac:dyDescent="0.25">
      <c r="A2684" s="53">
        <v>44308</v>
      </c>
      <c r="B2684" s="54">
        <v>17</v>
      </c>
      <c r="C2684" s="54" t="s">
        <v>5</v>
      </c>
      <c r="D2684" s="55">
        <v>28.236408999999998</v>
      </c>
      <c r="E2684">
        <v>8.658776E-3</v>
      </c>
      <c r="G2684" s="38">
        <v>276.66800000000006</v>
      </c>
      <c r="H2684" s="38">
        <v>1.991099583359379</v>
      </c>
      <c r="I2684" s="38">
        <v>278.65909958335942</v>
      </c>
      <c r="J2684" s="38">
        <v>276.24625285970541</v>
      </c>
      <c r="K2684" s="38">
        <v>5.6340000000000012</v>
      </c>
      <c r="L2684" s="38">
        <v>4.0546268642006812E-2</v>
      </c>
      <c r="M2684" s="38">
        <v>5.6745462686420076</v>
      </c>
      <c r="N2684" s="38">
        <v>5.6254116436002004</v>
      </c>
      <c r="O2684" s="38">
        <v>45.870000000000012</v>
      </c>
      <c r="P2684" s="38">
        <v>0.33011312435371898</v>
      </c>
      <c r="Q2684" s="38">
        <v>46.200113124353727</v>
      </c>
      <c r="R2684" s="38">
        <v>45.80007669363529</v>
      </c>
      <c r="S2684" s="38">
        <v>0</v>
      </c>
      <c r="T2684" s="38">
        <v>0</v>
      </c>
      <c r="U2684" s="38">
        <v>0</v>
      </c>
      <c r="V2684" s="38">
        <v>0</v>
      </c>
      <c r="W2684" s="38">
        <v>328.17200000000008</v>
      </c>
      <c r="X2684" s="38">
        <v>2.3617589763551043</v>
      </c>
      <c r="Y2684" s="38">
        <v>330.53375897635516</v>
      </c>
      <c r="Z2684" s="38">
        <v>327.6717411969409</v>
      </c>
      <c r="AB2684" s="38">
        <v>104.13900000000004</v>
      </c>
      <c r="AC2684" s="38">
        <v>0.74945826590520914</v>
      </c>
      <c r="AD2684" s="38">
        <v>104.88845826590524</v>
      </c>
      <c r="AE2684" s="38">
        <v>103.98025260079542</v>
      </c>
      <c r="AF2684" s="38">
        <v>1.5959999999999994</v>
      </c>
      <c r="AG2684" s="38">
        <v>1.1485950435328867E-2</v>
      </c>
      <c r="AH2684" s="38">
        <v>1.6074859504353283</v>
      </c>
      <c r="AI2684" s="38">
        <v>1.5935670896673617</v>
      </c>
      <c r="AJ2684" s="38">
        <v>7.3770000000000024</v>
      </c>
      <c r="AK2684" s="38">
        <v>5.3090135564800196E-2</v>
      </c>
      <c r="AL2684" s="38">
        <v>7.4300901355648028</v>
      </c>
      <c r="AM2684" s="38">
        <v>7.3657546494211381</v>
      </c>
      <c r="AN2684" s="38">
        <v>0</v>
      </c>
      <c r="AO2684" s="38">
        <v>0</v>
      </c>
      <c r="AP2684" s="38">
        <v>0</v>
      </c>
      <c r="AQ2684" s="38">
        <v>0</v>
      </c>
      <c r="AR2684" s="38">
        <v>113.11200000000005</v>
      </c>
      <c r="AS2684" s="38">
        <v>0.81403435190533824</v>
      </c>
      <c r="AT2684" s="38">
        <v>113.92603435190537</v>
      </c>
      <c r="AU2684" s="38">
        <v>112.93957433988392</v>
      </c>
    </row>
    <row r="2685" spans="1:47" x14ac:dyDescent="0.25">
      <c r="A2685" s="53">
        <v>44308</v>
      </c>
      <c r="B2685" s="54">
        <v>18</v>
      </c>
      <c r="C2685" s="54" t="s">
        <v>5</v>
      </c>
      <c r="D2685" s="55">
        <v>49.442295999999999</v>
      </c>
      <c r="E2685">
        <v>8.9583609999999998E-3</v>
      </c>
      <c r="G2685" s="38">
        <v>293.53700000000003</v>
      </c>
      <c r="H2685" s="38">
        <v>1.5379837521210324</v>
      </c>
      <c r="I2685" s="38">
        <v>295.07498375212106</v>
      </c>
      <c r="J2685" s="38">
        <v>292.43159552560041</v>
      </c>
      <c r="K2685" s="38">
        <v>5.9499999999999984</v>
      </c>
      <c r="L2685" s="38">
        <v>3.1174956905330977E-2</v>
      </c>
      <c r="M2685" s="38">
        <v>5.9811749569053294</v>
      </c>
      <c r="N2685" s="38">
        <v>5.9275934324372122</v>
      </c>
      <c r="O2685" s="38">
        <v>48.843000000000004</v>
      </c>
      <c r="P2685" s="38">
        <v>0.25591233951715658</v>
      </c>
      <c r="Q2685" s="38">
        <v>49.098912339517163</v>
      </c>
      <c r="R2685" s="38">
        <v>48.659066558072411</v>
      </c>
      <c r="S2685" s="38">
        <v>0</v>
      </c>
      <c r="T2685" s="38">
        <v>0</v>
      </c>
      <c r="U2685" s="38">
        <v>0</v>
      </c>
      <c r="V2685" s="38">
        <v>0</v>
      </c>
      <c r="W2685" s="38">
        <v>348.33000000000004</v>
      </c>
      <c r="X2685" s="38">
        <v>1.82507104854352</v>
      </c>
      <c r="Y2685" s="38">
        <v>350.1550710485435</v>
      </c>
      <c r="Z2685" s="38">
        <v>347.01825551611006</v>
      </c>
      <c r="AB2685" s="38">
        <v>110.94800000000006</v>
      </c>
      <c r="AC2685" s="38">
        <v>0.58131077625759064</v>
      </c>
      <c r="AD2685" s="38">
        <v>111.52931077625766</v>
      </c>
      <c r="AE2685" s="38">
        <v>110.53019094824275</v>
      </c>
      <c r="AF2685" s="38">
        <v>1.7079999999999991</v>
      </c>
      <c r="AG2685" s="38">
        <v>8.949046452824419E-3</v>
      </c>
      <c r="AH2685" s="38">
        <v>1.7169490464528234</v>
      </c>
      <c r="AI2685" s="38">
        <v>1.7015679970760933</v>
      </c>
      <c r="AJ2685" s="38">
        <v>7.8109999999999991</v>
      </c>
      <c r="AK2685" s="38">
        <v>4.0925645107149633E-2</v>
      </c>
      <c r="AL2685" s="38">
        <v>7.8519256451071486</v>
      </c>
      <c r="AM2685" s="38">
        <v>7.7815852606331211</v>
      </c>
      <c r="AN2685" s="38">
        <v>0</v>
      </c>
      <c r="AO2685" s="38">
        <v>0</v>
      </c>
      <c r="AP2685" s="38">
        <v>0</v>
      </c>
      <c r="AQ2685" s="38">
        <v>0</v>
      </c>
      <c r="AR2685" s="38">
        <v>120.46700000000006</v>
      </c>
      <c r="AS2685" s="38">
        <v>0.63118546781756479</v>
      </c>
      <c r="AT2685" s="38">
        <v>121.09818546781763</v>
      </c>
      <c r="AU2685" s="38">
        <v>120.01334420595197</v>
      </c>
    </row>
    <row r="2686" spans="1:47" x14ac:dyDescent="0.25">
      <c r="A2686" s="53">
        <v>44308</v>
      </c>
      <c r="B2686" s="54">
        <v>19</v>
      </c>
      <c r="C2686" s="54" t="s">
        <v>5</v>
      </c>
      <c r="D2686" s="55">
        <v>23.845351999999998</v>
      </c>
      <c r="E2686">
        <v>9.0037840000000008E-3</v>
      </c>
      <c r="G2686" s="38">
        <v>303.85200000000003</v>
      </c>
      <c r="H2686" s="38">
        <v>1.3232902617519693</v>
      </c>
      <c r="I2686" s="38">
        <v>305.17529026175202</v>
      </c>
      <c r="J2686" s="38">
        <v>302.42755786609791</v>
      </c>
      <c r="K2686" s="38">
        <v>6.2349999999999994</v>
      </c>
      <c r="L2686" s="38">
        <v>2.7153728729853763E-2</v>
      </c>
      <c r="M2686" s="38">
        <v>6.262153728729853</v>
      </c>
      <c r="N2686" s="38">
        <v>6.2057706491815745</v>
      </c>
      <c r="O2686" s="38">
        <v>50.687000000000005</v>
      </c>
      <c r="P2686" s="38">
        <v>0.22074435415077756</v>
      </c>
      <c r="Q2686" s="38">
        <v>50.907744354150779</v>
      </c>
      <c r="R2686" s="38">
        <v>50.449382020058785</v>
      </c>
      <c r="S2686" s="38">
        <v>0</v>
      </c>
      <c r="T2686" s="38">
        <v>0</v>
      </c>
      <c r="U2686" s="38">
        <v>0</v>
      </c>
      <c r="V2686" s="38">
        <v>0</v>
      </c>
      <c r="W2686" s="38">
        <v>360.77400000000006</v>
      </c>
      <c r="X2686" s="38">
        <v>1.5711883446326007</v>
      </c>
      <c r="Y2686" s="38">
        <v>362.34518834463267</v>
      </c>
      <c r="Z2686" s="38">
        <v>359.08271053533832</v>
      </c>
      <c r="AB2686" s="38">
        <v>114.08800000000005</v>
      </c>
      <c r="AC2686" s="38">
        <v>0.49685879764740304</v>
      </c>
      <c r="AD2686" s="38">
        <v>114.58485879764746</v>
      </c>
      <c r="AE2686" s="38">
        <v>113.55316147936294</v>
      </c>
      <c r="AF2686" s="38">
        <v>1.7229999999999983</v>
      </c>
      <c r="AG2686" s="38">
        <v>7.5037489336869283E-3</v>
      </c>
      <c r="AH2686" s="38">
        <v>1.7305037489336852</v>
      </c>
      <c r="AI2686" s="38">
        <v>1.7149226669670961</v>
      </c>
      <c r="AJ2686" s="38">
        <v>8.1169999999999956</v>
      </c>
      <c r="AK2686" s="38">
        <v>3.5349930409017301E-2</v>
      </c>
      <c r="AL2686" s="38">
        <v>8.152349930409013</v>
      </c>
      <c r="AM2686" s="38">
        <v>8.0789479325431959</v>
      </c>
      <c r="AN2686" s="38">
        <v>8.9999999999999993E-3</v>
      </c>
      <c r="AO2686" s="38">
        <v>3.9195438423205109E-5</v>
      </c>
      <c r="AP2686" s="38">
        <v>9.0391954384232039E-3</v>
      </c>
      <c r="AQ2686" s="38">
        <v>8.9578084751618554E-3</v>
      </c>
      <c r="AR2686" s="38">
        <v>123.93700000000004</v>
      </c>
      <c r="AS2686" s="38">
        <v>0.5397516724285305</v>
      </c>
      <c r="AT2686" s="38">
        <v>124.47675167242858</v>
      </c>
      <c r="AU2686" s="38">
        <v>123.3559898873484</v>
      </c>
    </row>
    <row r="2687" spans="1:47" x14ac:dyDescent="0.25">
      <c r="A2687" s="53">
        <v>44308</v>
      </c>
      <c r="B2687" s="54">
        <v>20</v>
      </c>
      <c r="C2687" s="54" t="s">
        <v>5</v>
      </c>
      <c r="D2687" s="55">
        <v>29.944105</v>
      </c>
      <c r="E2687">
        <v>9.0572789999999997E-3</v>
      </c>
      <c r="G2687" s="38">
        <v>315.89399999999995</v>
      </c>
      <c r="H2687" s="38">
        <v>0.71911660572713543</v>
      </c>
      <c r="I2687" s="38">
        <v>316.6131166057271</v>
      </c>
      <c r="J2687" s="38">
        <v>313.7454632735695</v>
      </c>
      <c r="K2687" s="38">
        <v>6.57</v>
      </c>
      <c r="L2687" s="38">
        <v>1.495627045663191E-2</v>
      </c>
      <c r="M2687" s="38">
        <v>6.5849562704566322</v>
      </c>
      <c r="N2687" s="38">
        <v>6.5253144843123074</v>
      </c>
      <c r="O2687" s="38">
        <v>52.493000000000002</v>
      </c>
      <c r="P2687" s="38">
        <v>0.11949764156468477</v>
      </c>
      <c r="Q2687" s="38">
        <v>52.612497641564687</v>
      </c>
      <c r="R2687" s="38">
        <v>52.135971571538192</v>
      </c>
      <c r="S2687" s="38">
        <v>0</v>
      </c>
      <c r="T2687" s="38">
        <v>0</v>
      </c>
      <c r="U2687" s="38">
        <v>0</v>
      </c>
      <c r="V2687" s="38">
        <v>0</v>
      </c>
      <c r="W2687" s="38">
        <v>374.95699999999994</v>
      </c>
      <c r="X2687" s="38">
        <v>0.85357051774845216</v>
      </c>
      <c r="Y2687" s="38">
        <v>375.81057051774843</v>
      </c>
      <c r="Z2687" s="38">
        <v>372.40674932941999</v>
      </c>
      <c r="AB2687" s="38">
        <v>117.95499999999998</v>
      </c>
      <c r="AC2687" s="38">
        <v>0.26851855124992646</v>
      </c>
      <c r="AD2687" s="38">
        <v>118.22351855124991</v>
      </c>
      <c r="AE2687" s="38">
        <v>117.15273515936957</v>
      </c>
      <c r="AF2687" s="38">
        <v>1.7969999999999986</v>
      </c>
      <c r="AG2687" s="38">
        <v>4.0907789970422402E-3</v>
      </c>
      <c r="AH2687" s="38">
        <v>1.8010907789970407</v>
      </c>
      <c r="AI2687" s="38">
        <v>1.7847777973073373</v>
      </c>
      <c r="AJ2687" s="38">
        <v>8.3029999999999973</v>
      </c>
      <c r="AK2687" s="38">
        <v>1.8901356712544098E-2</v>
      </c>
      <c r="AL2687" s="38">
        <v>8.3219013567125408</v>
      </c>
      <c r="AM2687" s="38">
        <v>8.2465275743143174</v>
      </c>
      <c r="AN2687" s="38">
        <v>0.02</v>
      </c>
      <c r="AO2687" s="38">
        <v>4.5528981603141281E-5</v>
      </c>
      <c r="AP2687" s="38">
        <v>2.0045528981603142E-2</v>
      </c>
      <c r="AQ2687" s="38">
        <v>1.9863971032914176E-2</v>
      </c>
      <c r="AR2687" s="38">
        <v>128.07499999999999</v>
      </c>
      <c r="AS2687" s="38">
        <v>0.29155621594111597</v>
      </c>
      <c r="AT2687" s="38">
        <v>128.36655621594107</v>
      </c>
      <c r="AU2687" s="38">
        <v>127.20390450202414</v>
      </c>
    </row>
    <row r="2688" spans="1:47" x14ac:dyDescent="0.25">
      <c r="A2688" s="53">
        <v>44308</v>
      </c>
      <c r="B2688" s="54">
        <v>21</v>
      </c>
      <c r="C2688" s="54" t="s">
        <v>5</v>
      </c>
      <c r="D2688" s="55">
        <v>33.809956999999997</v>
      </c>
      <c r="E2688">
        <v>9.3754949999999993E-3</v>
      </c>
      <c r="G2688" s="38">
        <v>326.411</v>
      </c>
      <c r="H2688" s="38">
        <v>3.9263300285461313</v>
      </c>
      <c r="I2688" s="38">
        <v>330.33733002854615</v>
      </c>
      <c r="J2688" s="38">
        <v>327.24025404255013</v>
      </c>
      <c r="K2688" s="38">
        <v>6.6459999999999999</v>
      </c>
      <c r="L2688" s="38">
        <v>7.9943351693777448E-2</v>
      </c>
      <c r="M2688" s="38">
        <v>6.7259433516937772</v>
      </c>
      <c r="N2688" s="38">
        <v>6.6628843034296885</v>
      </c>
      <c r="O2688" s="38">
        <v>53.395999999999994</v>
      </c>
      <c r="P2688" s="38">
        <v>0.64228937812833886</v>
      </c>
      <c r="Q2688" s="38">
        <v>54.038289378128333</v>
      </c>
      <c r="R2688" s="38">
        <v>53.531653666255139</v>
      </c>
      <c r="S2688" s="38">
        <v>3.0000000000000001E-3</v>
      </c>
      <c r="T2688" s="38">
        <v>3.6086376027886298E-5</v>
      </c>
      <c r="U2688" s="38">
        <v>3.0360863760278863E-3</v>
      </c>
      <c r="V2688" s="38">
        <v>3.0076215633898689E-3</v>
      </c>
      <c r="W2688" s="38">
        <v>386.45600000000002</v>
      </c>
      <c r="X2688" s="38">
        <v>4.6485988447442761</v>
      </c>
      <c r="Y2688" s="38">
        <v>391.10459884474432</v>
      </c>
      <c r="Z2688" s="38">
        <v>387.43779963379831</v>
      </c>
      <c r="AB2688" s="38">
        <v>121.9470000000001</v>
      </c>
      <c r="AC2688" s="38">
        <v>1.4668750991575514</v>
      </c>
      <c r="AD2688" s="38">
        <v>123.41387509915765</v>
      </c>
      <c r="AE2688" s="38">
        <v>122.25680893023487</v>
      </c>
      <c r="AF2688" s="38">
        <v>1.8149999999999988</v>
      </c>
      <c r="AG2688" s="38">
        <v>2.1832257496871198E-2</v>
      </c>
      <c r="AH2688" s="38">
        <v>1.8368322574968701</v>
      </c>
      <c r="AI2688" s="38">
        <v>1.8196110458508694</v>
      </c>
      <c r="AJ2688" s="38">
        <v>8.6160000000000014</v>
      </c>
      <c r="AK2688" s="38">
        <v>0.10364007195208946</v>
      </c>
      <c r="AL2688" s="38">
        <v>8.7196400719520906</v>
      </c>
      <c r="AM2688" s="38">
        <v>8.6378891300557044</v>
      </c>
      <c r="AN2688" s="38">
        <v>1.9E-2</v>
      </c>
      <c r="AO2688" s="38">
        <v>2.285470481766132E-4</v>
      </c>
      <c r="AP2688" s="38">
        <v>1.9228547048176614E-2</v>
      </c>
      <c r="AQ2688" s="38">
        <v>1.904826990146917E-2</v>
      </c>
      <c r="AR2688" s="38">
        <v>132.39700000000011</v>
      </c>
      <c r="AS2688" s="38">
        <v>1.5925759756546889</v>
      </c>
      <c r="AT2688" s="38">
        <v>133.98957597565479</v>
      </c>
      <c r="AU2688" s="38">
        <v>132.7333573760429</v>
      </c>
    </row>
    <row r="2689" spans="1:47" x14ac:dyDescent="0.25">
      <c r="A2689" s="53">
        <v>44308</v>
      </c>
      <c r="B2689" s="54">
        <v>22</v>
      </c>
      <c r="C2689" s="54" t="s">
        <v>5</v>
      </c>
      <c r="D2689" s="55">
        <v>32.107439999999997</v>
      </c>
      <c r="E2689">
        <v>9.2039180000000002E-3</v>
      </c>
      <c r="G2689" s="38">
        <v>315.41800000000001</v>
      </c>
      <c r="H2689" s="38">
        <v>3.9006366821624954</v>
      </c>
      <c r="I2689" s="38">
        <v>319.31863668216249</v>
      </c>
      <c r="J2689" s="38">
        <v>316.37965413426809</v>
      </c>
      <c r="K2689" s="38">
        <v>6.4059999999999997</v>
      </c>
      <c r="L2689" s="38">
        <v>7.922020488980637E-2</v>
      </c>
      <c r="M2689" s="38">
        <v>6.4852202048898064</v>
      </c>
      <c r="N2689" s="38">
        <v>6.4255307699120578</v>
      </c>
      <c r="O2689" s="38">
        <v>51.596000000000004</v>
      </c>
      <c r="P2689" s="38">
        <v>0.63806520316803783</v>
      </c>
      <c r="Q2689" s="38">
        <v>52.234065203168043</v>
      </c>
      <c r="R2689" s="38">
        <v>51.753307150231436</v>
      </c>
      <c r="S2689" s="38">
        <v>3.0000000000000001E-3</v>
      </c>
      <c r="T2689" s="38">
        <v>3.7099690082644258E-5</v>
      </c>
      <c r="U2689" s="38">
        <v>3.0370996900826444E-3</v>
      </c>
      <c r="V2689" s="38">
        <v>3.0091464735772983E-3</v>
      </c>
      <c r="W2689" s="38">
        <v>373.423</v>
      </c>
      <c r="X2689" s="38">
        <v>4.6179591899104224</v>
      </c>
      <c r="Y2689" s="38">
        <v>378.04095918991038</v>
      </c>
      <c r="Z2689" s="38">
        <v>374.56150120088512</v>
      </c>
      <c r="AB2689" s="38">
        <v>117.77000000000001</v>
      </c>
      <c r="AC2689" s="38">
        <v>1.456410167011005</v>
      </c>
      <c r="AD2689" s="38">
        <v>119.22641016701101</v>
      </c>
      <c r="AE2689" s="38">
        <v>118.12906006439948</v>
      </c>
      <c r="AF2689" s="38">
        <v>1.8489999999999986</v>
      </c>
      <c r="AG2689" s="38">
        <v>2.2865775654269727E-2</v>
      </c>
      <c r="AH2689" s="38">
        <v>1.8718657756542685</v>
      </c>
      <c r="AI2689" s="38">
        <v>1.8546372765481403</v>
      </c>
      <c r="AJ2689" s="38">
        <v>8.1799999999999979</v>
      </c>
      <c r="AK2689" s="38">
        <v>0.10115848829200999</v>
      </c>
      <c r="AL2689" s="38">
        <v>8.2811584882920073</v>
      </c>
      <c r="AM2689" s="38">
        <v>8.2049393846207632</v>
      </c>
      <c r="AN2689" s="38">
        <v>1.9E-2</v>
      </c>
      <c r="AO2689" s="38">
        <v>2.3496470385674697E-4</v>
      </c>
      <c r="AP2689" s="38">
        <v>1.9234964703856747E-2</v>
      </c>
      <c r="AQ2689" s="38">
        <v>1.9057927665989557E-2</v>
      </c>
      <c r="AR2689" s="38">
        <v>127.81800000000001</v>
      </c>
      <c r="AS2689" s="38">
        <v>1.5806693956611413</v>
      </c>
      <c r="AT2689" s="38">
        <v>129.39866939566116</v>
      </c>
      <c r="AU2689" s="38">
        <v>128.20769465323437</v>
      </c>
    </row>
    <row r="2690" spans="1:47" x14ac:dyDescent="0.25">
      <c r="A2690" s="53">
        <v>44308</v>
      </c>
      <c r="B2690" s="54">
        <v>23</v>
      </c>
      <c r="C2690" s="54" t="s">
        <v>5</v>
      </c>
      <c r="D2690" s="55">
        <v>28.437818</v>
      </c>
      <c r="E2690">
        <v>8.7064389999999998E-3</v>
      </c>
      <c r="G2690" s="38">
        <v>288.34400000000005</v>
      </c>
      <c r="H2690" s="38">
        <v>3.9623931133472414</v>
      </c>
      <c r="I2690" s="38">
        <v>292.30639311334727</v>
      </c>
      <c r="J2690" s="38">
        <v>289.76144533239591</v>
      </c>
      <c r="K2690" s="38">
        <v>5.9450000000000003</v>
      </c>
      <c r="L2690" s="38">
        <v>8.1695568691734E-2</v>
      </c>
      <c r="M2690" s="38">
        <v>6.0266955686917338</v>
      </c>
      <c r="N2690" s="38">
        <v>5.9742245113513492</v>
      </c>
      <c r="O2690" s="38">
        <v>48.33100000000001</v>
      </c>
      <c r="P2690" s="38">
        <v>0.66415955095713985</v>
      </c>
      <c r="Q2690" s="38">
        <v>48.995159550957148</v>
      </c>
      <c r="R2690" s="38">
        <v>48.568586183031471</v>
      </c>
      <c r="S2690" s="38">
        <v>3.0000000000000001E-3</v>
      </c>
      <c r="T2690" s="38">
        <v>4.1225686471859038E-5</v>
      </c>
      <c r="U2690" s="38">
        <v>3.0412256864718592E-3</v>
      </c>
      <c r="V2690" s="38">
        <v>3.0147474405473589E-3</v>
      </c>
      <c r="W2690" s="38">
        <v>342.62300000000005</v>
      </c>
      <c r="X2690" s="38">
        <v>4.7082894586825867</v>
      </c>
      <c r="Y2690" s="38">
        <v>347.33128945868259</v>
      </c>
      <c r="Z2690" s="38">
        <v>344.30727077421926</v>
      </c>
      <c r="AB2690" s="38">
        <v>107.42899999999995</v>
      </c>
      <c r="AC2690" s="38">
        <v>1.4762780906617807</v>
      </c>
      <c r="AD2690" s="38">
        <v>108.90527809066172</v>
      </c>
      <c r="AE2690" s="38">
        <v>107.95710093018734</v>
      </c>
      <c r="AF2690" s="38">
        <v>1.6179999999999992</v>
      </c>
      <c r="AG2690" s="38">
        <v>2.223438690382263E-2</v>
      </c>
      <c r="AH2690" s="38">
        <v>1.6402343869038218</v>
      </c>
      <c r="AI2690" s="38">
        <v>1.6259537862685414</v>
      </c>
      <c r="AJ2690" s="38">
        <v>7.698999999999999</v>
      </c>
      <c r="AK2690" s="38">
        <v>0.10579885338228089</v>
      </c>
      <c r="AL2690" s="38">
        <v>7.8047988533822794</v>
      </c>
      <c r="AM2690" s="38">
        <v>7.7368468482580361</v>
      </c>
      <c r="AN2690" s="38">
        <v>1.7999999999999999E-2</v>
      </c>
      <c r="AO2690" s="38">
        <v>2.473541188311542E-4</v>
      </c>
      <c r="AP2690" s="38">
        <v>1.8247354118831154E-2</v>
      </c>
      <c r="AQ2690" s="38">
        <v>1.808848464328415E-2</v>
      </c>
      <c r="AR2690" s="38">
        <v>116.76399999999994</v>
      </c>
      <c r="AS2690" s="38">
        <v>1.6045586850667155</v>
      </c>
      <c r="AT2690" s="38">
        <v>118.36855868506666</v>
      </c>
      <c r="AU2690" s="38">
        <v>117.3379900493572</v>
      </c>
    </row>
    <row r="2691" spans="1:47" x14ac:dyDescent="0.25">
      <c r="A2691" s="53">
        <v>44308</v>
      </c>
      <c r="B2691" s="54">
        <v>24</v>
      </c>
      <c r="C2691" s="54" t="s">
        <v>3</v>
      </c>
      <c r="D2691" s="55">
        <v>30.145765000000001</v>
      </c>
      <c r="E2691">
        <v>8.5444560000000006E-3</v>
      </c>
      <c r="G2691" s="38">
        <v>259.45099999999996</v>
      </c>
      <c r="H2691" s="38">
        <v>4.3281845878336354</v>
      </c>
      <c r="I2691" s="38">
        <v>263.77918458783358</v>
      </c>
      <c r="J2691" s="38">
        <v>261.52533495140699</v>
      </c>
      <c r="K2691" s="38">
        <v>5.4270000000000005</v>
      </c>
      <c r="L2691" s="38">
        <v>9.0533695218646848E-2</v>
      </c>
      <c r="M2691" s="38">
        <v>5.5175336952186473</v>
      </c>
      <c r="N2691" s="38">
        <v>5.4703893713313345</v>
      </c>
      <c r="O2691" s="38">
        <v>45.173000000000002</v>
      </c>
      <c r="P2691" s="38">
        <v>0.7535799915444874</v>
      </c>
      <c r="Q2691" s="38">
        <v>45.926579991544486</v>
      </c>
      <c r="R2691" s="38">
        <v>45.534162349576256</v>
      </c>
      <c r="S2691" s="38">
        <v>3.0000000000000001E-3</v>
      </c>
      <c r="T2691" s="38">
        <v>5.0046266013624568E-5</v>
      </c>
      <c r="U2691" s="38">
        <v>3.0500462660136246E-3</v>
      </c>
      <c r="V2691" s="38">
        <v>3.0239852798957067E-3</v>
      </c>
      <c r="W2691" s="38">
        <v>310.05399999999997</v>
      </c>
      <c r="X2691" s="38">
        <v>5.1723483208627838</v>
      </c>
      <c r="Y2691" s="38">
        <v>315.22634832086277</v>
      </c>
      <c r="Z2691" s="38">
        <v>312.53291065759453</v>
      </c>
      <c r="AB2691" s="38">
        <v>95.831000000000017</v>
      </c>
      <c r="AC2691" s="38">
        <v>1.5986612394505522</v>
      </c>
      <c r="AD2691" s="38">
        <v>97.429661239450567</v>
      </c>
      <c r="AE2691" s="38">
        <v>96.597177785895184</v>
      </c>
      <c r="AF2691" s="38">
        <v>1.4879999999999984</v>
      </c>
      <c r="AG2691" s="38">
        <v>2.4822947942757759E-2</v>
      </c>
      <c r="AH2691" s="38">
        <v>1.5128229479427562</v>
      </c>
      <c r="AI2691" s="38">
        <v>1.4998966988282691</v>
      </c>
      <c r="AJ2691" s="38">
        <v>7.1669999999999963</v>
      </c>
      <c r="AK2691" s="38">
        <v>0.11956052950654902</v>
      </c>
      <c r="AL2691" s="38">
        <v>7.286560529506545</v>
      </c>
      <c r="AM2691" s="38">
        <v>7.2243008336708394</v>
      </c>
      <c r="AN2691" s="38">
        <v>1.9E-2</v>
      </c>
      <c r="AO2691" s="38">
        <v>3.1695968475295558E-4</v>
      </c>
      <c r="AP2691" s="38">
        <v>1.9316959684752954E-2</v>
      </c>
      <c r="AQ2691" s="38">
        <v>1.9151906772672807E-2</v>
      </c>
      <c r="AR2691" s="38">
        <v>104.50500000000002</v>
      </c>
      <c r="AS2691" s="38">
        <v>1.7433616765846118</v>
      </c>
      <c r="AT2691" s="38">
        <v>106.24836167658462</v>
      </c>
      <c r="AU2691" s="38">
        <v>105.34052722516697</v>
      </c>
    </row>
    <row r="2692" spans="1:47" x14ac:dyDescent="0.25">
      <c r="A2692" s="53">
        <v>44309</v>
      </c>
      <c r="B2692" s="54">
        <v>1</v>
      </c>
      <c r="C2692" s="54" t="s">
        <v>3</v>
      </c>
      <c r="D2692" s="55">
        <v>23.722062999999999</v>
      </c>
      <c r="E2692">
        <v>8.4353069999999995E-3</v>
      </c>
      <c r="G2692" s="38">
        <v>238.06999999999996</v>
      </c>
      <c r="H2692" s="38">
        <v>4.1482509174376787</v>
      </c>
      <c r="I2692" s="38">
        <v>242.21825091743764</v>
      </c>
      <c r="J2692" s="38">
        <v>240.17506560994605</v>
      </c>
      <c r="K2692" s="38">
        <v>5.1770000000000005</v>
      </c>
      <c r="L2692" s="38">
        <v>9.0206640902150081E-2</v>
      </c>
      <c r="M2692" s="38">
        <v>5.2672066409021507</v>
      </c>
      <c r="N2692" s="38">
        <v>5.222776135853703</v>
      </c>
      <c r="O2692" s="38">
        <v>43.463000000000001</v>
      </c>
      <c r="P2692" s="38">
        <v>0.75732108045782276</v>
      </c>
      <c r="Q2692" s="38">
        <v>44.220321080457822</v>
      </c>
      <c r="R2692" s="38">
        <v>43.84730909650559</v>
      </c>
      <c r="S2692" s="38">
        <v>3.0000000000000001E-3</v>
      </c>
      <c r="T2692" s="38">
        <v>5.2273502550985167E-5</v>
      </c>
      <c r="U2692" s="38">
        <v>3.0522735025509851E-3</v>
      </c>
      <c r="V2692" s="38">
        <v>3.0265266385090025E-3</v>
      </c>
      <c r="W2692" s="38">
        <v>286.71299999999997</v>
      </c>
      <c r="X2692" s="38">
        <v>4.9958309123002023</v>
      </c>
      <c r="Y2692" s="38">
        <v>291.70883091230013</v>
      </c>
      <c r="Z2692" s="38">
        <v>289.24817736894386</v>
      </c>
      <c r="AB2692" s="38">
        <v>87.409000000000049</v>
      </c>
      <c r="AC2692" s="38">
        <v>1.5230581948263551</v>
      </c>
      <c r="AD2692" s="38">
        <v>88.932058194826411</v>
      </c>
      <c r="AE2692" s="38">
        <v>88.181888981811184</v>
      </c>
      <c r="AF2692" s="38">
        <v>1.4019999999999992</v>
      </c>
      <c r="AG2692" s="38">
        <v>2.4429150192160388E-2</v>
      </c>
      <c r="AH2692" s="38">
        <v>1.4264291501921595</v>
      </c>
      <c r="AI2692" s="38">
        <v>1.4143967823965395</v>
      </c>
      <c r="AJ2692" s="38">
        <v>6.7809999999999979</v>
      </c>
      <c r="AK2692" s="38">
        <v>0.11815554026607678</v>
      </c>
      <c r="AL2692" s="38">
        <v>6.8991555402660749</v>
      </c>
      <c r="AM2692" s="38">
        <v>6.8409590452431797</v>
      </c>
      <c r="AN2692" s="38">
        <v>1.9E-2</v>
      </c>
      <c r="AO2692" s="38">
        <v>3.3106551615623935E-4</v>
      </c>
      <c r="AP2692" s="38">
        <v>1.9331065516156237E-2</v>
      </c>
      <c r="AQ2692" s="38">
        <v>1.9168002043890346E-2</v>
      </c>
      <c r="AR2692" s="38">
        <v>95.611000000000047</v>
      </c>
      <c r="AS2692" s="38">
        <v>1.6659739508007483</v>
      </c>
      <c r="AT2692" s="38">
        <v>97.276973950800809</v>
      </c>
      <c r="AU2692" s="38">
        <v>96.456412811494786</v>
      </c>
    </row>
    <row r="2693" spans="1:47" x14ac:dyDescent="0.25">
      <c r="A2693" s="53">
        <v>44309</v>
      </c>
      <c r="B2693" s="54">
        <v>2</v>
      </c>
      <c r="C2693" s="54" t="s">
        <v>3</v>
      </c>
      <c r="D2693" s="55">
        <v>27.062522999999999</v>
      </c>
      <c r="E2693">
        <v>8.4461680000000004E-3</v>
      </c>
      <c r="G2693" s="38">
        <v>225.60299999999998</v>
      </c>
      <c r="H2693" s="38">
        <v>3.4387314127779991</v>
      </c>
      <c r="I2693" s="38">
        <v>229.04173141277798</v>
      </c>
      <c r="J2693" s="38">
        <v>227.10720647025479</v>
      </c>
      <c r="K2693" s="38">
        <v>5.0400000000000009</v>
      </c>
      <c r="L2693" s="38">
        <v>7.6821701486244065E-2</v>
      </c>
      <c r="M2693" s="38">
        <v>5.1168217014862449</v>
      </c>
      <c r="N2693" s="38">
        <v>5.0736041657694466</v>
      </c>
      <c r="O2693" s="38">
        <v>42.854999999999997</v>
      </c>
      <c r="P2693" s="38">
        <v>0.65321309864940247</v>
      </c>
      <c r="Q2693" s="38">
        <v>43.508213098649399</v>
      </c>
      <c r="R2693" s="38">
        <v>43.140735421438407</v>
      </c>
      <c r="S2693" s="38">
        <v>3.0000000000000001E-3</v>
      </c>
      <c r="T2693" s="38">
        <v>4.5727203265621461E-5</v>
      </c>
      <c r="U2693" s="38">
        <v>3.0457272032656216E-3</v>
      </c>
      <c r="V2693" s="38">
        <v>3.0200024796246702E-3</v>
      </c>
      <c r="W2693" s="38">
        <v>273.50099999999998</v>
      </c>
      <c r="X2693" s="38">
        <v>4.1688119401169113</v>
      </c>
      <c r="Y2693" s="38">
        <v>277.66981194011686</v>
      </c>
      <c r="Z2693" s="38">
        <v>275.32456605994224</v>
      </c>
      <c r="AB2693" s="38">
        <v>82.770000000000067</v>
      </c>
      <c r="AC2693" s="38">
        <v>1.2616135380984972</v>
      </c>
      <c r="AD2693" s="38">
        <v>84.031613538098568</v>
      </c>
      <c r="AE2693" s="38">
        <v>83.321868412844722</v>
      </c>
      <c r="AF2693" s="38">
        <v>1.4029999999999994</v>
      </c>
      <c r="AG2693" s="38">
        <v>2.1385088727222293E-2</v>
      </c>
      <c r="AH2693" s="38">
        <v>1.4243850887272216</v>
      </c>
      <c r="AI2693" s="38">
        <v>1.4123544929711367</v>
      </c>
      <c r="AJ2693" s="38">
        <v>6.8239999999999998</v>
      </c>
      <c r="AK2693" s="38">
        <v>0.10401414502820026</v>
      </c>
      <c r="AL2693" s="38">
        <v>6.9280141450282002</v>
      </c>
      <c r="AM2693" s="38">
        <v>6.8694989736529157</v>
      </c>
      <c r="AN2693" s="38">
        <v>1.9E-2</v>
      </c>
      <c r="AO2693" s="38">
        <v>2.8960562068226922E-4</v>
      </c>
      <c r="AP2693" s="38">
        <v>1.9289605620682267E-2</v>
      </c>
      <c r="AQ2693" s="38">
        <v>1.912668237095624E-2</v>
      </c>
      <c r="AR2693" s="38">
        <v>91.016000000000076</v>
      </c>
      <c r="AS2693" s="38">
        <v>1.3873023774746018</v>
      </c>
      <c r="AT2693" s="38">
        <v>92.403302377474674</v>
      </c>
      <c r="AU2693" s="38">
        <v>91.622848561839717</v>
      </c>
    </row>
    <row r="2694" spans="1:47" x14ac:dyDescent="0.25">
      <c r="A2694" s="53">
        <v>44309</v>
      </c>
      <c r="B2694" s="54">
        <v>3</v>
      </c>
      <c r="C2694" s="54" t="s">
        <v>3</v>
      </c>
      <c r="D2694" s="55">
        <v>23.653396999999998</v>
      </c>
      <c r="E2694">
        <v>8.5441019999999996E-3</v>
      </c>
      <c r="G2694" s="38">
        <v>219.458</v>
      </c>
      <c r="H2694" s="38">
        <v>4.3966110095313864</v>
      </c>
      <c r="I2694" s="38">
        <v>223.8546110095314</v>
      </c>
      <c r="J2694" s="38">
        <v>221.94197437989564</v>
      </c>
      <c r="K2694" s="38">
        <v>5.043000000000001</v>
      </c>
      <c r="L2694" s="38">
        <v>0.10103121928144239</v>
      </c>
      <c r="M2694" s="38">
        <v>5.1440312192814437</v>
      </c>
      <c r="N2694" s="38">
        <v>5.1000800918527185</v>
      </c>
      <c r="O2694" s="38">
        <v>43.110999999999997</v>
      </c>
      <c r="P2694" s="38">
        <v>0.86368369907639542</v>
      </c>
      <c r="Q2694" s="38">
        <v>43.974683699076394</v>
      </c>
      <c r="R2694" s="38">
        <v>43.598959516133746</v>
      </c>
      <c r="S2694" s="38">
        <v>3.0000000000000001E-3</v>
      </c>
      <c r="T2694" s="38">
        <v>6.0101855610614144E-5</v>
      </c>
      <c r="U2694" s="38">
        <v>3.060101855610614E-3</v>
      </c>
      <c r="V2694" s="38">
        <v>3.0339560332258877E-3</v>
      </c>
      <c r="W2694" s="38">
        <v>267.61500000000001</v>
      </c>
      <c r="X2694" s="38">
        <v>5.3613860297448346</v>
      </c>
      <c r="Y2694" s="38">
        <v>272.97638602974484</v>
      </c>
      <c r="Z2694" s="38">
        <v>270.64404794391533</v>
      </c>
      <c r="AB2694" s="38">
        <v>80.846000000000046</v>
      </c>
      <c r="AC2694" s="38">
        <v>1.6196648728985714</v>
      </c>
      <c r="AD2694" s="38">
        <v>82.465664872898614</v>
      </c>
      <c r="AE2694" s="38">
        <v>81.761069820726746</v>
      </c>
      <c r="AF2694" s="38">
        <v>1.3869999999999991</v>
      </c>
      <c r="AG2694" s="38">
        <v>2.7787091243973921E-2</v>
      </c>
      <c r="AH2694" s="38">
        <v>1.4147870912439731</v>
      </c>
      <c r="AI2694" s="38">
        <v>1.4026990060281013</v>
      </c>
      <c r="AJ2694" s="38">
        <v>6.9340000000000002</v>
      </c>
      <c r="AK2694" s="38">
        <v>0.13891542226799949</v>
      </c>
      <c r="AL2694" s="38">
        <v>7.0729154222679993</v>
      </c>
      <c r="AM2694" s="38">
        <v>7.0124837114627683</v>
      </c>
      <c r="AN2694" s="38">
        <v>1.7999999999999999E-2</v>
      </c>
      <c r="AO2694" s="38">
        <v>3.6061113366368482E-4</v>
      </c>
      <c r="AP2694" s="38">
        <v>1.8360611133663683E-2</v>
      </c>
      <c r="AQ2694" s="38">
        <v>1.8203736199355326E-2</v>
      </c>
      <c r="AR2694" s="38">
        <v>89.185000000000045</v>
      </c>
      <c r="AS2694" s="38">
        <v>1.7867279975442085</v>
      </c>
      <c r="AT2694" s="38">
        <v>90.971727997544249</v>
      </c>
      <c r="AU2694" s="38">
        <v>90.194456274416964</v>
      </c>
    </row>
    <row r="2695" spans="1:47" x14ac:dyDescent="0.25">
      <c r="A2695" s="53">
        <v>44309</v>
      </c>
      <c r="B2695" s="54">
        <v>4</v>
      </c>
      <c r="C2695" s="54" t="s">
        <v>3</v>
      </c>
      <c r="D2695" s="55">
        <v>26.317836</v>
      </c>
      <c r="E2695">
        <v>8.5853990000000005E-3</v>
      </c>
      <c r="G2695" s="38">
        <v>217.91399999999993</v>
      </c>
      <c r="H2695" s="38">
        <v>4.205607421287807</v>
      </c>
      <c r="I2695" s="38">
        <v>222.11960742128772</v>
      </c>
      <c r="J2695" s="38">
        <v>220.21262196585261</v>
      </c>
      <c r="K2695" s="38">
        <v>5.085</v>
      </c>
      <c r="L2695" s="38">
        <v>9.8137401622881079E-2</v>
      </c>
      <c r="M2695" s="38">
        <v>5.1831374016228811</v>
      </c>
      <c r="N2695" s="38">
        <v>5.1386380989581255</v>
      </c>
      <c r="O2695" s="38">
        <v>44.269999999999996</v>
      </c>
      <c r="P2695" s="38">
        <v>0.85438402553489567</v>
      </c>
      <c r="Q2695" s="38">
        <v>45.124384025534894</v>
      </c>
      <c r="R2695" s="38">
        <v>44.736973184046448</v>
      </c>
      <c r="S2695" s="38">
        <v>3.0000000000000001E-3</v>
      </c>
      <c r="T2695" s="38">
        <v>5.7898172048897393E-5</v>
      </c>
      <c r="U2695" s="38">
        <v>3.0578981720488976E-3</v>
      </c>
      <c r="V2695" s="38">
        <v>3.0316448961404873E-3</v>
      </c>
      <c r="W2695" s="38">
        <v>267.27199999999993</v>
      </c>
      <c r="X2695" s="38">
        <v>5.1581867466176323</v>
      </c>
      <c r="Y2695" s="38">
        <v>272.43018674661755</v>
      </c>
      <c r="Z2695" s="38">
        <v>270.09126489375336</v>
      </c>
      <c r="AB2695" s="38">
        <v>80.438999999999979</v>
      </c>
      <c r="AC2695" s="38">
        <v>1.5524236871470853</v>
      </c>
      <c r="AD2695" s="38">
        <v>81.991423687147062</v>
      </c>
      <c r="AE2695" s="38">
        <v>81.287494600214856</v>
      </c>
      <c r="AF2695" s="38">
        <v>1.3899999999999992</v>
      </c>
      <c r="AG2695" s="38">
        <v>2.682615304932244E-2</v>
      </c>
      <c r="AH2695" s="38">
        <v>1.4168261530493216</v>
      </c>
      <c r="AI2695" s="38">
        <v>1.4046621352117581</v>
      </c>
      <c r="AJ2695" s="38">
        <v>7.1409999999999973</v>
      </c>
      <c r="AK2695" s="38">
        <v>0.1378169488670587</v>
      </c>
      <c r="AL2695" s="38">
        <v>7.278816948867056</v>
      </c>
      <c r="AM2695" s="38">
        <v>7.2163254011130702</v>
      </c>
      <c r="AN2695" s="38">
        <v>1.9E-2</v>
      </c>
      <c r="AO2695" s="38">
        <v>3.6668842297635012E-4</v>
      </c>
      <c r="AP2695" s="38">
        <v>1.9366688422976348E-2</v>
      </c>
      <c r="AQ2695" s="38">
        <v>1.9200417675556417E-2</v>
      </c>
      <c r="AR2695" s="38">
        <v>88.988999999999976</v>
      </c>
      <c r="AS2695" s="38">
        <v>1.7174334774864426</v>
      </c>
      <c r="AT2695" s="38">
        <v>90.706433477486428</v>
      </c>
      <c r="AU2695" s="38">
        <v>89.927682554215238</v>
      </c>
    </row>
    <row r="2696" spans="1:47" x14ac:dyDescent="0.25">
      <c r="A2696" s="53">
        <v>44309</v>
      </c>
      <c r="B2696" s="54">
        <v>5</v>
      </c>
      <c r="C2696" s="54" t="s">
        <v>3</v>
      </c>
      <c r="D2696" s="55">
        <v>25.930347999999999</v>
      </c>
      <c r="E2696">
        <v>8.5706080000000004E-3</v>
      </c>
      <c r="G2696" s="38">
        <v>221.39800000000008</v>
      </c>
      <c r="H2696" s="38">
        <v>3.7162567542771709</v>
      </c>
      <c r="I2696" s="38">
        <v>225.11425675427725</v>
      </c>
      <c r="J2696" s="38">
        <v>223.18489070442499</v>
      </c>
      <c r="K2696" s="38">
        <v>5.2930000000000001</v>
      </c>
      <c r="L2696" s="38">
        <v>8.8845188305174669E-2</v>
      </c>
      <c r="M2696" s="38">
        <v>5.3818451883051752</v>
      </c>
      <c r="N2696" s="38">
        <v>5.3357195028795257</v>
      </c>
      <c r="O2696" s="38">
        <v>45.830000000000005</v>
      </c>
      <c r="P2696" s="38">
        <v>0.76927545437864253</v>
      </c>
      <c r="Q2696" s="38">
        <v>46.599275454378649</v>
      </c>
      <c r="R2696" s="38">
        <v>46.199891331375149</v>
      </c>
      <c r="S2696" s="38">
        <v>3.0000000000000001E-3</v>
      </c>
      <c r="T2696" s="38">
        <v>5.0356237467508782E-5</v>
      </c>
      <c r="U2696" s="38">
        <v>3.0503562374675089E-3</v>
      </c>
      <c r="V2696" s="38">
        <v>3.0242128298958201E-3</v>
      </c>
      <c r="W2696" s="38">
        <v>272.52400000000006</v>
      </c>
      <c r="X2696" s="38">
        <v>4.5744277531984556</v>
      </c>
      <c r="Y2696" s="38">
        <v>277.09842775319851</v>
      </c>
      <c r="Z2696" s="38">
        <v>274.72352575150956</v>
      </c>
      <c r="AB2696" s="38">
        <v>81.973000000000013</v>
      </c>
      <c r="AC2696" s="38">
        <v>1.3759506179746992</v>
      </c>
      <c r="AD2696" s="38">
        <v>83.348950617974708</v>
      </c>
      <c r="AE2696" s="38">
        <v>82.634599435016696</v>
      </c>
      <c r="AF2696" s="38">
        <v>1.4649999999999992</v>
      </c>
      <c r="AG2696" s="38">
        <v>2.4590629296633436E-2</v>
      </c>
      <c r="AH2696" s="38">
        <v>1.4895906292966326</v>
      </c>
      <c r="AI2696" s="38">
        <v>1.4768239319324579</v>
      </c>
      <c r="AJ2696" s="38">
        <v>7.5509999999999948</v>
      </c>
      <c r="AK2696" s="38">
        <v>0.1267466497057195</v>
      </c>
      <c r="AL2696" s="38">
        <v>7.6777466497057141</v>
      </c>
      <c r="AM2696" s="38">
        <v>7.6119436928477731</v>
      </c>
      <c r="AN2696" s="38">
        <v>1.7999999999999999E-2</v>
      </c>
      <c r="AO2696" s="38">
        <v>3.0213742480505264E-4</v>
      </c>
      <c r="AP2696" s="38">
        <v>1.8302137424805052E-2</v>
      </c>
      <c r="AQ2696" s="38">
        <v>1.814527697937492E-2</v>
      </c>
      <c r="AR2696" s="38">
        <v>91.007000000000005</v>
      </c>
      <c r="AS2696" s="38">
        <v>1.5275900344018571</v>
      </c>
      <c r="AT2696" s="38">
        <v>92.534590034401859</v>
      </c>
      <c r="AU2696" s="38">
        <v>91.741512336776296</v>
      </c>
    </row>
    <row r="2697" spans="1:47" x14ac:dyDescent="0.25">
      <c r="A2697" s="53">
        <v>44309</v>
      </c>
      <c r="B2697" s="54">
        <v>6</v>
      </c>
      <c r="C2697" s="54" t="s">
        <v>3</v>
      </c>
      <c r="D2697" s="55">
        <v>32.665543999999997</v>
      </c>
      <c r="E2697">
        <v>9.0552900000000006E-3</v>
      </c>
      <c r="G2697" s="38">
        <v>231.96499999999997</v>
      </c>
      <c r="H2697" s="38">
        <v>4.4291004587579783</v>
      </c>
      <c r="I2697" s="38">
        <v>236.39410045875795</v>
      </c>
      <c r="J2697" s="38">
        <v>234.25348332481474</v>
      </c>
      <c r="K2697" s="38">
        <v>5.5650000000000004</v>
      </c>
      <c r="L2697" s="38">
        <v>0.10625716833568924</v>
      </c>
      <c r="M2697" s="38">
        <v>5.67125716833569</v>
      </c>
      <c r="N2697" s="38">
        <v>5.6199022900118312</v>
      </c>
      <c r="O2697" s="38">
        <v>49.128000000000007</v>
      </c>
      <c r="P2697" s="38">
        <v>0.9380417189570065</v>
      </c>
      <c r="Q2697" s="38">
        <v>50.066041718957017</v>
      </c>
      <c r="R2697" s="38">
        <v>49.612679192039764</v>
      </c>
      <c r="S2697" s="38">
        <v>3.0000000000000001E-3</v>
      </c>
      <c r="T2697" s="38">
        <v>5.7281492364252948E-5</v>
      </c>
      <c r="U2697" s="38">
        <v>3.0572814923642529E-3</v>
      </c>
      <c r="V2697" s="38">
        <v>3.0295969218392615E-3</v>
      </c>
      <c r="W2697" s="38">
        <v>286.66099999999994</v>
      </c>
      <c r="X2697" s="38">
        <v>5.4734566275430394</v>
      </c>
      <c r="Y2697" s="38">
        <v>292.13445662754305</v>
      </c>
      <c r="Z2697" s="38">
        <v>289.48909440378822</v>
      </c>
      <c r="AB2697" s="38">
        <v>86.823000000000008</v>
      </c>
      <c r="AC2697" s="38">
        <v>1.6577836705138449</v>
      </c>
      <c r="AD2697" s="38">
        <v>88.480783670513858</v>
      </c>
      <c r="AE2697" s="38">
        <v>87.679564514950087</v>
      </c>
      <c r="AF2697" s="38">
        <v>1.542999999999999</v>
      </c>
      <c r="AG2697" s="38">
        <v>2.946178090601408E-2</v>
      </c>
      <c r="AH2697" s="38">
        <v>1.5724617809060131</v>
      </c>
      <c r="AI2697" s="38">
        <v>1.5582226834659927</v>
      </c>
      <c r="AJ2697" s="38">
        <v>8.107999999999997</v>
      </c>
      <c r="AK2697" s="38">
        <v>0.1548127800297876</v>
      </c>
      <c r="AL2697" s="38">
        <v>8.262812780029785</v>
      </c>
      <c r="AM2697" s="38">
        <v>8.1879906140909089</v>
      </c>
      <c r="AN2697" s="38">
        <v>1.7999999999999999E-2</v>
      </c>
      <c r="AO2697" s="38">
        <v>3.4368895418551769E-4</v>
      </c>
      <c r="AP2697" s="38">
        <v>1.8343688954185516E-2</v>
      </c>
      <c r="AQ2697" s="38">
        <v>1.8177581531035568E-2</v>
      </c>
      <c r="AR2697" s="38">
        <v>96.49199999999999</v>
      </c>
      <c r="AS2697" s="38">
        <v>1.842401920403832</v>
      </c>
      <c r="AT2697" s="38">
        <v>98.334401920403849</v>
      </c>
      <c r="AU2697" s="38">
        <v>97.443955394038028</v>
      </c>
    </row>
    <row r="2698" spans="1:47" x14ac:dyDescent="0.25">
      <c r="A2698" s="53">
        <v>44309</v>
      </c>
      <c r="B2698" s="54">
        <v>7</v>
      </c>
      <c r="C2698" s="54" t="s">
        <v>3</v>
      </c>
      <c r="D2698" s="55">
        <v>30.819821999999998</v>
      </c>
      <c r="E2698">
        <v>9.3657259999999996E-3</v>
      </c>
      <c r="G2698" s="38">
        <v>252.1</v>
      </c>
      <c r="H2698" s="38">
        <v>1.8006922260407883</v>
      </c>
      <c r="I2698" s="38">
        <v>253.90069222604077</v>
      </c>
      <c r="J2698" s="38">
        <v>251.52272791144136</v>
      </c>
      <c r="K2698" s="38">
        <v>6.1109999999999998</v>
      </c>
      <c r="L2698" s="38">
        <v>4.3649465265114075E-2</v>
      </c>
      <c r="M2698" s="38">
        <v>6.1546494652651136</v>
      </c>
      <c r="N2698" s="38">
        <v>6.0970067047473941</v>
      </c>
      <c r="O2698" s="38">
        <v>53.721000000000018</v>
      </c>
      <c r="P2698" s="38">
        <v>0.38371672778713695</v>
      </c>
      <c r="Q2698" s="38">
        <v>54.104716727787157</v>
      </c>
      <c r="R2698" s="38">
        <v>53.59798677560709</v>
      </c>
      <c r="S2698" s="38">
        <v>1E-3</v>
      </c>
      <c r="T2698" s="38">
        <v>7.1427696391939249E-6</v>
      </c>
      <c r="U2698" s="38">
        <v>1.0071427696391939E-3</v>
      </c>
      <c r="V2698" s="38">
        <v>9.9771014641587222E-4</v>
      </c>
      <c r="W2698" s="38">
        <v>311.93299999999999</v>
      </c>
      <c r="X2698" s="38">
        <v>2.2280655618626786</v>
      </c>
      <c r="Y2698" s="38">
        <v>314.1610655618627</v>
      </c>
      <c r="Z2698" s="38">
        <v>311.21871910194221</v>
      </c>
      <c r="AB2698" s="38">
        <v>95.22</v>
      </c>
      <c r="AC2698" s="38">
        <v>0.68013452504404548</v>
      </c>
      <c r="AD2698" s="38">
        <v>95.900134525044038</v>
      </c>
      <c r="AE2698" s="38">
        <v>95.001960141719337</v>
      </c>
      <c r="AF2698" s="38">
        <v>1.7319999999999987</v>
      </c>
      <c r="AG2698" s="38">
        <v>1.2371277015083868E-2</v>
      </c>
      <c r="AH2698" s="38">
        <v>1.7443712770150825</v>
      </c>
      <c r="AI2698" s="38">
        <v>1.7280339735922892</v>
      </c>
      <c r="AJ2698" s="38">
        <v>8.9899999999999931</v>
      </c>
      <c r="AK2698" s="38">
        <v>6.4213499056353332E-2</v>
      </c>
      <c r="AL2698" s="38">
        <v>9.0542134990563472</v>
      </c>
      <c r="AM2698" s="38">
        <v>8.9694142162786843</v>
      </c>
      <c r="AN2698" s="38">
        <v>1.7999999999999999E-2</v>
      </c>
      <c r="AO2698" s="38">
        <v>1.2856985350549063E-4</v>
      </c>
      <c r="AP2698" s="38">
        <v>1.8128569853505489E-2</v>
      </c>
      <c r="AQ2698" s="38">
        <v>1.7958782635485698E-2</v>
      </c>
      <c r="AR2698" s="38">
        <v>105.96</v>
      </c>
      <c r="AS2698" s="38">
        <v>0.7568478709689882</v>
      </c>
      <c r="AT2698" s="38">
        <v>106.71684787096896</v>
      </c>
      <c r="AU2698" s="38">
        <v>105.71736711422579</v>
      </c>
    </row>
    <row r="2699" spans="1:47" x14ac:dyDescent="0.25">
      <c r="A2699" s="53">
        <v>44309</v>
      </c>
      <c r="B2699" s="54">
        <v>8</v>
      </c>
      <c r="C2699" s="54" t="s">
        <v>5</v>
      </c>
      <c r="D2699" s="55">
        <v>30.545770000000001</v>
      </c>
      <c r="E2699">
        <v>9.4085769999999996E-3</v>
      </c>
      <c r="G2699" s="38">
        <v>263.63</v>
      </c>
      <c r="H2699" s="38">
        <v>1.2579217199447497</v>
      </c>
      <c r="I2699" s="38">
        <v>264.88792171994476</v>
      </c>
      <c r="J2699" s="38">
        <v>262.39570331207267</v>
      </c>
      <c r="K2699" s="38">
        <v>6.3459999999999992</v>
      </c>
      <c r="L2699" s="38">
        <v>3.028020799897348E-2</v>
      </c>
      <c r="M2699" s="38">
        <v>6.3762802079989731</v>
      </c>
      <c r="N2699" s="38">
        <v>6.3162884846884388</v>
      </c>
      <c r="O2699" s="38">
        <v>55.35799999999999</v>
      </c>
      <c r="P2699" s="38">
        <v>0.26414304355612572</v>
      </c>
      <c r="Q2699" s="38">
        <v>55.622143043556115</v>
      </c>
      <c r="R2699" s="38">
        <v>55.098817827825805</v>
      </c>
      <c r="S2699" s="38">
        <v>0</v>
      </c>
      <c r="T2699" s="38">
        <v>0</v>
      </c>
      <c r="U2699" s="38">
        <v>0</v>
      </c>
      <c r="V2699" s="38">
        <v>0</v>
      </c>
      <c r="W2699" s="38">
        <v>325.334</v>
      </c>
      <c r="X2699" s="38">
        <v>1.5523449714998487</v>
      </c>
      <c r="Y2699" s="38">
        <v>326.8863449714998</v>
      </c>
      <c r="Z2699" s="38">
        <v>323.81080962458691</v>
      </c>
      <c r="AB2699" s="38">
        <v>99.755999999999986</v>
      </c>
      <c r="AC2699" s="38">
        <v>0.47598998253161029</v>
      </c>
      <c r="AD2699" s="38">
        <v>100.2319899825316</v>
      </c>
      <c r="AE2699" s="38">
        <v>99.288949586917724</v>
      </c>
      <c r="AF2699" s="38">
        <v>1.8279999999999983</v>
      </c>
      <c r="AG2699" s="38">
        <v>8.7223794866251939E-3</v>
      </c>
      <c r="AH2699" s="38">
        <v>1.8367223794866234</v>
      </c>
      <c r="AI2699" s="38">
        <v>1.8194414355516004</v>
      </c>
      <c r="AJ2699" s="38">
        <v>9.3269999999999982</v>
      </c>
      <c r="AK2699" s="38">
        <v>4.4504175859821249E-2</v>
      </c>
      <c r="AL2699" s="38">
        <v>9.371504175859819</v>
      </c>
      <c r="AM2699" s="38">
        <v>9.2833316572154203</v>
      </c>
      <c r="AN2699" s="38">
        <v>5.0000000000000001E-3</v>
      </c>
      <c r="AO2699" s="38">
        <v>2.3857711943723202E-5</v>
      </c>
      <c r="AP2699" s="38">
        <v>5.0238577119437232E-3</v>
      </c>
      <c r="AQ2699" s="38">
        <v>4.9765903598238568E-3</v>
      </c>
      <c r="AR2699" s="38">
        <v>110.91599999999998</v>
      </c>
      <c r="AS2699" s="38">
        <v>0.52924039559000036</v>
      </c>
      <c r="AT2699" s="38">
        <v>111.44524039559001</v>
      </c>
      <c r="AU2699" s="38">
        <v>110.39669927004455</v>
      </c>
    </row>
    <row r="2700" spans="1:47" x14ac:dyDescent="0.25">
      <c r="A2700" s="53">
        <v>44309</v>
      </c>
      <c r="B2700" s="54">
        <v>9</v>
      </c>
      <c r="C2700" s="54" t="s">
        <v>5</v>
      </c>
      <c r="D2700" s="55">
        <v>35.983423999999999</v>
      </c>
      <c r="E2700">
        <v>9.117488E-3</v>
      </c>
      <c r="G2700" s="38">
        <v>260.45200000000006</v>
      </c>
      <c r="H2700" s="38">
        <v>0.18162204360125178</v>
      </c>
      <c r="I2700" s="38">
        <v>260.63362204360129</v>
      </c>
      <c r="J2700" s="38">
        <v>258.25729812222221</v>
      </c>
      <c r="K2700" s="38">
        <v>5.9989999999999997</v>
      </c>
      <c r="L2700" s="38">
        <v>4.183306864849988E-3</v>
      </c>
      <c r="M2700" s="38">
        <v>6.0031833068648499</v>
      </c>
      <c r="N2700" s="38">
        <v>5.9484493551027091</v>
      </c>
      <c r="O2700" s="38">
        <v>50.826999999999991</v>
      </c>
      <c r="P2700" s="38">
        <v>3.5443396902772185E-2</v>
      </c>
      <c r="Q2700" s="38">
        <v>50.862443396902762</v>
      </c>
      <c r="R2700" s="38">
        <v>50.398705679580821</v>
      </c>
      <c r="S2700" s="38">
        <v>0</v>
      </c>
      <c r="T2700" s="38">
        <v>0</v>
      </c>
      <c r="U2700" s="38">
        <v>0</v>
      </c>
      <c r="V2700" s="38">
        <v>0</v>
      </c>
      <c r="W2700" s="38">
        <v>317.27800000000008</v>
      </c>
      <c r="X2700" s="38">
        <v>0.22124874736887395</v>
      </c>
      <c r="Y2700" s="38">
        <v>317.49924874736894</v>
      </c>
      <c r="Z2700" s="38">
        <v>314.60445315690572</v>
      </c>
      <c r="AB2700" s="38">
        <v>98.136999999999986</v>
      </c>
      <c r="AC2700" s="38">
        <v>6.8434270010965692E-2</v>
      </c>
      <c r="AD2700" s="38">
        <v>98.205434270010954</v>
      </c>
      <c r="AE2700" s="38">
        <v>97.310047401519341</v>
      </c>
      <c r="AF2700" s="38">
        <v>1.732999999999999</v>
      </c>
      <c r="AG2700" s="38">
        <v>1.2084798794440783E-3</v>
      </c>
      <c r="AH2700" s="38">
        <v>1.734208479879443</v>
      </c>
      <c r="AI2700" s="38">
        <v>1.718396854874644</v>
      </c>
      <c r="AJ2700" s="38">
        <v>8.4640000000000004</v>
      </c>
      <c r="AK2700" s="38">
        <v>5.9022352565578102E-3</v>
      </c>
      <c r="AL2700" s="38">
        <v>8.4699022352565585</v>
      </c>
      <c r="AM2700" s="38">
        <v>8.3926780032654342</v>
      </c>
      <c r="AN2700" s="38">
        <v>0</v>
      </c>
      <c r="AO2700" s="38">
        <v>0</v>
      </c>
      <c r="AP2700" s="38">
        <v>0</v>
      </c>
      <c r="AQ2700" s="38">
        <v>0</v>
      </c>
      <c r="AR2700" s="38">
        <v>108.33399999999999</v>
      </c>
      <c r="AS2700" s="38">
        <v>7.5544985146967572E-2</v>
      </c>
      <c r="AT2700" s="38">
        <v>108.40954498514695</v>
      </c>
      <c r="AU2700" s="38">
        <v>107.42112225965941</v>
      </c>
    </row>
    <row r="2701" spans="1:47" x14ac:dyDescent="0.25">
      <c r="A2701" s="53">
        <v>44309</v>
      </c>
      <c r="B2701" s="54">
        <v>10</v>
      </c>
      <c r="C2701" s="54" t="s">
        <v>5</v>
      </c>
      <c r="D2701" s="55">
        <v>33.860444000000001</v>
      </c>
      <c r="E2701">
        <v>8.8746180000000008E-3</v>
      </c>
      <c r="G2701" s="38">
        <v>252.68099999999998</v>
      </c>
      <c r="H2701" s="38">
        <v>1.3588374611444167</v>
      </c>
      <c r="I2701" s="38">
        <v>254.0398374611444</v>
      </c>
      <c r="J2701" s="38">
        <v>251.78533094689465</v>
      </c>
      <c r="K2701" s="38">
        <v>5.3100000000000014</v>
      </c>
      <c r="L2701" s="38">
        <v>2.8555478720904443E-2</v>
      </c>
      <c r="M2701" s="38">
        <v>5.338555478720906</v>
      </c>
      <c r="N2701" s="38">
        <v>5.2911778381754511</v>
      </c>
      <c r="O2701" s="38">
        <v>45.351999999999997</v>
      </c>
      <c r="P2701" s="38">
        <v>0.24388852560272278</v>
      </c>
      <c r="Q2701" s="38">
        <v>45.595888525602717</v>
      </c>
      <c r="R2701" s="38">
        <v>45.191242432567407</v>
      </c>
      <c r="S2701" s="38">
        <v>0</v>
      </c>
      <c r="T2701" s="38">
        <v>0</v>
      </c>
      <c r="U2701" s="38">
        <v>0</v>
      </c>
      <c r="V2701" s="38">
        <v>0</v>
      </c>
      <c r="W2701" s="38">
        <v>303.34299999999996</v>
      </c>
      <c r="X2701" s="38">
        <v>1.6312814654680439</v>
      </c>
      <c r="Y2701" s="38">
        <v>304.97428146546804</v>
      </c>
      <c r="Z2701" s="38">
        <v>302.26775121763751</v>
      </c>
      <c r="AB2701" s="38">
        <v>95.318999999999988</v>
      </c>
      <c r="AC2701" s="38">
        <v>0.51259504259847266</v>
      </c>
      <c r="AD2701" s="38">
        <v>95.831595042598465</v>
      </c>
      <c r="AE2701" s="38">
        <v>94.981126244264715</v>
      </c>
      <c r="AF2701" s="38">
        <v>1.6009999999999989</v>
      </c>
      <c r="AG2701" s="38">
        <v>8.6096650531389783E-3</v>
      </c>
      <c r="AH2701" s="38">
        <v>1.6096096650531377</v>
      </c>
      <c r="AI2701" s="38">
        <v>1.5953249941466832</v>
      </c>
      <c r="AJ2701" s="38">
        <v>7.541999999999998</v>
      </c>
      <c r="AK2701" s="38">
        <v>4.0558459606979513E-2</v>
      </c>
      <c r="AL2701" s="38">
        <v>7.5825584596069779</v>
      </c>
      <c r="AM2701" s="38">
        <v>7.5152661498152975</v>
      </c>
      <c r="AN2701" s="38">
        <v>0</v>
      </c>
      <c r="AO2701" s="38">
        <v>0</v>
      </c>
      <c r="AP2701" s="38">
        <v>0</v>
      </c>
      <c r="AQ2701" s="38">
        <v>0</v>
      </c>
      <c r="AR2701" s="38">
        <v>104.46199999999999</v>
      </c>
      <c r="AS2701" s="38">
        <v>0.56176316725859121</v>
      </c>
      <c r="AT2701" s="38">
        <v>105.02376316725858</v>
      </c>
      <c r="AU2701" s="38">
        <v>104.0917173882267</v>
      </c>
    </row>
    <row r="2702" spans="1:47" x14ac:dyDescent="0.25">
      <c r="A2702" s="53">
        <v>44309</v>
      </c>
      <c r="B2702" s="54">
        <v>11</v>
      </c>
      <c r="C2702" s="54" t="s">
        <v>5</v>
      </c>
      <c r="D2702" s="55">
        <v>33.925564000000001</v>
      </c>
      <c r="E2702">
        <v>8.6308099999999992E-3</v>
      </c>
      <c r="G2702" s="38">
        <v>243.739</v>
      </c>
      <c r="H2702" s="38">
        <v>0.66496807156648552</v>
      </c>
      <c r="I2702" s="38">
        <v>244.40396807156648</v>
      </c>
      <c r="J2702" s="38">
        <v>242.29456385989474</v>
      </c>
      <c r="K2702" s="38">
        <v>5.0260000000000007</v>
      </c>
      <c r="L2702" s="38">
        <v>1.3711919420745783E-2</v>
      </c>
      <c r="M2702" s="38">
        <v>5.0397119194207463</v>
      </c>
      <c r="N2702" s="38">
        <v>4.9962151233894909</v>
      </c>
      <c r="O2702" s="38">
        <v>40.676999999999992</v>
      </c>
      <c r="P2702" s="38">
        <v>0.11097487988015838</v>
      </c>
      <c r="Q2702" s="38">
        <v>40.787974879880153</v>
      </c>
      <c r="R2702" s="38">
        <v>40.435941618407135</v>
      </c>
      <c r="S2702" s="38">
        <v>0</v>
      </c>
      <c r="T2702" s="38">
        <v>0</v>
      </c>
      <c r="U2702" s="38">
        <v>0</v>
      </c>
      <c r="V2702" s="38">
        <v>0</v>
      </c>
      <c r="W2702" s="38">
        <v>289.44200000000001</v>
      </c>
      <c r="X2702" s="38">
        <v>0.78965487086738972</v>
      </c>
      <c r="Y2702" s="38">
        <v>290.23165487086737</v>
      </c>
      <c r="Z2702" s="38">
        <v>287.7267206016914</v>
      </c>
      <c r="AB2702" s="38">
        <v>91.707000000000008</v>
      </c>
      <c r="AC2702" s="38">
        <v>0.25019478597658845</v>
      </c>
      <c r="AD2702" s="38">
        <v>91.957194785976597</v>
      </c>
      <c r="AE2702" s="38">
        <v>91.163529709645843</v>
      </c>
      <c r="AF2702" s="38">
        <v>1.4519999999999986</v>
      </c>
      <c r="AG2702" s="38">
        <v>3.961342419204707E-3</v>
      </c>
      <c r="AH2702" s="38">
        <v>1.4559613424192033</v>
      </c>
      <c r="AI2702" s="38">
        <v>1.4433952167054382</v>
      </c>
      <c r="AJ2702" s="38">
        <v>6.5549999999999997</v>
      </c>
      <c r="AK2702" s="38">
        <v>1.788333302884771E-2</v>
      </c>
      <c r="AL2702" s="38">
        <v>6.5728833330288472</v>
      </c>
      <c r="AM2702" s="38">
        <v>6.5161540258293087</v>
      </c>
      <c r="AN2702" s="38">
        <v>0</v>
      </c>
      <c r="AO2702" s="38">
        <v>0</v>
      </c>
      <c r="AP2702" s="38">
        <v>0</v>
      </c>
      <c r="AQ2702" s="38">
        <v>0</v>
      </c>
      <c r="AR2702" s="38">
        <v>99.713999999999999</v>
      </c>
      <c r="AS2702" s="38">
        <v>0.27203946142464086</v>
      </c>
      <c r="AT2702" s="38">
        <v>99.986039461424639</v>
      </c>
      <c r="AU2702" s="38">
        <v>99.123078952180592</v>
      </c>
    </row>
    <row r="2703" spans="1:47" x14ac:dyDescent="0.25">
      <c r="A2703" s="53">
        <v>44309</v>
      </c>
      <c r="B2703" s="54">
        <v>12</v>
      </c>
      <c r="C2703" s="54" t="s">
        <v>5</v>
      </c>
      <c r="D2703" s="55">
        <v>64.479093000000006</v>
      </c>
      <c r="E2703">
        <v>8.6566449999999993E-3</v>
      </c>
      <c r="G2703" s="38">
        <v>238.18499999999997</v>
      </c>
      <c r="H2703" s="38">
        <v>1.3018492901233905</v>
      </c>
      <c r="I2703" s="38">
        <v>239.48684929012336</v>
      </c>
      <c r="J2703" s="38">
        <v>237.41369665365028</v>
      </c>
      <c r="K2703" s="38">
        <v>4.6950000000000003</v>
      </c>
      <c r="L2703" s="38">
        <v>2.5661491769546022E-2</v>
      </c>
      <c r="M2703" s="38">
        <v>4.7206614917695466</v>
      </c>
      <c r="N2703" s="38">
        <v>4.6797964010701278</v>
      </c>
      <c r="O2703" s="38">
        <v>37.274000000000001</v>
      </c>
      <c r="P2703" s="38">
        <v>0.20372874211247249</v>
      </c>
      <c r="Q2703" s="38">
        <v>37.477728742112475</v>
      </c>
      <c r="R2703" s="38">
        <v>37.15329734898571</v>
      </c>
      <c r="S2703" s="38">
        <v>0</v>
      </c>
      <c r="T2703" s="38">
        <v>0</v>
      </c>
      <c r="U2703" s="38">
        <v>0</v>
      </c>
      <c r="V2703" s="38">
        <v>0</v>
      </c>
      <c r="W2703" s="38">
        <v>280.154</v>
      </c>
      <c r="X2703" s="38">
        <v>1.5312395240054091</v>
      </c>
      <c r="Y2703" s="38">
        <v>281.6852395240054</v>
      </c>
      <c r="Z2703" s="38">
        <v>279.24679040370609</v>
      </c>
      <c r="AB2703" s="38">
        <v>89.535000000000025</v>
      </c>
      <c r="AC2703" s="38">
        <v>0.48937202674894648</v>
      </c>
      <c r="AD2703" s="38">
        <v>90.024372026748978</v>
      </c>
      <c r="AE2703" s="38">
        <v>89.245062996765483</v>
      </c>
      <c r="AF2703" s="38">
        <v>1.3689999999999991</v>
      </c>
      <c r="AG2703" s="38">
        <v>7.482552126199889E-3</v>
      </c>
      <c r="AH2703" s="38">
        <v>1.376482552126199</v>
      </c>
      <c r="AI2703" s="38">
        <v>1.3645668313237485</v>
      </c>
      <c r="AJ2703" s="38">
        <v>6.0099999999999989</v>
      </c>
      <c r="AK2703" s="38">
        <v>3.2848895747597778E-2</v>
      </c>
      <c r="AL2703" s="38">
        <v>6.0428488957475963</v>
      </c>
      <c r="AM2703" s="38">
        <v>5.9905380980684679</v>
      </c>
      <c r="AN2703" s="38">
        <v>0</v>
      </c>
      <c r="AO2703" s="38">
        <v>0</v>
      </c>
      <c r="AP2703" s="38">
        <v>0</v>
      </c>
      <c r="AQ2703" s="38">
        <v>0</v>
      </c>
      <c r="AR2703" s="38">
        <v>96.91400000000003</v>
      </c>
      <c r="AS2703" s="38">
        <v>0.52970347462274414</v>
      </c>
      <c r="AT2703" s="38">
        <v>97.443703474622779</v>
      </c>
      <c r="AU2703" s="38">
        <v>96.600167926157695</v>
      </c>
    </row>
    <row r="2704" spans="1:47" x14ac:dyDescent="0.25">
      <c r="A2704" s="53">
        <v>44309</v>
      </c>
      <c r="B2704" s="54">
        <v>13</v>
      </c>
      <c r="C2704" s="54" t="s">
        <v>5</v>
      </c>
      <c r="D2704" s="55">
        <v>92.319551000000004</v>
      </c>
      <c r="E2704">
        <v>8.5773159999999998E-3</v>
      </c>
      <c r="G2704" s="38">
        <v>237.04799999999997</v>
      </c>
      <c r="H2704" s="38">
        <v>0.15594136229590341</v>
      </c>
      <c r="I2704" s="38">
        <v>237.20394136229586</v>
      </c>
      <c r="J2704" s="38">
        <v>235.16936820078598</v>
      </c>
      <c r="K2704" s="38">
        <v>4.5060000000000011</v>
      </c>
      <c r="L2704" s="38">
        <v>2.964259468568986E-3</v>
      </c>
      <c r="M2704" s="38">
        <v>4.5089642594685699</v>
      </c>
      <c r="N2704" s="38">
        <v>4.4702894481824016</v>
      </c>
      <c r="O2704" s="38">
        <v>35.730999999999987</v>
      </c>
      <c r="P2704" s="38">
        <v>2.3505538187181173E-2</v>
      </c>
      <c r="Q2704" s="38">
        <v>35.754505538187168</v>
      </c>
      <c r="R2704" s="38">
        <v>35.447827845762383</v>
      </c>
      <c r="S2704" s="38">
        <v>0</v>
      </c>
      <c r="T2704" s="38">
        <v>0</v>
      </c>
      <c r="U2704" s="38">
        <v>0</v>
      </c>
      <c r="V2704" s="38">
        <v>0</v>
      </c>
      <c r="W2704" s="38">
        <v>277.28499999999997</v>
      </c>
      <c r="X2704" s="38">
        <v>0.18241115995165358</v>
      </c>
      <c r="Y2704" s="38">
        <v>277.46741115995161</v>
      </c>
      <c r="Z2704" s="38">
        <v>275.08748549473074</v>
      </c>
      <c r="AB2704" s="38">
        <v>88.727999999999994</v>
      </c>
      <c r="AC2704" s="38">
        <v>5.8369466073499535E-2</v>
      </c>
      <c r="AD2704" s="38">
        <v>88.786369466073495</v>
      </c>
      <c r="AE2704" s="38">
        <v>88.024820718670227</v>
      </c>
      <c r="AF2704" s="38">
        <v>1.3239999999999996</v>
      </c>
      <c r="AG2704" s="38">
        <v>8.7098968850096215E-4</v>
      </c>
      <c r="AH2704" s="38">
        <v>1.3248709896885005</v>
      </c>
      <c r="AI2704" s="38">
        <v>1.3135071525507094</v>
      </c>
      <c r="AJ2704" s="38">
        <v>5.6809999999999974</v>
      </c>
      <c r="AK2704" s="38">
        <v>3.73722992475375E-3</v>
      </c>
      <c r="AL2704" s="38">
        <v>5.6847372299247514</v>
      </c>
      <c r="AM2704" s="38">
        <v>5.6359774423267224</v>
      </c>
      <c r="AN2704" s="38">
        <v>0</v>
      </c>
      <c r="AO2704" s="38">
        <v>0</v>
      </c>
      <c r="AP2704" s="38">
        <v>0</v>
      </c>
      <c r="AQ2704" s="38">
        <v>0</v>
      </c>
      <c r="AR2704" s="38">
        <v>95.73299999999999</v>
      </c>
      <c r="AS2704" s="38">
        <v>6.2977685686754242E-2</v>
      </c>
      <c r="AT2704" s="38">
        <v>95.795977685686751</v>
      </c>
      <c r="AU2704" s="38">
        <v>94.97430531354766</v>
      </c>
    </row>
    <row r="2705" spans="1:47" x14ac:dyDescent="0.25">
      <c r="A2705" s="53">
        <v>44309</v>
      </c>
      <c r="B2705" s="54">
        <v>14</v>
      </c>
      <c r="C2705" s="54" t="s">
        <v>5</v>
      </c>
      <c r="D2705" s="55">
        <v>23.987262999999999</v>
      </c>
      <c r="E2705">
        <v>8.1244890000000004E-3</v>
      </c>
      <c r="G2705" s="38">
        <v>230.01500000000001</v>
      </c>
      <c r="H2705" s="38">
        <v>0.62551277330024913</v>
      </c>
      <c r="I2705" s="38">
        <v>230.64051277330026</v>
      </c>
      <c r="J2705" s="38">
        <v>228.76667646431923</v>
      </c>
      <c r="K2705" s="38">
        <v>4.3310000000000004</v>
      </c>
      <c r="L2705" s="38">
        <v>1.177790935879564E-2</v>
      </c>
      <c r="M2705" s="38">
        <v>4.3427779093587962</v>
      </c>
      <c r="N2705" s="38">
        <v>4.3074950580047675</v>
      </c>
      <c r="O2705" s="38">
        <v>33.395000000000003</v>
      </c>
      <c r="P2705" s="38">
        <v>9.0815812292075818E-2</v>
      </c>
      <c r="Q2705" s="38">
        <v>33.485815812292081</v>
      </c>
      <c r="R2705" s="38">
        <v>33.213760670069092</v>
      </c>
      <c r="S2705" s="38">
        <v>0</v>
      </c>
      <c r="T2705" s="38">
        <v>0</v>
      </c>
      <c r="U2705" s="38">
        <v>0</v>
      </c>
      <c r="V2705" s="38">
        <v>0</v>
      </c>
      <c r="W2705" s="38">
        <v>267.74099999999999</v>
      </c>
      <c r="X2705" s="38">
        <v>0.72810649495112056</v>
      </c>
      <c r="Y2705" s="38">
        <v>268.46910649495112</v>
      </c>
      <c r="Z2705" s="38">
        <v>266.2879321923931</v>
      </c>
      <c r="AB2705" s="38">
        <v>85.978999999999957</v>
      </c>
      <c r="AC2705" s="38">
        <v>0.2338150239574901</v>
      </c>
      <c r="AD2705" s="38">
        <v>86.212815023957447</v>
      </c>
      <c r="AE2705" s="38">
        <v>85.512379956636266</v>
      </c>
      <c r="AF2705" s="38">
        <v>1.2419999999999995</v>
      </c>
      <c r="AG2705" s="38">
        <v>3.3775487009060673E-3</v>
      </c>
      <c r="AH2705" s="38">
        <v>1.2453775487009056</v>
      </c>
      <c r="AI2705" s="38">
        <v>1.2352594925056382</v>
      </c>
      <c r="AJ2705" s="38">
        <v>5.3049999999999979</v>
      </c>
      <c r="AK2705" s="38">
        <v>1.4426647228910376E-2</v>
      </c>
      <c r="AL2705" s="38">
        <v>5.3194266472289087</v>
      </c>
      <c r="AM2705" s="38">
        <v>5.2762090239471906</v>
      </c>
      <c r="AN2705" s="38">
        <v>0</v>
      </c>
      <c r="AO2705" s="38">
        <v>0</v>
      </c>
      <c r="AP2705" s="38">
        <v>0</v>
      </c>
      <c r="AQ2705" s="38">
        <v>0</v>
      </c>
      <c r="AR2705" s="38">
        <v>92.525999999999954</v>
      </c>
      <c r="AS2705" s="38">
        <v>0.25161921988730651</v>
      </c>
      <c r="AT2705" s="38">
        <v>92.777619219887256</v>
      </c>
      <c r="AU2705" s="38">
        <v>92.023848473089089</v>
      </c>
    </row>
    <row r="2706" spans="1:47" x14ac:dyDescent="0.25">
      <c r="A2706" s="53">
        <v>44309</v>
      </c>
      <c r="B2706" s="54">
        <v>15</v>
      </c>
      <c r="C2706" s="54" t="s">
        <v>5</v>
      </c>
      <c r="D2706" s="55">
        <v>38.702728999999998</v>
      </c>
      <c r="E2706">
        <v>7.8501409999999997E-3</v>
      </c>
      <c r="G2706" s="38">
        <v>225.41400000000004</v>
      </c>
      <c r="H2706" s="38">
        <v>2.3488147107602391</v>
      </c>
      <c r="I2706" s="38">
        <v>227.7628147107603</v>
      </c>
      <c r="J2706" s="38">
        <v>225.97484450072395</v>
      </c>
      <c r="K2706" s="38">
        <v>4.1059999999999999</v>
      </c>
      <c r="L2706" s="38">
        <v>4.2784535132607292E-2</v>
      </c>
      <c r="M2706" s="38">
        <v>4.1487845351326076</v>
      </c>
      <c r="N2706" s="38">
        <v>4.1162159915531973</v>
      </c>
      <c r="O2706" s="38">
        <v>31.873000000000001</v>
      </c>
      <c r="P2706" s="38">
        <v>0.33211677746750906</v>
      </c>
      <c r="Q2706" s="38">
        <v>32.205116777467509</v>
      </c>
      <c r="R2706" s="38">
        <v>31.952302069842922</v>
      </c>
      <c r="S2706" s="38">
        <v>0</v>
      </c>
      <c r="T2706" s="38">
        <v>0</v>
      </c>
      <c r="U2706" s="38">
        <v>0</v>
      </c>
      <c r="V2706" s="38">
        <v>0</v>
      </c>
      <c r="W2706" s="38">
        <v>261.39300000000003</v>
      </c>
      <c r="X2706" s="38">
        <v>2.7237160233603555</v>
      </c>
      <c r="Y2706" s="38">
        <v>264.11671602336042</v>
      </c>
      <c r="Z2706" s="38">
        <v>262.04336256212008</v>
      </c>
      <c r="AB2706" s="38">
        <v>84.512999999999977</v>
      </c>
      <c r="AC2706" s="38">
        <v>0.88062577147151466</v>
      </c>
      <c r="AD2706" s="38">
        <v>85.393625771471491</v>
      </c>
      <c r="AE2706" s="38">
        <v>84.7232737686642</v>
      </c>
      <c r="AF2706" s="38">
        <v>1.2069999999999999</v>
      </c>
      <c r="AG2706" s="38">
        <v>1.2576944448382123E-2</v>
      </c>
      <c r="AH2706" s="38">
        <v>1.2195769444483819</v>
      </c>
      <c r="AI2706" s="38">
        <v>1.2100030934741128</v>
      </c>
      <c r="AJ2706" s="38">
        <v>5.0749999999999984</v>
      </c>
      <c r="AK2706" s="38">
        <v>5.2881518703843632E-2</v>
      </c>
      <c r="AL2706" s="38">
        <v>5.127881518703842</v>
      </c>
      <c r="AM2706" s="38">
        <v>5.0876269257507225</v>
      </c>
      <c r="AN2706" s="38">
        <v>0</v>
      </c>
      <c r="AO2706" s="38">
        <v>0</v>
      </c>
      <c r="AP2706" s="38">
        <v>0</v>
      </c>
      <c r="AQ2706" s="38">
        <v>0</v>
      </c>
      <c r="AR2706" s="38">
        <v>90.794999999999973</v>
      </c>
      <c r="AS2706" s="38">
        <v>0.94608423462374036</v>
      </c>
      <c r="AT2706" s="38">
        <v>91.741084234623713</v>
      </c>
      <c r="AU2706" s="38">
        <v>91.02090378788904</v>
      </c>
    </row>
    <row r="2707" spans="1:47" x14ac:dyDescent="0.25">
      <c r="A2707" s="53">
        <v>44309</v>
      </c>
      <c r="B2707" s="54">
        <v>16</v>
      </c>
      <c r="C2707" s="54" t="s">
        <v>5</v>
      </c>
      <c r="D2707" s="55">
        <v>19.231655</v>
      </c>
      <c r="E2707">
        <v>7.5389599999999999E-3</v>
      </c>
      <c r="G2707" s="38">
        <v>223.95800000000006</v>
      </c>
      <c r="H2707" s="38">
        <v>1.2554717334518071</v>
      </c>
      <c r="I2707" s="38">
        <v>225.21347173345185</v>
      </c>
      <c r="J2707" s="38">
        <v>223.51559637859222</v>
      </c>
      <c r="K2707" s="38">
        <v>4.0559999999999992</v>
      </c>
      <c r="L2707" s="38">
        <v>2.2737269268704525E-2</v>
      </c>
      <c r="M2707" s="38">
        <v>4.0787372692687036</v>
      </c>
      <c r="N2707" s="38">
        <v>4.0479878321451777</v>
      </c>
      <c r="O2707" s="38">
        <v>30.663000000000007</v>
      </c>
      <c r="P2707" s="38">
        <v>0.1718917375705836</v>
      </c>
      <c r="Q2707" s="38">
        <v>30.83489173757059</v>
      </c>
      <c r="R2707" s="38">
        <v>30.602428722156716</v>
      </c>
      <c r="S2707" s="38">
        <v>0</v>
      </c>
      <c r="T2707" s="38">
        <v>0</v>
      </c>
      <c r="U2707" s="38">
        <v>0</v>
      </c>
      <c r="V2707" s="38">
        <v>0</v>
      </c>
      <c r="W2707" s="38">
        <v>258.67700000000008</v>
      </c>
      <c r="X2707" s="38">
        <v>1.450100740291095</v>
      </c>
      <c r="Y2707" s="38">
        <v>260.12710074029116</v>
      </c>
      <c r="Z2707" s="38">
        <v>258.16601293289409</v>
      </c>
      <c r="AB2707" s="38">
        <v>83.94</v>
      </c>
      <c r="AC2707" s="38">
        <v>0.47055384181830823</v>
      </c>
      <c r="AD2707" s="38">
        <v>84.410553841818313</v>
      </c>
      <c r="AE2707" s="38">
        <v>83.774186052827005</v>
      </c>
      <c r="AF2707" s="38">
        <v>1.1449999999999998</v>
      </c>
      <c r="AG2707" s="38">
        <v>6.4186817832018444E-3</v>
      </c>
      <c r="AH2707" s="38">
        <v>1.1514186817832017</v>
      </c>
      <c r="AI2707" s="38">
        <v>1.1427381823979854</v>
      </c>
      <c r="AJ2707" s="38">
        <v>4.7639999999999976</v>
      </c>
      <c r="AK2707" s="38">
        <v>2.6706200886614479E-2</v>
      </c>
      <c r="AL2707" s="38">
        <v>4.7907062008866124</v>
      </c>
      <c r="AM2707" s="38">
        <v>4.7545892584663765</v>
      </c>
      <c r="AN2707" s="38">
        <v>0</v>
      </c>
      <c r="AO2707" s="38">
        <v>0</v>
      </c>
      <c r="AP2707" s="38">
        <v>0</v>
      </c>
      <c r="AQ2707" s="38">
        <v>0</v>
      </c>
      <c r="AR2707" s="38">
        <v>89.84899999999999</v>
      </c>
      <c r="AS2707" s="38">
        <v>0.50367872448812456</v>
      </c>
      <c r="AT2707" s="38">
        <v>90.352678724488129</v>
      </c>
      <c r="AU2707" s="38">
        <v>89.671513493691378</v>
      </c>
    </row>
    <row r="2708" spans="1:47" x14ac:dyDescent="0.25">
      <c r="A2708" s="53">
        <v>44309</v>
      </c>
      <c r="B2708" s="54">
        <v>17</v>
      </c>
      <c r="C2708" s="54" t="s">
        <v>5</v>
      </c>
      <c r="D2708" s="55">
        <v>26.387699999999999</v>
      </c>
      <c r="E2708">
        <v>6.4911789999999997E-3</v>
      </c>
      <c r="G2708" s="38">
        <v>229.97399999999999</v>
      </c>
      <c r="H2708" s="38">
        <v>0.42572816407126068</v>
      </c>
      <c r="I2708" s="38">
        <v>230.39972816407126</v>
      </c>
      <c r="J2708" s="38">
        <v>228.90416228700695</v>
      </c>
      <c r="K2708" s="38">
        <v>4.1500000000000004</v>
      </c>
      <c r="L2708" s="38">
        <v>7.6824853283229072E-3</v>
      </c>
      <c r="M2708" s="38">
        <v>4.1576824853283236</v>
      </c>
      <c r="N2708" s="38">
        <v>4.1306942240908926</v>
      </c>
      <c r="O2708" s="38">
        <v>30.624000000000002</v>
      </c>
      <c r="P2708" s="38">
        <v>5.6691188119171253E-2</v>
      </c>
      <c r="Q2708" s="38">
        <v>30.680691188119173</v>
      </c>
      <c r="R2708" s="38">
        <v>30.481537329773371</v>
      </c>
      <c r="S2708" s="38">
        <v>0</v>
      </c>
      <c r="T2708" s="38">
        <v>0</v>
      </c>
      <c r="U2708" s="38">
        <v>0</v>
      </c>
      <c r="V2708" s="38">
        <v>0</v>
      </c>
      <c r="W2708" s="38">
        <v>264.74799999999999</v>
      </c>
      <c r="X2708" s="38">
        <v>0.4901018375187548</v>
      </c>
      <c r="Y2708" s="38">
        <v>265.2381018375188</v>
      </c>
      <c r="Z2708" s="38">
        <v>263.51639384087122</v>
      </c>
      <c r="AB2708" s="38">
        <v>86.492000000000061</v>
      </c>
      <c r="AC2708" s="38">
        <v>0.16011410144995308</v>
      </c>
      <c r="AD2708" s="38">
        <v>86.65211410145001</v>
      </c>
      <c r="AE2708" s="38">
        <v>86.089639718089074</v>
      </c>
      <c r="AF2708" s="38">
        <v>1.1819999999999999</v>
      </c>
      <c r="AG2708" s="38">
        <v>2.1881199176090782E-3</v>
      </c>
      <c r="AH2708" s="38">
        <v>1.184188119917609</v>
      </c>
      <c r="AI2708" s="38">
        <v>1.1765013428615503</v>
      </c>
      <c r="AJ2708" s="38">
        <v>4.8119999999999985</v>
      </c>
      <c r="AK2708" s="38">
        <v>8.9079805782867026E-3</v>
      </c>
      <c r="AL2708" s="38">
        <v>4.8209079805782853</v>
      </c>
      <c r="AM2708" s="38">
        <v>4.7896146039338232</v>
      </c>
      <c r="AN2708" s="38">
        <v>0</v>
      </c>
      <c r="AO2708" s="38">
        <v>0</v>
      </c>
      <c r="AP2708" s="38">
        <v>0</v>
      </c>
      <c r="AQ2708" s="38">
        <v>0</v>
      </c>
      <c r="AR2708" s="38">
        <v>92.486000000000061</v>
      </c>
      <c r="AS2708" s="38">
        <v>0.17121020194584888</v>
      </c>
      <c r="AT2708" s="38">
        <v>92.657210201945901</v>
      </c>
      <c r="AU2708" s="38">
        <v>92.055755664884458</v>
      </c>
    </row>
    <row r="2709" spans="1:47" x14ac:dyDescent="0.25">
      <c r="A2709" s="53">
        <v>44309</v>
      </c>
      <c r="B2709" s="54">
        <v>18</v>
      </c>
      <c r="C2709" s="54" t="s">
        <v>5</v>
      </c>
      <c r="D2709" s="55">
        <v>23.440624</v>
      </c>
      <c r="E2709">
        <v>6.5082839999999996E-3</v>
      </c>
      <c r="G2709" s="38">
        <v>241.13800000000003</v>
      </c>
      <c r="H2709" s="38">
        <v>0.45455865142108154</v>
      </c>
      <c r="I2709" s="38">
        <v>241.59255865142111</v>
      </c>
      <c r="J2709" s="38">
        <v>240.02020566743101</v>
      </c>
      <c r="K2709" s="38">
        <v>4.4269999999999996</v>
      </c>
      <c r="L2709" s="38">
        <v>8.3451432368234265E-3</v>
      </c>
      <c r="M2709" s="38">
        <v>4.4353451432368232</v>
      </c>
      <c r="N2709" s="38">
        <v>4.406478657406617</v>
      </c>
      <c r="O2709" s="38">
        <v>32.204999999999998</v>
      </c>
      <c r="P2709" s="38">
        <v>6.0708230842985871E-2</v>
      </c>
      <c r="Q2709" s="38">
        <v>32.265708230842982</v>
      </c>
      <c r="R2709" s="38">
        <v>32.055713838215517</v>
      </c>
      <c r="S2709" s="38">
        <v>0</v>
      </c>
      <c r="T2709" s="38">
        <v>0</v>
      </c>
      <c r="U2709" s="38">
        <v>0</v>
      </c>
      <c r="V2709" s="38">
        <v>0</v>
      </c>
      <c r="W2709" s="38">
        <v>277.77000000000004</v>
      </c>
      <c r="X2709" s="38">
        <v>0.52361202550089081</v>
      </c>
      <c r="Y2709" s="38">
        <v>278.29361202550092</v>
      </c>
      <c r="Z2709" s="38">
        <v>276.48239816305312</v>
      </c>
      <c r="AB2709" s="38">
        <v>90.929999999999964</v>
      </c>
      <c r="AC2709" s="38">
        <v>0.17140814875183055</v>
      </c>
      <c r="AD2709" s="38">
        <v>91.101408148751801</v>
      </c>
      <c r="AE2709" s="38">
        <v>90.508494311719801</v>
      </c>
      <c r="AF2709" s="38">
        <v>1.2389999999999997</v>
      </c>
      <c r="AG2709" s="38">
        <v>2.3355844749094697E-3</v>
      </c>
      <c r="AH2709" s="38">
        <v>1.2413355844749092</v>
      </c>
      <c r="AI2709" s="38">
        <v>1.2332566199518404</v>
      </c>
      <c r="AJ2709" s="38">
        <v>4.9509999999999987</v>
      </c>
      <c r="AK2709" s="38">
        <v>9.3329126192710134E-3</v>
      </c>
      <c r="AL2709" s="38">
        <v>4.9603329126192701</v>
      </c>
      <c r="AM2709" s="38">
        <v>4.9280496572893968</v>
      </c>
      <c r="AN2709" s="38">
        <v>0</v>
      </c>
      <c r="AO2709" s="38">
        <v>0</v>
      </c>
      <c r="AP2709" s="38">
        <v>0</v>
      </c>
      <c r="AQ2709" s="38">
        <v>0</v>
      </c>
      <c r="AR2709" s="38">
        <v>97.119999999999962</v>
      </c>
      <c r="AS2709" s="38">
        <v>0.18307664584601105</v>
      </c>
      <c r="AT2709" s="38">
        <v>97.303076645845977</v>
      </c>
      <c r="AU2709" s="38">
        <v>96.669800588961039</v>
      </c>
    </row>
    <row r="2710" spans="1:47" x14ac:dyDescent="0.25">
      <c r="A2710" s="53">
        <v>44309</v>
      </c>
      <c r="B2710" s="54">
        <v>19</v>
      </c>
      <c r="C2710" s="54" t="s">
        <v>5</v>
      </c>
      <c r="D2710" s="55">
        <v>26.229628000000002</v>
      </c>
      <c r="E2710">
        <v>6.6002689999999998E-3</v>
      </c>
      <c r="G2710" s="38">
        <v>247.80199999999999</v>
      </c>
      <c r="H2710" s="38">
        <v>0.9997242386102545</v>
      </c>
      <c r="I2710" s="38">
        <v>248.80172423861023</v>
      </c>
      <c r="J2710" s="38">
        <v>247.15956593097158</v>
      </c>
      <c r="K2710" s="38">
        <v>4.6029999999999989</v>
      </c>
      <c r="L2710" s="38">
        <v>1.8570191807664994E-2</v>
      </c>
      <c r="M2710" s="38">
        <v>4.6215701918076642</v>
      </c>
      <c r="N2710" s="38">
        <v>4.5910665853393517</v>
      </c>
      <c r="O2710" s="38">
        <v>32.652999999999992</v>
      </c>
      <c r="P2710" s="38">
        <v>0.13173418924520638</v>
      </c>
      <c r="Q2710" s="38">
        <v>32.784734189245199</v>
      </c>
      <c r="R2710" s="38">
        <v>32.568346124502682</v>
      </c>
      <c r="S2710" s="38">
        <v>0</v>
      </c>
      <c r="T2710" s="38">
        <v>0</v>
      </c>
      <c r="U2710" s="38">
        <v>0</v>
      </c>
      <c r="V2710" s="38">
        <v>0</v>
      </c>
      <c r="W2710" s="38">
        <v>285.05799999999999</v>
      </c>
      <c r="X2710" s="38">
        <v>1.150028619663126</v>
      </c>
      <c r="Y2710" s="38">
        <v>286.20802861966308</v>
      </c>
      <c r="Z2710" s="38">
        <v>284.31897864081361</v>
      </c>
      <c r="AB2710" s="38">
        <v>93.520999999999987</v>
      </c>
      <c r="AC2710" s="38">
        <v>0.37729804650111626</v>
      </c>
      <c r="AD2710" s="38">
        <v>93.898298046501097</v>
      </c>
      <c r="AE2710" s="38">
        <v>93.278544020752022</v>
      </c>
      <c r="AF2710" s="38">
        <v>1.321999999999999</v>
      </c>
      <c r="AG2710" s="38">
        <v>5.3334333195162089E-3</v>
      </c>
      <c r="AH2710" s="38">
        <v>1.3273334333195153</v>
      </c>
      <c r="AI2710" s="38">
        <v>1.3185726756069129</v>
      </c>
      <c r="AJ2710" s="38">
        <v>5.0609999999999955</v>
      </c>
      <c r="AK2710" s="38">
        <v>2.0417931944078312E-2</v>
      </c>
      <c r="AL2710" s="38">
        <v>5.081417931944074</v>
      </c>
      <c r="AM2710" s="38">
        <v>5.0478792066918192</v>
      </c>
      <c r="AN2710" s="38">
        <v>1.9E-2</v>
      </c>
      <c r="AO2710" s="38">
        <v>7.6652975091382784E-5</v>
      </c>
      <c r="AP2710" s="38">
        <v>1.9076652975091382E-2</v>
      </c>
      <c r="AQ2710" s="38">
        <v>1.895074193383613E-2</v>
      </c>
      <c r="AR2710" s="38">
        <v>99.922999999999988</v>
      </c>
      <c r="AS2710" s="38">
        <v>0.40312606473980217</v>
      </c>
      <c r="AT2710" s="38">
        <v>100.32612606473977</v>
      </c>
      <c r="AU2710" s="38">
        <v>99.663946644984591</v>
      </c>
    </row>
    <row r="2711" spans="1:47" x14ac:dyDescent="0.25">
      <c r="A2711" s="53">
        <v>44309</v>
      </c>
      <c r="B2711" s="54">
        <v>20</v>
      </c>
      <c r="C2711" s="54" t="s">
        <v>5</v>
      </c>
      <c r="D2711" s="55">
        <v>26.033456000000001</v>
      </c>
      <c r="E2711">
        <v>6.547911E-3</v>
      </c>
      <c r="G2711" s="38">
        <v>255.04899999999995</v>
      </c>
      <c r="H2711" s="38">
        <v>0.32420213209138193</v>
      </c>
      <c r="I2711" s="38">
        <v>255.37320213209134</v>
      </c>
      <c r="J2711" s="38">
        <v>253.70104113274539</v>
      </c>
      <c r="K2711" s="38">
        <v>4.8150000000000013</v>
      </c>
      <c r="L2711" s="38">
        <v>6.1205229819368233E-3</v>
      </c>
      <c r="M2711" s="38">
        <v>4.8211205229819383</v>
      </c>
      <c r="N2711" s="38">
        <v>4.7895522548771794</v>
      </c>
      <c r="O2711" s="38">
        <v>33.137000000000008</v>
      </c>
      <c r="P2711" s="38">
        <v>4.2121655254920141E-2</v>
      </c>
      <c r="Q2711" s="38">
        <v>33.179121655254924</v>
      </c>
      <c r="R2711" s="38">
        <v>32.961867719598146</v>
      </c>
      <c r="S2711" s="38">
        <v>0</v>
      </c>
      <c r="T2711" s="38">
        <v>0</v>
      </c>
      <c r="U2711" s="38">
        <v>0</v>
      </c>
      <c r="V2711" s="38">
        <v>0</v>
      </c>
      <c r="W2711" s="38">
        <v>293.00099999999998</v>
      </c>
      <c r="X2711" s="38">
        <v>0.37244431032823888</v>
      </c>
      <c r="Y2711" s="38">
        <v>293.37344431032818</v>
      </c>
      <c r="Z2711" s="38">
        <v>291.4524611072207</v>
      </c>
      <c r="AB2711" s="38">
        <v>95.775999999999982</v>
      </c>
      <c r="AC2711" s="38">
        <v>0.12174438403281015</v>
      </c>
      <c r="AD2711" s="38">
        <v>95.897744384032791</v>
      </c>
      <c r="AE2711" s="38">
        <v>95.269814488705393</v>
      </c>
      <c r="AF2711" s="38">
        <v>1.3519999999999992</v>
      </c>
      <c r="AG2711" s="38">
        <v>1.7185767542219268E-3</v>
      </c>
      <c r="AH2711" s="38">
        <v>1.353718576754221</v>
      </c>
      <c r="AI2711" s="38">
        <v>1.3448545479945877</v>
      </c>
      <c r="AJ2711" s="38">
        <v>5.3919999999999977</v>
      </c>
      <c r="AK2711" s="38">
        <v>6.8539688304472121E-3</v>
      </c>
      <c r="AL2711" s="38">
        <v>5.3988539688304451</v>
      </c>
      <c r="AM2711" s="38">
        <v>5.3635027535405468</v>
      </c>
      <c r="AN2711" s="38">
        <v>0.02</v>
      </c>
      <c r="AO2711" s="38">
        <v>2.5422733050620231E-5</v>
      </c>
      <c r="AP2711" s="38">
        <v>2.0025422733050621E-2</v>
      </c>
      <c r="AQ2711" s="38">
        <v>1.9894298047257231E-2</v>
      </c>
      <c r="AR2711" s="38">
        <v>102.53999999999998</v>
      </c>
      <c r="AS2711" s="38">
        <v>0.13034235235052991</v>
      </c>
      <c r="AT2711" s="38">
        <v>102.67034235235052</v>
      </c>
      <c r="AU2711" s="38">
        <v>101.99806608828779</v>
      </c>
    </row>
    <row r="2712" spans="1:47" x14ac:dyDescent="0.25">
      <c r="A2712" s="53">
        <v>44309</v>
      </c>
      <c r="B2712" s="54">
        <v>21</v>
      </c>
      <c r="C2712" s="54" t="s">
        <v>5</v>
      </c>
      <c r="D2712" s="55">
        <v>27.9712</v>
      </c>
      <c r="E2712">
        <v>6.6413490000000004E-3</v>
      </c>
      <c r="G2712" s="38">
        <v>270.87100000000004</v>
      </c>
      <c r="H2712" s="38">
        <v>1.909810174687272</v>
      </c>
      <c r="I2712" s="38">
        <v>272.7808101746873</v>
      </c>
      <c r="J2712" s="38">
        <v>270.96917761381445</v>
      </c>
      <c r="K2712" s="38">
        <v>5.0810000000000004</v>
      </c>
      <c r="L2712" s="38">
        <v>3.5824231820999766E-2</v>
      </c>
      <c r="M2712" s="38">
        <v>5.116824231821</v>
      </c>
      <c r="N2712" s="38">
        <v>5.0828416163258199</v>
      </c>
      <c r="O2712" s="38">
        <v>34.896000000000008</v>
      </c>
      <c r="P2712" s="38">
        <v>0.24603865255375085</v>
      </c>
      <c r="Q2712" s="38">
        <v>35.142038652553758</v>
      </c>
      <c r="R2712" s="38">
        <v>34.90864810929066</v>
      </c>
      <c r="S2712" s="38">
        <v>3.0000000000000001E-3</v>
      </c>
      <c r="T2712" s="38">
        <v>2.1151878658334837E-5</v>
      </c>
      <c r="U2712" s="38">
        <v>3.021151878658335E-3</v>
      </c>
      <c r="V2712" s="38">
        <v>3.0010873546501594E-3</v>
      </c>
      <c r="W2712" s="38">
        <v>310.85100000000006</v>
      </c>
      <c r="X2712" s="38">
        <v>2.191694210940681</v>
      </c>
      <c r="Y2712" s="38">
        <v>313.04269421094074</v>
      </c>
      <c r="Z2712" s="38">
        <v>310.9636684267856</v>
      </c>
      <c r="AB2712" s="38">
        <v>102.21199999999999</v>
      </c>
      <c r="AC2712" s="38">
        <v>0.72065860714190666</v>
      </c>
      <c r="AD2712" s="38">
        <v>102.93265860714189</v>
      </c>
      <c r="AE2712" s="38">
        <v>102.24904689783401</v>
      </c>
      <c r="AF2712" s="38">
        <v>1.4189999999999987</v>
      </c>
      <c r="AG2712" s="38">
        <v>1.0004838605392367E-2</v>
      </c>
      <c r="AH2712" s="38">
        <v>1.4290048386053911</v>
      </c>
      <c r="AI2712" s="38">
        <v>1.4195143187495241</v>
      </c>
      <c r="AJ2712" s="38">
        <v>5.7069999999999954</v>
      </c>
      <c r="AK2712" s="38">
        <v>4.0237923834372268E-2</v>
      </c>
      <c r="AL2712" s="38">
        <v>5.7472379238343674</v>
      </c>
      <c r="AM2712" s="38">
        <v>5.7090685109961479</v>
      </c>
      <c r="AN2712" s="38">
        <v>1.9E-2</v>
      </c>
      <c r="AO2712" s="38">
        <v>1.3396189816945397E-4</v>
      </c>
      <c r="AP2712" s="38">
        <v>1.9133961898169453E-2</v>
      </c>
      <c r="AQ2712" s="38">
        <v>1.9006886579451009E-2</v>
      </c>
      <c r="AR2712" s="38">
        <v>109.35699999999999</v>
      </c>
      <c r="AS2712" s="38">
        <v>0.77103533147984082</v>
      </c>
      <c r="AT2712" s="38">
        <v>110.12803533147981</v>
      </c>
      <c r="AU2712" s="38">
        <v>109.39663661415912</v>
      </c>
    </row>
    <row r="2713" spans="1:47" x14ac:dyDescent="0.25">
      <c r="A2713" s="53">
        <v>44309</v>
      </c>
      <c r="B2713" s="54">
        <v>22</v>
      </c>
      <c r="C2713" s="54" t="s">
        <v>5</v>
      </c>
      <c r="D2713" s="55">
        <v>27.384177000000001</v>
      </c>
      <c r="E2713">
        <v>6.5475469999999999E-3</v>
      </c>
      <c r="G2713" s="38">
        <v>271.84099999999995</v>
      </c>
      <c r="H2713" s="38">
        <v>3.0693229343022468</v>
      </c>
      <c r="I2713" s="38">
        <v>274.9103229343022</v>
      </c>
      <c r="J2713" s="38">
        <v>273.11033467410465</v>
      </c>
      <c r="K2713" s="38">
        <v>5.0499999999999989</v>
      </c>
      <c r="L2713" s="38">
        <v>5.7018922157534541E-2</v>
      </c>
      <c r="M2713" s="38">
        <v>5.1070189221575335</v>
      </c>
      <c r="N2713" s="38">
        <v>5.0735804757348175</v>
      </c>
      <c r="O2713" s="38">
        <v>35.344999999999999</v>
      </c>
      <c r="P2713" s="38">
        <v>0.39907600072436805</v>
      </c>
      <c r="Q2713" s="38">
        <v>35.74407600072437</v>
      </c>
      <c r="R2713" s="38">
        <v>35.51003998313805</v>
      </c>
      <c r="S2713" s="38">
        <v>3.0000000000000001E-3</v>
      </c>
      <c r="T2713" s="38">
        <v>3.3872627024277948E-5</v>
      </c>
      <c r="U2713" s="38">
        <v>3.0338726270242779E-3</v>
      </c>
      <c r="V2713" s="38">
        <v>3.0140082034068229E-3</v>
      </c>
      <c r="W2713" s="38">
        <v>312.23899999999998</v>
      </c>
      <c r="X2713" s="38">
        <v>3.5254517298111736</v>
      </c>
      <c r="Y2713" s="38">
        <v>315.76445172981113</v>
      </c>
      <c r="Z2713" s="38">
        <v>313.69696914118094</v>
      </c>
      <c r="AB2713" s="38">
        <v>102.39599999999999</v>
      </c>
      <c r="AC2713" s="38">
        <v>1.1561405055926548</v>
      </c>
      <c r="AD2713" s="38">
        <v>103.55214050559265</v>
      </c>
      <c r="AE2713" s="38">
        <v>102.87412799868167</v>
      </c>
      <c r="AF2713" s="38">
        <v>1.4219999999999993</v>
      </c>
      <c r="AG2713" s="38">
        <v>1.6055625209507738E-2</v>
      </c>
      <c r="AH2713" s="38">
        <v>1.4380556252095069</v>
      </c>
      <c r="AI2713" s="38">
        <v>1.4286398884148332</v>
      </c>
      <c r="AJ2713" s="38">
        <v>5.7309999999999972</v>
      </c>
      <c r="AK2713" s="38">
        <v>6.470800849204561E-2</v>
      </c>
      <c r="AL2713" s="38">
        <v>5.7957080084920429</v>
      </c>
      <c r="AM2713" s="38">
        <v>5.7577603379081648</v>
      </c>
      <c r="AN2713" s="38">
        <v>1.9E-2</v>
      </c>
      <c r="AO2713" s="38">
        <v>2.1452663782042702E-4</v>
      </c>
      <c r="AP2713" s="38">
        <v>1.9214526637820428E-2</v>
      </c>
      <c r="AQ2713" s="38">
        <v>1.9088718621576545E-2</v>
      </c>
      <c r="AR2713" s="38">
        <v>109.56799999999998</v>
      </c>
      <c r="AS2713" s="38">
        <v>1.2371186659320286</v>
      </c>
      <c r="AT2713" s="38">
        <v>110.80511866593201</v>
      </c>
      <c r="AU2713" s="38">
        <v>110.07961694362625</v>
      </c>
    </row>
    <row r="2714" spans="1:47" x14ac:dyDescent="0.25">
      <c r="A2714" s="53">
        <v>44309</v>
      </c>
      <c r="B2714" s="54">
        <v>23</v>
      </c>
      <c r="C2714" s="54" t="s">
        <v>5</v>
      </c>
      <c r="D2714" s="55">
        <v>23.052206999999999</v>
      </c>
      <c r="E2714">
        <v>6.6197929999999997E-3</v>
      </c>
      <c r="G2714" s="38">
        <v>258.19</v>
      </c>
      <c r="H2714" s="38">
        <v>2.9690301870101861</v>
      </c>
      <c r="I2714" s="38">
        <v>261.15903018701016</v>
      </c>
      <c r="J2714" s="38">
        <v>259.4302114670914</v>
      </c>
      <c r="K2714" s="38">
        <v>4.7960000000000012</v>
      </c>
      <c r="L2714" s="38">
        <v>5.515112427631147E-2</v>
      </c>
      <c r="M2714" s="38">
        <v>4.8511511242763126</v>
      </c>
      <c r="N2714" s="38">
        <v>4.8190375080218857</v>
      </c>
      <c r="O2714" s="38">
        <v>34.419000000000004</v>
      </c>
      <c r="P2714" s="38">
        <v>0.39579786206554718</v>
      </c>
      <c r="Q2714" s="38">
        <v>34.814797862065554</v>
      </c>
      <c r="R2714" s="38">
        <v>34.584331106881834</v>
      </c>
      <c r="S2714" s="38">
        <v>3.0000000000000001E-3</v>
      </c>
      <c r="T2714" s="38">
        <v>3.4498201173672719E-5</v>
      </c>
      <c r="U2714" s="38">
        <v>3.0344982011736728E-3</v>
      </c>
      <c r="V2714" s="38">
        <v>3.0144104512230306E-3</v>
      </c>
      <c r="W2714" s="38">
        <v>297.40799999999996</v>
      </c>
      <c r="X2714" s="38">
        <v>3.4200136715532183</v>
      </c>
      <c r="Y2714" s="38">
        <v>300.82801367155321</v>
      </c>
      <c r="Z2714" s="38">
        <v>298.83659449244635</v>
      </c>
      <c r="AB2714" s="38">
        <v>96.799999999999969</v>
      </c>
      <c r="AC2714" s="38">
        <v>1.113141957870506</v>
      </c>
      <c r="AD2714" s="38">
        <v>97.913141957870479</v>
      </c>
      <c r="AE2714" s="38">
        <v>97.264977226129758</v>
      </c>
      <c r="AF2714" s="38">
        <v>1.3629999999999991</v>
      </c>
      <c r="AG2714" s="38">
        <v>1.5673682733238631E-2</v>
      </c>
      <c r="AH2714" s="38">
        <v>1.3786736827332378</v>
      </c>
      <c r="AI2714" s="38">
        <v>1.369547148338996</v>
      </c>
      <c r="AJ2714" s="38">
        <v>5.4869999999999983</v>
      </c>
      <c r="AK2714" s="38">
        <v>6.3097209946647387E-2</v>
      </c>
      <c r="AL2714" s="38">
        <v>5.5500972099466459</v>
      </c>
      <c r="AM2714" s="38">
        <v>5.5133567152869212</v>
      </c>
      <c r="AN2714" s="38">
        <v>1.9E-2</v>
      </c>
      <c r="AO2714" s="38">
        <v>2.1848860743326056E-4</v>
      </c>
      <c r="AP2714" s="38">
        <v>1.9218488607433259E-2</v>
      </c>
      <c r="AQ2714" s="38">
        <v>1.9091266191079193E-2</v>
      </c>
      <c r="AR2714" s="38">
        <v>103.66899999999997</v>
      </c>
      <c r="AS2714" s="38">
        <v>1.1921313391578252</v>
      </c>
      <c r="AT2714" s="38">
        <v>104.86113133915779</v>
      </c>
      <c r="AU2714" s="38">
        <v>104.16697235594675</v>
      </c>
    </row>
    <row r="2715" spans="1:47" x14ac:dyDescent="0.25">
      <c r="A2715" s="53">
        <v>44309</v>
      </c>
      <c r="B2715" s="54">
        <v>24</v>
      </c>
      <c r="C2715" s="54" t="s">
        <v>3</v>
      </c>
      <c r="D2715" s="55">
        <v>22.133175999999999</v>
      </c>
      <c r="E2715">
        <v>6.5795569999999998E-3</v>
      </c>
      <c r="G2715" s="38">
        <v>238.34799999999998</v>
      </c>
      <c r="H2715" s="38">
        <v>3.8015699224570008</v>
      </c>
      <c r="I2715" s="38">
        <v>242.14956992245698</v>
      </c>
      <c r="J2715" s="38">
        <v>240.5563330246267</v>
      </c>
      <c r="K2715" s="38">
        <v>4.6450000000000005</v>
      </c>
      <c r="L2715" s="38">
        <v>7.4086177730934483E-2</v>
      </c>
      <c r="M2715" s="38">
        <v>4.7190861777309348</v>
      </c>
      <c r="N2715" s="38">
        <v>4.6880366812366416</v>
      </c>
      <c r="O2715" s="38">
        <v>33.338000000000001</v>
      </c>
      <c r="P2715" s="38">
        <v>0.5317298155422806</v>
      </c>
      <c r="Q2715" s="38">
        <v>33.869729815542279</v>
      </c>
      <c r="R2715" s="38">
        <v>33.646881997646318</v>
      </c>
      <c r="S2715" s="38">
        <v>3.0000000000000001E-3</v>
      </c>
      <c r="T2715" s="38">
        <v>4.7848984540969523E-5</v>
      </c>
      <c r="U2715" s="38">
        <v>3.0478489845409697E-3</v>
      </c>
      <c r="V2715" s="38">
        <v>3.0277954884197901E-3</v>
      </c>
      <c r="W2715" s="38">
        <v>276.334</v>
      </c>
      <c r="X2715" s="38">
        <v>4.4074337647147566</v>
      </c>
      <c r="Y2715" s="38">
        <v>280.74143376471471</v>
      </c>
      <c r="Z2715" s="38">
        <v>278.89427949899806</v>
      </c>
      <c r="AB2715" s="38">
        <v>88.541999999999987</v>
      </c>
      <c r="AC2715" s="38">
        <v>1.4122149297421744</v>
      </c>
      <c r="AD2715" s="38">
        <v>89.954214929742164</v>
      </c>
      <c r="AE2715" s="38">
        <v>89.362356045221674</v>
      </c>
      <c r="AF2715" s="38">
        <v>1.2749999999999992</v>
      </c>
      <c r="AG2715" s="38">
        <v>2.0335818429912035E-2</v>
      </c>
      <c r="AH2715" s="38">
        <v>1.2953358184299113</v>
      </c>
      <c r="AI2715" s="38">
        <v>1.2868130825784101</v>
      </c>
      <c r="AJ2715" s="38">
        <v>5.2319999999999967</v>
      </c>
      <c r="AK2715" s="38">
        <v>8.3448629039450786E-2</v>
      </c>
      <c r="AL2715" s="38">
        <v>5.3154486290394471</v>
      </c>
      <c r="AM2715" s="38">
        <v>5.2804753318041104</v>
      </c>
      <c r="AN2715" s="38">
        <v>1.9E-2</v>
      </c>
      <c r="AO2715" s="38">
        <v>3.0304356875947362E-4</v>
      </c>
      <c r="AP2715" s="38">
        <v>1.9303043568759472E-2</v>
      </c>
      <c r="AQ2715" s="38">
        <v>1.9176038093325336E-2</v>
      </c>
      <c r="AR2715" s="38">
        <v>95.067999999999998</v>
      </c>
      <c r="AS2715" s="38">
        <v>1.5163024207802966</v>
      </c>
      <c r="AT2715" s="38">
        <v>96.584302420780276</v>
      </c>
      <c r="AU2715" s="38">
        <v>95.948820497697511</v>
      </c>
    </row>
    <row r="2716" spans="1:47" x14ac:dyDescent="0.25">
      <c r="A2716" s="53">
        <v>44310</v>
      </c>
      <c r="B2716" s="54">
        <v>1</v>
      </c>
      <c r="C2716" s="54" t="s">
        <v>3</v>
      </c>
      <c r="D2716" s="55">
        <v>22.113693999999999</v>
      </c>
      <c r="E2716">
        <v>6.4421849999999996E-3</v>
      </c>
      <c r="G2716" s="38">
        <v>219.72400000000002</v>
      </c>
      <c r="H2716" s="38">
        <v>3.9447990920938731</v>
      </c>
      <c r="I2716" s="38">
        <v>223.66879909209388</v>
      </c>
      <c r="J2716" s="38">
        <v>222.22788330961475</v>
      </c>
      <c r="K2716" s="38">
        <v>4.3479999999999999</v>
      </c>
      <c r="L2716" s="38">
        <v>7.8061506491890559E-2</v>
      </c>
      <c r="M2716" s="38">
        <v>4.42606150649189</v>
      </c>
      <c r="N2716" s="38">
        <v>4.3975479994456901</v>
      </c>
      <c r="O2716" s="38">
        <v>32.005000000000003</v>
      </c>
      <c r="P2716" s="38">
        <v>0.57459947453379889</v>
      </c>
      <c r="Q2716" s="38">
        <v>32.579599474533801</v>
      </c>
      <c r="R2716" s="38">
        <v>32.369715667492947</v>
      </c>
      <c r="S2716" s="38">
        <v>3.0000000000000001E-3</v>
      </c>
      <c r="T2716" s="38">
        <v>5.3860285068001766E-5</v>
      </c>
      <c r="U2716" s="38">
        <v>3.053860285068002E-3</v>
      </c>
      <c r="V2716" s="38">
        <v>3.034186752147441E-3</v>
      </c>
      <c r="W2716" s="38">
        <v>256.08000000000004</v>
      </c>
      <c r="X2716" s="38">
        <v>4.5975139334046311</v>
      </c>
      <c r="Y2716" s="38">
        <v>260.67751393340467</v>
      </c>
      <c r="Z2716" s="38">
        <v>258.9981811633055</v>
      </c>
      <c r="AB2716" s="38">
        <v>80.996000000000038</v>
      </c>
      <c r="AC2716" s="38">
        <v>1.4541558831226242</v>
      </c>
      <c r="AD2716" s="38">
        <v>82.450155883122662</v>
      </c>
      <c r="AE2716" s="38">
        <v>81.918996725644746</v>
      </c>
      <c r="AF2716" s="38">
        <v>1.2189999999999994</v>
      </c>
      <c r="AG2716" s="38">
        <v>2.1885229165964706E-2</v>
      </c>
      <c r="AH2716" s="38">
        <v>1.2408852291659642</v>
      </c>
      <c r="AI2716" s="38">
        <v>1.2328912169559096</v>
      </c>
      <c r="AJ2716" s="38">
        <v>5.0619999999999967</v>
      </c>
      <c r="AK2716" s="38">
        <v>9.0880254338074909E-2</v>
      </c>
      <c r="AL2716" s="38">
        <v>5.1528802543380721</v>
      </c>
      <c r="AM2716" s="38">
        <v>5.1196844464567786</v>
      </c>
      <c r="AN2716" s="38">
        <v>1.9E-2</v>
      </c>
      <c r="AO2716" s="38">
        <v>3.4111513876401115E-4</v>
      </c>
      <c r="AP2716" s="38">
        <v>1.934111513876401E-2</v>
      </c>
      <c r="AQ2716" s="38">
        <v>1.921651609693379E-2</v>
      </c>
      <c r="AR2716" s="38">
        <v>87.296000000000035</v>
      </c>
      <c r="AS2716" s="38">
        <v>1.5672624817654279</v>
      </c>
      <c r="AT2716" s="38">
        <v>88.86326248176546</v>
      </c>
      <c r="AU2716" s="38">
        <v>88.290788905154358</v>
      </c>
    </row>
    <row r="2717" spans="1:47" x14ac:dyDescent="0.25">
      <c r="A2717" s="53">
        <v>44310</v>
      </c>
      <c r="B2717" s="54">
        <v>2</v>
      </c>
      <c r="C2717" s="54" t="s">
        <v>3</v>
      </c>
      <c r="D2717" s="55">
        <v>23.972483</v>
      </c>
      <c r="E2717">
        <v>6.539624E-3</v>
      </c>
      <c r="G2717" s="38">
        <v>206.64700000000005</v>
      </c>
      <c r="H2717" s="38">
        <v>3.3230939135292874</v>
      </c>
      <c r="I2717" s="38">
        <v>209.97009391352933</v>
      </c>
      <c r="J2717" s="38">
        <v>208.59696844809017</v>
      </c>
      <c r="K2717" s="38">
        <v>4.2699999999999996</v>
      </c>
      <c r="L2717" s="38">
        <v>6.8665942456314646E-2</v>
      </c>
      <c r="M2717" s="38">
        <v>4.3386659424563145</v>
      </c>
      <c r="N2717" s="38">
        <v>4.310292698531045</v>
      </c>
      <c r="O2717" s="38">
        <v>31.446999999999999</v>
      </c>
      <c r="P2717" s="38">
        <v>0.50569974061445588</v>
      </c>
      <c r="Q2717" s="38">
        <v>31.952699740614456</v>
      </c>
      <c r="R2717" s="38">
        <v>31.743741098525941</v>
      </c>
      <c r="S2717" s="38">
        <v>3.0000000000000001E-3</v>
      </c>
      <c r="T2717" s="38">
        <v>4.8243050906075869E-5</v>
      </c>
      <c r="U2717" s="38">
        <v>3.0482430509060758E-3</v>
      </c>
      <c r="V2717" s="38">
        <v>3.0283086874925372E-3</v>
      </c>
      <c r="W2717" s="38">
        <v>242.36700000000005</v>
      </c>
      <c r="X2717" s="38">
        <v>3.8975078396509639</v>
      </c>
      <c r="Y2717" s="38">
        <v>246.264507839651</v>
      </c>
      <c r="Z2717" s="38">
        <v>244.65403055383464</v>
      </c>
      <c r="AB2717" s="38">
        <v>76.183999999999997</v>
      </c>
      <c r="AC2717" s="38">
        <v>1.2251161967428279</v>
      </c>
      <c r="AD2717" s="38">
        <v>77.409116196742829</v>
      </c>
      <c r="AE2717" s="38">
        <v>76.902889682643817</v>
      </c>
      <c r="AF2717" s="38">
        <v>1.2129999999999999</v>
      </c>
      <c r="AG2717" s="38">
        <v>1.9506273583023342E-2</v>
      </c>
      <c r="AH2717" s="38">
        <v>1.2325062735830232</v>
      </c>
      <c r="AI2717" s="38">
        <v>1.2244461459761491</v>
      </c>
      <c r="AJ2717" s="38">
        <v>5.0169999999999959</v>
      </c>
      <c r="AK2717" s="38">
        <v>8.0678462131927475E-2</v>
      </c>
      <c r="AL2717" s="38">
        <v>5.0976784621319231</v>
      </c>
      <c r="AM2717" s="38">
        <v>5.0643415617166827</v>
      </c>
      <c r="AN2717" s="38">
        <v>1.9E-2</v>
      </c>
      <c r="AO2717" s="38">
        <v>3.0553932240514714E-4</v>
      </c>
      <c r="AP2717" s="38">
        <v>1.9305539322405148E-2</v>
      </c>
      <c r="AQ2717" s="38">
        <v>1.9179288354119403E-2</v>
      </c>
      <c r="AR2717" s="38">
        <v>82.432999999999993</v>
      </c>
      <c r="AS2717" s="38">
        <v>1.3256064717801839</v>
      </c>
      <c r="AT2717" s="38">
        <v>83.758606471780183</v>
      </c>
      <c r="AU2717" s="38">
        <v>83.210856678690774</v>
      </c>
    </row>
    <row r="2718" spans="1:47" x14ac:dyDescent="0.25">
      <c r="A2718" s="53">
        <v>44310</v>
      </c>
      <c r="B2718" s="54">
        <v>3</v>
      </c>
      <c r="C2718" s="54" t="s">
        <v>3</v>
      </c>
      <c r="D2718" s="55">
        <v>22.501124999999998</v>
      </c>
      <c r="E2718">
        <v>6.6398339999999998E-3</v>
      </c>
      <c r="G2718" s="38">
        <v>199.643</v>
      </c>
      <c r="H2718" s="38">
        <v>3.00780647924429</v>
      </c>
      <c r="I2718" s="38">
        <v>202.6508064792443</v>
      </c>
      <c r="J2718" s="38">
        <v>201.30523876425599</v>
      </c>
      <c r="K2718" s="38">
        <v>4.1619999999999999</v>
      </c>
      <c r="L2718" s="38">
        <v>6.2704380151644354E-2</v>
      </c>
      <c r="M2718" s="38">
        <v>4.2247043801516444</v>
      </c>
      <c r="N2718" s="38">
        <v>4.1966530443683645</v>
      </c>
      <c r="O2718" s="38">
        <v>31.805000000000003</v>
      </c>
      <c r="P2718" s="38">
        <v>0.47917174693009351</v>
      </c>
      <c r="Q2718" s="38">
        <v>32.284171746930099</v>
      </c>
      <c r="R2718" s="38">
        <v>32.069810205702993</v>
      </c>
      <c r="S2718" s="38">
        <v>3.0000000000000001E-3</v>
      </c>
      <c r="T2718" s="38">
        <v>4.5197775217427457E-5</v>
      </c>
      <c r="U2718" s="38">
        <v>3.0451977752174275E-3</v>
      </c>
      <c r="V2718" s="38">
        <v>3.0249781674928145E-3</v>
      </c>
      <c r="W2718" s="38">
        <v>235.613</v>
      </c>
      <c r="X2718" s="38">
        <v>3.5497278041012454</v>
      </c>
      <c r="Y2718" s="38">
        <v>239.16272780410125</v>
      </c>
      <c r="Z2718" s="38">
        <v>237.57472699249485</v>
      </c>
      <c r="AB2718" s="38">
        <v>73.778000000000006</v>
      </c>
      <c r="AC2718" s="38">
        <v>1.1115338199971212</v>
      </c>
      <c r="AD2718" s="38">
        <v>74.889533819997126</v>
      </c>
      <c r="AE2718" s="38">
        <v>74.39227974709496</v>
      </c>
      <c r="AF2718" s="38">
        <v>1.1689999999999996</v>
      </c>
      <c r="AG2718" s="38">
        <v>1.7612066409724226E-2</v>
      </c>
      <c r="AH2718" s="38">
        <v>1.1866120664097237</v>
      </c>
      <c r="AI2718" s="38">
        <v>1.1787331592663661</v>
      </c>
      <c r="AJ2718" s="38">
        <v>5.1409999999999965</v>
      </c>
      <c r="AK2718" s="38">
        <v>7.7453920797598136E-2</v>
      </c>
      <c r="AL2718" s="38">
        <v>5.2184539207975948</v>
      </c>
      <c r="AM2718" s="38">
        <v>5.1838042530268496</v>
      </c>
      <c r="AN2718" s="38">
        <v>1.9E-2</v>
      </c>
      <c r="AO2718" s="38">
        <v>2.8625257637704057E-4</v>
      </c>
      <c r="AP2718" s="38">
        <v>1.928625257637704E-2</v>
      </c>
      <c r="AQ2718" s="38">
        <v>1.9158195060787826E-2</v>
      </c>
      <c r="AR2718" s="38">
        <v>80.106999999999999</v>
      </c>
      <c r="AS2718" s="38">
        <v>1.2068860597808204</v>
      </c>
      <c r="AT2718" s="38">
        <v>81.313886059780828</v>
      </c>
      <c r="AU2718" s="38">
        <v>80.773975354448964</v>
      </c>
    </row>
    <row r="2719" spans="1:47" x14ac:dyDescent="0.25">
      <c r="A2719" s="53">
        <v>44310</v>
      </c>
      <c r="B2719" s="54">
        <v>4</v>
      </c>
      <c r="C2719" s="54" t="s">
        <v>3</v>
      </c>
      <c r="D2719" s="55">
        <v>22.312182</v>
      </c>
      <c r="E2719">
        <v>6.5278189999999998E-3</v>
      </c>
      <c r="G2719" s="38">
        <v>197.01400000000004</v>
      </c>
      <c r="H2719" s="38">
        <v>3.9164494187952679</v>
      </c>
      <c r="I2719" s="38">
        <v>200.93044941879532</v>
      </c>
      <c r="J2719" s="38">
        <v>199.61881181340078</v>
      </c>
      <c r="K2719" s="38">
        <v>4.2690000000000001</v>
      </c>
      <c r="L2719" s="38">
        <v>8.4863626792192406E-2</v>
      </c>
      <c r="M2719" s="38">
        <v>4.3538636267921929</v>
      </c>
      <c r="N2719" s="38">
        <v>4.3254423930858099</v>
      </c>
      <c r="O2719" s="38">
        <v>32.628</v>
      </c>
      <c r="P2719" s="38">
        <v>0.64861335558108546</v>
      </c>
      <c r="Q2719" s="38">
        <v>33.276613355581084</v>
      </c>
      <c r="R2719" s="38">
        <v>33.059389646662865</v>
      </c>
      <c r="S2719" s="38">
        <v>3.0000000000000001E-3</v>
      </c>
      <c r="T2719" s="38">
        <v>5.9637123536326356E-5</v>
      </c>
      <c r="U2719" s="38">
        <v>3.0596371235363266E-3</v>
      </c>
      <c r="V2719" s="38">
        <v>3.0396643661882009E-3</v>
      </c>
      <c r="W2719" s="38">
        <v>233.91400000000004</v>
      </c>
      <c r="X2719" s="38">
        <v>4.6499860382920826</v>
      </c>
      <c r="Y2719" s="38">
        <v>238.56398603829211</v>
      </c>
      <c r="Z2719" s="38">
        <v>237.00668351751565</v>
      </c>
      <c r="AB2719" s="38">
        <v>73.117000000000019</v>
      </c>
      <c r="AC2719" s="38">
        <v>1.4534958538685252</v>
      </c>
      <c r="AD2719" s="38">
        <v>74.57049585386855</v>
      </c>
      <c r="AE2719" s="38">
        <v>74.083713154194243</v>
      </c>
      <c r="AF2719" s="38">
        <v>1.2209999999999996</v>
      </c>
      <c r="AG2719" s="38">
        <v>2.427230927928482E-2</v>
      </c>
      <c r="AH2719" s="38">
        <v>1.2452723092792846</v>
      </c>
      <c r="AI2719" s="38">
        <v>1.2371433970385974</v>
      </c>
      <c r="AJ2719" s="38">
        <v>5.3139999999999983</v>
      </c>
      <c r="AK2719" s="38">
        <v>0.10563722482401271</v>
      </c>
      <c r="AL2719" s="38">
        <v>5.4196372248240108</v>
      </c>
      <c r="AM2719" s="38">
        <v>5.3842588139746974</v>
      </c>
      <c r="AN2719" s="38">
        <v>1.9E-2</v>
      </c>
      <c r="AO2719" s="38">
        <v>3.7770178239673359E-4</v>
      </c>
      <c r="AP2719" s="38">
        <v>1.9377701782396735E-2</v>
      </c>
      <c r="AQ2719" s="38">
        <v>1.9251207652525273E-2</v>
      </c>
      <c r="AR2719" s="38">
        <v>79.671000000000021</v>
      </c>
      <c r="AS2719" s="38">
        <v>1.5837830897542196</v>
      </c>
      <c r="AT2719" s="38">
        <v>81.254783089754255</v>
      </c>
      <c r="AU2719" s="38">
        <v>80.724366572860063</v>
      </c>
    </row>
    <row r="2720" spans="1:47" x14ac:dyDescent="0.25">
      <c r="A2720" s="53">
        <v>44310</v>
      </c>
      <c r="B2720" s="54">
        <v>5</v>
      </c>
      <c r="C2720" s="54" t="s">
        <v>3</v>
      </c>
      <c r="D2720" s="55">
        <v>24.718786999999999</v>
      </c>
      <c r="E2720">
        <v>6.4164540000000003E-3</v>
      </c>
      <c r="G2720" s="38">
        <v>198.45500000000004</v>
      </c>
      <c r="H2720" s="38">
        <v>3.9042602322103752</v>
      </c>
      <c r="I2720" s="38">
        <v>202.3592602322104</v>
      </c>
      <c r="J2720" s="38">
        <v>201.0608313474564</v>
      </c>
      <c r="K2720" s="38">
        <v>4.410000000000001</v>
      </c>
      <c r="L2720" s="38">
        <v>8.6759152573871928E-2</v>
      </c>
      <c r="M2720" s="38">
        <v>4.4967591525738726</v>
      </c>
      <c r="N2720" s="38">
        <v>4.4679059043223033</v>
      </c>
      <c r="O2720" s="38">
        <v>34.205000000000005</v>
      </c>
      <c r="P2720" s="38">
        <v>0.67292444757126746</v>
      </c>
      <c r="Q2720" s="38">
        <v>34.877924447571274</v>
      </c>
      <c r="R2720" s="38">
        <v>34.654131849737958</v>
      </c>
      <c r="S2720" s="38">
        <v>3.0000000000000001E-3</v>
      </c>
      <c r="T2720" s="38">
        <v>5.9019831682906062E-5</v>
      </c>
      <c r="U2720" s="38">
        <v>3.0590198316829062E-3</v>
      </c>
      <c r="V2720" s="38">
        <v>3.0393917716478249E-3</v>
      </c>
      <c r="W2720" s="38">
        <v>237.07300000000004</v>
      </c>
      <c r="X2720" s="38">
        <v>4.6640028521871981</v>
      </c>
      <c r="Y2720" s="38">
        <v>241.73700285218723</v>
      </c>
      <c r="Z2720" s="38">
        <v>240.18590849328828</v>
      </c>
      <c r="AB2720" s="38">
        <v>73.785999999999987</v>
      </c>
      <c r="AC2720" s="38">
        <v>1.451612433518302</v>
      </c>
      <c r="AD2720" s="38">
        <v>75.237612433518294</v>
      </c>
      <c r="AE2720" s="38">
        <v>74.754853754268794</v>
      </c>
      <c r="AF2720" s="38">
        <v>1.2329999999999999</v>
      </c>
      <c r="AG2720" s="38">
        <v>2.4257150821674386E-2</v>
      </c>
      <c r="AH2720" s="38">
        <v>1.2572571508216743</v>
      </c>
      <c r="AI2720" s="38">
        <v>1.2491900181472559</v>
      </c>
      <c r="AJ2720" s="38">
        <v>5.650999999999998</v>
      </c>
      <c r="AK2720" s="38">
        <v>0.11117368961336734</v>
      </c>
      <c r="AL2720" s="38">
        <v>5.7621736896133653</v>
      </c>
      <c r="AM2720" s="38">
        <v>5.7252009671939508</v>
      </c>
      <c r="AN2720" s="38">
        <v>1.9E-2</v>
      </c>
      <c r="AO2720" s="38">
        <v>3.7379226732507171E-4</v>
      </c>
      <c r="AP2720" s="38">
        <v>1.9373792267325073E-2</v>
      </c>
      <c r="AQ2720" s="38">
        <v>1.9249481220436224E-2</v>
      </c>
      <c r="AR2720" s="38">
        <v>80.688999999999993</v>
      </c>
      <c r="AS2720" s="38">
        <v>1.5874170662206688</v>
      </c>
      <c r="AT2720" s="38">
        <v>82.27641706622066</v>
      </c>
      <c r="AU2720" s="38">
        <v>81.748494220830452</v>
      </c>
    </row>
    <row r="2721" spans="1:47" x14ac:dyDescent="0.25">
      <c r="A2721" s="53">
        <v>44310</v>
      </c>
      <c r="B2721" s="54">
        <v>6</v>
      </c>
      <c r="C2721" s="54" t="s">
        <v>3</v>
      </c>
      <c r="D2721" s="55">
        <v>25.327480999999999</v>
      </c>
      <c r="E2721">
        <v>6.3887400000000004E-3</v>
      </c>
      <c r="G2721" s="38">
        <v>203.67300000000003</v>
      </c>
      <c r="H2721" s="38">
        <v>3.8402678328032924</v>
      </c>
      <c r="I2721" s="38">
        <v>207.51326783280334</v>
      </c>
      <c r="J2721" s="38">
        <v>206.18751951806919</v>
      </c>
      <c r="K2721" s="38">
        <v>4.6429999999999989</v>
      </c>
      <c r="L2721" s="38">
        <v>8.7544070876874602E-2</v>
      </c>
      <c r="M2721" s="38">
        <v>4.7305440708768733</v>
      </c>
      <c r="N2721" s="38">
        <v>4.7003218547494994</v>
      </c>
      <c r="O2721" s="38">
        <v>36.413999999999994</v>
      </c>
      <c r="P2721" s="38">
        <v>0.68658836892322028</v>
      </c>
      <c r="Q2721" s="38">
        <v>37.100588368923212</v>
      </c>
      <c r="R2721" s="38">
        <v>36.863562355987135</v>
      </c>
      <c r="S2721" s="38">
        <v>3.0000000000000001E-3</v>
      </c>
      <c r="T2721" s="38">
        <v>5.6565197637437833E-5</v>
      </c>
      <c r="U2721" s="38">
        <v>3.0565651976374379E-3</v>
      </c>
      <c r="V2721" s="38">
        <v>3.0370375972966837E-3</v>
      </c>
      <c r="W2721" s="38">
        <v>244.733</v>
      </c>
      <c r="X2721" s="38">
        <v>4.6144568378010247</v>
      </c>
      <c r="Y2721" s="38">
        <v>249.34745683780105</v>
      </c>
      <c r="Z2721" s="38">
        <v>247.75444076640312</v>
      </c>
      <c r="AB2721" s="38">
        <v>76.206000000000003</v>
      </c>
      <c r="AC2721" s="38">
        <v>1.4368691503861959</v>
      </c>
      <c r="AD2721" s="38">
        <v>77.642869150386204</v>
      </c>
      <c r="AE2721" s="38">
        <v>77.146829046530371</v>
      </c>
      <c r="AF2721" s="38">
        <v>1.2919999999999996</v>
      </c>
      <c r="AG2721" s="38">
        <v>2.4360745115856553E-2</v>
      </c>
      <c r="AH2721" s="38">
        <v>1.3163607451158561</v>
      </c>
      <c r="AI2721" s="38">
        <v>1.3079508585691046</v>
      </c>
      <c r="AJ2721" s="38">
        <v>6.083999999999997</v>
      </c>
      <c r="AK2721" s="38">
        <v>0.11471422080872387</v>
      </c>
      <c r="AL2721" s="38">
        <v>6.1987142208087205</v>
      </c>
      <c r="AM2721" s="38">
        <v>6.1591122473176707</v>
      </c>
      <c r="AN2721" s="38">
        <v>1.9E-2</v>
      </c>
      <c r="AO2721" s="38">
        <v>3.5824625170377289E-4</v>
      </c>
      <c r="AP2721" s="38">
        <v>1.9358246251703772E-2</v>
      </c>
      <c r="AQ2721" s="38">
        <v>1.923457144954566E-2</v>
      </c>
      <c r="AR2721" s="38">
        <v>83.601000000000013</v>
      </c>
      <c r="AS2721" s="38">
        <v>1.5763023625624801</v>
      </c>
      <c r="AT2721" s="38">
        <v>85.177302362562486</v>
      </c>
      <c r="AU2721" s="38">
        <v>84.633126723866681</v>
      </c>
    </row>
    <row r="2722" spans="1:47" x14ac:dyDescent="0.25">
      <c r="A2722" s="53">
        <v>44310</v>
      </c>
      <c r="B2722" s="54">
        <v>7</v>
      </c>
      <c r="C2722" s="54" t="s">
        <v>3</v>
      </c>
      <c r="D2722" s="55">
        <v>23.660457000000001</v>
      </c>
      <c r="E2722">
        <v>6.3555699999999996E-3</v>
      </c>
      <c r="G2722" s="38">
        <v>214.92999999999998</v>
      </c>
      <c r="H2722" s="38">
        <v>1.65312698111365</v>
      </c>
      <c r="I2722" s="38">
        <v>216.58312698111362</v>
      </c>
      <c r="J2722" s="38">
        <v>215.20661775676626</v>
      </c>
      <c r="K2722" s="38">
        <v>4.9310000000000009</v>
      </c>
      <c r="L2722" s="38">
        <v>3.7926623290705855E-2</v>
      </c>
      <c r="M2722" s="38">
        <v>4.9689266232907068</v>
      </c>
      <c r="N2722" s="38">
        <v>4.937346262311519</v>
      </c>
      <c r="O2722" s="38">
        <v>39.478000000000002</v>
      </c>
      <c r="P2722" s="38">
        <v>0.30364373033268821</v>
      </c>
      <c r="Q2722" s="38">
        <v>39.781643730332689</v>
      </c>
      <c r="R2722" s="38">
        <v>39.5288087088895</v>
      </c>
      <c r="S2722" s="38">
        <v>1E-3</v>
      </c>
      <c r="T2722" s="38">
        <v>7.6914669013802171E-6</v>
      </c>
      <c r="U2722" s="38">
        <v>1.0076914669013802E-3</v>
      </c>
      <c r="V2722" s="38">
        <v>1.0012870132450858E-3</v>
      </c>
      <c r="W2722" s="38">
        <v>259.33999999999997</v>
      </c>
      <c r="X2722" s="38">
        <v>1.9947050262039454</v>
      </c>
      <c r="Y2722" s="38">
        <v>261.33470502620395</v>
      </c>
      <c r="Z2722" s="38">
        <v>259.67377401498055</v>
      </c>
      <c r="AB2722" s="38">
        <v>81.366999999999962</v>
      </c>
      <c r="AC2722" s="38">
        <v>0.62583158736460387</v>
      </c>
      <c r="AD2722" s="38">
        <v>81.992831587364563</v>
      </c>
      <c r="AE2722" s="38">
        <v>81.471720406712862</v>
      </c>
      <c r="AF2722" s="38">
        <v>1.4359999999999991</v>
      </c>
      <c r="AG2722" s="38">
        <v>1.1044946470381985E-2</v>
      </c>
      <c r="AH2722" s="38">
        <v>1.447044946470381</v>
      </c>
      <c r="AI2722" s="38">
        <v>1.4378481510199421</v>
      </c>
      <c r="AJ2722" s="38">
        <v>6.6769999999999978</v>
      </c>
      <c r="AK2722" s="38">
        <v>5.1355924500515696E-2</v>
      </c>
      <c r="AL2722" s="38">
        <v>6.7283559245005131</v>
      </c>
      <c r="AM2722" s="38">
        <v>6.6855933874374358</v>
      </c>
      <c r="AN2722" s="38">
        <v>1.9E-2</v>
      </c>
      <c r="AO2722" s="38">
        <v>1.4613787112622412E-4</v>
      </c>
      <c r="AP2722" s="38">
        <v>1.9146137871126224E-2</v>
      </c>
      <c r="AQ2722" s="38">
        <v>1.902445325165663E-2</v>
      </c>
      <c r="AR2722" s="38">
        <v>89.498999999999953</v>
      </c>
      <c r="AS2722" s="38">
        <v>0.68837859620662789</v>
      </c>
      <c r="AT2722" s="38">
        <v>90.187378596206599</v>
      </c>
      <c r="AU2722" s="38">
        <v>89.614186398421893</v>
      </c>
    </row>
    <row r="2723" spans="1:47" x14ac:dyDescent="0.25">
      <c r="A2723" s="53">
        <v>44310</v>
      </c>
      <c r="B2723" s="54">
        <v>8</v>
      </c>
      <c r="C2723" s="54" t="s">
        <v>3</v>
      </c>
      <c r="D2723" s="55">
        <v>23.49044</v>
      </c>
      <c r="E2723">
        <v>6.3957279999999998E-3</v>
      </c>
      <c r="G2723" s="38">
        <v>230.273</v>
      </c>
      <c r="H2723" s="38">
        <v>1.2194174989784381</v>
      </c>
      <c r="I2723" s="38">
        <v>231.49241749897843</v>
      </c>
      <c r="J2723" s="38">
        <v>230.01185496259251</v>
      </c>
      <c r="K2723" s="38">
        <v>5.2369999999999992</v>
      </c>
      <c r="L2723" s="38">
        <v>2.7732688774411585E-2</v>
      </c>
      <c r="M2723" s="38">
        <v>5.2647326887744104</v>
      </c>
      <c r="N2723" s="38">
        <v>5.2310608905043008</v>
      </c>
      <c r="O2723" s="38">
        <v>41.69700000000001</v>
      </c>
      <c r="P2723" s="38">
        <v>0.22080769979504303</v>
      </c>
      <c r="Q2723" s="38">
        <v>41.917807699795055</v>
      </c>
      <c r="R2723" s="38">
        <v>41.649712803390862</v>
      </c>
      <c r="S2723" s="38">
        <v>0</v>
      </c>
      <c r="T2723" s="38">
        <v>0</v>
      </c>
      <c r="U2723" s="38">
        <v>0</v>
      </c>
      <c r="V2723" s="38">
        <v>0</v>
      </c>
      <c r="W2723" s="38">
        <v>277.20699999999999</v>
      </c>
      <c r="X2723" s="38">
        <v>1.4679578875478927</v>
      </c>
      <c r="Y2723" s="38">
        <v>278.67495788754792</v>
      </c>
      <c r="Z2723" s="38">
        <v>276.89262865648766</v>
      </c>
      <c r="AB2723" s="38">
        <v>87.822000000000045</v>
      </c>
      <c r="AC2723" s="38">
        <v>0.46506400487805538</v>
      </c>
      <c r="AD2723" s="38">
        <v>88.287064004878104</v>
      </c>
      <c r="AE2723" s="38">
        <v>87.722403957584319</v>
      </c>
      <c r="AF2723" s="38">
        <v>1.5289999999999992</v>
      </c>
      <c r="AG2723" s="38">
        <v>8.0968648340796843E-3</v>
      </c>
      <c r="AH2723" s="38">
        <v>1.537096864834079</v>
      </c>
      <c r="AI2723" s="38">
        <v>1.5272660113769476</v>
      </c>
      <c r="AJ2723" s="38">
        <v>6.9289999999999967</v>
      </c>
      <c r="AK2723" s="38">
        <v>3.6692724941359139E-2</v>
      </c>
      <c r="AL2723" s="38">
        <v>6.9656927249413556</v>
      </c>
      <c r="AM2723" s="38">
        <v>6.9211420489410518</v>
      </c>
      <c r="AN2723" s="38">
        <v>1E-3</v>
      </c>
      <c r="AO2723" s="38">
        <v>5.2955296494961985E-6</v>
      </c>
      <c r="AP2723" s="38">
        <v>1.0052955296494962E-3</v>
      </c>
      <c r="AQ2723" s="38">
        <v>9.9886593288224198E-4</v>
      </c>
      <c r="AR2723" s="38">
        <v>96.281000000000049</v>
      </c>
      <c r="AS2723" s="38">
        <v>0.50985889018314368</v>
      </c>
      <c r="AT2723" s="38">
        <v>96.790858890183202</v>
      </c>
      <c r="AU2723" s="38">
        <v>96.171810883835207</v>
      </c>
    </row>
    <row r="2724" spans="1:47" x14ac:dyDescent="0.25">
      <c r="A2724" s="53">
        <v>44310</v>
      </c>
      <c r="B2724" s="54">
        <v>9</v>
      </c>
      <c r="C2724" s="54" t="s">
        <v>3</v>
      </c>
      <c r="D2724" s="55">
        <v>24.415063</v>
      </c>
      <c r="E2724">
        <v>6.5507630000000002E-3</v>
      </c>
      <c r="G2724" s="38">
        <v>241.71300000000005</v>
      </c>
      <c r="H2724" s="38">
        <v>9.1497393308151653E-2</v>
      </c>
      <c r="I2724" s="38">
        <v>241.8044973933082</v>
      </c>
      <c r="J2724" s="38">
        <v>240.22049343855051</v>
      </c>
      <c r="K2724" s="38">
        <v>5.2499999999999991</v>
      </c>
      <c r="L2724" s="38">
        <v>1.9873209751556428E-3</v>
      </c>
      <c r="M2724" s="38">
        <v>5.2519873209751546</v>
      </c>
      <c r="N2724" s="38">
        <v>5.2175827967564414</v>
      </c>
      <c r="O2724" s="38">
        <v>40.918999999999997</v>
      </c>
      <c r="P2724" s="38">
        <v>1.5489368949027384E-2</v>
      </c>
      <c r="Q2724" s="38">
        <v>40.934489368949023</v>
      </c>
      <c r="R2724" s="38">
        <v>40.666337230567017</v>
      </c>
      <c r="S2724" s="38">
        <v>0</v>
      </c>
      <c r="T2724" s="38">
        <v>0</v>
      </c>
      <c r="U2724" s="38">
        <v>0</v>
      </c>
      <c r="V2724" s="38">
        <v>0</v>
      </c>
      <c r="W2724" s="38">
        <v>287.88200000000006</v>
      </c>
      <c r="X2724" s="38">
        <v>0.10897408323233468</v>
      </c>
      <c r="Y2724" s="38">
        <v>287.9909740832324</v>
      </c>
      <c r="Z2724" s="38">
        <v>286.10441346587396</v>
      </c>
      <c r="AB2724" s="38">
        <v>92.284999999999982</v>
      </c>
      <c r="AC2724" s="38">
        <v>3.4933317369950194E-2</v>
      </c>
      <c r="AD2724" s="38">
        <v>92.31993331736993</v>
      </c>
      <c r="AE2724" s="38">
        <v>91.71516731403203</v>
      </c>
      <c r="AF2724" s="38">
        <v>1.5689999999999988</v>
      </c>
      <c r="AG2724" s="38">
        <v>5.9392506857508607E-4</v>
      </c>
      <c r="AH2724" s="38">
        <v>1.569593925068574</v>
      </c>
      <c r="AI2724" s="38">
        <v>1.55931188725921</v>
      </c>
      <c r="AJ2724" s="38">
        <v>6.9419999999999975</v>
      </c>
      <c r="AK2724" s="38">
        <v>2.6278061351486613E-3</v>
      </c>
      <c r="AL2724" s="38">
        <v>6.9446278061351459</v>
      </c>
      <c r="AM2724" s="38">
        <v>6.8991351952539448</v>
      </c>
      <c r="AN2724" s="38">
        <v>0</v>
      </c>
      <c r="AO2724" s="38">
        <v>0</v>
      </c>
      <c r="AP2724" s="38">
        <v>0</v>
      </c>
      <c r="AQ2724" s="38">
        <v>0</v>
      </c>
      <c r="AR2724" s="38">
        <v>100.79599999999998</v>
      </c>
      <c r="AS2724" s="38">
        <v>3.8155048573673939E-2</v>
      </c>
      <c r="AT2724" s="38">
        <v>100.83415504857365</v>
      </c>
      <c r="AU2724" s="38">
        <v>100.17361439654519</v>
      </c>
    </row>
    <row r="2725" spans="1:47" x14ac:dyDescent="0.25">
      <c r="A2725" s="53">
        <v>44310</v>
      </c>
      <c r="B2725" s="54">
        <v>10</v>
      </c>
      <c r="C2725" s="54" t="s">
        <v>3</v>
      </c>
      <c r="D2725" s="55">
        <v>34.705700999999998</v>
      </c>
      <c r="E2725">
        <v>6.573275E-3</v>
      </c>
      <c r="G2725" s="38">
        <v>244.55399999999997</v>
      </c>
      <c r="H2725" s="38">
        <v>0.42899179926480191</v>
      </c>
      <c r="I2725" s="38">
        <v>244.98299179926477</v>
      </c>
      <c r="J2725" s="38">
        <v>243.37265122384545</v>
      </c>
      <c r="K2725" s="38">
        <v>5.0000000000000009</v>
      </c>
      <c r="L2725" s="38">
        <v>8.7709012991977649E-3</v>
      </c>
      <c r="M2725" s="38">
        <v>5.008770901299199</v>
      </c>
      <c r="N2725" s="38">
        <v>4.9758468727529612</v>
      </c>
      <c r="O2725" s="38">
        <v>38.567</v>
      </c>
      <c r="P2725" s="38">
        <v>6.7653470081232028E-2</v>
      </c>
      <c r="Q2725" s="38">
        <v>38.634653470081233</v>
      </c>
      <c r="R2725" s="38">
        <v>38.380697268292685</v>
      </c>
      <c r="S2725" s="38">
        <v>0</v>
      </c>
      <c r="T2725" s="38">
        <v>0</v>
      </c>
      <c r="U2725" s="38">
        <v>0</v>
      </c>
      <c r="V2725" s="38">
        <v>0</v>
      </c>
      <c r="W2725" s="38">
        <v>288.12099999999998</v>
      </c>
      <c r="X2725" s="38">
        <v>0.5054161706452317</v>
      </c>
      <c r="Y2725" s="38">
        <v>288.6264161706452</v>
      </c>
      <c r="Z2725" s="38">
        <v>286.7291953648911</v>
      </c>
      <c r="AB2725" s="38">
        <v>92.628999999999934</v>
      </c>
      <c r="AC2725" s="38">
        <v>0.16248796328867782</v>
      </c>
      <c r="AD2725" s="38">
        <v>92.791487963288617</v>
      </c>
      <c r="AE2725" s="38">
        <v>92.181543995246727</v>
      </c>
      <c r="AF2725" s="38">
        <v>1.4339999999999991</v>
      </c>
      <c r="AG2725" s="38">
        <v>2.5154944926099169E-3</v>
      </c>
      <c r="AH2725" s="38">
        <v>1.4365154944926091</v>
      </c>
      <c r="AI2725" s="38">
        <v>1.4270728831055481</v>
      </c>
      <c r="AJ2725" s="38">
        <v>6.5880000000000001</v>
      </c>
      <c r="AK2725" s="38">
        <v>1.1556539551822972E-2</v>
      </c>
      <c r="AL2725" s="38">
        <v>6.5995565395518234</v>
      </c>
      <c r="AM2725" s="38">
        <v>6.5561758395393008</v>
      </c>
      <c r="AN2725" s="38">
        <v>0</v>
      </c>
      <c r="AO2725" s="38">
        <v>0</v>
      </c>
      <c r="AP2725" s="38">
        <v>0</v>
      </c>
      <c r="AQ2725" s="38">
        <v>0</v>
      </c>
      <c r="AR2725" s="38">
        <v>100.65099999999993</v>
      </c>
      <c r="AS2725" s="38">
        <v>0.1765599973331107</v>
      </c>
      <c r="AT2725" s="38">
        <v>100.82755999733305</v>
      </c>
      <c r="AU2725" s="38">
        <v>100.16479271789159</v>
      </c>
    </row>
    <row r="2726" spans="1:47" x14ac:dyDescent="0.25">
      <c r="A2726" s="53">
        <v>44310</v>
      </c>
      <c r="B2726" s="54">
        <v>11</v>
      </c>
      <c r="C2726" s="54" t="s">
        <v>3</v>
      </c>
      <c r="D2726" s="55">
        <v>27.864208000000001</v>
      </c>
      <c r="E2726">
        <v>6.6682099999999999E-3</v>
      </c>
      <c r="G2726" s="38">
        <v>241.18600000000004</v>
      </c>
      <c r="H2726" s="38">
        <v>0.31457303636615375</v>
      </c>
      <c r="I2726" s="38">
        <v>241.50057303636618</v>
      </c>
      <c r="J2726" s="38">
        <v>239.89019650023937</v>
      </c>
      <c r="K2726" s="38">
        <v>4.7029999999999994</v>
      </c>
      <c r="L2726" s="38">
        <v>6.1340085661274728E-3</v>
      </c>
      <c r="M2726" s="38">
        <v>4.7091340085661271</v>
      </c>
      <c r="N2726" s="38">
        <v>4.6777325140788664</v>
      </c>
      <c r="O2726" s="38">
        <v>36.055999999999997</v>
      </c>
      <c r="P2726" s="38">
        <v>4.7026964248414245E-2</v>
      </c>
      <c r="Q2726" s="38">
        <v>36.103026964248414</v>
      </c>
      <c r="R2726" s="38">
        <v>35.862284398815142</v>
      </c>
      <c r="S2726" s="38">
        <v>0</v>
      </c>
      <c r="T2726" s="38">
        <v>0</v>
      </c>
      <c r="U2726" s="38">
        <v>0</v>
      </c>
      <c r="V2726" s="38">
        <v>0</v>
      </c>
      <c r="W2726" s="38">
        <v>281.94500000000005</v>
      </c>
      <c r="X2726" s="38">
        <v>0.36773400918069543</v>
      </c>
      <c r="Y2726" s="38">
        <v>282.31273400918076</v>
      </c>
      <c r="Z2726" s="38">
        <v>280.43021341313334</v>
      </c>
      <c r="AB2726" s="38">
        <v>90.852000000000004</v>
      </c>
      <c r="AC2726" s="38">
        <v>0.11849605491171875</v>
      </c>
      <c r="AD2726" s="38">
        <v>90.97049605491172</v>
      </c>
      <c r="AE2726" s="38">
        <v>90.3638856834134</v>
      </c>
      <c r="AF2726" s="38">
        <v>1.357999999999999</v>
      </c>
      <c r="AG2726" s="38">
        <v>1.7712063858815871E-3</v>
      </c>
      <c r="AH2726" s="38">
        <v>1.3597712063858807</v>
      </c>
      <c r="AI2726" s="38">
        <v>1.3507039664297464</v>
      </c>
      <c r="AJ2726" s="38">
        <v>5.8099999999999978</v>
      </c>
      <c r="AK2726" s="38">
        <v>7.5778417540294726E-3</v>
      </c>
      <c r="AL2726" s="38">
        <v>5.8175778417540274</v>
      </c>
      <c r="AM2726" s="38">
        <v>5.7787850110138654</v>
      </c>
      <c r="AN2726" s="38">
        <v>0</v>
      </c>
      <c r="AO2726" s="38">
        <v>0</v>
      </c>
      <c r="AP2726" s="38">
        <v>0</v>
      </c>
      <c r="AQ2726" s="38">
        <v>0</v>
      </c>
      <c r="AR2726" s="38">
        <v>98.02000000000001</v>
      </c>
      <c r="AS2726" s="38">
        <v>0.1278451030516298</v>
      </c>
      <c r="AT2726" s="38">
        <v>98.147845103051637</v>
      </c>
      <c r="AU2726" s="38">
        <v>97.493374660857015</v>
      </c>
    </row>
    <row r="2727" spans="1:47" x14ac:dyDescent="0.25">
      <c r="A2727" s="53">
        <v>44310</v>
      </c>
      <c r="B2727" s="54">
        <v>12</v>
      </c>
      <c r="C2727" s="54" t="s">
        <v>3</v>
      </c>
      <c r="D2727" s="55">
        <v>28.329536000000001</v>
      </c>
      <c r="E2727">
        <v>6.5929079999999998E-3</v>
      </c>
      <c r="G2727" s="38">
        <v>239.70499999999998</v>
      </c>
      <c r="H2727" s="38">
        <v>0.76644137084868214</v>
      </c>
      <c r="I2727" s="38">
        <v>240.47144137084868</v>
      </c>
      <c r="J2727" s="38">
        <v>238.88603528126328</v>
      </c>
      <c r="K2727" s="38">
        <v>4.5669999999999993</v>
      </c>
      <c r="L2727" s="38">
        <v>1.4602689725562385E-2</v>
      </c>
      <c r="M2727" s="38">
        <v>4.5816026897255613</v>
      </c>
      <c r="N2727" s="38">
        <v>4.5513966046996481</v>
      </c>
      <c r="O2727" s="38">
        <v>33.919000000000004</v>
      </c>
      <c r="P2727" s="38">
        <v>0.10845382807123946</v>
      </c>
      <c r="Q2727" s="38">
        <v>34.027453828071245</v>
      </c>
      <c r="R2727" s="38">
        <v>33.803113955508522</v>
      </c>
      <c r="S2727" s="38">
        <v>0</v>
      </c>
      <c r="T2727" s="38">
        <v>0</v>
      </c>
      <c r="U2727" s="38">
        <v>0</v>
      </c>
      <c r="V2727" s="38">
        <v>0</v>
      </c>
      <c r="W2727" s="38">
        <v>278.19099999999997</v>
      </c>
      <c r="X2727" s="38">
        <v>0.88949788864548396</v>
      </c>
      <c r="Y2727" s="38">
        <v>279.08049788864548</v>
      </c>
      <c r="Z2727" s="38">
        <v>277.24054584147143</v>
      </c>
      <c r="AB2727" s="38">
        <v>89.991999999999962</v>
      </c>
      <c r="AC2727" s="38">
        <v>0.28774365092682502</v>
      </c>
      <c r="AD2727" s="38">
        <v>90.27974365092679</v>
      </c>
      <c r="AE2727" s="38">
        <v>89.684537606772651</v>
      </c>
      <c r="AF2727" s="38">
        <v>1.2709999999999997</v>
      </c>
      <c r="AG2727" s="38">
        <v>4.0639410206239962E-3</v>
      </c>
      <c r="AH2727" s="38">
        <v>1.2750639410206237</v>
      </c>
      <c r="AI2727" s="38">
        <v>1.2666575617633573</v>
      </c>
      <c r="AJ2727" s="38">
        <v>5.444</v>
      </c>
      <c r="AK2727" s="38">
        <v>1.740684100415188E-2</v>
      </c>
      <c r="AL2727" s="38">
        <v>5.4614068410041519</v>
      </c>
      <c r="AM2727" s="38">
        <v>5.4254002881508407</v>
      </c>
      <c r="AN2727" s="38">
        <v>0</v>
      </c>
      <c r="AO2727" s="38">
        <v>0</v>
      </c>
      <c r="AP2727" s="38">
        <v>0</v>
      </c>
      <c r="AQ2727" s="38">
        <v>0</v>
      </c>
      <c r="AR2727" s="38">
        <v>96.706999999999965</v>
      </c>
      <c r="AS2727" s="38">
        <v>0.30921443295160089</v>
      </c>
      <c r="AT2727" s="38">
        <v>97.016214432951557</v>
      </c>
      <c r="AU2727" s="38">
        <v>96.376595456686843</v>
      </c>
    </row>
    <row r="2728" spans="1:47" x14ac:dyDescent="0.25">
      <c r="A2728" s="53">
        <v>44310</v>
      </c>
      <c r="B2728" s="54">
        <v>13</v>
      </c>
      <c r="C2728" s="54" t="s">
        <v>3</v>
      </c>
      <c r="D2728" s="55">
        <v>22.832791</v>
      </c>
      <c r="E2728">
        <v>6.5913769999999998E-3</v>
      </c>
      <c r="G2728" s="38">
        <v>240.09099999999998</v>
      </c>
      <c r="H2728" s="38">
        <v>0.69116023026864226</v>
      </c>
      <c r="I2728" s="38">
        <v>240.78216023026863</v>
      </c>
      <c r="J2728" s="38">
        <v>239.19507423731653</v>
      </c>
      <c r="K2728" s="38">
        <v>4.4979999999999993</v>
      </c>
      <c r="L2728" s="38">
        <v>1.2948584977147633E-2</v>
      </c>
      <c r="M2728" s="38">
        <v>4.5109485849771467</v>
      </c>
      <c r="N2728" s="38">
        <v>4.4812152222259458</v>
      </c>
      <c r="O2728" s="38">
        <v>32.808999999999997</v>
      </c>
      <c r="P2728" s="38">
        <v>9.4448671524063305E-2</v>
      </c>
      <c r="Q2728" s="38">
        <v>32.90344867152406</v>
      </c>
      <c r="R2728" s="38">
        <v>32.686569636729892</v>
      </c>
      <c r="S2728" s="38">
        <v>0</v>
      </c>
      <c r="T2728" s="38">
        <v>0</v>
      </c>
      <c r="U2728" s="38">
        <v>0</v>
      </c>
      <c r="V2728" s="38">
        <v>0</v>
      </c>
      <c r="W2728" s="38">
        <v>277.39799999999997</v>
      </c>
      <c r="X2728" s="38">
        <v>0.79855748676985328</v>
      </c>
      <c r="Y2728" s="38">
        <v>278.19655748676985</v>
      </c>
      <c r="Z2728" s="38">
        <v>276.36285909627236</v>
      </c>
      <c r="AB2728" s="38">
        <v>90.182000000000002</v>
      </c>
      <c r="AC2728" s="38">
        <v>0.25961078043777858</v>
      </c>
      <c r="AD2728" s="38">
        <v>90.441610780437784</v>
      </c>
      <c r="AE2728" s="38">
        <v>89.845476027296655</v>
      </c>
      <c r="AF2728" s="38">
        <v>1.2539999999999996</v>
      </c>
      <c r="AG2728" s="38">
        <v>3.609943432935333E-3</v>
      </c>
      <c r="AH2728" s="38">
        <v>1.2576099434329349</v>
      </c>
      <c r="AI2728" s="38">
        <v>1.2493205621768197</v>
      </c>
      <c r="AJ2728" s="38">
        <v>5.3339999999999961</v>
      </c>
      <c r="AK2728" s="38">
        <v>1.5355213932437847E-2</v>
      </c>
      <c r="AL2728" s="38">
        <v>5.3493552139324336</v>
      </c>
      <c r="AM2728" s="38">
        <v>5.3140955970104891</v>
      </c>
      <c r="AN2728" s="38">
        <v>0</v>
      </c>
      <c r="AO2728" s="38">
        <v>0</v>
      </c>
      <c r="AP2728" s="38">
        <v>0</v>
      </c>
      <c r="AQ2728" s="38">
        <v>0</v>
      </c>
      <c r="AR2728" s="38">
        <v>96.77000000000001</v>
      </c>
      <c r="AS2728" s="38">
        <v>0.27857593780315176</v>
      </c>
      <c r="AT2728" s="38">
        <v>97.04857593780315</v>
      </c>
      <c r="AU2728" s="38">
        <v>96.408892186483968</v>
      </c>
    </row>
    <row r="2729" spans="1:47" x14ac:dyDescent="0.25">
      <c r="A2729" s="53">
        <v>44310</v>
      </c>
      <c r="B2729" s="54">
        <v>14</v>
      </c>
      <c r="C2729" s="54" t="s">
        <v>3</v>
      </c>
      <c r="D2729" s="55">
        <v>30.176026</v>
      </c>
      <c r="E2729">
        <v>6.5988410000000003E-3</v>
      </c>
      <c r="G2729" s="38">
        <v>238.46299999999999</v>
      </c>
      <c r="H2729" s="38">
        <v>0.3417866685341639</v>
      </c>
      <c r="I2729" s="38">
        <v>238.80478666853415</v>
      </c>
      <c r="J2729" s="38">
        <v>237.22895185126958</v>
      </c>
      <c r="K2729" s="38">
        <v>4.3450000000000006</v>
      </c>
      <c r="L2729" s="38">
        <v>6.2276456925432558E-3</v>
      </c>
      <c r="M2729" s="38">
        <v>4.3512276456925436</v>
      </c>
      <c r="N2729" s="38">
        <v>4.3225145863038144</v>
      </c>
      <c r="O2729" s="38">
        <v>31.759999999999994</v>
      </c>
      <c r="P2729" s="38">
        <v>4.5521295096702816E-2</v>
      </c>
      <c r="Q2729" s="38">
        <v>31.805521295096696</v>
      </c>
      <c r="R2729" s="38">
        <v>31.59564171714824</v>
      </c>
      <c r="S2729" s="38">
        <v>0</v>
      </c>
      <c r="T2729" s="38">
        <v>0</v>
      </c>
      <c r="U2729" s="38">
        <v>0</v>
      </c>
      <c r="V2729" s="38">
        <v>0</v>
      </c>
      <c r="W2729" s="38">
        <v>274.56799999999998</v>
      </c>
      <c r="X2729" s="38">
        <v>0.39353560932340997</v>
      </c>
      <c r="Y2729" s="38">
        <v>274.96153560932339</v>
      </c>
      <c r="Z2729" s="38">
        <v>273.14710815472165</v>
      </c>
      <c r="AB2729" s="38">
        <v>89.794999999999973</v>
      </c>
      <c r="AC2729" s="38">
        <v>0.12870228882898077</v>
      </c>
      <c r="AD2729" s="38">
        <v>89.923702288828949</v>
      </c>
      <c r="AE2729" s="38">
        <v>89.330310075293639</v>
      </c>
      <c r="AF2729" s="38">
        <v>1.232</v>
      </c>
      <c r="AG2729" s="38">
        <v>1.76581346218948E-3</v>
      </c>
      <c r="AH2729" s="38">
        <v>1.2337658134621894</v>
      </c>
      <c r="AI2729" s="38">
        <v>1.2256243890279168</v>
      </c>
      <c r="AJ2729" s="38">
        <v>4.9809999999999972</v>
      </c>
      <c r="AK2729" s="38">
        <v>7.1392182265956122E-3</v>
      </c>
      <c r="AL2729" s="38">
        <v>4.9881392182265927</v>
      </c>
      <c r="AM2729" s="38">
        <v>4.9552232806396512</v>
      </c>
      <c r="AN2729" s="38">
        <v>0</v>
      </c>
      <c r="AO2729" s="38">
        <v>0</v>
      </c>
      <c r="AP2729" s="38">
        <v>0</v>
      </c>
      <c r="AQ2729" s="38">
        <v>0</v>
      </c>
      <c r="AR2729" s="38">
        <v>96.007999999999967</v>
      </c>
      <c r="AS2729" s="38">
        <v>0.13760732051776586</v>
      </c>
      <c r="AT2729" s="38">
        <v>96.145607320517726</v>
      </c>
      <c r="AU2729" s="38">
        <v>95.51115774496121</v>
      </c>
    </row>
    <row r="2730" spans="1:47" x14ac:dyDescent="0.25">
      <c r="A2730" s="53">
        <v>44310</v>
      </c>
      <c r="B2730" s="54">
        <v>15</v>
      </c>
      <c r="C2730" s="54" t="s">
        <v>3</v>
      </c>
      <c r="D2730" s="55">
        <v>25.216094999999999</v>
      </c>
      <c r="E2730">
        <v>6.483033E-3</v>
      </c>
      <c r="G2730" s="38">
        <v>237.01599999999996</v>
      </c>
      <c r="H2730" s="38">
        <v>0.85446452416711027</v>
      </c>
      <c r="I2730" s="38">
        <v>237.87046452416706</v>
      </c>
      <c r="J2730" s="38">
        <v>236.32834245293157</v>
      </c>
      <c r="K2730" s="38">
        <v>4.3040000000000003</v>
      </c>
      <c r="L2730" s="38">
        <v>1.551631667066883E-2</v>
      </c>
      <c r="M2730" s="38">
        <v>4.3195163166706694</v>
      </c>
      <c r="N2730" s="38">
        <v>4.2915127498456549</v>
      </c>
      <c r="O2730" s="38">
        <v>30.486999999999995</v>
      </c>
      <c r="P2730" s="38">
        <v>0.10990844478129193</v>
      </c>
      <c r="Q2730" s="38">
        <v>30.596908444781288</v>
      </c>
      <c r="R2730" s="38">
        <v>30.398547677635793</v>
      </c>
      <c r="S2730" s="38">
        <v>0</v>
      </c>
      <c r="T2730" s="38">
        <v>0</v>
      </c>
      <c r="U2730" s="38">
        <v>0</v>
      </c>
      <c r="V2730" s="38">
        <v>0</v>
      </c>
      <c r="W2730" s="38">
        <v>271.80699999999996</v>
      </c>
      <c r="X2730" s="38">
        <v>0.97988928561907107</v>
      </c>
      <c r="Y2730" s="38">
        <v>272.786889285619</v>
      </c>
      <c r="Z2730" s="38">
        <v>271.01840288041302</v>
      </c>
      <c r="AB2730" s="38">
        <v>89.17900000000003</v>
      </c>
      <c r="AC2730" s="38">
        <v>0.32149851402731783</v>
      </c>
      <c r="AD2730" s="38">
        <v>89.500498514027342</v>
      </c>
      <c r="AE2730" s="38">
        <v>88.920263828644451</v>
      </c>
      <c r="AF2730" s="38">
        <v>1.2329999999999994</v>
      </c>
      <c r="AG2730" s="38">
        <v>4.4450786372989444E-3</v>
      </c>
      <c r="AH2730" s="38">
        <v>1.2374450786372984</v>
      </c>
      <c r="AI2730" s="38">
        <v>1.2294226813568052</v>
      </c>
      <c r="AJ2730" s="38">
        <v>4.8379999999999992</v>
      </c>
      <c r="AK2730" s="38">
        <v>1.7441435885849392E-2</v>
      </c>
      <c r="AL2730" s="38">
        <v>4.8554414358858482</v>
      </c>
      <c r="AM2730" s="38">
        <v>4.823963448827433</v>
      </c>
      <c r="AN2730" s="38">
        <v>0</v>
      </c>
      <c r="AO2730" s="38">
        <v>0</v>
      </c>
      <c r="AP2730" s="38">
        <v>0</v>
      </c>
      <c r="AQ2730" s="38">
        <v>0</v>
      </c>
      <c r="AR2730" s="38">
        <v>95.250000000000028</v>
      </c>
      <c r="AS2730" s="38">
        <v>0.34338502855046615</v>
      </c>
      <c r="AT2730" s="38">
        <v>95.593385028550486</v>
      </c>
      <c r="AU2730" s="38">
        <v>94.973649958828688</v>
      </c>
    </row>
    <row r="2731" spans="1:47" x14ac:dyDescent="0.25">
      <c r="A2731" s="53">
        <v>44310</v>
      </c>
      <c r="B2731" s="54">
        <v>16</v>
      </c>
      <c r="C2731" s="54" t="s">
        <v>3</v>
      </c>
      <c r="D2731" s="55">
        <v>26.869705</v>
      </c>
      <c r="E2731">
        <v>6.4404140000000002E-3</v>
      </c>
      <c r="G2731" s="38">
        <v>241.34300000000005</v>
      </c>
      <c r="H2731" s="38">
        <v>0.95481626147792087</v>
      </c>
      <c r="I2731" s="38">
        <v>242.29781626147798</v>
      </c>
      <c r="J2731" s="38">
        <v>240.73731801345815</v>
      </c>
      <c r="K2731" s="38">
        <v>4.3929999999999989</v>
      </c>
      <c r="L2731" s="38">
        <v>1.7379861179617824E-2</v>
      </c>
      <c r="M2731" s="38">
        <v>4.4103798611796163</v>
      </c>
      <c r="N2731" s="38">
        <v>4.381975188976357</v>
      </c>
      <c r="O2731" s="38">
        <v>30.896000000000004</v>
      </c>
      <c r="P2731" s="38">
        <v>0.12223268632038982</v>
      </c>
      <c r="Q2731" s="38">
        <v>31.018232686320395</v>
      </c>
      <c r="R2731" s="38">
        <v>30.818462426272163</v>
      </c>
      <c r="S2731" s="38">
        <v>0</v>
      </c>
      <c r="T2731" s="38">
        <v>0</v>
      </c>
      <c r="U2731" s="38">
        <v>0</v>
      </c>
      <c r="V2731" s="38">
        <v>0</v>
      </c>
      <c r="W2731" s="38">
        <v>276.63200000000006</v>
      </c>
      <c r="X2731" s="38">
        <v>1.0944288089779286</v>
      </c>
      <c r="Y2731" s="38">
        <v>277.72642880897797</v>
      </c>
      <c r="Z2731" s="38">
        <v>275.93775562870667</v>
      </c>
      <c r="AB2731" s="38">
        <v>90.608000000000004</v>
      </c>
      <c r="AC2731" s="38">
        <v>0.35846903295306448</v>
      </c>
      <c r="AD2731" s="38">
        <v>90.966469032953071</v>
      </c>
      <c r="AE2731" s="38">
        <v>90.380607312262683</v>
      </c>
      <c r="AF2731" s="38">
        <v>1.2649999999999997</v>
      </c>
      <c r="AG2731" s="38">
        <v>5.0046720674292167E-3</v>
      </c>
      <c r="AH2731" s="38">
        <v>1.270004672067429</v>
      </c>
      <c r="AI2731" s="38">
        <v>1.2618253161973805</v>
      </c>
      <c r="AJ2731" s="38">
        <v>4.9629999999999983</v>
      </c>
      <c r="AK2731" s="38">
        <v>1.9634930806838893E-2</v>
      </c>
      <c r="AL2731" s="38">
        <v>4.9826349308068369</v>
      </c>
      <c r="AM2731" s="38">
        <v>4.95054469904158</v>
      </c>
      <c r="AN2731" s="38">
        <v>0</v>
      </c>
      <c r="AO2731" s="38">
        <v>0</v>
      </c>
      <c r="AP2731" s="38">
        <v>0</v>
      </c>
      <c r="AQ2731" s="38">
        <v>0</v>
      </c>
      <c r="AR2731" s="38">
        <v>96.835999999999999</v>
      </c>
      <c r="AS2731" s="38">
        <v>0.38310863582733257</v>
      </c>
      <c r="AT2731" s="38">
        <v>97.21910863582734</v>
      </c>
      <c r="AU2731" s="38">
        <v>96.592977327501643</v>
      </c>
    </row>
    <row r="2732" spans="1:47" x14ac:dyDescent="0.25">
      <c r="A2732" s="53">
        <v>44310</v>
      </c>
      <c r="B2732" s="54">
        <v>17</v>
      </c>
      <c r="C2732" s="54" t="s">
        <v>3</v>
      </c>
      <c r="D2732" s="55">
        <v>42.249344000000001</v>
      </c>
      <c r="E2732">
        <v>6.5301500000000002E-3</v>
      </c>
      <c r="G2732" s="38">
        <v>250.489</v>
      </c>
      <c r="H2732" s="38">
        <v>1.1467239799093087</v>
      </c>
      <c r="I2732" s="38">
        <v>251.6357239799093</v>
      </c>
      <c r="J2732" s="38">
        <v>249.99250495696188</v>
      </c>
      <c r="K2732" s="38">
        <v>4.6509999999999998</v>
      </c>
      <c r="L2732" s="38">
        <v>2.1292005758968238E-2</v>
      </c>
      <c r="M2732" s="38">
        <v>4.6722920057589681</v>
      </c>
      <c r="N2732" s="38">
        <v>4.6417812381175612</v>
      </c>
      <c r="O2732" s="38">
        <v>32.027000000000001</v>
      </c>
      <c r="P2732" s="38">
        <v>0.14661773133572906</v>
      </c>
      <c r="Q2732" s="38">
        <v>32.173617731335732</v>
      </c>
      <c r="R2732" s="38">
        <v>31.963519181507451</v>
      </c>
      <c r="S2732" s="38">
        <v>0</v>
      </c>
      <c r="T2732" s="38">
        <v>0</v>
      </c>
      <c r="U2732" s="38">
        <v>0</v>
      </c>
      <c r="V2732" s="38">
        <v>0</v>
      </c>
      <c r="W2732" s="38">
        <v>287.16700000000003</v>
      </c>
      <c r="X2732" s="38">
        <v>1.3146337170040061</v>
      </c>
      <c r="Y2732" s="38">
        <v>288.481633717004</v>
      </c>
      <c r="Z2732" s="38">
        <v>286.5978053765869</v>
      </c>
      <c r="AB2732" s="38">
        <v>94.763000000000048</v>
      </c>
      <c r="AC2732" s="38">
        <v>0.43381946715482866</v>
      </c>
      <c r="AD2732" s="38">
        <v>95.196819467154882</v>
      </c>
      <c r="AE2732" s="38">
        <v>94.575169956511445</v>
      </c>
      <c r="AF2732" s="38">
        <v>1.2999999999999989</v>
      </c>
      <c r="AG2732" s="38">
        <v>5.9513239059683261E-3</v>
      </c>
      <c r="AH2732" s="38">
        <v>1.3059513239059672</v>
      </c>
      <c r="AI2732" s="38">
        <v>1.2974232658681626</v>
      </c>
      <c r="AJ2732" s="38">
        <v>5.2199999999999962</v>
      </c>
      <c r="AK2732" s="38">
        <v>2.3896854453195896E-2</v>
      </c>
      <c r="AL2732" s="38">
        <v>5.2438968544531921</v>
      </c>
      <c r="AM2732" s="38">
        <v>5.2096534214090848</v>
      </c>
      <c r="AN2732" s="38">
        <v>0</v>
      </c>
      <c r="AO2732" s="38">
        <v>0</v>
      </c>
      <c r="AP2732" s="38">
        <v>0</v>
      </c>
      <c r="AQ2732" s="38">
        <v>0</v>
      </c>
      <c r="AR2732" s="38">
        <v>101.28300000000004</v>
      </c>
      <c r="AS2732" s="38">
        <v>0.46366764551399287</v>
      </c>
      <c r="AT2732" s="38">
        <v>101.74666764551405</v>
      </c>
      <c r="AU2732" s="38">
        <v>101.08224664378869</v>
      </c>
    </row>
    <row r="2733" spans="1:47" x14ac:dyDescent="0.25">
      <c r="A2733" s="53">
        <v>44310</v>
      </c>
      <c r="B2733" s="54">
        <v>18</v>
      </c>
      <c r="C2733" s="54" t="s">
        <v>3</v>
      </c>
      <c r="D2733" s="55">
        <v>24.698913000000001</v>
      </c>
      <c r="E2733">
        <v>6.5405699999999999E-3</v>
      </c>
      <c r="G2733" s="38">
        <v>265.50700000000001</v>
      </c>
      <c r="H2733" s="38">
        <v>1.6196275076939388</v>
      </c>
      <c r="I2733" s="38">
        <v>267.12662750769397</v>
      </c>
      <c r="J2733" s="38">
        <v>265.379467101616</v>
      </c>
      <c r="K2733" s="38">
        <v>4.9200000000000008</v>
      </c>
      <c r="L2733" s="38">
        <v>3.0012645006927047E-2</v>
      </c>
      <c r="M2733" s="38">
        <v>4.9500126450069279</v>
      </c>
      <c r="N2733" s="38">
        <v>4.9176367408013748</v>
      </c>
      <c r="O2733" s="38">
        <v>34.254000000000005</v>
      </c>
      <c r="P2733" s="38">
        <v>0.20895389066408113</v>
      </c>
      <c r="Q2733" s="38">
        <v>34.462953890664089</v>
      </c>
      <c r="R2733" s="38">
        <v>34.237546528335429</v>
      </c>
      <c r="S2733" s="38">
        <v>0</v>
      </c>
      <c r="T2733" s="38">
        <v>0</v>
      </c>
      <c r="U2733" s="38">
        <v>0</v>
      </c>
      <c r="V2733" s="38">
        <v>0</v>
      </c>
      <c r="W2733" s="38">
        <v>304.68100000000004</v>
      </c>
      <c r="X2733" s="38">
        <v>1.858594043364947</v>
      </c>
      <c r="Y2733" s="38">
        <v>306.53959404336501</v>
      </c>
      <c r="Z2733" s="38">
        <v>304.53465037075279</v>
      </c>
      <c r="AB2733" s="38">
        <v>100.93200000000006</v>
      </c>
      <c r="AC2733" s="38">
        <v>0.6156984320811304</v>
      </c>
      <c r="AD2733" s="38">
        <v>101.54769843208119</v>
      </c>
      <c r="AE2733" s="38">
        <v>100.88351860214728</v>
      </c>
      <c r="AF2733" s="38">
        <v>1.3639999999999985</v>
      </c>
      <c r="AG2733" s="38">
        <v>8.3205788189935851E-3</v>
      </c>
      <c r="AH2733" s="38">
        <v>1.3723205788189921</v>
      </c>
      <c r="AI2733" s="38">
        <v>1.3633448200107861</v>
      </c>
      <c r="AJ2733" s="38">
        <v>5.5399999999999947</v>
      </c>
      <c r="AK2733" s="38">
        <v>3.3794726288287731E-2</v>
      </c>
      <c r="AL2733" s="38">
        <v>5.5737947262882823</v>
      </c>
      <c r="AM2733" s="38">
        <v>5.5373389317153627</v>
      </c>
      <c r="AN2733" s="38">
        <v>1.9E-2</v>
      </c>
      <c r="AO2733" s="38">
        <v>1.1590249088040929E-4</v>
      </c>
      <c r="AP2733" s="38">
        <v>1.911590249088041E-2</v>
      </c>
      <c r="AQ2733" s="38">
        <v>1.8990873592525631E-2</v>
      </c>
      <c r="AR2733" s="38">
        <v>107.85500000000006</v>
      </c>
      <c r="AS2733" s="38">
        <v>0.65792963967929219</v>
      </c>
      <c r="AT2733" s="38">
        <v>108.51292963967934</v>
      </c>
      <c r="AU2733" s="38">
        <v>107.80319322746595</v>
      </c>
    </row>
    <row r="2734" spans="1:47" x14ac:dyDescent="0.25">
      <c r="A2734" s="53">
        <v>44310</v>
      </c>
      <c r="B2734" s="54">
        <v>19</v>
      </c>
      <c r="C2734" s="54" t="s">
        <v>3</v>
      </c>
      <c r="D2734" s="55">
        <v>27.298380999999999</v>
      </c>
      <c r="E2734">
        <v>6.6651059999999996E-3</v>
      </c>
      <c r="G2734" s="38">
        <v>273.90000000000003</v>
      </c>
      <c r="H2734" s="38">
        <v>0.1517755364326617</v>
      </c>
      <c r="I2734" s="38">
        <v>274.05177553643267</v>
      </c>
      <c r="J2734" s="38">
        <v>272.22519140299414</v>
      </c>
      <c r="K2734" s="38">
        <v>5.1259999999999994</v>
      </c>
      <c r="L2734" s="38">
        <v>2.8404578304265194E-3</v>
      </c>
      <c r="M2734" s="38">
        <v>5.1288404578304263</v>
      </c>
      <c r="N2734" s="38">
        <v>5.0946561925218976</v>
      </c>
      <c r="O2734" s="38">
        <v>35.377000000000002</v>
      </c>
      <c r="P2734" s="38">
        <v>1.9603370399336517E-2</v>
      </c>
      <c r="Q2734" s="38">
        <v>35.39660337039934</v>
      </c>
      <c r="R2734" s="38">
        <v>35.160681256895671</v>
      </c>
      <c r="S2734" s="38">
        <v>0</v>
      </c>
      <c r="T2734" s="38">
        <v>0</v>
      </c>
      <c r="U2734" s="38">
        <v>0</v>
      </c>
      <c r="V2734" s="38">
        <v>0</v>
      </c>
      <c r="W2734" s="38">
        <v>314.40300000000002</v>
      </c>
      <c r="X2734" s="38">
        <v>0.17421936466242474</v>
      </c>
      <c r="Y2734" s="38">
        <v>314.57721936466248</v>
      </c>
      <c r="Z2734" s="38">
        <v>312.48052885241168</v>
      </c>
      <c r="AB2734" s="38">
        <v>103.98700000000002</v>
      </c>
      <c r="AC2734" s="38">
        <v>5.7622061726992309E-2</v>
      </c>
      <c r="AD2734" s="38">
        <v>104.04462206172701</v>
      </c>
      <c r="AE2734" s="38">
        <v>103.35115362695566</v>
      </c>
      <c r="AF2734" s="38">
        <v>1.4489999999999987</v>
      </c>
      <c r="AG2734" s="38">
        <v>8.0293082252985227E-4</v>
      </c>
      <c r="AH2734" s="38">
        <v>1.4498029308225286</v>
      </c>
      <c r="AI2734" s="38">
        <v>1.4401398406094859</v>
      </c>
      <c r="AJ2734" s="38">
        <v>5.6159999999999979</v>
      </c>
      <c r="AK2734" s="38">
        <v>3.1119803307989324E-3</v>
      </c>
      <c r="AL2734" s="38">
        <v>5.6191119803307972</v>
      </c>
      <c r="AM2734" s="38">
        <v>5.5816600033560224</v>
      </c>
      <c r="AN2734" s="38">
        <v>1.9E-2</v>
      </c>
      <c r="AO2734" s="38">
        <v>1.0528423483828301E-5</v>
      </c>
      <c r="AP2734" s="38">
        <v>1.9010528423483827E-2</v>
      </c>
      <c r="AQ2734" s="38">
        <v>1.8883821236425295E-2</v>
      </c>
      <c r="AR2734" s="38">
        <v>111.07100000000003</v>
      </c>
      <c r="AS2734" s="38">
        <v>6.1547501303804916E-2</v>
      </c>
      <c r="AT2734" s="38">
        <v>111.13254750130382</v>
      </c>
      <c r="AU2734" s="38">
        <v>110.3918372921576</v>
      </c>
    </row>
    <row r="2735" spans="1:47" x14ac:dyDescent="0.25">
      <c r="A2735" s="53">
        <v>44310</v>
      </c>
      <c r="B2735" s="54">
        <v>20</v>
      </c>
      <c r="C2735" s="54" t="s">
        <v>3</v>
      </c>
      <c r="D2735" s="55">
        <v>21.304081</v>
      </c>
      <c r="E2735">
        <v>6.7016749999999998E-3</v>
      </c>
      <c r="G2735" s="38">
        <v>276.89900000000006</v>
      </c>
      <c r="H2735" s="38">
        <v>0.13476950233710314</v>
      </c>
      <c r="I2735" s="38">
        <v>277.03376950233718</v>
      </c>
      <c r="J2735" s="38">
        <v>275.17717921510763</v>
      </c>
      <c r="K2735" s="38">
        <v>5.2940000000000005</v>
      </c>
      <c r="L2735" s="38">
        <v>2.5766425497117142E-3</v>
      </c>
      <c r="M2735" s="38">
        <v>5.2965766425497121</v>
      </c>
      <c r="N2735" s="38">
        <v>5.2610807072787527</v>
      </c>
      <c r="O2735" s="38">
        <v>35.408000000000001</v>
      </c>
      <c r="P2735" s="38">
        <v>1.7233426407289833E-2</v>
      </c>
      <c r="Q2735" s="38">
        <v>35.425233426407289</v>
      </c>
      <c r="R2735" s="38">
        <v>35.187825025184374</v>
      </c>
      <c r="S2735" s="38">
        <v>0</v>
      </c>
      <c r="T2735" s="38">
        <v>0</v>
      </c>
      <c r="U2735" s="38">
        <v>0</v>
      </c>
      <c r="V2735" s="38">
        <v>0</v>
      </c>
      <c r="W2735" s="38">
        <v>317.60100000000006</v>
      </c>
      <c r="X2735" s="38">
        <v>0.15457957129410468</v>
      </c>
      <c r="Y2735" s="38">
        <v>317.75557957129422</v>
      </c>
      <c r="Z2735" s="38">
        <v>315.6260849475708</v>
      </c>
      <c r="AB2735" s="38">
        <v>104.68899999999998</v>
      </c>
      <c r="AC2735" s="38">
        <v>5.0953179427043742E-2</v>
      </c>
      <c r="AD2735" s="38">
        <v>104.73995317942702</v>
      </c>
      <c r="AE2735" s="38">
        <v>104.03802005370329</v>
      </c>
      <c r="AF2735" s="38">
        <v>1.4909999999999985</v>
      </c>
      <c r="AG2735" s="38">
        <v>7.2568455640728406E-4</v>
      </c>
      <c r="AH2735" s="38">
        <v>1.4917256845564058</v>
      </c>
      <c r="AI2735" s="38">
        <v>1.4817286238293563</v>
      </c>
      <c r="AJ2735" s="38">
        <v>5.7459999999999996</v>
      </c>
      <c r="AK2735" s="38">
        <v>2.7966354534649618E-3</v>
      </c>
      <c r="AL2735" s="38">
        <v>5.7487966354534645</v>
      </c>
      <c r="AM2735" s="38">
        <v>5.7102700687615622</v>
      </c>
      <c r="AN2735" s="38">
        <v>1.9E-2</v>
      </c>
      <c r="AO2735" s="38">
        <v>9.2474893170613092E-6</v>
      </c>
      <c r="AP2735" s="38">
        <v>1.9009247489317063E-2</v>
      </c>
      <c r="AQ2735" s="38">
        <v>1.8881853690649094E-2</v>
      </c>
      <c r="AR2735" s="38">
        <v>111.94499999999998</v>
      </c>
      <c r="AS2735" s="38">
        <v>5.4484746926233049E-2</v>
      </c>
      <c r="AT2735" s="38">
        <v>111.9994847469262</v>
      </c>
      <c r="AU2735" s="38">
        <v>111.24890059998485</v>
      </c>
    </row>
    <row r="2736" spans="1:47" x14ac:dyDescent="0.25">
      <c r="A2736" s="53">
        <v>44310</v>
      </c>
      <c r="B2736" s="54">
        <v>21</v>
      </c>
      <c r="C2736" s="54" t="s">
        <v>3</v>
      </c>
      <c r="D2736" s="55">
        <v>23.808243999999998</v>
      </c>
      <c r="E2736">
        <v>6.6602639999999999E-3</v>
      </c>
      <c r="G2736" s="38">
        <v>281.11099999999999</v>
      </c>
      <c r="H2736" s="38">
        <v>3.4662986470725246</v>
      </c>
      <c r="I2736" s="38">
        <v>284.5772986470725</v>
      </c>
      <c r="J2736" s="38">
        <v>282.68193870967616</v>
      </c>
      <c r="K2736" s="38">
        <v>5.2839999999999998</v>
      </c>
      <c r="L2736" s="38">
        <v>6.5155479689984447E-2</v>
      </c>
      <c r="M2736" s="38">
        <v>5.3491554796899843</v>
      </c>
      <c r="N2736" s="38">
        <v>5.3135286920182025</v>
      </c>
      <c r="O2736" s="38">
        <v>35.559999999999995</v>
      </c>
      <c r="P2736" s="38">
        <v>0.43848010177438435</v>
      </c>
      <c r="Q2736" s="38">
        <v>35.998480101774376</v>
      </c>
      <c r="R2736" s="38">
        <v>35.758720720697816</v>
      </c>
      <c r="S2736" s="38">
        <v>3.0000000000000001E-3</v>
      </c>
      <c r="T2736" s="38">
        <v>3.6992134570392387E-5</v>
      </c>
      <c r="U2736" s="38">
        <v>3.0369921345703927E-3</v>
      </c>
      <c r="V2736" s="38">
        <v>3.0167649651882305E-3</v>
      </c>
      <c r="W2736" s="38">
        <v>321.95799999999997</v>
      </c>
      <c r="X2736" s="38">
        <v>3.9699712206714635</v>
      </c>
      <c r="Y2736" s="38">
        <v>325.92797122067145</v>
      </c>
      <c r="Z2736" s="38">
        <v>323.75720488735737</v>
      </c>
      <c r="AB2736" s="38">
        <v>106.35000000000002</v>
      </c>
      <c r="AC2736" s="38">
        <v>1.3113711705204103</v>
      </c>
      <c r="AD2736" s="38">
        <v>107.66137117052044</v>
      </c>
      <c r="AE2736" s="38">
        <v>106.94431801592279</v>
      </c>
      <c r="AF2736" s="38">
        <v>1.5149999999999988</v>
      </c>
      <c r="AG2736" s="38">
        <v>1.868102795804814E-2</v>
      </c>
      <c r="AH2736" s="38">
        <v>1.5336810279580468</v>
      </c>
      <c r="AI2736" s="38">
        <v>1.523466307420055</v>
      </c>
      <c r="AJ2736" s="38">
        <v>5.7809999999999979</v>
      </c>
      <c r="AK2736" s="38">
        <v>7.1283843317146101E-2</v>
      </c>
      <c r="AL2736" s="38">
        <v>5.852283843317144</v>
      </c>
      <c r="AM2736" s="38">
        <v>5.8133060879177174</v>
      </c>
      <c r="AN2736" s="38">
        <v>1.9E-2</v>
      </c>
      <c r="AO2736" s="38">
        <v>2.3428351894581845E-4</v>
      </c>
      <c r="AP2736" s="38">
        <v>1.9234283518945818E-2</v>
      </c>
      <c r="AQ2736" s="38">
        <v>1.910617811285879E-2</v>
      </c>
      <c r="AR2736" s="38">
        <v>113.66500000000002</v>
      </c>
      <c r="AS2736" s="38">
        <v>1.4015703253145502</v>
      </c>
      <c r="AT2736" s="38">
        <v>115.06657032531457</v>
      </c>
      <c r="AU2736" s="38">
        <v>114.30019658937343</v>
      </c>
    </row>
    <row r="2737" spans="1:47" x14ac:dyDescent="0.25">
      <c r="A2737" s="53">
        <v>44310</v>
      </c>
      <c r="B2737" s="54">
        <v>22</v>
      </c>
      <c r="C2737" s="54" t="s">
        <v>3</v>
      </c>
      <c r="D2737" s="55">
        <v>22.17052</v>
      </c>
      <c r="E2737">
        <v>6.6294190000000001E-3</v>
      </c>
      <c r="G2737" s="38">
        <v>273.90500000000009</v>
      </c>
      <c r="H2737" s="38">
        <v>2.5032326075345064</v>
      </c>
      <c r="I2737" s="38">
        <v>276.40823260753461</v>
      </c>
      <c r="J2737" s="38">
        <v>274.57580661852978</v>
      </c>
      <c r="K2737" s="38">
        <v>5.0790000000000006</v>
      </c>
      <c r="L2737" s="38">
        <v>4.6417255667723312E-2</v>
      </c>
      <c r="M2737" s="38">
        <v>5.125417255667724</v>
      </c>
      <c r="N2737" s="38">
        <v>5.0914387171300728</v>
      </c>
      <c r="O2737" s="38">
        <v>34.418999999999997</v>
      </c>
      <c r="P2737" s="38">
        <v>0.31455710234836942</v>
      </c>
      <c r="Q2737" s="38">
        <v>34.733557102348364</v>
      </c>
      <c r="R2737" s="38">
        <v>34.50329379895647</v>
      </c>
      <c r="S2737" s="38">
        <v>3.0000000000000001E-3</v>
      </c>
      <c r="T2737" s="38">
        <v>2.7417162237284881E-5</v>
      </c>
      <c r="U2737" s="38">
        <v>3.0274171622372849E-3</v>
      </c>
      <c r="V2737" s="38">
        <v>3.0073471453810228E-3</v>
      </c>
      <c r="W2737" s="38">
        <v>313.40600000000006</v>
      </c>
      <c r="X2737" s="38">
        <v>2.8642343827128367</v>
      </c>
      <c r="Y2737" s="38">
        <v>316.27023438271294</v>
      </c>
      <c r="Z2737" s="38">
        <v>314.17354648176172</v>
      </c>
      <c r="AB2737" s="38">
        <v>103.71699999999998</v>
      </c>
      <c r="AC2737" s="38">
        <v>0.9478752719214919</v>
      </c>
      <c r="AD2737" s="38">
        <v>104.66487527192147</v>
      </c>
      <c r="AE2737" s="38">
        <v>103.97100795916117</v>
      </c>
      <c r="AF2737" s="38">
        <v>1.4989999999999992</v>
      </c>
      <c r="AG2737" s="38">
        <v>1.3699442064563338E-2</v>
      </c>
      <c r="AH2737" s="38">
        <v>1.5126994420645625</v>
      </c>
      <c r="AI2737" s="38">
        <v>1.5026711236420502</v>
      </c>
      <c r="AJ2737" s="38">
        <v>5.5169999999999995</v>
      </c>
      <c r="AK2737" s="38">
        <v>5.0420161354366895E-2</v>
      </c>
      <c r="AL2737" s="38">
        <v>5.5674201613543666</v>
      </c>
      <c r="AM2737" s="38">
        <v>5.5305114003557003</v>
      </c>
      <c r="AN2737" s="38">
        <v>1.9E-2</v>
      </c>
      <c r="AO2737" s="38">
        <v>1.7364202750280426E-4</v>
      </c>
      <c r="AP2737" s="38">
        <v>1.9173642027502803E-2</v>
      </c>
      <c r="AQ2737" s="38">
        <v>1.9046531920746478E-2</v>
      </c>
      <c r="AR2737" s="38">
        <v>110.75199999999998</v>
      </c>
      <c r="AS2737" s="38">
        <v>1.0121685173679249</v>
      </c>
      <c r="AT2737" s="38">
        <v>111.76416851736789</v>
      </c>
      <c r="AU2737" s="38">
        <v>111.02323701507967</v>
      </c>
    </row>
    <row r="2738" spans="1:47" x14ac:dyDescent="0.25">
      <c r="A2738" s="53">
        <v>44310</v>
      </c>
      <c r="B2738" s="54">
        <v>23</v>
      </c>
      <c r="C2738" s="54" t="s">
        <v>3</v>
      </c>
      <c r="D2738" s="55">
        <v>19.737874000000001</v>
      </c>
      <c r="E2738">
        <v>6.5449150000000001E-3</v>
      </c>
      <c r="G2738" s="38">
        <v>257.99299999999994</v>
      </c>
      <c r="H2738" s="38">
        <v>4.1506895681219866</v>
      </c>
      <c r="I2738" s="38">
        <v>262.14368956812194</v>
      </c>
      <c r="J2738" s="38">
        <v>260.42798140211221</v>
      </c>
      <c r="K2738" s="38">
        <v>4.855999999999999</v>
      </c>
      <c r="L2738" s="38">
        <v>7.8125176042762284E-2</v>
      </c>
      <c r="M2738" s="38">
        <v>4.9341251760427616</v>
      </c>
      <c r="N2738" s="38">
        <v>4.9018317461662013</v>
      </c>
      <c r="O2738" s="38">
        <v>32.79</v>
      </c>
      <c r="P2738" s="38">
        <v>0.5275379988554727</v>
      </c>
      <c r="Q2738" s="38">
        <v>33.317537998855471</v>
      </c>
      <c r="R2738" s="38">
        <v>33.09947754464369</v>
      </c>
      <c r="S2738" s="38">
        <v>3.0000000000000001E-3</v>
      </c>
      <c r="T2738" s="38">
        <v>4.8265141706813614E-5</v>
      </c>
      <c r="U2738" s="38">
        <v>3.0482651417068135E-3</v>
      </c>
      <c r="V2738" s="38">
        <v>3.0283145054568793E-3</v>
      </c>
      <c r="W2738" s="38">
        <v>295.64199999999994</v>
      </c>
      <c r="X2738" s="38">
        <v>4.7564010081619283</v>
      </c>
      <c r="Y2738" s="38">
        <v>300.3984010081619</v>
      </c>
      <c r="Z2738" s="38">
        <v>298.43231900742757</v>
      </c>
      <c r="AB2738" s="38">
        <v>96.984999999999971</v>
      </c>
      <c r="AC2738" s="38">
        <v>1.5603315894784389</v>
      </c>
      <c r="AD2738" s="38">
        <v>98.545331589478408</v>
      </c>
      <c r="AE2738" s="38">
        <v>97.900360770578459</v>
      </c>
      <c r="AF2738" s="38">
        <v>1.357999999999999</v>
      </c>
      <c r="AG2738" s="38">
        <v>2.1848020812617611E-2</v>
      </c>
      <c r="AH2738" s="38">
        <v>1.3798480208126167</v>
      </c>
      <c r="AI2738" s="38">
        <v>1.3708170328034799</v>
      </c>
      <c r="AJ2738" s="38">
        <v>5.1549999999999967</v>
      </c>
      <c r="AK2738" s="38">
        <v>8.293560183287467E-2</v>
      </c>
      <c r="AL2738" s="38">
        <v>5.2379356018328718</v>
      </c>
      <c r="AM2738" s="38">
        <v>5.2036537585434015</v>
      </c>
      <c r="AN2738" s="38">
        <v>1.9E-2</v>
      </c>
      <c r="AO2738" s="38">
        <v>3.056792308098195E-4</v>
      </c>
      <c r="AP2738" s="38">
        <v>1.9305679230809818E-2</v>
      </c>
      <c r="AQ2738" s="38">
        <v>1.9179325201226904E-2</v>
      </c>
      <c r="AR2738" s="38">
        <v>103.51699999999998</v>
      </c>
      <c r="AS2738" s="38">
        <v>1.665420891354741</v>
      </c>
      <c r="AT2738" s="38">
        <v>105.18242089135471</v>
      </c>
      <c r="AU2738" s="38">
        <v>104.49401088712656</v>
      </c>
    </row>
    <row r="2739" spans="1:47" x14ac:dyDescent="0.25">
      <c r="A2739" s="53">
        <v>44310</v>
      </c>
      <c r="B2739" s="54">
        <v>24</v>
      </c>
      <c r="C2739" s="54" t="s">
        <v>3</v>
      </c>
      <c r="D2739" s="55">
        <v>18.229312</v>
      </c>
      <c r="E2739">
        <v>6.5581229999999999E-3</v>
      </c>
      <c r="G2739" s="38">
        <v>236.78799999999998</v>
      </c>
      <c r="H2739" s="38">
        <v>3.7609730329263695</v>
      </c>
      <c r="I2739" s="38">
        <v>240.54897303292634</v>
      </c>
      <c r="J2739" s="38">
        <v>238.97142328025271</v>
      </c>
      <c r="K2739" s="38">
        <v>4.5030000000000001</v>
      </c>
      <c r="L2739" s="38">
        <v>7.1522465527254095E-2</v>
      </c>
      <c r="M2739" s="38">
        <v>4.5745224655272541</v>
      </c>
      <c r="N2739" s="38">
        <v>4.5445221845320631</v>
      </c>
      <c r="O2739" s="38">
        <v>30.95</v>
      </c>
      <c r="P2739" s="38">
        <v>0.49158789874939246</v>
      </c>
      <c r="Q2739" s="38">
        <v>31.441587898749393</v>
      </c>
      <c r="R2739" s="38">
        <v>31.235390097994081</v>
      </c>
      <c r="S2739" s="38">
        <v>3.0000000000000001E-3</v>
      </c>
      <c r="T2739" s="38">
        <v>4.7649877100102662E-5</v>
      </c>
      <c r="U2739" s="38">
        <v>3.0476498771001025E-3</v>
      </c>
      <c r="V2739" s="38">
        <v>3.0276630143451452E-3</v>
      </c>
      <c r="W2739" s="38">
        <v>272.24399999999997</v>
      </c>
      <c r="X2739" s="38">
        <v>4.3241310470801162</v>
      </c>
      <c r="Y2739" s="38">
        <v>276.5681310470801</v>
      </c>
      <c r="Z2739" s="38">
        <v>274.75436322579321</v>
      </c>
      <c r="AB2739" s="38">
        <v>88.301000000000045</v>
      </c>
      <c r="AC2739" s="38">
        <v>1.4025105992720557</v>
      </c>
      <c r="AD2739" s="38">
        <v>89.703510599272107</v>
      </c>
      <c r="AE2739" s="38">
        <v>89.115223943230276</v>
      </c>
      <c r="AF2739" s="38">
        <v>1.2779999999999996</v>
      </c>
      <c r="AG2739" s="38">
        <v>2.0298847644643726E-2</v>
      </c>
      <c r="AH2739" s="38">
        <v>1.2982988476446433</v>
      </c>
      <c r="AI2739" s="38">
        <v>1.2897844441110315</v>
      </c>
      <c r="AJ2739" s="38">
        <v>4.8259999999999943</v>
      </c>
      <c r="AK2739" s="38">
        <v>7.6652768961698384E-2</v>
      </c>
      <c r="AL2739" s="38">
        <v>4.9026527689616923</v>
      </c>
      <c r="AM2739" s="38">
        <v>4.870500569076551</v>
      </c>
      <c r="AN2739" s="38">
        <v>1.9E-2</v>
      </c>
      <c r="AO2739" s="38">
        <v>3.0178255496731684E-4</v>
      </c>
      <c r="AP2739" s="38">
        <v>1.9301782554967315E-2</v>
      </c>
      <c r="AQ2739" s="38">
        <v>1.9175199090852586E-2</v>
      </c>
      <c r="AR2739" s="38">
        <v>94.424000000000049</v>
      </c>
      <c r="AS2739" s="38">
        <v>1.4997639984333653</v>
      </c>
      <c r="AT2739" s="38">
        <v>95.923763998433401</v>
      </c>
      <c r="AU2739" s="38">
        <v>95.294684155508719</v>
      </c>
    </row>
    <row r="2740" spans="1:47" x14ac:dyDescent="0.25">
      <c r="A2740" s="53">
        <v>44311</v>
      </c>
      <c r="B2740" s="54">
        <v>1</v>
      </c>
      <c r="C2740" s="54" t="s">
        <v>3</v>
      </c>
      <c r="D2740" s="55">
        <v>18.803474999999999</v>
      </c>
      <c r="E2740">
        <v>6.96716E-3</v>
      </c>
      <c r="G2740" s="38">
        <v>215.83000000000004</v>
      </c>
      <c r="H2740" s="38">
        <v>3.8317323033029509</v>
      </c>
      <c r="I2740" s="38">
        <v>219.66173230330298</v>
      </c>
      <c r="J2740" s="38">
        <v>218.13131386846871</v>
      </c>
      <c r="K2740" s="38">
        <v>4.1779999999999999</v>
      </c>
      <c r="L2740" s="38">
        <v>7.4174014563312449E-2</v>
      </c>
      <c r="M2740" s="38">
        <v>4.2521740145633125</v>
      </c>
      <c r="N2740" s="38">
        <v>4.2225484378560081</v>
      </c>
      <c r="O2740" s="38">
        <v>28.712999999999997</v>
      </c>
      <c r="P2740" s="38">
        <v>0.50975550027678074</v>
      </c>
      <c r="Q2740" s="38">
        <v>29.222755500276779</v>
      </c>
      <c r="R2740" s="38">
        <v>29.019155887065473</v>
      </c>
      <c r="S2740" s="38">
        <v>3.0000000000000001E-3</v>
      </c>
      <c r="T2740" s="38">
        <v>5.3260422137371318E-5</v>
      </c>
      <c r="U2740" s="38">
        <v>3.0532604221373714E-3</v>
      </c>
      <c r="V2740" s="38">
        <v>3.0319878682546729E-3</v>
      </c>
      <c r="W2740" s="38">
        <v>248.72400000000002</v>
      </c>
      <c r="X2740" s="38">
        <v>4.4157150785651815</v>
      </c>
      <c r="Y2740" s="38">
        <v>253.13971507856522</v>
      </c>
      <c r="Z2740" s="38">
        <v>251.37605018125842</v>
      </c>
      <c r="AB2740" s="38">
        <v>79.693000000000069</v>
      </c>
      <c r="AC2740" s="38">
        <v>1.4148276071311785</v>
      </c>
      <c r="AD2740" s="38">
        <v>81.107827607131242</v>
      </c>
      <c r="AE2740" s="38">
        <v>80.542736394939936</v>
      </c>
      <c r="AF2740" s="38">
        <v>1.1489999999999998</v>
      </c>
      <c r="AG2740" s="38">
        <v>2.0398741678613209E-2</v>
      </c>
      <c r="AH2740" s="38">
        <v>1.1693987416786129</v>
      </c>
      <c r="AI2740" s="38">
        <v>1.1612513535415394</v>
      </c>
      <c r="AJ2740" s="38">
        <v>4.5029999999999957</v>
      </c>
      <c r="AK2740" s="38">
        <v>7.9943893628194262E-2</v>
      </c>
      <c r="AL2740" s="38">
        <v>4.5829438936281903</v>
      </c>
      <c r="AM2740" s="38">
        <v>4.5510137902502601</v>
      </c>
      <c r="AN2740" s="38">
        <v>1.9E-2</v>
      </c>
      <c r="AO2740" s="38">
        <v>3.3731600687001827E-4</v>
      </c>
      <c r="AP2740" s="38">
        <v>1.9337316006870019E-2</v>
      </c>
      <c r="AQ2740" s="38">
        <v>1.9202589832279595E-2</v>
      </c>
      <c r="AR2740" s="38">
        <v>85.364000000000075</v>
      </c>
      <c r="AS2740" s="38">
        <v>1.5155075584448559</v>
      </c>
      <c r="AT2740" s="38">
        <v>86.879507558444914</v>
      </c>
      <c r="AU2740" s="38">
        <v>86.274204128564023</v>
      </c>
    </row>
    <row r="2741" spans="1:47" x14ac:dyDescent="0.25">
      <c r="A2741" s="53">
        <v>44311</v>
      </c>
      <c r="B2741" s="54">
        <v>2</v>
      </c>
      <c r="C2741" s="54" t="s">
        <v>3</v>
      </c>
      <c r="D2741" s="55">
        <v>18.994582999999999</v>
      </c>
      <c r="E2741">
        <v>7.2484200000000002E-3</v>
      </c>
      <c r="G2741" s="38">
        <v>201.09299999999999</v>
      </c>
      <c r="H2741" s="38">
        <v>3.3430069409092127</v>
      </c>
      <c r="I2741" s="38">
        <v>204.43600694090921</v>
      </c>
      <c r="J2741" s="38">
        <v>202.95416889947859</v>
      </c>
      <c r="K2741" s="38">
        <v>3.8779999999999997</v>
      </c>
      <c r="L2741" s="38">
        <v>6.4468583773905241E-2</v>
      </c>
      <c r="M2741" s="38">
        <v>3.9424685837739051</v>
      </c>
      <c r="N2741" s="38">
        <v>3.9138919156419063</v>
      </c>
      <c r="O2741" s="38">
        <v>27.533000000000001</v>
      </c>
      <c r="P2741" s="38">
        <v>0.45771364544789406</v>
      </c>
      <c r="Q2741" s="38">
        <v>27.990713645447894</v>
      </c>
      <c r="R2741" s="38">
        <v>27.787825196845954</v>
      </c>
      <c r="S2741" s="38">
        <v>3.0000000000000001E-3</v>
      </c>
      <c r="T2741" s="38">
        <v>4.9872550624475438E-5</v>
      </c>
      <c r="U2741" s="38">
        <v>3.0498725506244756E-3</v>
      </c>
      <c r="V2741" s="38">
        <v>3.0277657934310782E-3</v>
      </c>
      <c r="W2741" s="38">
        <v>232.50699999999995</v>
      </c>
      <c r="X2741" s="38">
        <v>3.8652390426816368</v>
      </c>
      <c r="Y2741" s="38">
        <v>236.37223904268166</v>
      </c>
      <c r="Z2741" s="38">
        <v>234.65891377775986</v>
      </c>
      <c r="AB2741" s="38">
        <v>74.059999999999988</v>
      </c>
      <c r="AC2741" s="38">
        <v>1.2311870330828834</v>
      </c>
      <c r="AD2741" s="38">
        <v>75.291187033082878</v>
      </c>
      <c r="AE2741" s="38">
        <v>74.745444887168532</v>
      </c>
      <c r="AF2741" s="38">
        <v>1.0860000000000003</v>
      </c>
      <c r="AG2741" s="38">
        <v>1.8053863326060113E-2</v>
      </c>
      <c r="AH2741" s="38">
        <v>1.1040538633260604</v>
      </c>
      <c r="AI2741" s="38">
        <v>1.0960512172220505</v>
      </c>
      <c r="AJ2741" s="38">
        <v>4.2979999999999974</v>
      </c>
      <c r="AK2741" s="38">
        <v>7.1450740861331768E-2</v>
      </c>
      <c r="AL2741" s="38">
        <v>4.3694507408613292</v>
      </c>
      <c r="AM2741" s="38">
        <v>4.3377791267222552</v>
      </c>
      <c r="AN2741" s="38">
        <v>1.9E-2</v>
      </c>
      <c r="AO2741" s="38">
        <v>3.1585948728834443E-4</v>
      </c>
      <c r="AP2741" s="38">
        <v>1.9315859487288343E-2</v>
      </c>
      <c r="AQ2741" s="38">
        <v>1.9175850025063491E-2</v>
      </c>
      <c r="AR2741" s="38">
        <v>79.462999999999994</v>
      </c>
      <c r="AS2741" s="38">
        <v>1.3210074967575636</v>
      </c>
      <c r="AT2741" s="38">
        <v>80.784007496757553</v>
      </c>
      <c r="AU2741" s="38">
        <v>80.198451081137904</v>
      </c>
    </row>
    <row r="2742" spans="1:47" x14ac:dyDescent="0.25">
      <c r="A2742" s="53">
        <v>44311</v>
      </c>
      <c r="B2742" s="54">
        <v>3</v>
      </c>
      <c r="C2742" s="54" t="s">
        <v>3</v>
      </c>
      <c r="D2742" s="55">
        <v>17.583624</v>
      </c>
      <c r="E2742">
        <v>7.0161290000000003E-3</v>
      </c>
      <c r="G2742" s="38">
        <v>191.90000000000003</v>
      </c>
      <c r="H2742" s="38">
        <v>4.6061435637166106</v>
      </c>
      <c r="I2742" s="38">
        <v>196.50614356371665</v>
      </c>
      <c r="J2742" s="38">
        <v>195.1274311111811</v>
      </c>
      <c r="K2742" s="38">
        <v>3.7279999999999989</v>
      </c>
      <c r="L2742" s="38">
        <v>8.9482559695338804E-2</v>
      </c>
      <c r="M2742" s="38">
        <v>3.8174825596953377</v>
      </c>
      <c r="N2742" s="38">
        <v>3.7906986096012649</v>
      </c>
      <c r="O2742" s="38">
        <v>26.598000000000003</v>
      </c>
      <c r="P2742" s="38">
        <v>0.63842733980059607</v>
      </c>
      <c r="Q2742" s="38">
        <v>27.236427339800599</v>
      </c>
      <c r="R2742" s="38">
        <v>27.045333052085429</v>
      </c>
      <c r="S2742" s="38">
        <v>3.0000000000000001E-3</v>
      </c>
      <c r="T2742" s="38">
        <v>7.2008497608910002E-5</v>
      </c>
      <c r="U2742" s="38">
        <v>3.07200849760891E-3</v>
      </c>
      <c r="V2742" s="38">
        <v>3.0504548897005894E-3</v>
      </c>
      <c r="W2742" s="38">
        <v>222.22900000000004</v>
      </c>
      <c r="X2742" s="38">
        <v>5.3341254717101547</v>
      </c>
      <c r="Y2742" s="38">
        <v>227.56312547171021</v>
      </c>
      <c r="Z2742" s="38">
        <v>225.96651322775747</v>
      </c>
      <c r="AB2742" s="38">
        <v>70.877000000000038</v>
      </c>
      <c r="AC2742" s="38">
        <v>1.7012487616755725</v>
      </c>
      <c r="AD2742" s="38">
        <v>72.57824876167561</v>
      </c>
      <c r="AE2742" s="38">
        <v>72.069030405769595</v>
      </c>
      <c r="AF2742" s="38">
        <v>1.0330000000000004</v>
      </c>
      <c r="AG2742" s="38">
        <v>2.4794926010001352E-2</v>
      </c>
      <c r="AH2742" s="38">
        <v>1.0577949260100017</v>
      </c>
      <c r="AI2742" s="38">
        <v>1.05037330035357</v>
      </c>
      <c r="AJ2742" s="38">
        <v>4.1899999999999968</v>
      </c>
      <c r="AK2742" s="38">
        <v>0.10057186832711089</v>
      </c>
      <c r="AL2742" s="38">
        <v>4.2905718683271079</v>
      </c>
      <c r="AM2742" s="38">
        <v>4.2604686626151533</v>
      </c>
      <c r="AN2742" s="38">
        <v>1.9E-2</v>
      </c>
      <c r="AO2742" s="38">
        <v>4.5605381818976338E-4</v>
      </c>
      <c r="AP2742" s="38">
        <v>1.9456053818189763E-2</v>
      </c>
      <c r="AQ2742" s="38">
        <v>1.9319547634770402E-2</v>
      </c>
      <c r="AR2742" s="38">
        <v>76.119000000000042</v>
      </c>
      <c r="AS2742" s="38">
        <v>1.8270716098308744</v>
      </c>
      <c r="AT2742" s="38">
        <v>77.946071609830909</v>
      </c>
      <c r="AU2742" s="38">
        <v>77.399191916373084</v>
      </c>
    </row>
    <row r="2743" spans="1:47" x14ac:dyDescent="0.25">
      <c r="A2743" s="53">
        <v>44311</v>
      </c>
      <c r="B2743" s="54">
        <v>4</v>
      </c>
      <c r="C2743" s="54" t="s">
        <v>3</v>
      </c>
      <c r="D2743" s="55">
        <v>17.378276</v>
      </c>
      <c r="E2743">
        <v>6.945578E-3</v>
      </c>
      <c r="G2743" s="38">
        <v>186.92500000000001</v>
      </c>
      <c r="H2743" s="38">
        <v>3.4165852576712732</v>
      </c>
      <c r="I2743" s="38">
        <v>190.34158525767128</v>
      </c>
      <c r="J2743" s="38">
        <v>189.01955293062048</v>
      </c>
      <c r="K2743" s="38">
        <v>3.6509999999999994</v>
      </c>
      <c r="L2743" s="38">
        <v>6.6732394146089682E-2</v>
      </c>
      <c r="M2743" s="38">
        <v>3.7177323941460889</v>
      </c>
      <c r="N2743" s="38">
        <v>3.6919105938194208</v>
      </c>
      <c r="O2743" s="38">
        <v>26.183999999999997</v>
      </c>
      <c r="P2743" s="38">
        <v>0.47858696475519386</v>
      </c>
      <c r="Q2743" s="38">
        <v>26.662586964755192</v>
      </c>
      <c r="R2743" s="38">
        <v>26.477399887309701</v>
      </c>
      <c r="S2743" s="38">
        <v>3.0000000000000001E-3</v>
      </c>
      <c r="T2743" s="38">
        <v>5.4833520251511672E-5</v>
      </c>
      <c r="U2743" s="38">
        <v>3.0548335202515119E-3</v>
      </c>
      <c r="V2743" s="38">
        <v>3.0336159357595904E-3</v>
      </c>
      <c r="W2743" s="38">
        <v>216.76300000000001</v>
      </c>
      <c r="X2743" s="38">
        <v>3.9619594500928081</v>
      </c>
      <c r="Y2743" s="38">
        <v>220.7249594500928</v>
      </c>
      <c r="Z2743" s="38">
        <v>219.19189702768534</v>
      </c>
      <c r="AB2743" s="38">
        <v>69.084000000000017</v>
      </c>
      <c r="AC2743" s="38">
        <v>1.2627063043518112</v>
      </c>
      <c r="AD2743" s="38">
        <v>70.346706304351827</v>
      </c>
      <c r="AE2743" s="38">
        <v>69.858107768671857</v>
      </c>
      <c r="AF2743" s="38">
        <v>1.0430000000000004</v>
      </c>
      <c r="AG2743" s="38">
        <v>1.9063787207442229E-2</v>
      </c>
      <c r="AH2743" s="38">
        <v>1.0620637872074425</v>
      </c>
      <c r="AI2743" s="38">
        <v>1.0546871403324178</v>
      </c>
      <c r="AJ2743" s="38">
        <v>4.248999999999997</v>
      </c>
      <c r="AK2743" s="38">
        <v>7.7662542516224314E-2</v>
      </c>
      <c r="AL2743" s="38">
        <v>4.3266625425162211</v>
      </c>
      <c r="AM2743" s="38">
        <v>4.2966113703474962</v>
      </c>
      <c r="AN2743" s="38">
        <v>1.9E-2</v>
      </c>
      <c r="AO2743" s="38">
        <v>3.4727896159290726E-4</v>
      </c>
      <c r="AP2743" s="38">
        <v>1.9347278961592908E-2</v>
      </c>
      <c r="AQ2743" s="38">
        <v>1.9212900926477407E-2</v>
      </c>
      <c r="AR2743" s="38">
        <v>74.395000000000024</v>
      </c>
      <c r="AS2743" s="38">
        <v>1.3597799130370705</v>
      </c>
      <c r="AT2743" s="38">
        <v>75.754779913037069</v>
      </c>
      <c r="AU2743" s="38">
        <v>75.228619180278244</v>
      </c>
    </row>
    <row r="2744" spans="1:47" x14ac:dyDescent="0.25">
      <c r="A2744" s="53">
        <v>44311</v>
      </c>
      <c r="B2744" s="54">
        <v>5</v>
      </c>
      <c r="C2744" s="54" t="s">
        <v>3</v>
      </c>
      <c r="D2744" s="55">
        <v>17.97627</v>
      </c>
      <c r="E2744">
        <v>6.8521500000000004E-3</v>
      </c>
      <c r="G2744" s="38">
        <v>184.92300000000003</v>
      </c>
      <c r="H2744" s="38">
        <v>4.1324147234940209</v>
      </c>
      <c r="I2744" s="38">
        <v>189.05541472349404</v>
      </c>
      <c r="J2744" s="38">
        <v>187.75997866349647</v>
      </c>
      <c r="K2744" s="38">
        <v>3.6429999999999993</v>
      </c>
      <c r="L2744" s="38">
        <v>8.1408947711689258E-2</v>
      </c>
      <c r="M2744" s="38">
        <v>3.7244089477116886</v>
      </c>
      <c r="N2744" s="38">
        <v>3.6988887389406262</v>
      </c>
      <c r="O2744" s="38">
        <v>26.326999999999998</v>
      </c>
      <c r="P2744" s="38">
        <v>0.58832098995488424</v>
      </c>
      <c r="Q2744" s="38">
        <v>26.915320989954882</v>
      </c>
      <c r="R2744" s="38">
        <v>26.730893173233564</v>
      </c>
      <c r="S2744" s="38">
        <v>3.0000000000000001E-3</v>
      </c>
      <c r="T2744" s="38">
        <v>6.704003380045783E-5</v>
      </c>
      <c r="U2744" s="38">
        <v>3.0670400338004577E-3</v>
      </c>
      <c r="V2744" s="38">
        <v>3.0460242154328522E-3</v>
      </c>
      <c r="W2744" s="38">
        <v>214.89600000000002</v>
      </c>
      <c r="X2744" s="38">
        <v>4.8022117011943957</v>
      </c>
      <c r="Y2744" s="38">
        <v>219.69821170119442</v>
      </c>
      <c r="Z2744" s="38">
        <v>218.1928065998861</v>
      </c>
      <c r="AB2744" s="38">
        <v>68.633000000000024</v>
      </c>
      <c r="AC2744" s="38">
        <v>1.5337195466089408</v>
      </c>
      <c r="AD2744" s="38">
        <v>70.166719546608959</v>
      </c>
      <c r="AE2744" s="38">
        <v>69.685926659267665</v>
      </c>
      <c r="AF2744" s="38">
        <v>1.0460000000000003</v>
      </c>
      <c r="AG2744" s="38">
        <v>2.33746251184263E-2</v>
      </c>
      <c r="AH2744" s="38">
        <v>1.0693746251184266</v>
      </c>
      <c r="AI2744" s="38">
        <v>1.0620471097809214</v>
      </c>
      <c r="AJ2744" s="38">
        <v>4.2699999999999978</v>
      </c>
      <c r="AK2744" s="38">
        <v>9.5420314775984921E-2</v>
      </c>
      <c r="AL2744" s="38">
        <v>4.3654203147759825</v>
      </c>
      <c r="AM2744" s="38">
        <v>4.3355077999660905</v>
      </c>
      <c r="AN2744" s="38">
        <v>1.9E-2</v>
      </c>
      <c r="AO2744" s="38">
        <v>4.2458688073623282E-4</v>
      </c>
      <c r="AP2744" s="38">
        <v>1.9424586880736231E-2</v>
      </c>
      <c r="AQ2744" s="38">
        <v>1.9291486697741396E-2</v>
      </c>
      <c r="AR2744" s="38">
        <v>73.968000000000032</v>
      </c>
      <c r="AS2744" s="38">
        <v>1.6529390733840883</v>
      </c>
      <c r="AT2744" s="38">
        <v>75.620939073384108</v>
      </c>
      <c r="AU2744" s="38">
        <v>75.102773055712419</v>
      </c>
    </row>
    <row r="2745" spans="1:47" x14ac:dyDescent="0.25">
      <c r="A2745" s="53">
        <v>44311</v>
      </c>
      <c r="B2745" s="54">
        <v>6</v>
      </c>
      <c r="C2745" s="54" t="s">
        <v>3</v>
      </c>
      <c r="D2745" s="55">
        <v>18.415692</v>
      </c>
      <c r="E2745">
        <v>6.7504549999999998E-3</v>
      </c>
      <c r="G2745" s="38">
        <v>187.279</v>
      </c>
      <c r="H2745" s="38">
        <v>4.0780719748439438</v>
      </c>
      <c r="I2745" s="38">
        <v>191.35707197484393</v>
      </c>
      <c r="J2745" s="38">
        <v>190.06532467154597</v>
      </c>
      <c r="K2745" s="38">
        <v>3.7789999999999999</v>
      </c>
      <c r="L2745" s="38">
        <v>8.2289172800662447E-2</v>
      </c>
      <c r="M2745" s="38">
        <v>3.8612891728006624</v>
      </c>
      <c r="N2745" s="38">
        <v>3.8352237139976841</v>
      </c>
      <c r="O2745" s="38">
        <v>27.224</v>
      </c>
      <c r="P2745" s="38">
        <v>0.59281302998815411</v>
      </c>
      <c r="Q2745" s="38">
        <v>27.816813029988154</v>
      </c>
      <c r="R2745" s="38">
        <v>27.629036885385805</v>
      </c>
      <c r="S2745" s="38">
        <v>3.0000000000000001E-3</v>
      </c>
      <c r="T2745" s="38">
        <v>6.5326149352206239E-5</v>
      </c>
      <c r="U2745" s="38">
        <v>3.0653261493522061E-3</v>
      </c>
      <c r="V2745" s="38">
        <v>3.0446338031206808E-3</v>
      </c>
      <c r="W2745" s="38">
        <v>218.28499999999997</v>
      </c>
      <c r="X2745" s="38">
        <v>4.7532395037821118</v>
      </c>
      <c r="Y2745" s="38">
        <v>223.03823950378211</v>
      </c>
      <c r="Z2745" s="38">
        <v>221.53262990473257</v>
      </c>
      <c r="AB2745" s="38">
        <v>70.233000000000004</v>
      </c>
      <c r="AC2745" s="38">
        <v>1.5293504824845003</v>
      </c>
      <c r="AD2745" s="38">
        <v>71.762350482484507</v>
      </c>
      <c r="AE2745" s="38">
        <v>71.277921964858265</v>
      </c>
      <c r="AF2745" s="38">
        <v>1.0930000000000004</v>
      </c>
      <c r="AG2745" s="38">
        <v>2.3800493747320479E-2</v>
      </c>
      <c r="AH2745" s="38">
        <v>1.1168004937473208</v>
      </c>
      <c r="AI2745" s="38">
        <v>1.1092615822703018</v>
      </c>
      <c r="AJ2745" s="38">
        <v>4.4209999999999976</v>
      </c>
      <c r="AK2745" s="38">
        <v>9.6268968762034529E-2</v>
      </c>
      <c r="AL2745" s="38">
        <v>4.517268968762032</v>
      </c>
      <c r="AM2745" s="38">
        <v>4.4867753478655077</v>
      </c>
      <c r="AN2745" s="38">
        <v>1.9E-2</v>
      </c>
      <c r="AO2745" s="38">
        <v>4.1373227923063952E-4</v>
      </c>
      <c r="AP2745" s="38">
        <v>1.9413732279230638E-2</v>
      </c>
      <c r="AQ2745" s="38">
        <v>1.9282680753097643E-2</v>
      </c>
      <c r="AR2745" s="38">
        <v>75.766000000000005</v>
      </c>
      <c r="AS2745" s="38">
        <v>1.6498336772730859</v>
      </c>
      <c r="AT2745" s="38">
        <v>77.415833677273085</v>
      </c>
      <c r="AU2745" s="38">
        <v>76.893241575747169</v>
      </c>
    </row>
    <row r="2746" spans="1:47" x14ac:dyDescent="0.25">
      <c r="A2746" s="53">
        <v>44311</v>
      </c>
      <c r="B2746" s="54">
        <v>7</v>
      </c>
      <c r="C2746" s="54" t="s">
        <v>3</v>
      </c>
      <c r="D2746" s="55">
        <v>17.887006</v>
      </c>
      <c r="E2746">
        <v>6.9005580000000002E-3</v>
      </c>
      <c r="G2746" s="38">
        <v>195.63499999999999</v>
      </c>
      <c r="H2746" s="38">
        <v>2.8669897100707433</v>
      </c>
      <c r="I2746" s="38">
        <v>198.50198971007075</v>
      </c>
      <c r="J2746" s="38">
        <v>197.13221521696099</v>
      </c>
      <c r="K2746" s="38">
        <v>4.1109999999999998</v>
      </c>
      <c r="L2746" s="38">
        <v>6.0245838925043191E-2</v>
      </c>
      <c r="M2746" s="38">
        <v>4.1712458389250431</v>
      </c>
      <c r="N2746" s="38">
        <v>4.1424619150812818</v>
      </c>
      <c r="O2746" s="38">
        <v>28.948</v>
      </c>
      <c r="P2746" s="38">
        <v>0.42422684145029205</v>
      </c>
      <c r="Q2746" s="38">
        <v>29.372226841450292</v>
      </c>
      <c r="R2746" s="38">
        <v>29.169542086541707</v>
      </c>
      <c r="S2746" s="38">
        <v>1E-3</v>
      </c>
      <c r="T2746" s="38">
        <v>1.4654789327424764E-5</v>
      </c>
      <c r="U2746" s="38">
        <v>1.0146547893274249E-3</v>
      </c>
      <c r="V2746" s="38">
        <v>1.0076531051036932E-3</v>
      </c>
      <c r="W2746" s="38">
        <v>228.69499999999999</v>
      </c>
      <c r="X2746" s="38">
        <v>3.3514770452354061</v>
      </c>
      <c r="Y2746" s="38">
        <v>232.04647704523541</v>
      </c>
      <c r="Z2746" s="38">
        <v>230.44522687168904</v>
      </c>
      <c r="AB2746" s="38">
        <v>74.410000000000011</v>
      </c>
      <c r="AC2746" s="38">
        <v>1.0904628738536766</v>
      </c>
      <c r="AD2746" s="38">
        <v>75.500462873853692</v>
      </c>
      <c r="AE2746" s="38">
        <v>74.979467550765818</v>
      </c>
      <c r="AF2746" s="38">
        <v>1.1919999999999999</v>
      </c>
      <c r="AG2746" s="38">
        <v>1.7468508878290316E-2</v>
      </c>
      <c r="AH2746" s="38">
        <v>1.2094685088782902</v>
      </c>
      <c r="AI2746" s="38">
        <v>1.201122501283602</v>
      </c>
      <c r="AJ2746" s="38">
        <v>4.8159999999999989</v>
      </c>
      <c r="AK2746" s="38">
        <v>7.0577465400877643E-2</v>
      </c>
      <c r="AL2746" s="38">
        <v>4.8865774654008769</v>
      </c>
      <c r="AM2746" s="38">
        <v>4.8528573541793856</v>
      </c>
      <c r="AN2746" s="38">
        <v>1.9E-2</v>
      </c>
      <c r="AO2746" s="38">
        <v>2.784409972210705E-4</v>
      </c>
      <c r="AP2746" s="38">
        <v>1.927844099722107E-2</v>
      </c>
      <c r="AQ2746" s="38">
        <v>1.9145408996970169E-2</v>
      </c>
      <c r="AR2746" s="38">
        <v>80.437000000000012</v>
      </c>
      <c r="AS2746" s="38">
        <v>1.1787872891300655</v>
      </c>
      <c r="AT2746" s="38">
        <v>81.615787289130083</v>
      </c>
      <c r="AU2746" s="38">
        <v>81.052592815225793</v>
      </c>
    </row>
    <row r="2747" spans="1:47" x14ac:dyDescent="0.25">
      <c r="A2747" s="53">
        <v>44311</v>
      </c>
      <c r="B2747" s="54">
        <v>8</v>
      </c>
      <c r="C2747" s="54" t="s">
        <v>3</v>
      </c>
      <c r="D2747" s="55">
        <v>18.220085999999998</v>
      </c>
      <c r="E2747">
        <v>6.7787070000000001E-3</v>
      </c>
      <c r="G2747" s="38">
        <v>212.56899999999999</v>
      </c>
      <c r="H2747" s="38">
        <v>2.6333973245100548</v>
      </c>
      <c r="I2747" s="38">
        <v>215.20239732451003</v>
      </c>
      <c r="J2747" s="38">
        <v>213.74360332734958</v>
      </c>
      <c r="K2747" s="38">
        <v>4.5120000000000013</v>
      </c>
      <c r="L2747" s="38">
        <v>5.5896620524109215E-2</v>
      </c>
      <c r="M2747" s="38">
        <v>4.5678966205241105</v>
      </c>
      <c r="N2747" s="38">
        <v>4.5369321877272872</v>
      </c>
      <c r="O2747" s="38">
        <v>31.523</v>
      </c>
      <c r="P2747" s="38">
        <v>0.39052064910937373</v>
      </c>
      <c r="Q2747" s="38">
        <v>31.913520649109373</v>
      </c>
      <c r="R2747" s="38">
        <v>31.697188243290608</v>
      </c>
      <c r="S2747" s="38">
        <v>0</v>
      </c>
      <c r="T2747" s="38">
        <v>0</v>
      </c>
      <c r="U2747" s="38">
        <v>0</v>
      </c>
      <c r="V2747" s="38">
        <v>0</v>
      </c>
      <c r="W2747" s="38">
        <v>248.60399999999998</v>
      </c>
      <c r="X2747" s="38">
        <v>3.0798145941435378</v>
      </c>
      <c r="Y2747" s="38">
        <v>251.68381459414354</v>
      </c>
      <c r="Z2747" s="38">
        <v>249.97772375836746</v>
      </c>
      <c r="AB2747" s="38">
        <v>81.750000000000028</v>
      </c>
      <c r="AC2747" s="38">
        <v>1.0127545939374842</v>
      </c>
      <c r="AD2747" s="38">
        <v>82.762754593937515</v>
      </c>
      <c r="AE2747" s="38">
        <v>82.201730130032303</v>
      </c>
      <c r="AF2747" s="38">
        <v>1.3489999999999995</v>
      </c>
      <c r="AG2747" s="38">
        <v>1.6711999354393457E-2</v>
      </c>
      <c r="AH2747" s="38">
        <v>1.3657119993543929</v>
      </c>
      <c r="AI2747" s="38">
        <v>1.3564542378643851</v>
      </c>
      <c r="AJ2747" s="38">
        <v>5.3649999999999975</v>
      </c>
      <c r="AK2747" s="38">
        <v>6.6463955920178577E-2</v>
      </c>
      <c r="AL2747" s="38">
        <v>5.4314639559201758</v>
      </c>
      <c r="AM2747" s="38">
        <v>5.3946456531819313</v>
      </c>
      <c r="AN2747" s="38">
        <v>1.9E-2</v>
      </c>
      <c r="AO2747" s="38">
        <v>2.3538027259709102E-4</v>
      </c>
      <c r="AP2747" s="38">
        <v>1.9235380272597091E-2</v>
      </c>
      <c r="AQ2747" s="38">
        <v>1.9104989265695572E-2</v>
      </c>
      <c r="AR2747" s="38">
        <v>88.483000000000033</v>
      </c>
      <c r="AS2747" s="38">
        <v>1.0961659294846533</v>
      </c>
      <c r="AT2747" s="38">
        <v>89.579165929484674</v>
      </c>
      <c r="AU2747" s="38">
        <v>88.971935010344311</v>
      </c>
    </row>
    <row r="2748" spans="1:47" x14ac:dyDescent="0.25">
      <c r="A2748" s="53">
        <v>44311</v>
      </c>
      <c r="B2748" s="54">
        <v>9</v>
      </c>
      <c r="C2748" s="54" t="s">
        <v>3</v>
      </c>
      <c r="D2748" s="55">
        <v>18.475548</v>
      </c>
      <c r="E2748">
        <v>6.9561179999999998E-3</v>
      </c>
      <c r="G2748" s="38">
        <v>233.45200000000003</v>
      </c>
      <c r="H2748" s="38">
        <v>0.89384614828071562</v>
      </c>
      <c r="I2748" s="38">
        <v>234.34584614828074</v>
      </c>
      <c r="J2748" s="38">
        <v>232.71570878966347</v>
      </c>
      <c r="K2748" s="38">
        <v>4.7759999999999998</v>
      </c>
      <c r="L2748" s="38">
        <v>1.8286453764322849E-2</v>
      </c>
      <c r="M2748" s="38">
        <v>4.7942864537643226</v>
      </c>
      <c r="N2748" s="38">
        <v>4.7609368314661369</v>
      </c>
      <c r="O2748" s="38">
        <v>34.355000000000011</v>
      </c>
      <c r="P2748" s="38">
        <v>0.13153917903545051</v>
      </c>
      <c r="Q2748" s="38">
        <v>34.486539179035461</v>
      </c>
      <c r="R2748" s="38">
        <v>34.246646743094466</v>
      </c>
      <c r="S2748" s="38">
        <v>0</v>
      </c>
      <c r="T2748" s="38">
        <v>0</v>
      </c>
      <c r="U2748" s="38">
        <v>0</v>
      </c>
      <c r="V2748" s="38">
        <v>0</v>
      </c>
      <c r="W2748" s="38">
        <v>272.58300000000003</v>
      </c>
      <c r="X2748" s="38">
        <v>1.043671781080489</v>
      </c>
      <c r="Y2748" s="38">
        <v>273.62667178108052</v>
      </c>
      <c r="Z2748" s="38">
        <v>271.72329236422405</v>
      </c>
      <c r="AB2748" s="38">
        <v>89.598000000000013</v>
      </c>
      <c r="AC2748" s="38">
        <v>0.34305479153597124</v>
      </c>
      <c r="AD2748" s="38">
        <v>89.94105479153599</v>
      </c>
      <c r="AE2748" s="38">
        <v>89.315414201361605</v>
      </c>
      <c r="AF2748" s="38">
        <v>1.4299999999999993</v>
      </c>
      <c r="AG2748" s="38">
        <v>5.4752154277599788E-3</v>
      </c>
      <c r="AH2748" s="38">
        <v>1.4354752154277592</v>
      </c>
      <c r="AI2748" s="38">
        <v>1.4254898804431684</v>
      </c>
      <c r="AJ2748" s="38">
        <v>5.7789999999999999</v>
      </c>
      <c r="AK2748" s="38">
        <v>2.2126762207709743E-2</v>
      </c>
      <c r="AL2748" s="38">
        <v>5.8011267622077094</v>
      </c>
      <c r="AM2748" s="38">
        <v>5.7607734399168349</v>
      </c>
      <c r="AN2748" s="38">
        <v>1.4999999999999999E-2</v>
      </c>
      <c r="AO2748" s="38">
        <v>5.7432329661817987E-5</v>
      </c>
      <c r="AP2748" s="38">
        <v>1.5057432329661818E-2</v>
      </c>
      <c r="AQ2748" s="38">
        <v>1.4952691053599676E-2</v>
      </c>
      <c r="AR2748" s="38">
        <v>96.822000000000003</v>
      </c>
      <c r="AS2748" s="38">
        <v>0.37071420150110279</v>
      </c>
      <c r="AT2748" s="38">
        <v>97.192714201501119</v>
      </c>
      <c r="AU2748" s="38">
        <v>96.516630212775198</v>
      </c>
    </row>
    <row r="2749" spans="1:47" x14ac:dyDescent="0.25">
      <c r="A2749" s="53">
        <v>44311</v>
      </c>
      <c r="B2749" s="54">
        <v>10</v>
      </c>
      <c r="C2749" s="54" t="s">
        <v>3</v>
      </c>
      <c r="D2749" s="55">
        <v>19.484271</v>
      </c>
      <c r="E2749">
        <v>7.0190160000000003E-3</v>
      </c>
      <c r="G2749" s="38">
        <v>247.95700000000002</v>
      </c>
      <c r="H2749" s="38">
        <v>1.3623245509126736</v>
      </c>
      <c r="I2749" s="38">
        <v>249.31932455091268</v>
      </c>
      <c r="J2749" s="38">
        <v>247.56934822278063</v>
      </c>
      <c r="K2749" s="38">
        <v>4.9009999999999998</v>
      </c>
      <c r="L2749" s="38">
        <v>2.6927058417479693E-2</v>
      </c>
      <c r="M2749" s="38">
        <v>4.9279270584174792</v>
      </c>
      <c r="N2749" s="38">
        <v>4.8933378595476142</v>
      </c>
      <c r="O2749" s="38">
        <v>35.652000000000001</v>
      </c>
      <c r="P2749" s="38">
        <v>0.195879103591101</v>
      </c>
      <c r="Q2749" s="38">
        <v>35.847879103591104</v>
      </c>
      <c r="R2749" s="38">
        <v>35.596262266596931</v>
      </c>
      <c r="S2749" s="38">
        <v>0</v>
      </c>
      <c r="T2749" s="38">
        <v>0</v>
      </c>
      <c r="U2749" s="38">
        <v>0</v>
      </c>
      <c r="V2749" s="38">
        <v>0</v>
      </c>
      <c r="W2749" s="38">
        <v>288.51000000000005</v>
      </c>
      <c r="X2749" s="38">
        <v>1.5851307129212542</v>
      </c>
      <c r="Y2749" s="38">
        <v>290.09513071292128</v>
      </c>
      <c r="Z2749" s="38">
        <v>288.05894834892518</v>
      </c>
      <c r="AB2749" s="38">
        <v>94.010999999999967</v>
      </c>
      <c r="AC2749" s="38">
        <v>0.51651493345963728</v>
      </c>
      <c r="AD2749" s="38">
        <v>94.527514933459599</v>
      </c>
      <c r="AE2749" s="38">
        <v>93.864024793701404</v>
      </c>
      <c r="AF2749" s="38">
        <v>1.4519999999999988</v>
      </c>
      <c r="AG2749" s="38">
        <v>7.9775737241747566E-3</v>
      </c>
      <c r="AH2749" s="38">
        <v>1.4599775737241736</v>
      </c>
      <c r="AI2749" s="38">
        <v>1.4497299677745625</v>
      </c>
      <c r="AJ2749" s="38">
        <v>5.8069999999999968</v>
      </c>
      <c r="AK2749" s="38">
        <v>3.19048006999193E-2</v>
      </c>
      <c r="AL2749" s="38">
        <v>5.8389048006999165</v>
      </c>
      <c r="AM2749" s="38">
        <v>5.797921434481327</v>
      </c>
      <c r="AN2749" s="38">
        <v>0</v>
      </c>
      <c r="AO2749" s="38">
        <v>0</v>
      </c>
      <c r="AP2749" s="38">
        <v>0</v>
      </c>
      <c r="AQ2749" s="38">
        <v>0</v>
      </c>
      <c r="AR2749" s="38">
        <v>101.26999999999997</v>
      </c>
      <c r="AS2749" s="38">
        <v>0.55639730788373132</v>
      </c>
      <c r="AT2749" s="38">
        <v>101.8263973078837</v>
      </c>
      <c r="AU2749" s="38">
        <v>101.11167619595729</v>
      </c>
    </row>
    <row r="2750" spans="1:47" x14ac:dyDescent="0.25">
      <c r="A2750" s="53">
        <v>44311</v>
      </c>
      <c r="B2750" s="54">
        <v>11</v>
      </c>
      <c r="C2750" s="54" t="s">
        <v>3</v>
      </c>
      <c r="D2750" s="55">
        <v>21.112231999999999</v>
      </c>
      <c r="E2750">
        <v>7.0076590000000003E-3</v>
      </c>
      <c r="G2750" s="38">
        <v>259.96699999999998</v>
      </c>
      <c r="H2750" s="38">
        <v>1.7854103054393291</v>
      </c>
      <c r="I2750" s="38">
        <v>261.7524103054393</v>
      </c>
      <c r="J2750" s="38">
        <v>259.91813867159067</v>
      </c>
      <c r="K2750" s="38">
        <v>5.0589999999999975</v>
      </c>
      <c r="L2750" s="38">
        <v>3.4744374229104313E-2</v>
      </c>
      <c r="M2750" s="38">
        <v>5.093744374229102</v>
      </c>
      <c r="N2750" s="38">
        <v>5.0580491506213363</v>
      </c>
      <c r="O2750" s="38">
        <v>36.335000000000001</v>
      </c>
      <c r="P2750" s="38">
        <v>0.24954276292044003</v>
      </c>
      <c r="Q2750" s="38">
        <v>36.584542762920442</v>
      </c>
      <c r="R2750" s="38">
        <v>36.328170762566977</v>
      </c>
      <c r="S2750" s="38">
        <v>0</v>
      </c>
      <c r="T2750" s="38">
        <v>0</v>
      </c>
      <c r="U2750" s="38">
        <v>0</v>
      </c>
      <c r="V2750" s="38">
        <v>0</v>
      </c>
      <c r="W2750" s="38">
        <v>301.36099999999993</v>
      </c>
      <c r="X2750" s="38">
        <v>2.0696974425888732</v>
      </c>
      <c r="Y2750" s="38">
        <v>303.43069744258884</v>
      </c>
      <c r="Z2750" s="38">
        <v>301.30435858477898</v>
      </c>
      <c r="AB2750" s="38">
        <v>97.615999999999957</v>
      </c>
      <c r="AC2750" s="38">
        <v>0.67041052278083557</v>
      </c>
      <c r="AD2750" s="38">
        <v>98.286410522780798</v>
      </c>
      <c r="AE2750" s="38">
        <v>97.597652873503137</v>
      </c>
      <c r="AF2750" s="38">
        <v>1.4139999999999995</v>
      </c>
      <c r="AG2750" s="38">
        <v>9.7111178414614578E-3</v>
      </c>
      <c r="AH2750" s="38">
        <v>1.423711117841461</v>
      </c>
      <c r="AI2750" s="38">
        <v>1.4137342358131193</v>
      </c>
      <c r="AJ2750" s="38">
        <v>5.9089999999999971</v>
      </c>
      <c r="AK2750" s="38">
        <v>4.0582033469021034E-2</v>
      </c>
      <c r="AL2750" s="38">
        <v>5.9495820334690181</v>
      </c>
      <c r="AM2750" s="38">
        <v>5.9078893913859405</v>
      </c>
      <c r="AN2750" s="38">
        <v>0</v>
      </c>
      <c r="AO2750" s="38">
        <v>0</v>
      </c>
      <c r="AP2750" s="38">
        <v>0</v>
      </c>
      <c r="AQ2750" s="38">
        <v>0</v>
      </c>
      <c r="AR2750" s="38">
        <v>104.93899999999995</v>
      </c>
      <c r="AS2750" s="38">
        <v>0.72070367409131808</v>
      </c>
      <c r="AT2750" s="38">
        <v>105.65970367409128</v>
      </c>
      <c r="AU2750" s="38">
        <v>104.9192765007022</v>
      </c>
    </row>
    <row r="2751" spans="1:47" x14ac:dyDescent="0.25">
      <c r="A2751" s="53">
        <v>44311</v>
      </c>
      <c r="B2751" s="54">
        <v>12</v>
      </c>
      <c r="C2751" s="54" t="s">
        <v>3</v>
      </c>
      <c r="D2751" s="55">
        <v>22.314613000000001</v>
      </c>
      <c r="E2751">
        <v>7.0554609999999999E-3</v>
      </c>
      <c r="G2751" s="38">
        <v>266.57300000000004</v>
      </c>
      <c r="H2751" s="38">
        <v>1.4761955369293436</v>
      </c>
      <c r="I2751" s="38">
        <v>268.0491955369294</v>
      </c>
      <c r="J2751" s="38">
        <v>266.15798489173721</v>
      </c>
      <c r="K2751" s="38">
        <v>5.027000000000001</v>
      </c>
      <c r="L2751" s="38">
        <v>2.7837909181139164E-2</v>
      </c>
      <c r="M2751" s="38">
        <v>5.0548379091811402</v>
      </c>
      <c r="N2751" s="38">
        <v>5.019173697451591</v>
      </c>
      <c r="O2751" s="38">
        <v>36.06900000000001</v>
      </c>
      <c r="P2751" s="38">
        <v>0.1997385212362261</v>
      </c>
      <c r="Q2751" s="38">
        <v>36.268738521236237</v>
      </c>
      <c r="R2751" s="38">
        <v>36.012845851080456</v>
      </c>
      <c r="S2751" s="38">
        <v>0</v>
      </c>
      <c r="T2751" s="38">
        <v>0</v>
      </c>
      <c r="U2751" s="38">
        <v>0</v>
      </c>
      <c r="V2751" s="38">
        <v>0</v>
      </c>
      <c r="W2751" s="38">
        <v>307.66900000000004</v>
      </c>
      <c r="X2751" s="38">
        <v>1.7037719673467089</v>
      </c>
      <c r="Y2751" s="38">
        <v>309.37277196734675</v>
      </c>
      <c r="Z2751" s="38">
        <v>307.19000444026926</v>
      </c>
      <c r="AB2751" s="38">
        <v>99.48999999999991</v>
      </c>
      <c r="AC2751" s="38">
        <v>0.5509436213311184</v>
      </c>
      <c r="AD2751" s="38">
        <v>100.04094362133102</v>
      </c>
      <c r="AE2751" s="38">
        <v>99.335108645207526</v>
      </c>
      <c r="AF2751" s="38">
        <v>1.4529999999999992</v>
      </c>
      <c r="AG2751" s="38">
        <v>8.0462466759886955E-3</v>
      </c>
      <c r="AH2751" s="38">
        <v>1.4610462466759879</v>
      </c>
      <c r="AI2751" s="38">
        <v>1.4507378918633691</v>
      </c>
      <c r="AJ2751" s="38">
        <v>5.8570000000000002</v>
      </c>
      <c r="AK2751" s="38">
        <v>3.2434182230740412E-2</v>
      </c>
      <c r="AL2751" s="38">
        <v>5.8894341822307403</v>
      </c>
      <c r="AM2751" s="38">
        <v>5.8478815090459442</v>
      </c>
      <c r="AN2751" s="38">
        <v>1E-3</v>
      </c>
      <c r="AO2751" s="38">
        <v>5.5376783730135582E-6</v>
      </c>
      <c r="AP2751" s="38">
        <v>1.0055376783730135E-3</v>
      </c>
      <c r="AQ2751" s="38">
        <v>9.9844314649922216E-4</v>
      </c>
      <c r="AR2751" s="38">
        <v>106.80099999999992</v>
      </c>
      <c r="AS2751" s="38">
        <v>0.59142958791622058</v>
      </c>
      <c r="AT2751" s="38">
        <v>107.39242958791613</v>
      </c>
      <c r="AU2751" s="38">
        <v>106.63472648926334</v>
      </c>
    </row>
    <row r="2752" spans="1:47" x14ac:dyDescent="0.25">
      <c r="A2752" s="53">
        <v>44311</v>
      </c>
      <c r="B2752" s="54">
        <v>13</v>
      </c>
      <c r="C2752" s="54" t="s">
        <v>3</v>
      </c>
      <c r="D2752" s="55">
        <v>20.274467999999999</v>
      </c>
      <c r="E2752">
        <v>7.2519610000000003E-3</v>
      </c>
      <c r="G2752" s="38">
        <v>263.99000000000007</v>
      </c>
      <c r="H2752" s="38">
        <v>-7.5336001782185811</v>
      </c>
      <c r="I2752" s="38">
        <v>256.45639982178147</v>
      </c>
      <c r="J2752" s="38">
        <v>254.59658801207351</v>
      </c>
      <c r="K2752" s="38">
        <v>4.8460000000000001</v>
      </c>
      <c r="L2752" s="38">
        <v>-0.13829245980395938</v>
      </c>
      <c r="M2752" s="38">
        <v>4.7077075401960409</v>
      </c>
      <c r="N2752" s="38">
        <v>4.673567428715133</v>
      </c>
      <c r="O2752" s="38">
        <v>34.743000000000009</v>
      </c>
      <c r="P2752" s="38">
        <v>-0.99147646119871269</v>
      </c>
      <c r="Q2752" s="38">
        <v>33.751523538801294</v>
      </c>
      <c r="R2752" s="38">
        <v>33.506758806407326</v>
      </c>
      <c r="S2752" s="38">
        <v>0</v>
      </c>
      <c r="T2752" s="38">
        <v>0</v>
      </c>
      <c r="U2752" s="38">
        <v>0</v>
      </c>
      <c r="V2752" s="38">
        <v>0</v>
      </c>
      <c r="W2752" s="38">
        <v>303.57900000000006</v>
      </c>
      <c r="X2752" s="38">
        <v>-8.6633690992212529</v>
      </c>
      <c r="Y2752" s="38">
        <v>294.91563090077881</v>
      </c>
      <c r="Z2752" s="38">
        <v>292.77691424719598</v>
      </c>
      <c r="AB2752" s="38">
        <v>98.518000000000001</v>
      </c>
      <c r="AC2752" s="38">
        <v>-2.8114520336290689</v>
      </c>
      <c r="AD2752" s="38">
        <v>95.706547966370934</v>
      </c>
      <c r="AE2752" s="38">
        <v>95.012487813074173</v>
      </c>
      <c r="AF2752" s="38">
        <v>1.3659999999999988</v>
      </c>
      <c r="AG2752" s="38">
        <v>-3.8982150246019052E-2</v>
      </c>
      <c r="AH2752" s="38">
        <v>1.3270178497539797</v>
      </c>
      <c r="AI2752" s="38">
        <v>1.3173943680612601</v>
      </c>
      <c r="AJ2752" s="38">
        <v>5.5930000000000009</v>
      </c>
      <c r="AK2752" s="38">
        <v>-0.15960993142458624</v>
      </c>
      <c r="AL2752" s="38">
        <v>5.4333900685754148</v>
      </c>
      <c r="AM2752" s="38">
        <v>5.3939873357003183</v>
      </c>
      <c r="AN2752" s="38">
        <v>2E-3</v>
      </c>
      <c r="AO2752" s="38">
        <v>-5.7074890550540398E-5</v>
      </c>
      <c r="AP2752" s="38">
        <v>1.9429251094494596E-3</v>
      </c>
      <c r="AQ2752" s="38">
        <v>1.9288350923298114E-3</v>
      </c>
      <c r="AR2752" s="38">
        <v>105.479</v>
      </c>
      <c r="AS2752" s="38">
        <v>-3.010101190190225</v>
      </c>
      <c r="AT2752" s="38">
        <v>102.46889880980979</v>
      </c>
      <c r="AU2752" s="38">
        <v>101.72579835192808</v>
      </c>
    </row>
    <row r="2753" spans="1:47" x14ac:dyDescent="0.25">
      <c r="A2753" s="53">
        <v>44311</v>
      </c>
      <c r="B2753" s="54">
        <v>14</v>
      </c>
      <c r="C2753" s="54" t="s">
        <v>3</v>
      </c>
      <c r="D2753" s="55">
        <v>20.210325999999998</v>
      </c>
      <c r="E2753">
        <v>7.0628189999999997E-3</v>
      </c>
      <c r="G2753" s="38">
        <v>261.68400000000008</v>
      </c>
      <c r="H2753" s="38">
        <v>1.0768988589283313</v>
      </c>
      <c r="I2753" s="38">
        <v>262.76089885892844</v>
      </c>
      <c r="J2753" s="38">
        <v>260.90506619001053</v>
      </c>
      <c r="K2753" s="38">
        <v>4.7770000000000019</v>
      </c>
      <c r="L2753" s="38">
        <v>1.965861821548371E-2</v>
      </c>
      <c r="M2753" s="38">
        <v>4.7966586182154858</v>
      </c>
      <c r="N2753" s="38">
        <v>4.7627806865902391</v>
      </c>
      <c r="O2753" s="38">
        <v>33.070999999999998</v>
      </c>
      <c r="P2753" s="38">
        <v>0.13609591019557493</v>
      </c>
      <c r="Q2753" s="38">
        <v>33.207095910195569</v>
      </c>
      <c r="R2753" s="38">
        <v>32.972560202266216</v>
      </c>
      <c r="S2753" s="38">
        <v>0</v>
      </c>
      <c r="T2753" s="38">
        <v>0</v>
      </c>
      <c r="U2753" s="38">
        <v>0</v>
      </c>
      <c r="V2753" s="38">
        <v>0</v>
      </c>
      <c r="W2753" s="38">
        <v>299.53200000000004</v>
      </c>
      <c r="X2753" s="38">
        <v>1.2326533873393899</v>
      </c>
      <c r="Y2753" s="38">
        <v>300.76465338733948</v>
      </c>
      <c r="Z2753" s="38">
        <v>298.64040707886699</v>
      </c>
      <c r="AB2753" s="38">
        <v>97.793000000000035</v>
      </c>
      <c r="AC2753" s="38">
        <v>0.40244405508620434</v>
      </c>
      <c r="AD2753" s="38">
        <v>98.195444055086242</v>
      </c>
      <c r="AE2753" s="38">
        <v>97.501907407100532</v>
      </c>
      <c r="AF2753" s="38">
        <v>1.3239999999999987</v>
      </c>
      <c r="AG2753" s="38">
        <v>5.4486101145698965E-3</v>
      </c>
      <c r="AH2753" s="38">
        <v>1.3294486101145686</v>
      </c>
      <c r="AI2753" s="38">
        <v>1.3200589552115278</v>
      </c>
      <c r="AJ2753" s="38">
        <v>5.3199999999999985</v>
      </c>
      <c r="AK2753" s="38">
        <v>2.1893206804767272E-2</v>
      </c>
      <c r="AL2753" s="38">
        <v>5.341893206804766</v>
      </c>
      <c r="AM2753" s="38">
        <v>5.304164381967774</v>
      </c>
      <c r="AN2753" s="38">
        <v>0</v>
      </c>
      <c r="AO2753" s="38">
        <v>0</v>
      </c>
      <c r="AP2753" s="38">
        <v>0</v>
      </c>
      <c r="AQ2753" s="38">
        <v>0</v>
      </c>
      <c r="AR2753" s="38">
        <v>104.43700000000003</v>
      </c>
      <c r="AS2753" s="38">
        <v>0.42978587200554147</v>
      </c>
      <c r="AT2753" s="38">
        <v>104.86678587200558</v>
      </c>
      <c r="AU2753" s="38">
        <v>104.12613074427983</v>
      </c>
    </row>
    <row r="2754" spans="1:47" x14ac:dyDescent="0.25">
      <c r="A2754" s="53">
        <v>44311</v>
      </c>
      <c r="B2754" s="54">
        <v>15</v>
      </c>
      <c r="C2754" s="54" t="s">
        <v>3</v>
      </c>
      <c r="D2754" s="55">
        <v>19.552883000000001</v>
      </c>
      <c r="E2754">
        <v>7.0932540000000002E-3</v>
      </c>
      <c r="G2754" s="38">
        <v>261.12800000000004</v>
      </c>
      <c r="H2754" s="38">
        <v>0.53648342614212796</v>
      </c>
      <c r="I2754" s="38">
        <v>261.66448342614217</v>
      </c>
      <c r="J2754" s="38">
        <v>259.80843078242174</v>
      </c>
      <c r="K2754" s="38">
        <v>4.6860000000000008</v>
      </c>
      <c r="L2754" s="38">
        <v>9.6273143244003396E-3</v>
      </c>
      <c r="M2754" s="38">
        <v>4.6956273143244012</v>
      </c>
      <c r="N2754" s="38">
        <v>4.6623200370945606</v>
      </c>
      <c r="O2754" s="38">
        <v>32.381999999999991</v>
      </c>
      <c r="P2754" s="38">
        <v>6.6528316784620498E-2</v>
      </c>
      <c r="Q2754" s="38">
        <v>32.448528316784611</v>
      </c>
      <c r="R2754" s="38">
        <v>32.218362663507463</v>
      </c>
      <c r="S2754" s="38">
        <v>0</v>
      </c>
      <c r="T2754" s="38">
        <v>0</v>
      </c>
      <c r="U2754" s="38">
        <v>0</v>
      </c>
      <c r="V2754" s="38">
        <v>0</v>
      </c>
      <c r="W2754" s="38">
        <v>298.19600000000003</v>
      </c>
      <c r="X2754" s="38">
        <v>0.61263905725114876</v>
      </c>
      <c r="Y2754" s="38">
        <v>298.80863905725118</v>
      </c>
      <c r="Z2754" s="38">
        <v>296.68911348302379</v>
      </c>
      <c r="AB2754" s="38">
        <v>97.934000000000054</v>
      </c>
      <c r="AC2754" s="38">
        <v>0.2012038841326981</v>
      </c>
      <c r="AD2754" s="38">
        <v>98.13520388413275</v>
      </c>
      <c r="AE2754" s="38">
        <v>97.439105956640802</v>
      </c>
      <c r="AF2754" s="38">
        <v>1.2969999999999993</v>
      </c>
      <c r="AG2754" s="38">
        <v>2.6646663847091829E-3</v>
      </c>
      <c r="AH2754" s="38">
        <v>1.2996646663847085</v>
      </c>
      <c r="AI2754" s="38">
        <v>1.2904458147912163</v>
      </c>
      <c r="AJ2754" s="38">
        <v>5.1779999999999982</v>
      </c>
      <c r="AK2754" s="38">
        <v>1.063812069392764E-2</v>
      </c>
      <c r="AL2754" s="38">
        <v>5.188638120693926</v>
      </c>
      <c r="AM2754" s="38">
        <v>5.1518337925897608</v>
      </c>
      <c r="AN2754" s="38">
        <v>4.0000000000000001E-3</v>
      </c>
      <c r="AO2754" s="38">
        <v>8.2179379636366523E-6</v>
      </c>
      <c r="AP2754" s="38">
        <v>4.008217937963637E-3</v>
      </c>
      <c r="AQ2754" s="38">
        <v>3.9797866300423047E-3</v>
      </c>
      <c r="AR2754" s="38">
        <v>104.41300000000005</v>
      </c>
      <c r="AS2754" s="38">
        <v>0.21451488914929856</v>
      </c>
      <c r="AT2754" s="38">
        <v>104.62751488914935</v>
      </c>
      <c r="AU2754" s="38">
        <v>103.88536535065181</v>
      </c>
    </row>
    <row r="2755" spans="1:47" x14ac:dyDescent="0.25">
      <c r="A2755" s="53">
        <v>44311</v>
      </c>
      <c r="B2755" s="54">
        <v>16</v>
      </c>
      <c r="C2755" s="54" t="s">
        <v>3</v>
      </c>
      <c r="D2755" s="55">
        <v>18.860778</v>
      </c>
      <c r="E2755">
        <v>7.0456929999999996E-3</v>
      </c>
      <c r="G2755" s="38">
        <v>257.96700000000004</v>
      </c>
      <c r="H2755" s="38">
        <v>0.27500612583053624</v>
      </c>
      <c r="I2755" s="38">
        <v>258.24200612583059</v>
      </c>
      <c r="J2755" s="38">
        <v>256.42251223096383</v>
      </c>
      <c r="K2755" s="38">
        <v>4.5470000000000015</v>
      </c>
      <c r="L2755" s="38">
        <v>4.8473364971157113E-3</v>
      </c>
      <c r="M2755" s="38">
        <v>4.5518473364971168</v>
      </c>
      <c r="N2755" s="38">
        <v>4.5197764175812907</v>
      </c>
      <c r="O2755" s="38">
        <v>31.108000000000001</v>
      </c>
      <c r="P2755" s="38">
        <v>3.3162732296519788E-2</v>
      </c>
      <c r="Q2755" s="38">
        <v>31.141162732296522</v>
      </c>
      <c r="R2755" s="38">
        <v>30.921751660021719</v>
      </c>
      <c r="S2755" s="38">
        <v>0</v>
      </c>
      <c r="T2755" s="38">
        <v>0</v>
      </c>
      <c r="U2755" s="38">
        <v>0</v>
      </c>
      <c r="V2755" s="38">
        <v>0</v>
      </c>
      <c r="W2755" s="38">
        <v>293.62200000000007</v>
      </c>
      <c r="X2755" s="38">
        <v>0.31301619462417174</v>
      </c>
      <c r="Y2755" s="38">
        <v>293.93501619462427</v>
      </c>
      <c r="Z2755" s="38">
        <v>291.86404030856681</v>
      </c>
      <c r="AB2755" s="38">
        <v>96.539000000000016</v>
      </c>
      <c r="AC2755" s="38">
        <v>0.10291555269299617</v>
      </c>
      <c r="AD2755" s="38">
        <v>96.641915552693007</v>
      </c>
      <c r="AE2755" s="38">
        <v>95.961006284776801</v>
      </c>
      <c r="AF2755" s="38">
        <v>1.2589999999999995</v>
      </c>
      <c r="AG2755" s="38">
        <v>1.3421589289352707E-3</v>
      </c>
      <c r="AH2755" s="38">
        <v>1.2603421589289348</v>
      </c>
      <c r="AI2755" s="38">
        <v>1.2514621750021642</v>
      </c>
      <c r="AJ2755" s="38">
        <v>4.8889999999999958</v>
      </c>
      <c r="AK2755" s="38">
        <v>5.2119261346819188E-3</v>
      </c>
      <c r="AL2755" s="38">
        <v>4.8942119261346777</v>
      </c>
      <c r="AM2755" s="38">
        <v>4.8597288114261943</v>
      </c>
      <c r="AN2755" s="38">
        <v>0</v>
      </c>
      <c r="AO2755" s="38">
        <v>0</v>
      </c>
      <c r="AP2755" s="38">
        <v>0</v>
      </c>
      <c r="AQ2755" s="38">
        <v>0</v>
      </c>
      <c r="AR2755" s="38">
        <v>102.68700000000001</v>
      </c>
      <c r="AS2755" s="38">
        <v>0.10946963775661336</v>
      </c>
      <c r="AT2755" s="38">
        <v>102.79646963775662</v>
      </c>
      <c r="AU2755" s="38">
        <v>102.07219727120516</v>
      </c>
    </row>
    <row r="2756" spans="1:47" x14ac:dyDescent="0.25">
      <c r="A2756" s="53">
        <v>44311</v>
      </c>
      <c r="B2756" s="54">
        <v>17</v>
      </c>
      <c r="C2756" s="54" t="s">
        <v>3</v>
      </c>
      <c r="D2756" s="55">
        <v>18.488914999999999</v>
      </c>
      <c r="E2756">
        <v>7.0640429999999999E-3</v>
      </c>
      <c r="G2756" s="38">
        <v>264.56599999999997</v>
      </c>
      <c r="H2756" s="38">
        <v>1.627966557721737</v>
      </c>
      <c r="I2756" s="38">
        <v>266.19396655772169</v>
      </c>
      <c r="J2756" s="38">
        <v>264.31356093161742</v>
      </c>
      <c r="K2756" s="38">
        <v>4.730999999999999</v>
      </c>
      <c r="L2756" s="38">
        <v>2.911148743444561E-2</v>
      </c>
      <c r="M2756" s="38">
        <v>4.760111487434445</v>
      </c>
      <c r="N2756" s="38">
        <v>4.726485855202414</v>
      </c>
      <c r="O2756" s="38">
        <v>31.434000000000001</v>
      </c>
      <c r="P2756" s="38">
        <v>0.1934243280520743</v>
      </c>
      <c r="Q2756" s="38">
        <v>31.627424328052076</v>
      </c>
      <c r="R2756" s="38">
        <v>31.40400684261947</v>
      </c>
      <c r="S2756" s="38">
        <v>0</v>
      </c>
      <c r="T2756" s="38">
        <v>0</v>
      </c>
      <c r="U2756" s="38">
        <v>0</v>
      </c>
      <c r="V2756" s="38">
        <v>0</v>
      </c>
      <c r="W2756" s="38">
        <v>300.73099999999999</v>
      </c>
      <c r="X2756" s="38">
        <v>1.8505023732082568</v>
      </c>
      <c r="Y2756" s="38">
        <v>302.58150237320825</v>
      </c>
      <c r="Z2756" s="38">
        <v>300.44405362943934</v>
      </c>
      <c r="AB2756" s="38">
        <v>99.310999999999922</v>
      </c>
      <c r="AC2756" s="38">
        <v>0.61109510221987451</v>
      </c>
      <c r="AD2756" s="38">
        <v>99.922095102219799</v>
      </c>
      <c r="AE2756" s="38">
        <v>99.216241125767638</v>
      </c>
      <c r="AF2756" s="38">
        <v>1.3159999999999992</v>
      </c>
      <c r="AG2756" s="38">
        <v>8.0978054245889677E-3</v>
      </c>
      <c r="AH2756" s="38">
        <v>1.3240978054245882</v>
      </c>
      <c r="AI2756" s="38">
        <v>1.3147443215908634</v>
      </c>
      <c r="AJ2756" s="38">
        <v>5.0639999999999974</v>
      </c>
      <c r="AK2756" s="38">
        <v>3.1160552180941138E-2</v>
      </c>
      <c r="AL2756" s="38">
        <v>5.0951605521809382</v>
      </c>
      <c r="AM2756" s="38">
        <v>5.0591681189484285</v>
      </c>
      <c r="AN2756" s="38">
        <v>0</v>
      </c>
      <c r="AO2756" s="38">
        <v>0</v>
      </c>
      <c r="AP2756" s="38">
        <v>0</v>
      </c>
      <c r="AQ2756" s="38">
        <v>0</v>
      </c>
      <c r="AR2756" s="38">
        <v>105.69099999999992</v>
      </c>
      <c r="AS2756" s="38">
        <v>0.6503534598254046</v>
      </c>
      <c r="AT2756" s="38">
        <v>106.34135345982533</v>
      </c>
      <c r="AU2756" s="38">
        <v>105.59015356630694</v>
      </c>
    </row>
    <row r="2757" spans="1:47" x14ac:dyDescent="0.25">
      <c r="A2757" s="53">
        <v>44311</v>
      </c>
      <c r="B2757" s="54">
        <v>18</v>
      </c>
      <c r="C2757" s="54" t="s">
        <v>3</v>
      </c>
      <c r="D2757" s="55">
        <v>19.113002999999999</v>
      </c>
      <c r="E2757">
        <v>7.0252489999999999E-3</v>
      </c>
      <c r="G2757" s="38">
        <v>274.05100000000004</v>
      </c>
      <c r="H2757" s="38">
        <v>1.1211266208679407</v>
      </c>
      <c r="I2757" s="38">
        <v>275.17212662086797</v>
      </c>
      <c r="J2757" s="38">
        <v>273.23897391349686</v>
      </c>
      <c r="K2757" s="38">
        <v>4.9939999999999998</v>
      </c>
      <c r="L2757" s="38">
        <v>2.043016206696744E-2</v>
      </c>
      <c r="M2757" s="38">
        <v>5.0144301620669669</v>
      </c>
      <c r="N2757" s="38">
        <v>4.9792025415853365</v>
      </c>
      <c r="O2757" s="38">
        <v>32.481999999999999</v>
      </c>
      <c r="P2757" s="38">
        <v>0.13288196320769652</v>
      </c>
      <c r="Q2757" s="38">
        <v>32.614881963207694</v>
      </c>
      <c r="R2757" s="38">
        <v>32.385754296310552</v>
      </c>
      <c r="S2757" s="38">
        <v>0</v>
      </c>
      <c r="T2757" s="38">
        <v>0</v>
      </c>
      <c r="U2757" s="38">
        <v>0</v>
      </c>
      <c r="V2757" s="38">
        <v>0</v>
      </c>
      <c r="W2757" s="38">
        <v>311.52700000000004</v>
      </c>
      <c r="X2757" s="38">
        <v>1.2744387461426046</v>
      </c>
      <c r="Y2757" s="38">
        <v>312.80143874614259</v>
      </c>
      <c r="Z2757" s="38">
        <v>310.60393075139274</v>
      </c>
      <c r="AB2757" s="38">
        <v>102.95600000000003</v>
      </c>
      <c r="AC2757" s="38">
        <v>0.4211869775263718</v>
      </c>
      <c r="AD2757" s="38">
        <v>103.37718697752641</v>
      </c>
      <c r="AE2757" s="38">
        <v>102.65093649808972</v>
      </c>
      <c r="AF2757" s="38">
        <v>1.3229999999999988</v>
      </c>
      <c r="AG2757" s="38">
        <v>5.4123156617136362E-3</v>
      </c>
      <c r="AH2757" s="38">
        <v>1.3284123156617125</v>
      </c>
      <c r="AI2757" s="38">
        <v>1.3190798883695223</v>
      </c>
      <c r="AJ2757" s="38">
        <v>5.3619999999999992</v>
      </c>
      <c r="AK2757" s="38">
        <v>2.193562855488174E-2</v>
      </c>
      <c r="AL2757" s="38">
        <v>5.3839356285548812</v>
      </c>
      <c r="AM2757" s="38">
        <v>5.3461121401643119</v>
      </c>
      <c r="AN2757" s="38">
        <v>0</v>
      </c>
      <c r="AO2757" s="38">
        <v>0</v>
      </c>
      <c r="AP2757" s="38">
        <v>0</v>
      </c>
      <c r="AQ2757" s="38">
        <v>0</v>
      </c>
      <c r="AR2757" s="38">
        <v>109.64100000000002</v>
      </c>
      <c r="AS2757" s="38">
        <v>0.44853492174296716</v>
      </c>
      <c r="AT2757" s="38">
        <v>110.089534921743</v>
      </c>
      <c r="AU2757" s="38">
        <v>109.31612852662354</v>
      </c>
    </row>
    <row r="2758" spans="1:47" x14ac:dyDescent="0.25">
      <c r="A2758" s="53">
        <v>44311</v>
      </c>
      <c r="B2758" s="54">
        <v>19</v>
      </c>
      <c r="C2758" s="54" t="s">
        <v>3</v>
      </c>
      <c r="D2758" s="55">
        <v>19.34571</v>
      </c>
      <c r="E2758">
        <v>7.026979E-3</v>
      </c>
      <c r="G2758" s="38">
        <v>280.15400000000005</v>
      </c>
      <c r="H2758" s="38">
        <v>1.6626807584071341</v>
      </c>
      <c r="I2758" s="38">
        <v>281.81668075840719</v>
      </c>
      <c r="J2758" s="38">
        <v>279.83636086086813</v>
      </c>
      <c r="K2758" s="38">
        <v>5.1669999999999998</v>
      </c>
      <c r="L2758" s="38">
        <v>3.066553209552482E-2</v>
      </c>
      <c r="M2758" s="38">
        <v>5.1976655320955247</v>
      </c>
      <c r="N2758" s="38">
        <v>5.1611416455524655</v>
      </c>
      <c r="O2758" s="38">
        <v>33.773000000000003</v>
      </c>
      <c r="P2758" s="38">
        <v>0.20043874887984514</v>
      </c>
      <c r="Q2758" s="38">
        <v>33.97343874887985</v>
      </c>
      <c r="R2758" s="38">
        <v>33.734708108233683</v>
      </c>
      <c r="S2758" s="38">
        <v>0</v>
      </c>
      <c r="T2758" s="38">
        <v>0</v>
      </c>
      <c r="U2758" s="38">
        <v>0</v>
      </c>
      <c r="V2758" s="38">
        <v>0</v>
      </c>
      <c r="W2758" s="38">
        <v>319.09400000000005</v>
      </c>
      <c r="X2758" s="38">
        <v>1.8937850393825042</v>
      </c>
      <c r="Y2758" s="38">
        <v>320.98778503938257</v>
      </c>
      <c r="Z2758" s="38">
        <v>318.73221061465426</v>
      </c>
      <c r="AB2758" s="38">
        <v>104.76499999999997</v>
      </c>
      <c r="AC2758" s="38">
        <v>0.62176784787839301</v>
      </c>
      <c r="AD2758" s="38">
        <v>105.38676784787836</v>
      </c>
      <c r="AE2758" s="38">
        <v>104.64621724333344</v>
      </c>
      <c r="AF2758" s="38">
        <v>1.4249999999999989</v>
      </c>
      <c r="AG2758" s="38">
        <v>8.4572059678968137E-3</v>
      </c>
      <c r="AH2758" s="38">
        <v>1.4334572059678958</v>
      </c>
      <c r="AI2758" s="38">
        <v>1.4233843322841606</v>
      </c>
      <c r="AJ2758" s="38">
        <v>5.5839999999999987</v>
      </c>
      <c r="AK2758" s="38">
        <v>3.3140377631393568E-2</v>
      </c>
      <c r="AL2758" s="38">
        <v>5.617140377631392</v>
      </c>
      <c r="AM2758" s="38">
        <v>5.5776688501577238</v>
      </c>
      <c r="AN2758" s="38">
        <v>1.0999999999999999E-2</v>
      </c>
      <c r="AO2758" s="38">
        <v>6.5283695190782455E-5</v>
      </c>
      <c r="AP2758" s="38">
        <v>1.1065283695190782E-2</v>
      </c>
      <c r="AQ2758" s="38">
        <v>1.0987528179035633E-2</v>
      </c>
      <c r="AR2758" s="38">
        <v>111.78499999999997</v>
      </c>
      <c r="AS2758" s="38">
        <v>0.66343071517287411</v>
      </c>
      <c r="AT2758" s="38">
        <v>112.44843071517283</v>
      </c>
      <c r="AU2758" s="38">
        <v>111.65825795395435</v>
      </c>
    </row>
    <row r="2759" spans="1:47" x14ac:dyDescent="0.25">
      <c r="A2759" s="53">
        <v>44311</v>
      </c>
      <c r="B2759" s="54">
        <v>20</v>
      </c>
      <c r="C2759" s="54" t="s">
        <v>3</v>
      </c>
      <c r="D2759" s="55">
        <v>21.919457000000001</v>
      </c>
      <c r="E2759">
        <v>7.1095250000000002E-3</v>
      </c>
      <c r="G2759" s="38">
        <v>288.87899999999991</v>
      </c>
      <c r="H2759" s="38">
        <v>1.0264249302987907</v>
      </c>
      <c r="I2759" s="38">
        <v>289.90542493029869</v>
      </c>
      <c r="J2759" s="38">
        <v>287.84433506412114</v>
      </c>
      <c r="K2759" s="38">
        <v>5.3370000000000006</v>
      </c>
      <c r="L2759" s="38">
        <v>1.8963060149767369E-2</v>
      </c>
      <c r="M2759" s="38">
        <v>5.3559630601497679</v>
      </c>
      <c r="N2759" s="38">
        <v>5.3178847068745565</v>
      </c>
      <c r="O2759" s="38">
        <v>35.394000000000005</v>
      </c>
      <c r="P2759" s="38">
        <v>0.12575951863235268</v>
      </c>
      <c r="Q2759" s="38">
        <v>35.519759518632355</v>
      </c>
      <c r="R2759" s="38">
        <v>35.26723090034065</v>
      </c>
      <c r="S2759" s="38">
        <v>0</v>
      </c>
      <c r="T2759" s="38">
        <v>0</v>
      </c>
      <c r="U2759" s="38">
        <v>0</v>
      </c>
      <c r="V2759" s="38">
        <v>0</v>
      </c>
      <c r="W2759" s="38">
        <v>329.6099999999999</v>
      </c>
      <c r="X2759" s="38">
        <v>1.1711475090809107</v>
      </c>
      <c r="Y2759" s="38">
        <v>330.78114750908082</v>
      </c>
      <c r="Z2759" s="38">
        <v>328.42945067133633</v>
      </c>
      <c r="AB2759" s="38">
        <v>107.60100000000006</v>
      </c>
      <c r="AC2759" s="38">
        <v>0.38232044878679405</v>
      </c>
      <c r="AD2759" s="38">
        <v>107.98332044878686</v>
      </c>
      <c r="AE2759" s="38">
        <v>107.2156103324732</v>
      </c>
      <c r="AF2759" s="38">
        <v>1.5039999999999989</v>
      </c>
      <c r="AG2759" s="38">
        <v>5.3439090247798578E-3</v>
      </c>
      <c r="AH2759" s="38">
        <v>1.5093439090247787</v>
      </c>
      <c r="AI2759" s="38">
        <v>1.4986131907699693</v>
      </c>
      <c r="AJ2759" s="38">
        <v>5.8449999999999989</v>
      </c>
      <c r="AK2759" s="38">
        <v>2.0768050698030775E-2</v>
      </c>
      <c r="AL2759" s="38">
        <v>5.8657680506980299</v>
      </c>
      <c r="AM2759" s="38">
        <v>5.8240652260973915</v>
      </c>
      <c r="AN2759" s="38">
        <v>1.9E-2</v>
      </c>
      <c r="AO2759" s="38">
        <v>6.7509489009851974E-5</v>
      </c>
      <c r="AP2759" s="38">
        <v>1.906750948900985E-2</v>
      </c>
      <c r="AQ2759" s="38">
        <v>1.8931948553609999E-2</v>
      </c>
      <c r="AR2759" s="38">
        <v>114.96900000000007</v>
      </c>
      <c r="AS2759" s="38">
        <v>0.40849991799861457</v>
      </c>
      <c r="AT2759" s="38">
        <v>115.37749991799866</v>
      </c>
      <c r="AU2759" s="38">
        <v>114.55722069789418</v>
      </c>
    </row>
    <row r="2760" spans="1:47" x14ac:dyDescent="0.25">
      <c r="A2760" s="53">
        <v>44311</v>
      </c>
      <c r="B2760" s="54">
        <v>21</v>
      </c>
      <c r="C2760" s="54" t="s">
        <v>3</v>
      </c>
      <c r="D2760" s="55">
        <v>22.744845000000002</v>
      </c>
      <c r="E2760">
        <v>7.1938200000000001E-3</v>
      </c>
      <c r="G2760" s="38">
        <v>304.88800000000009</v>
      </c>
      <c r="H2760" s="38">
        <v>2.0302945986732679</v>
      </c>
      <c r="I2760" s="38">
        <v>306.91829459867336</v>
      </c>
      <c r="J2760" s="38">
        <v>304.71037963262353</v>
      </c>
      <c r="K2760" s="38">
        <v>5.62</v>
      </c>
      <c r="L2760" s="38">
        <v>3.7424416981133274E-2</v>
      </c>
      <c r="M2760" s="38">
        <v>5.657424416981133</v>
      </c>
      <c r="N2760" s="38">
        <v>5.6167259240617655</v>
      </c>
      <c r="O2760" s="38">
        <v>37.821999999999996</v>
      </c>
      <c r="P2760" s="38">
        <v>0.25186233079366949</v>
      </c>
      <c r="Q2760" s="38">
        <v>38.073862330793666</v>
      </c>
      <c r="R2760" s="38">
        <v>37.799965818481155</v>
      </c>
      <c r="S2760" s="38">
        <v>3.0000000000000001E-3</v>
      </c>
      <c r="T2760" s="38">
        <v>1.9977446787081821E-5</v>
      </c>
      <c r="U2760" s="38">
        <v>3.0199774467870818E-3</v>
      </c>
      <c r="V2760" s="38">
        <v>2.9982522726308357E-3</v>
      </c>
      <c r="W2760" s="38">
        <v>348.33300000000008</v>
      </c>
      <c r="X2760" s="38">
        <v>2.3196013238948576</v>
      </c>
      <c r="Y2760" s="38">
        <v>350.65260132389494</v>
      </c>
      <c r="Z2760" s="38">
        <v>348.13006962743907</v>
      </c>
      <c r="AB2760" s="38">
        <v>113.30800000000006</v>
      </c>
      <c r="AC2760" s="38">
        <v>0.75453484685022276</v>
      </c>
      <c r="AD2760" s="38">
        <v>114.06253484685028</v>
      </c>
      <c r="AE2760" s="38">
        <v>113.24198950241831</v>
      </c>
      <c r="AF2760" s="38">
        <v>1.5199999999999989</v>
      </c>
      <c r="AG2760" s="38">
        <v>1.0121906372121448E-2</v>
      </c>
      <c r="AH2760" s="38">
        <v>1.5301219063721203</v>
      </c>
      <c r="AI2760" s="38">
        <v>1.5191144847996223</v>
      </c>
      <c r="AJ2760" s="38">
        <v>6.0699999999999976</v>
      </c>
      <c r="AK2760" s="38">
        <v>4.0421033999195534E-2</v>
      </c>
      <c r="AL2760" s="38">
        <v>6.1104210339991933</v>
      </c>
      <c r="AM2760" s="38">
        <v>6.0664637649563895</v>
      </c>
      <c r="AN2760" s="38">
        <v>1.9E-2</v>
      </c>
      <c r="AO2760" s="38">
        <v>1.2652382965151819E-4</v>
      </c>
      <c r="AP2760" s="38">
        <v>1.9126523829651517E-2</v>
      </c>
      <c r="AQ2760" s="38">
        <v>1.8988931059995294E-2</v>
      </c>
      <c r="AR2760" s="38">
        <v>120.91700000000006</v>
      </c>
      <c r="AS2760" s="38">
        <v>0.80520431105119117</v>
      </c>
      <c r="AT2760" s="38">
        <v>121.72220431105124</v>
      </c>
      <c r="AU2760" s="38">
        <v>120.84655668323431</v>
      </c>
    </row>
    <row r="2761" spans="1:47" x14ac:dyDescent="0.25">
      <c r="A2761" s="53">
        <v>44311</v>
      </c>
      <c r="B2761" s="54">
        <v>22</v>
      </c>
      <c r="C2761" s="54" t="s">
        <v>3</v>
      </c>
      <c r="D2761" s="55">
        <v>20.657263</v>
      </c>
      <c r="E2761">
        <v>6.9964900000000002E-3</v>
      </c>
      <c r="G2761" s="38">
        <v>297.29599999999999</v>
      </c>
      <c r="H2761" s="38">
        <v>5.1508828245329488</v>
      </c>
      <c r="I2761" s="38">
        <v>302.44688282453296</v>
      </c>
      <c r="J2761" s="38">
        <v>300.33081623331992</v>
      </c>
      <c r="K2761" s="38">
        <v>5.5000000000000009</v>
      </c>
      <c r="L2761" s="38">
        <v>9.5291748072396612E-2</v>
      </c>
      <c r="M2761" s="38">
        <v>5.5952917480723974</v>
      </c>
      <c r="N2761" s="38">
        <v>5.5561443453099262</v>
      </c>
      <c r="O2761" s="38">
        <v>37.640000000000008</v>
      </c>
      <c r="P2761" s="38">
        <v>0.6521420722627288</v>
      </c>
      <c r="Q2761" s="38">
        <v>38.292142072262735</v>
      </c>
      <c r="R2761" s="38">
        <v>38.024231483175569</v>
      </c>
      <c r="S2761" s="38">
        <v>3.0000000000000001E-3</v>
      </c>
      <c r="T2761" s="38">
        <v>5.1977317130398148E-5</v>
      </c>
      <c r="U2761" s="38">
        <v>3.0519773171303983E-3</v>
      </c>
      <c r="V2761" s="38">
        <v>3.0306241883508687E-3</v>
      </c>
      <c r="W2761" s="38">
        <v>340.43899999999996</v>
      </c>
      <c r="X2761" s="38">
        <v>5.8983686221852043</v>
      </c>
      <c r="Y2761" s="38">
        <v>346.33736862218518</v>
      </c>
      <c r="Z2761" s="38">
        <v>343.91422268599376</v>
      </c>
      <c r="AB2761" s="38">
        <v>110.19900000000004</v>
      </c>
      <c r="AC2761" s="38">
        <v>1.909282790150916</v>
      </c>
      <c r="AD2761" s="38">
        <v>112.10828279015095</v>
      </c>
      <c r="AE2761" s="38">
        <v>111.32391831069249</v>
      </c>
      <c r="AF2761" s="38">
        <v>1.5219999999999985</v>
      </c>
      <c r="AG2761" s="38">
        <v>2.6369825557488635E-2</v>
      </c>
      <c r="AH2761" s="38">
        <v>1.5483698255574871</v>
      </c>
      <c r="AI2761" s="38">
        <v>1.5375366715566725</v>
      </c>
      <c r="AJ2761" s="38">
        <v>5.9549999999999983</v>
      </c>
      <c r="AK2761" s="38">
        <v>0.10317497450384028</v>
      </c>
      <c r="AL2761" s="38">
        <v>6.0581749745038387</v>
      </c>
      <c r="AM2761" s="38">
        <v>6.0157890138764722</v>
      </c>
      <c r="AN2761" s="38">
        <v>1.9E-2</v>
      </c>
      <c r="AO2761" s="38">
        <v>3.2918967515918829E-4</v>
      </c>
      <c r="AP2761" s="38">
        <v>1.9329189675159189E-2</v>
      </c>
      <c r="AQ2761" s="38">
        <v>1.9193953192888833E-2</v>
      </c>
      <c r="AR2761" s="38">
        <v>117.69500000000004</v>
      </c>
      <c r="AS2761" s="38">
        <v>2.0391567798874042</v>
      </c>
      <c r="AT2761" s="38">
        <v>119.73415677988744</v>
      </c>
      <c r="AU2761" s="38">
        <v>118.89643794931851</v>
      </c>
    </row>
    <row r="2762" spans="1:47" x14ac:dyDescent="0.25">
      <c r="A2762" s="53">
        <v>44311</v>
      </c>
      <c r="B2762" s="54">
        <v>23</v>
      </c>
      <c r="C2762" s="54" t="s">
        <v>3</v>
      </c>
      <c r="D2762" s="55">
        <v>18.456523000000001</v>
      </c>
      <c r="E2762">
        <v>6.8857709999999997E-3</v>
      </c>
      <c r="G2762" s="38">
        <v>271.21999999999997</v>
      </c>
      <c r="H2762" s="38">
        <v>4.1680542835747287</v>
      </c>
      <c r="I2762" s="38">
        <v>275.38805428357472</v>
      </c>
      <c r="J2762" s="38">
        <v>273.49179520564246</v>
      </c>
      <c r="K2762" s="38">
        <v>5.117</v>
      </c>
      <c r="L2762" s="38">
        <v>7.8637024441604197E-2</v>
      </c>
      <c r="M2762" s="38">
        <v>5.1956370244416039</v>
      </c>
      <c r="N2762" s="38">
        <v>5.1598610576921775</v>
      </c>
      <c r="O2762" s="38">
        <v>35.589999999999989</v>
      </c>
      <c r="P2762" s="38">
        <v>0.54693994525634004</v>
      </c>
      <c r="Q2762" s="38">
        <v>36.13693994525633</v>
      </c>
      <c r="R2762" s="38">
        <v>35.888109252152546</v>
      </c>
      <c r="S2762" s="38">
        <v>3.0000000000000001E-3</v>
      </c>
      <c r="T2762" s="38">
        <v>4.6103395216887356E-5</v>
      </c>
      <c r="U2762" s="38">
        <v>3.0461033952168875E-3</v>
      </c>
      <c r="V2762" s="38">
        <v>3.0251286247951017E-3</v>
      </c>
      <c r="W2762" s="38">
        <v>311.92999999999995</v>
      </c>
      <c r="X2762" s="38">
        <v>4.7936773566678896</v>
      </c>
      <c r="Y2762" s="38">
        <v>316.72367735666791</v>
      </c>
      <c r="Z2762" s="38">
        <v>314.54279064411202</v>
      </c>
      <c r="AB2762" s="38">
        <v>100.07700000000006</v>
      </c>
      <c r="AC2762" s="38">
        <v>1.5379631610401461</v>
      </c>
      <c r="AD2762" s="38">
        <v>101.61496316104021</v>
      </c>
      <c r="AE2762" s="38">
        <v>100.91526579453985</v>
      </c>
      <c r="AF2762" s="38">
        <v>1.4189999999999994</v>
      </c>
      <c r="AG2762" s="38">
        <v>2.180690593758771E-2</v>
      </c>
      <c r="AH2762" s="38">
        <v>1.440806905937587</v>
      </c>
      <c r="AI2762" s="38">
        <v>1.4308858395280821</v>
      </c>
      <c r="AJ2762" s="38">
        <v>5.7289999999999965</v>
      </c>
      <c r="AK2762" s="38">
        <v>8.8042117065849163E-2</v>
      </c>
      <c r="AL2762" s="38">
        <v>5.8170421170658457</v>
      </c>
      <c r="AM2762" s="38">
        <v>5.7769872971503755</v>
      </c>
      <c r="AN2762" s="38">
        <v>1.9E-2</v>
      </c>
      <c r="AO2762" s="38">
        <v>2.9198816970695321E-4</v>
      </c>
      <c r="AP2762" s="38">
        <v>1.9291988169706953E-2</v>
      </c>
      <c r="AQ2762" s="38">
        <v>1.9159147957035643E-2</v>
      </c>
      <c r="AR2762" s="38">
        <v>107.24400000000006</v>
      </c>
      <c r="AS2762" s="38">
        <v>1.6481041722132899</v>
      </c>
      <c r="AT2762" s="38">
        <v>108.89210417221337</v>
      </c>
      <c r="AU2762" s="38">
        <v>108.14229807917535</v>
      </c>
    </row>
    <row r="2763" spans="1:47" x14ac:dyDescent="0.25">
      <c r="A2763" s="53">
        <v>44311</v>
      </c>
      <c r="B2763" s="54">
        <v>24</v>
      </c>
      <c r="C2763" s="54" t="s">
        <v>3</v>
      </c>
      <c r="D2763" s="55">
        <v>18.499974000000002</v>
      </c>
      <c r="E2763">
        <v>7.0304340000000003E-3</v>
      </c>
      <c r="G2763" s="38">
        <v>241.393</v>
      </c>
      <c r="H2763" s="38">
        <v>3.0790617451009887</v>
      </c>
      <c r="I2763" s="38">
        <v>244.472061745101</v>
      </c>
      <c r="J2763" s="38">
        <v>242.75331705015813</v>
      </c>
      <c r="K2763" s="38">
        <v>4.7230000000000008</v>
      </c>
      <c r="L2763" s="38">
        <v>6.0243704755779885E-2</v>
      </c>
      <c r="M2763" s="38">
        <v>4.7832437047557805</v>
      </c>
      <c r="N2763" s="38">
        <v>4.7496154255835794</v>
      </c>
      <c r="O2763" s="38">
        <v>33.497999999999998</v>
      </c>
      <c r="P2763" s="38">
        <v>0.42728003851558627</v>
      </c>
      <c r="Q2763" s="38">
        <v>33.925280038515581</v>
      </c>
      <c r="R2763" s="38">
        <v>33.686770596273277</v>
      </c>
      <c r="S2763" s="38">
        <v>3.0000000000000001E-3</v>
      </c>
      <c r="T2763" s="38">
        <v>3.8266168593550629E-5</v>
      </c>
      <c r="U2763" s="38">
        <v>3.0382661685935505E-3</v>
      </c>
      <c r="V2763" s="38">
        <v>3.0169058388208208E-3</v>
      </c>
      <c r="W2763" s="38">
        <v>279.61700000000002</v>
      </c>
      <c r="X2763" s="38">
        <v>3.5666237545409483</v>
      </c>
      <c r="Y2763" s="38">
        <v>283.18362375454092</v>
      </c>
      <c r="Z2763" s="38">
        <v>281.19271997785381</v>
      </c>
      <c r="AB2763" s="38">
        <v>88.994</v>
      </c>
      <c r="AC2763" s="38">
        <v>1.1351531359381484</v>
      </c>
      <c r="AD2763" s="38">
        <v>90.129153135938154</v>
      </c>
      <c r="AE2763" s="38">
        <v>89.495506073340039</v>
      </c>
      <c r="AF2763" s="38">
        <v>1.3119999999999989</v>
      </c>
      <c r="AG2763" s="38">
        <v>1.6735071064912795E-2</v>
      </c>
      <c r="AH2763" s="38">
        <v>1.3287350710649117</v>
      </c>
      <c r="AI2763" s="38">
        <v>1.3193934868443045</v>
      </c>
      <c r="AJ2763" s="38">
        <v>5.2809999999999961</v>
      </c>
      <c r="AK2763" s="38">
        <v>6.7361212114180238E-2</v>
      </c>
      <c r="AL2763" s="38">
        <v>5.3483612121141766</v>
      </c>
      <c r="AM2763" s="38">
        <v>5.3107599116042481</v>
      </c>
      <c r="AN2763" s="38">
        <v>1.9E-2</v>
      </c>
      <c r="AO2763" s="38">
        <v>2.4235240109248728E-4</v>
      </c>
      <c r="AP2763" s="38">
        <v>1.9242352401092486E-2</v>
      </c>
      <c r="AQ2763" s="38">
        <v>1.9107070312531865E-2</v>
      </c>
      <c r="AR2763" s="38">
        <v>95.605999999999995</v>
      </c>
      <c r="AS2763" s="38">
        <v>1.2194917715183338</v>
      </c>
      <c r="AT2763" s="38">
        <v>96.82549177151833</v>
      </c>
      <c r="AU2763" s="38">
        <v>96.144766542101124</v>
      </c>
    </row>
    <row r="2764" spans="1:47" x14ac:dyDescent="0.25">
      <c r="A2764" s="53">
        <v>44312</v>
      </c>
      <c r="B2764" s="54">
        <v>1</v>
      </c>
      <c r="C2764" s="54" t="s">
        <v>3</v>
      </c>
      <c r="D2764" s="55">
        <v>18.576004000000001</v>
      </c>
      <c r="E2764">
        <v>6.8431359999999997E-3</v>
      </c>
      <c r="G2764" s="38">
        <v>218.928</v>
      </c>
      <c r="H2764" s="38">
        <v>4.1663853493371956</v>
      </c>
      <c r="I2764" s="38">
        <v>223.09438534933719</v>
      </c>
      <c r="J2764" s="38">
        <v>221.56772012955528</v>
      </c>
      <c r="K2764" s="38">
        <v>4.5059999999999993</v>
      </c>
      <c r="L2764" s="38">
        <v>8.5752998173433279E-2</v>
      </c>
      <c r="M2764" s="38">
        <v>4.5917529981734324</v>
      </c>
      <c r="N2764" s="38">
        <v>4.5603310079285242</v>
      </c>
      <c r="O2764" s="38">
        <v>32.078000000000003</v>
      </c>
      <c r="P2764" s="38">
        <v>0.61047152139533811</v>
      </c>
      <c r="Q2764" s="38">
        <v>32.688471521395343</v>
      </c>
      <c r="R2764" s="38">
        <v>32.464779865142312</v>
      </c>
      <c r="S2764" s="38">
        <v>3.0000000000000001E-3</v>
      </c>
      <c r="T2764" s="38">
        <v>5.7092542059542802E-5</v>
      </c>
      <c r="U2764" s="38">
        <v>3.0570925420595431E-3</v>
      </c>
      <c r="V2764" s="38">
        <v>3.036172442029644E-3</v>
      </c>
      <c r="W2764" s="38">
        <v>255.51499999999999</v>
      </c>
      <c r="X2764" s="38">
        <v>4.862666961448026</v>
      </c>
      <c r="Y2764" s="38">
        <v>260.37766696144803</v>
      </c>
      <c r="Z2764" s="38">
        <v>258.59586717506812</v>
      </c>
      <c r="AB2764" s="38">
        <v>80.356000000000009</v>
      </c>
      <c r="AC2764" s="38">
        <v>1.5292427699122075</v>
      </c>
      <c r="AD2764" s="38">
        <v>81.88524276991221</v>
      </c>
      <c r="AE2764" s="38">
        <v>81.324890917244687</v>
      </c>
      <c r="AF2764" s="38">
        <v>1.2269999999999996</v>
      </c>
      <c r="AG2764" s="38">
        <v>2.3350849702352999E-2</v>
      </c>
      <c r="AH2764" s="38">
        <v>1.2503508497023526</v>
      </c>
      <c r="AI2764" s="38">
        <v>1.2417945287901238</v>
      </c>
      <c r="AJ2764" s="38">
        <v>5.1519999999999957</v>
      </c>
      <c r="AK2764" s="38">
        <v>9.8046925563588086E-2</v>
      </c>
      <c r="AL2764" s="38">
        <v>5.2500469255635842</v>
      </c>
      <c r="AM2764" s="38">
        <v>5.214120140445571</v>
      </c>
      <c r="AN2764" s="38">
        <v>1.9E-2</v>
      </c>
      <c r="AO2764" s="38">
        <v>3.6158609971043777E-4</v>
      </c>
      <c r="AP2764" s="38">
        <v>1.9361586099710438E-2</v>
      </c>
      <c r="AQ2764" s="38">
        <v>1.9229092132854411E-2</v>
      </c>
      <c r="AR2764" s="38">
        <v>86.754000000000019</v>
      </c>
      <c r="AS2764" s="38">
        <v>1.6510021312778589</v>
      </c>
      <c r="AT2764" s="38">
        <v>88.405002131277854</v>
      </c>
      <c r="AU2764" s="38">
        <v>87.800034678613244</v>
      </c>
    </row>
    <row r="2765" spans="1:47" x14ac:dyDescent="0.25">
      <c r="A2765" s="53">
        <v>44312</v>
      </c>
      <c r="B2765" s="54">
        <v>2</v>
      </c>
      <c r="C2765" s="54" t="s">
        <v>3</v>
      </c>
      <c r="D2765" s="55">
        <v>19.409120000000001</v>
      </c>
      <c r="E2765">
        <v>6.8778650000000004E-3</v>
      </c>
      <c r="G2765" s="38">
        <v>205.80199999999996</v>
      </c>
      <c r="H2765" s="38">
        <v>4.0219385843609521</v>
      </c>
      <c r="I2765" s="38">
        <v>209.82393858436092</v>
      </c>
      <c r="J2765" s="38">
        <v>208.3807978610094</v>
      </c>
      <c r="K2765" s="38">
        <v>4.3899999999999997</v>
      </c>
      <c r="L2765" s="38">
        <v>8.5792705539035494E-2</v>
      </c>
      <c r="M2765" s="38">
        <v>4.4757927055390354</v>
      </c>
      <c r="N2765" s="38">
        <v>4.4450088075423535</v>
      </c>
      <c r="O2765" s="38">
        <v>31.853000000000002</v>
      </c>
      <c r="P2765" s="38">
        <v>0.6224954554749198</v>
      </c>
      <c r="Q2765" s="38">
        <v>32.47549545547492</v>
      </c>
      <c r="R2765" s="38">
        <v>32.252133381924054</v>
      </c>
      <c r="S2765" s="38">
        <v>3.0000000000000001E-3</v>
      </c>
      <c r="T2765" s="38">
        <v>5.8628272577928587E-5</v>
      </c>
      <c r="U2765" s="38">
        <v>3.0586282725779288E-3</v>
      </c>
      <c r="V2765" s="38">
        <v>3.0375914402339548E-3</v>
      </c>
      <c r="W2765" s="38">
        <v>242.04799999999994</v>
      </c>
      <c r="X2765" s="38">
        <v>4.7302853736474857</v>
      </c>
      <c r="Y2765" s="38">
        <v>246.77828537364746</v>
      </c>
      <c r="Z2765" s="38">
        <v>245.08097764191606</v>
      </c>
      <c r="AB2765" s="38">
        <v>75.649000000000001</v>
      </c>
      <c r="AC2765" s="38">
        <v>1.4783900640825733</v>
      </c>
      <c r="AD2765" s="38">
        <v>77.127390064082576</v>
      </c>
      <c r="AE2765" s="38">
        <v>76.59691828741947</v>
      </c>
      <c r="AF2765" s="38">
        <v>1.1909999999999994</v>
      </c>
      <c r="AG2765" s="38">
        <v>2.3275424213437642E-2</v>
      </c>
      <c r="AH2765" s="38">
        <v>1.214275424213437</v>
      </c>
      <c r="AI2765" s="38">
        <v>1.2059238017728793</v>
      </c>
      <c r="AJ2765" s="38">
        <v>5.2219999999999942</v>
      </c>
      <c r="AK2765" s="38">
        <v>0.10205227980064759</v>
      </c>
      <c r="AL2765" s="38">
        <v>5.3240522798006422</v>
      </c>
      <c r="AM2765" s="38">
        <v>5.2874341669672313</v>
      </c>
      <c r="AN2765" s="38">
        <v>1.9E-2</v>
      </c>
      <c r="AO2765" s="38">
        <v>3.7131239299354775E-4</v>
      </c>
      <c r="AP2765" s="38">
        <v>1.9371312392993546E-2</v>
      </c>
      <c r="AQ2765" s="38">
        <v>1.9238079121481708E-2</v>
      </c>
      <c r="AR2765" s="38">
        <v>82.081000000000003</v>
      </c>
      <c r="AS2765" s="38">
        <v>1.6040890804896522</v>
      </c>
      <c r="AT2765" s="38">
        <v>83.685089080489647</v>
      </c>
      <c r="AU2765" s="38">
        <v>83.109514335281062</v>
      </c>
    </row>
    <row r="2766" spans="1:47" x14ac:dyDescent="0.25">
      <c r="A2766" s="53">
        <v>44312</v>
      </c>
      <c r="B2766" s="54">
        <v>3</v>
      </c>
      <c r="C2766" s="54" t="s">
        <v>3</v>
      </c>
      <c r="D2766" s="55">
        <v>19.212364000000001</v>
      </c>
      <c r="E2766">
        <v>7.0099369999999999E-3</v>
      </c>
      <c r="G2766" s="38">
        <v>200.26500000000001</v>
      </c>
      <c r="H2766" s="38">
        <v>4.4943097747070766</v>
      </c>
      <c r="I2766" s="38">
        <v>204.75930977470711</v>
      </c>
      <c r="J2766" s="38">
        <v>203.32395991302292</v>
      </c>
      <c r="K2766" s="38">
        <v>4.3879999999999999</v>
      </c>
      <c r="L2766" s="38">
        <v>9.8474677509373332E-2</v>
      </c>
      <c r="M2766" s="38">
        <v>4.4864746775093733</v>
      </c>
      <c r="N2766" s="38">
        <v>4.4550247726679375</v>
      </c>
      <c r="O2766" s="38">
        <v>32.582999999999998</v>
      </c>
      <c r="P2766" s="38">
        <v>0.73122160831538552</v>
      </c>
      <c r="Q2766" s="38">
        <v>33.314221608315385</v>
      </c>
      <c r="R2766" s="38">
        <v>33.080691013637058</v>
      </c>
      <c r="S2766" s="38">
        <v>3.0000000000000001E-3</v>
      </c>
      <c r="T2766" s="38">
        <v>6.732544041206017E-5</v>
      </c>
      <c r="U2766" s="38">
        <v>3.0673254404120602E-3</v>
      </c>
      <c r="V2766" s="38">
        <v>3.0458236823162747E-3</v>
      </c>
      <c r="W2766" s="38">
        <v>237.239</v>
      </c>
      <c r="X2766" s="38">
        <v>5.3240733859722473</v>
      </c>
      <c r="Y2766" s="38">
        <v>242.56307338597227</v>
      </c>
      <c r="Z2766" s="38">
        <v>240.86272152301024</v>
      </c>
      <c r="AB2766" s="38">
        <v>73.986000000000004</v>
      </c>
      <c r="AC2766" s="38">
        <v>1.660380011442228</v>
      </c>
      <c r="AD2766" s="38">
        <v>75.646380011442233</v>
      </c>
      <c r="AE2766" s="38">
        <v>75.116103653283972</v>
      </c>
      <c r="AF2766" s="38">
        <v>1.2149999999999996</v>
      </c>
      <c r="AG2766" s="38">
        <v>2.7266803366884362E-2</v>
      </c>
      <c r="AH2766" s="38">
        <v>1.242266803366884</v>
      </c>
      <c r="AI2766" s="38">
        <v>1.2335585913380909</v>
      </c>
      <c r="AJ2766" s="38">
        <v>5.4289999999999976</v>
      </c>
      <c r="AK2766" s="38">
        <v>0.12183660533235816</v>
      </c>
      <c r="AL2766" s="38">
        <v>5.5508366053323561</v>
      </c>
      <c r="AM2766" s="38">
        <v>5.5119255904316828</v>
      </c>
      <c r="AN2766" s="38">
        <v>1.9E-2</v>
      </c>
      <c r="AO2766" s="38">
        <v>4.2639445594304766E-4</v>
      </c>
      <c r="AP2766" s="38">
        <v>1.9426394455943047E-2</v>
      </c>
      <c r="AQ2766" s="38">
        <v>1.9290216654669737E-2</v>
      </c>
      <c r="AR2766" s="38">
        <v>80.649000000000015</v>
      </c>
      <c r="AS2766" s="38">
        <v>1.8099098145974135</v>
      </c>
      <c r="AT2766" s="38">
        <v>82.458909814597419</v>
      </c>
      <c r="AU2766" s="38">
        <v>81.880878051708422</v>
      </c>
    </row>
    <row r="2767" spans="1:47" x14ac:dyDescent="0.25">
      <c r="A2767" s="53">
        <v>44312</v>
      </c>
      <c r="B2767" s="54">
        <v>4</v>
      </c>
      <c r="C2767" s="54" t="s">
        <v>3</v>
      </c>
      <c r="D2767" s="55">
        <v>17.906887000000001</v>
      </c>
      <c r="E2767">
        <v>6.948358E-3</v>
      </c>
      <c r="G2767" s="38">
        <v>199.59499999999997</v>
      </c>
      <c r="H2767" s="38">
        <v>3.3595610420094446</v>
      </c>
      <c r="I2767" s="38">
        <v>202.9545610420094</v>
      </c>
      <c r="J2767" s="38">
        <v>201.54436009415667</v>
      </c>
      <c r="K2767" s="38">
        <v>4.5129999999999999</v>
      </c>
      <c r="L2767" s="38">
        <v>7.5962318608124579E-2</v>
      </c>
      <c r="M2767" s="38">
        <v>4.5889623186081243</v>
      </c>
      <c r="N2767" s="38">
        <v>4.5570765655699246</v>
      </c>
      <c r="O2767" s="38">
        <v>33.919999999999995</v>
      </c>
      <c r="P2767" s="38">
        <v>0.57093770157048207</v>
      </c>
      <c r="Q2767" s="38">
        <v>34.490937701570473</v>
      </c>
      <c r="R2767" s="38">
        <v>34.251282318664266</v>
      </c>
      <c r="S2767" s="38">
        <v>3.0000000000000001E-3</v>
      </c>
      <c r="T2767" s="38">
        <v>5.0495669360596888E-5</v>
      </c>
      <c r="U2767" s="38">
        <v>3.0504956693605968E-3</v>
      </c>
      <c r="V2767" s="38">
        <v>3.0292997333724297E-3</v>
      </c>
      <c r="W2767" s="38">
        <v>238.03099999999995</v>
      </c>
      <c r="X2767" s="38">
        <v>4.0065115578574115</v>
      </c>
      <c r="Y2767" s="38">
        <v>242.03751155785733</v>
      </c>
      <c r="Z2767" s="38">
        <v>240.35574827812425</v>
      </c>
      <c r="AB2767" s="38">
        <v>73.913999999999973</v>
      </c>
      <c r="AC2767" s="38">
        <v>1.2441123017063858</v>
      </c>
      <c r="AD2767" s="38">
        <v>75.158112301706353</v>
      </c>
      <c r="AE2767" s="38">
        <v>74.63588683082989</v>
      </c>
      <c r="AF2767" s="38">
        <v>1.2599999999999996</v>
      </c>
      <c r="AG2767" s="38">
        <v>2.1208181131450683E-2</v>
      </c>
      <c r="AH2767" s="38">
        <v>1.2812081811314502</v>
      </c>
      <c r="AI2767" s="38">
        <v>1.27230588801642</v>
      </c>
      <c r="AJ2767" s="38">
        <v>5.7109999999999985</v>
      </c>
      <c r="AK2767" s="38">
        <v>9.6126922572789583E-2</v>
      </c>
      <c r="AL2767" s="38">
        <v>5.8071269225727882</v>
      </c>
      <c r="AM2767" s="38">
        <v>5.7667769257633141</v>
      </c>
      <c r="AN2767" s="38">
        <v>1.9E-2</v>
      </c>
      <c r="AO2767" s="38">
        <v>3.1980590595044692E-4</v>
      </c>
      <c r="AP2767" s="38">
        <v>1.9319805905950446E-2</v>
      </c>
      <c r="AQ2767" s="38">
        <v>1.9185564978025385E-2</v>
      </c>
      <c r="AR2767" s="38">
        <v>80.903999999999982</v>
      </c>
      <c r="AS2767" s="38">
        <v>1.3617672113165764</v>
      </c>
      <c r="AT2767" s="38">
        <v>82.265767211316543</v>
      </c>
      <c r="AU2767" s="38">
        <v>81.694155209587649</v>
      </c>
    </row>
    <row r="2768" spans="1:47" x14ac:dyDescent="0.25">
      <c r="A2768" s="53">
        <v>44312</v>
      </c>
      <c r="B2768" s="54">
        <v>5</v>
      </c>
      <c r="C2768" s="54" t="s">
        <v>3</v>
      </c>
      <c r="D2768" s="55">
        <v>18.15259</v>
      </c>
      <c r="E2768">
        <v>6.8419409999999998E-3</v>
      </c>
      <c r="G2768" s="38">
        <v>204.26399999999998</v>
      </c>
      <c r="H2768" s="38">
        <v>4.0858162956181001</v>
      </c>
      <c r="I2768" s="38">
        <v>208.34981629561807</v>
      </c>
      <c r="J2768" s="38">
        <v>206.92429914516262</v>
      </c>
      <c r="K2768" s="38">
        <v>4.746999999999999</v>
      </c>
      <c r="L2768" s="38">
        <v>9.4952463259796727E-2</v>
      </c>
      <c r="M2768" s="38">
        <v>4.8419524632597959</v>
      </c>
      <c r="N2768" s="38">
        <v>4.8088241101813676</v>
      </c>
      <c r="O2768" s="38">
        <v>36.39800000000001</v>
      </c>
      <c r="P2768" s="38">
        <v>0.72805556303561891</v>
      </c>
      <c r="Q2768" s="38">
        <v>37.126055563035628</v>
      </c>
      <c r="R2768" s="38">
        <v>36.872041281310615</v>
      </c>
      <c r="S2768" s="38">
        <v>3.0000000000000001E-3</v>
      </c>
      <c r="T2768" s="38">
        <v>6.0007876507139299E-5</v>
      </c>
      <c r="U2768" s="38">
        <v>3.0600078765071394E-3</v>
      </c>
      <c r="V2768" s="38">
        <v>3.0390714831565421E-3</v>
      </c>
      <c r="W2768" s="38">
        <v>245.41199999999998</v>
      </c>
      <c r="X2768" s="38">
        <v>4.9088843297900224</v>
      </c>
      <c r="Y2768" s="38">
        <v>250.32088432979</v>
      </c>
      <c r="Z2768" s="38">
        <v>248.60820360813779</v>
      </c>
      <c r="AB2768" s="38">
        <v>76.004999999999967</v>
      </c>
      <c r="AC2768" s="38">
        <v>1.5202995513083737</v>
      </c>
      <c r="AD2768" s="38">
        <v>77.525299551308336</v>
      </c>
      <c r="AE2768" s="38">
        <v>76.994876025770964</v>
      </c>
      <c r="AF2768" s="38">
        <v>1.2979999999999994</v>
      </c>
      <c r="AG2768" s="38">
        <v>2.5963407902088925E-2</v>
      </c>
      <c r="AH2768" s="38">
        <v>1.3239634079020883</v>
      </c>
      <c r="AI2768" s="38">
        <v>1.3149049283790633</v>
      </c>
      <c r="AJ2768" s="38">
        <v>6.1479999999999979</v>
      </c>
      <c r="AK2768" s="38">
        <v>0.12297614158863077</v>
      </c>
      <c r="AL2768" s="38">
        <v>6.2709761415886289</v>
      </c>
      <c r="AM2768" s="38">
        <v>6.2280704928154718</v>
      </c>
      <c r="AN2768" s="38">
        <v>1.9E-2</v>
      </c>
      <c r="AO2768" s="38">
        <v>3.8004988454521548E-4</v>
      </c>
      <c r="AP2768" s="38">
        <v>1.9380049884545215E-2</v>
      </c>
      <c r="AQ2768" s="38">
        <v>1.92474527266581E-2</v>
      </c>
      <c r="AR2768" s="38">
        <v>83.46999999999997</v>
      </c>
      <c r="AS2768" s="38">
        <v>1.6696191506836386</v>
      </c>
      <c r="AT2768" s="38">
        <v>85.1396191506836</v>
      </c>
      <c r="AU2768" s="38">
        <v>84.557098899692164</v>
      </c>
    </row>
    <row r="2769" spans="1:47" x14ac:dyDescent="0.25">
      <c r="A2769" s="53">
        <v>44312</v>
      </c>
      <c r="B2769" s="54">
        <v>6</v>
      </c>
      <c r="C2769" s="54" t="s">
        <v>3</v>
      </c>
      <c r="D2769" s="55">
        <v>21.203866000000001</v>
      </c>
      <c r="E2769">
        <v>6.773037E-3</v>
      </c>
      <c r="G2769" s="38">
        <v>217.20900000000003</v>
      </c>
      <c r="H2769" s="38">
        <v>3.568278880808557</v>
      </c>
      <c r="I2769" s="38">
        <v>220.77727888080858</v>
      </c>
      <c r="J2769" s="38">
        <v>219.28194620218954</v>
      </c>
      <c r="K2769" s="38">
        <v>5.0659999999999989</v>
      </c>
      <c r="L2769" s="38">
        <v>8.3223534983247222E-2</v>
      </c>
      <c r="M2769" s="38">
        <v>5.1492235349832463</v>
      </c>
      <c r="N2769" s="38">
        <v>5.114347653459534</v>
      </c>
      <c r="O2769" s="38">
        <v>40.343000000000004</v>
      </c>
      <c r="P2769" s="38">
        <v>0.66274912590389723</v>
      </c>
      <c r="Q2769" s="38">
        <v>41.005749125903904</v>
      </c>
      <c r="R2769" s="38">
        <v>40.728015669861442</v>
      </c>
      <c r="S2769" s="38">
        <v>3.0000000000000001E-3</v>
      </c>
      <c r="T2769" s="38">
        <v>4.9283577763470532E-5</v>
      </c>
      <c r="U2769" s="38">
        <v>3.0492835777634706E-3</v>
      </c>
      <c r="V2769" s="38">
        <v>3.0286306672677862E-3</v>
      </c>
      <c r="W2769" s="38">
        <v>262.62100000000004</v>
      </c>
      <c r="X2769" s="38">
        <v>4.3143008252734649</v>
      </c>
      <c r="Y2769" s="38">
        <v>266.93530082527349</v>
      </c>
      <c r="Z2769" s="38">
        <v>265.12733815617776</v>
      </c>
      <c r="AB2769" s="38">
        <v>81.757000000000005</v>
      </c>
      <c r="AC2769" s="38">
        <v>1.3430924890693532</v>
      </c>
      <c r="AD2769" s="38">
        <v>83.100092489069354</v>
      </c>
      <c r="AE2769" s="38">
        <v>82.537252487937465</v>
      </c>
      <c r="AF2769" s="38">
        <v>1.387999999999999</v>
      </c>
      <c r="AG2769" s="38">
        <v>2.280186864523235E-2</v>
      </c>
      <c r="AH2769" s="38">
        <v>1.4108018686452313</v>
      </c>
      <c r="AI2769" s="38">
        <v>1.4012464553892281</v>
      </c>
      <c r="AJ2769" s="38">
        <v>6.7799999999999976</v>
      </c>
      <c r="AK2769" s="38">
        <v>0.11138088574544334</v>
      </c>
      <c r="AL2769" s="38">
        <v>6.8913808857454413</v>
      </c>
      <c r="AM2769" s="38">
        <v>6.8447053080251949</v>
      </c>
      <c r="AN2769" s="38">
        <v>1.9E-2</v>
      </c>
      <c r="AO2769" s="38">
        <v>3.1212932583531334E-4</v>
      </c>
      <c r="AP2769" s="38">
        <v>1.9312129325835314E-2</v>
      </c>
      <c r="AQ2769" s="38">
        <v>1.9181327559362648E-2</v>
      </c>
      <c r="AR2769" s="38">
        <v>89.944000000000017</v>
      </c>
      <c r="AS2769" s="38">
        <v>1.4775873727858639</v>
      </c>
      <c r="AT2769" s="38">
        <v>91.421587372785865</v>
      </c>
      <c r="AU2769" s="38">
        <v>90.802385578911256</v>
      </c>
    </row>
    <row r="2770" spans="1:47" x14ac:dyDescent="0.25">
      <c r="A2770" s="53">
        <v>44312</v>
      </c>
      <c r="B2770" s="54">
        <v>7</v>
      </c>
      <c r="C2770" s="54" t="s">
        <v>3</v>
      </c>
      <c r="D2770" s="55">
        <v>33.480282000000003</v>
      </c>
      <c r="E2770">
        <v>6.4461220000000003E-3</v>
      </c>
      <c r="G2770" s="38">
        <v>239.24600000000001</v>
      </c>
      <c r="H2770" s="38">
        <v>2.6394291443056832</v>
      </c>
      <c r="I2770" s="38">
        <v>241.8854291443057</v>
      </c>
      <c r="J2770" s="38">
        <v>240.32620615801915</v>
      </c>
      <c r="K2770" s="38">
        <v>5.6479999999999988</v>
      </c>
      <c r="L2770" s="38">
        <v>6.2310324130971859E-2</v>
      </c>
      <c r="M2770" s="38">
        <v>5.7103103241309707</v>
      </c>
      <c r="N2770" s="38">
        <v>5.6735009671237631</v>
      </c>
      <c r="O2770" s="38">
        <v>45.731000000000016</v>
      </c>
      <c r="P2770" s="38">
        <v>0.50451725085578536</v>
      </c>
      <c r="Q2770" s="38">
        <v>46.2355172508558</v>
      </c>
      <c r="R2770" s="38">
        <v>45.937477465923678</v>
      </c>
      <c r="S2770" s="38">
        <v>1E-3</v>
      </c>
      <c r="T2770" s="38">
        <v>1.103228118466216E-5</v>
      </c>
      <c r="U2770" s="38">
        <v>1.0110322811846622E-3</v>
      </c>
      <c r="V2770" s="38">
        <v>1.0045150437542074E-3</v>
      </c>
      <c r="W2770" s="38">
        <v>290.62599999999998</v>
      </c>
      <c r="X2770" s="38">
        <v>3.2062677515736251</v>
      </c>
      <c r="Y2770" s="38">
        <v>293.83226775157368</v>
      </c>
      <c r="Z2770" s="38">
        <v>291.93818910611037</v>
      </c>
      <c r="AB2770" s="38">
        <v>90.840999999999937</v>
      </c>
      <c r="AC2770" s="38">
        <v>1.0021834550958946</v>
      </c>
      <c r="AD2770" s="38">
        <v>91.843183455095826</v>
      </c>
      <c r="AE2770" s="38">
        <v>91.251151089675886</v>
      </c>
      <c r="AF2770" s="38">
        <v>1.5929999999999989</v>
      </c>
      <c r="AG2770" s="38">
        <v>1.7574423927166807E-2</v>
      </c>
      <c r="AH2770" s="38">
        <v>1.6105744239271658</v>
      </c>
      <c r="AI2770" s="38">
        <v>1.6001924647004515</v>
      </c>
      <c r="AJ2770" s="38">
        <v>7.8899999999999979</v>
      </c>
      <c r="AK2770" s="38">
        <v>8.704469854698442E-2</v>
      </c>
      <c r="AL2770" s="38">
        <v>7.9770446985469823</v>
      </c>
      <c r="AM2770" s="38">
        <v>7.9256236952206951</v>
      </c>
      <c r="AN2770" s="38">
        <v>1.9E-2</v>
      </c>
      <c r="AO2770" s="38">
        <v>2.0961334250858103E-4</v>
      </c>
      <c r="AP2770" s="38">
        <v>1.9209613342508581E-2</v>
      </c>
      <c r="AQ2770" s="38">
        <v>1.9085785831329943E-2</v>
      </c>
      <c r="AR2770" s="38">
        <v>100.34299999999995</v>
      </c>
      <c r="AS2770" s="38">
        <v>1.1070121909125545</v>
      </c>
      <c r="AT2770" s="38">
        <v>101.45001219091247</v>
      </c>
      <c r="AU2770" s="38">
        <v>100.79605303542837</v>
      </c>
    </row>
    <row r="2771" spans="1:47" x14ac:dyDescent="0.25">
      <c r="A2771" s="53">
        <v>44312</v>
      </c>
      <c r="B2771" s="54">
        <v>8</v>
      </c>
      <c r="C2771" s="54" t="s">
        <v>5</v>
      </c>
      <c r="D2771" s="55">
        <v>23.868639999999999</v>
      </c>
      <c r="E2771">
        <v>5.7112930000000001E-3</v>
      </c>
      <c r="G2771" s="38">
        <v>252.01500000000001</v>
      </c>
      <c r="H2771" s="38">
        <v>0.53145178550352568</v>
      </c>
      <c r="I2771" s="38">
        <v>252.54645178550354</v>
      </c>
      <c r="J2771" s="38">
        <v>251.10408500324615</v>
      </c>
      <c r="K2771" s="38">
        <v>5.867</v>
      </c>
      <c r="L2771" s="38">
        <v>1.2372389046482093E-2</v>
      </c>
      <c r="M2771" s="38">
        <v>5.8793723890464822</v>
      </c>
      <c r="N2771" s="38">
        <v>5.8457935706765278</v>
      </c>
      <c r="O2771" s="38">
        <v>48.232999999999997</v>
      </c>
      <c r="P2771" s="38">
        <v>0.10171423911351128</v>
      </c>
      <c r="Q2771" s="38">
        <v>48.334714239113509</v>
      </c>
      <c r="R2771" s="38">
        <v>48.058660524022663</v>
      </c>
      <c r="S2771" s="38">
        <v>0</v>
      </c>
      <c r="T2771" s="38">
        <v>0</v>
      </c>
      <c r="U2771" s="38">
        <v>0</v>
      </c>
      <c r="V2771" s="38">
        <v>0</v>
      </c>
      <c r="W2771" s="38">
        <v>306.11500000000001</v>
      </c>
      <c r="X2771" s="38">
        <v>0.64553841366351905</v>
      </c>
      <c r="Y2771" s="38">
        <v>306.76053841366354</v>
      </c>
      <c r="Z2771" s="38">
        <v>305.00853909794535</v>
      </c>
      <c r="AB2771" s="38">
        <v>95.734000000000037</v>
      </c>
      <c r="AC2771" s="38">
        <v>0.20188482921014439</v>
      </c>
      <c r="AD2771" s="38">
        <v>95.935884829210181</v>
      </c>
      <c r="AE2771" s="38">
        <v>95.387966881736318</v>
      </c>
      <c r="AF2771" s="38">
        <v>1.7339999999999995</v>
      </c>
      <c r="AG2771" s="38">
        <v>3.6566767694903601E-3</v>
      </c>
      <c r="AH2771" s="38">
        <v>1.7376566767694899</v>
      </c>
      <c r="AI2771" s="38">
        <v>1.7277324103550531</v>
      </c>
      <c r="AJ2771" s="38">
        <v>8.2939999999999987</v>
      </c>
      <c r="AK2771" s="38">
        <v>1.7490471237689188E-2</v>
      </c>
      <c r="AL2771" s="38">
        <v>8.311490471237688</v>
      </c>
      <c r="AM2771" s="38">
        <v>8.2640211138897417</v>
      </c>
      <c r="AN2771" s="38">
        <v>1E-3</v>
      </c>
      <c r="AO2771" s="38">
        <v>2.1088101323473826E-6</v>
      </c>
      <c r="AP2771" s="38">
        <v>1.0021088101323473E-3</v>
      </c>
      <c r="AQ2771" s="38">
        <v>9.9638547309980024E-4</v>
      </c>
      <c r="AR2771" s="38">
        <v>105.76300000000003</v>
      </c>
      <c r="AS2771" s="38">
        <v>0.22303408602745628</v>
      </c>
      <c r="AT2771" s="38">
        <v>105.98603408602749</v>
      </c>
      <c r="AU2771" s="38">
        <v>105.38071679145422</v>
      </c>
    </row>
    <row r="2772" spans="1:47" x14ac:dyDescent="0.25">
      <c r="A2772" s="53">
        <v>44312</v>
      </c>
      <c r="B2772" s="54">
        <v>9</v>
      </c>
      <c r="C2772" s="54" t="s">
        <v>5</v>
      </c>
      <c r="D2772" s="55">
        <v>27.12454</v>
      </c>
      <c r="E2772">
        <v>5.35697E-3</v>
      </c>
      <c r="G2772" s="38">
        <v>249.38200000000001</v>
      </c>
      <c r="H2772" s="38">
        <v>0.23058217544416643</v>
      </c>
      <c r="I2772" s="38">
        <v>249.61258217544417</v>
      </c>
      <c r="J2772" s="38">
        <v>248.27541506110779</v>
      </c>
      <c r="K2772" s="38">
        <v>5.5869999999999989</v>
      </c>
      <c r="L2772" s="38">
        <v>5.1658203647679361E-3</v>
      </c>
      <c r="M2772" s="38">
        <v>5.5921658203647668</v>
      </c>
      <c r="N2772" s="38">
        <v>5.5622087558300475</v>
      </c>
      <c r="O2772" s="38">
        <v>44.408000000000001</v>
      </c>
      <c r="P2772" s="38">
        <v>4.106027398579104E-2</v>
      </c>
      <c r="Q2772" s="38">
        <v>44.449060273985793</v>
      </c>
      <c r="R2772" s="38">
        <v>44.21094799156986</v>
      </c>
      <c r="S2772" s="38">
        <v>0</v>
      </c>
      <c r="T2772" s="38">
        <v>0</v>
      </c>
      <c r="U2772" s="38">
        <v>0</v>
      </c>
      <c r="V2772" s="38">
        <v>0</v>
      </c>
      <c r="W2772" s="38">
        <v>299.37700000000001</v>
      </c>
      <c r="X2772" s="38">
        <v>0.27680826979472539</v>
      </c>
      <c r="Y2772" s="38">
        <v>299.65380826979469</v>
      </c>
      <c r="Z2772" s="38">
        <v>298.04857180850769</v>
      </c>
      <c r="AB2772" s="38">
        <v>94.608000000000018</v>
      </c>
      <c r="AC2772" s="38">
        <v>8.7475914277781466E-2</v>
      </c>
      <c r="AD2772" s="38">
        <v>94.695475914277793</v>
      </c>
      <c r="AE2772" s="38">
        <v>94.188195090669282</v>
      </c>
      <c r="AF2772" s="38">
        <v>1.6479999999999988</v>
      </c>
      <c r="AG2772" s="38">
        <v>1.5237644462390467E-3</v>
      </c>
      <c r="AH2772" s="38">
        <v>1.6495237644462379</v>
      </c>
      <c r="AI2772" s="38">
        <v>1.6406873151258123</v>
      </c>
      <c r="AJ2772" s="38">
        <v>7.5849999999999973</v>
      </c>
      <c r="AK2772" s="38">
        <v>7.0131998329630912E-3</v>
      </c>
      <c r="AL2772" s="38">
        <v>7.5920131998329605</v>
      </c>
      <c r="AM2772" s="38">
        <v>7.5513430128818513</v>
      </c>
      <c r="AN2772" s="38">
        <v>0</v>
      </c>
      <c r="AO2772" s="38">
        <v>0</v>
      </c>
      <c r="AP2772" s="38">
        <v>0</v>
      </c>
      <c r="AQ2772" s="38">
        <v>0</v>
      </c>
      <c r="AR2772" s="38">
        <v>103.84100000000001</v>
      </c>
      <c r="AS2772" s="38">
        <v>9.6012878556983594E-2</v>
      </c>
      <c r="AT2772" s="38">
        <v>103.937012878557</v>
      </c>
      <c r="AU2772" s="38">
        <v>103.38022541867696</v>
      </c>
    </row>
    <row r="2773" spans="1:47" x14ac:dyDescent="0.25">
      <c r="A2773" s="53">
        <v>44312</v>
      </c>
      <c r="B2773" s="54">
        <v>10</v>
      </c>
      <c r="C2773" s="54" t="s">
        <v>5</v>
      </c>
      <c r="D2773" s="55">
        <v>21.521659</v>
      </c>
      <c r="E2773">
        <v>5.254E-3</v>
      </c>
      <c r="G2773" s="38">
        <v>243.44299999999993</v>
      </c>
      <c r="H2773" s="38">
        <v>0.72897409526576429</v>
      </c>
      <c r="I2773" s="38">
        <v>244.17197409526568</v>
      </c>
      <c r="J2773" s="38">
        <v>242.88909454336917</v>
      </c>
      <c r="K2773" s="38">
        <v>5.2060000000000013</v>
      </c>
      <c r="L2773" s="38">
        <v>1.5589025521183896E-2</v>
      </c>
      <c r="M2773" s="38">
        <v>5.221589025521185</v>
      </c>
      <c r="N2773" s="38">
        <v>5.1941547967810964</v>
      </c>
      <c r="O2773" s="38">
        <v>40.425000000000004</v>
      </c>
      <c r="P2773" s="38">
        <v>0.12105001089009966</v>
      </c>
      <c r="Q2773" s="38">
        <v>40.546050010890106</v>
      </c>
      <c r="R2773" s="38">
        <v>40.333021064132893</v>
      </c>
      <c r="S2773" s="38">
        <v>0</v>
      </c>
      <c r="T2773" s="38">
        <v>0</v>
      </c>
      <c r="U2773" s="38">
        <v>0</v>
      </c>
      <c r="V2773" s="38">
        <v>0</v>
      </c>
      <c r="W2773" s="38">
        <v>289.0739999999999</v>
      </c>
      <c r="X2773" s="38">
        <v>0.8656131316770479</v>
      </c>
      <c r="Y2773" s="38">
        <v>289.93961313167699</v>
      </c>
      <c r="Z2773" s="38">
        <v>288.41627040428318</v>
      </c>
      <c r="AB2773" s="38">
        <v>92.168000000000021</v>
      </c>
      <c r="AC2773" s="38">
        <v>0.2759910303950206</v>
      </c>
      <c r="AD2773" s="38">
        <v>92.44399103039504</v>
      </c>
      <c r="AE2773" s="38">
        <v>91.958290301521345</v>
      </c>
      <c r="AF2773" s="38">
        <v>1.5329999999999988</v>
      </c>
      <c r="AG2773" s="38">
        <v>4.5904679454427371E-3</v>
      </c>
      <c r="AH2773" s="38">
        <v>1.5375904679454415</v>
      </c>
      <c r="AI2773" s="38">
        <v>1.5295119676268563</v>
      </c>
      <c r="AJ2773" s="38">
        <v>6.7599999999999962</v>
      </c>
      <c r="AK2773" s="38">
        <v>2.0242376589166933E-2</v>
      </c>
      <c r="AL2773" s="38">
        <v>6.7802423765891628</v>
      </c>
      <c r="AM2773" s="38">
        <v>6.7446189831425638</v>
      </c>
      <c r="AN2773" s="38">
        <v>0</v>
      </c>
      <c r="AO2773" s="38">
        <v>0</v>
      </c>
      <c r="AP2773" s="38">
        <v>0</v>
      </c>
      <c r="AQ2773" s="38">
        <v>0</v>
      </c>
      <c r="AR2773" s="38">
        <v>100.46100000000001</v>
      </c>
      <c r="AS2773" s="38">
        <v>0.30082387492963025</v>
      </c>
      <c r="AT2773" s="38">
        <v>100.76182387492963</v>
      </c>
      <c r="AU2773" s="38">
        <v>100.23242125229076</v>
      </c>
    </row>
    <row r="2774" spans="1:47" x14ac:dyDescent="0.25">
      <c r="A2774" s="53">
        <v>44312</v>
      </c>
      <c r="B2774" s="54">
        <v>11</v>
      </c>
      <c r="C2774" s="54" t="s">
        <v>5</v>
      </c>
      <c r="D2774" s="55">
        <v>23.584443</v>
      </c>
      <c r="E2774">
        <v>5.2017410000000002E-3</v>
      </c>
      <c r="G2774" s="38">
        <v>237.96500000000003</v>
      </c>
      <c r="H2774" s="38">
        <v>-1.1165852596992516</v>
      </c>
      <c r="I2774" s="38">
        <v>236.84841474030077</v>
      </c>
      <c r="J2774" s="38">
        <v>235.61639063056114</v>
      </c>
      <c r="K2774" s="38">
        <v>4.8810000000000002</v>
      </c>
      <c r="L2774" s="38">
        <v>-2.2902748944559268E-2</v>
      </c>
      <c r="M2774" s="38">
        <v>4.8580972510554412</v>
      </c>
      <c r="N2774" s="38">
        <v>4.8328266874026387</v>
      </c>
      <c r="O2774" s="38">
        <v>37.270999999999987</v>
      </c>
      <c r="P2774" s="38">
        <v>-0.17488390819763744</v>
      </c>
      <c r="Q2774" s="38">
        <v>37.096116091802351</v>
      </c>
      <c r="R2774" s="38">
        <v>36.903151703786861</v>
      </c>
      <c r="S2774" s="38">
        <v>0</v>
      </c>
      <c r="T2774" s="38">
        <v>0</v>
      </c>
      <c r="U2774" s="38">
        <v>0</v>
      </c>
      <c r="V2774" s="38">
        <v>0</v>
      </c>
      <c r="W2774" s="38">
        <v>280.11700000000002</v>
      </c>
      <c r="X2774" s="38">
        <v>-1.3143719168414483</v>
      </c>
      <c r="Y2774" s="38">
        <v>278.8026280831586</v>
      </c>
      <c r="Z2774" s="38">
        <v>277.35236902175063</v>
      </c>
      <c r="AB2774" s="38">
        <v>89.679000000000002</v>
      </c>
      <c r="AC2774" s="38">
        <v>-0.42079402224936097</v>
      </c>
      <c r="AD2774" s="38">
        <v>89.258205977750634</v>
      </c>
      <c r="AE2774" s="38">
        <v>88.793907908129725</v>
      </c>
      <c r="AF2774" s="38">
        <v>1.4349999999999992</v>
      </c>
      <c r="AG2774" s="38">
        <v>-6.7333424985540936E-3</v>
      </c>
      <c r="AH2774" s="38">
        <v>1.4282666575014451</v>
      </c>
      <c r="AI2774" s="38">
        <v>1.4208371842701868</v>
      </c>
      <c r="AJ2774" s="38">
        <v>6.0249999999999959</v>
      </c>
      <c r="AK2774" s="38">
        <v>-2.8270654044451858E-2</v>
      </c>
      <c r="AL2774" s="38">
        <v>5.9967293459555444</v>
      </c>
      <c r="AM2774" s="38">
        <v>5.9655359130507843</v>
      </c>
      <c r="AN2774" s="38">
        <v>0</v>
      </c>
      <c r="AO2774" s="38">
        <v>0</v>
      </c>
      <c r="AP2774" s="38">
        <v>0</v>
      </c>
      <c r="AQ2774" s="38">
        <v>0</v>
      </c>
      <c r="AR2774" s="38">
        <v>97.138999999999996</v>
      </c>
      <c r="AS2774" s="38">
        <v>-0.45579801879236692</v>
      </c>
      <c r="AT2774" s="38">
        <v>96.683201981207617</v>
      </c>
      <c r="AU2774" s="38">
        <v>96.180281005450695</v>
      </c>
    </row>
    <row r="2775" spans="1:47" x14ac:dyDescent="0.25">
      <c r="A2775" s="53">
        <v>44312</v>
      </c>
      <c r="B2775" s="54">
        <v>12</v>
      </c>
      <c r="C2775" s="54" t="s">
        <v>5</v>
      </c>
      <c r="D2775" s="55">
        <v>21.543617999999999</v>
      </c>
      <c r="E2775">
        <v>5.2348230000000004E-3</v>
      </c>
      <c r="G2775" s="38">
        <v>233.74600000000001</v>
      </c>
      <c r="H2775" s="38">
        <v>1.3921450486539173</v>
      </c>
      <c r="I2775" s="38">
        <v>235.13814504865394</v>
      </c>
      <c r="J2775" s="38">
        <v>233.90723847877592</v>
      </c>
      <c r="K2775" s="38">
        <v>4.5839999999999996</v>
      </c>
      <c r="L2775" s="38">
        <v>2.7301399395196307E-2</v>
      </c>
      <c r="M2775" s="38">
        <v>4.6113013993951961</v>
      </c>
      <c r="N2775" s="38">
        <v>4.5871620527697097</v>
      </c>
      <c r="O2775" s="38">
        <v>34.764000000000003</v>
      </c>
      <c r="P2775" s="38">
        <v>0.20704752368555943</v>
      </c>
      <c r="Q2775" s="38">
        <v>34.971047523685563</v>
      </c>
      <c r="R2775" s="38">
        <v>34.78798027977448</v>
      </c>
      <c r="S2775" s="38">
        <v>0</v>
      </c>
      <c r="T2775" s="38">
        <v>0</v>
      </c>
      <c r="U2775" s="38">
        <v>0</v>
      </c>
      <c r="V2775" s="38">
        <v>0</v>
      </c>
      <c r="W2775" s="38">
        <v>273.09399999999999</v>
      </c>
      <c r="X2775" s="38">
        <v>1.6264939717346729</v>
      </c>
      <c r="Y2775" s="38">
        <v>274.7204939717347</v>
      </c>
      <c r="Z2775" s="38">
        <v>273.28238081132014</v>
      </c>
      <c r="AB2775" s="38">
        <v>88.135999999999967</v>
      </c>
      <c r="AC2775" s="38">
        <v>0.52492062327552813</v>
      </c>
      <c r="AD2775" s="38">
        <v>88.660920623275501</v>
      </c>
      <c r="AE2775" s="38">
        <v>88.196796396795605</v>
      </c>
      <c r="AF2775" s="38">
        <v>1.3549999999999989</v>
      </c>
      <c r="AG2775" s="38">
        <v>8.0701126048191452E-3</v>
      </c>
      <c r="AH2775" s="38">
        <v>1.3630701126048179</v>
      </c>
      <c r="AI2775" s="38">
        <v>1.3559346818287417</v>
      </c>
      <c r="AJ2775" s="38">
        <v>5.4859999999999989</v>
      </c>
      <c r="AK2775" s="38">
        <v>3.2673533394861891E-2</v>
      </c>
      <c r="AL2775" s="38">
        <v>5.5186735333948604</v>
      </c>
      <c r="AM2775" s="38">
        <v>5.4897842542527542</v>
      </c>
      <c r="AN2775" s="38">
        <v>0</v>
      </c>
      <c r="AO2775" s="38">
        <v>0</v>
      </c>
      <c r="AP2775" s="38">
        <v>0</v>
      </c>
      <c r="AQ2775" s="38">
        <v>0</v>
      </c>
      <c r="AR2775" s="38">
        <v>94.976999999999975</v>
      </c>
      <c r="AS2775" s="38">
        <v>0.56566426927520919</v>
      </c>
      <c r="AT2775" s="38">
        <v>95.542664269275178</v>
      </c>
      <c r="AU2775" s="38">
        <v>95.042515332877102</v>
      </c>
    </row>
    <row r="2776" spans="1:47" x14ac:dyDescent="0.25">
      <c r="A2776" s="53">
        <v>44312</v>
      </c>
      <c r="B2776" s="54">
        <v>13</v>
      </c>
      <c r="C2776" s="54" t="s">
        <v>5</v>
      </c>
      <c r="D2776" s="55">
        <v>18.857320999999999</v>
      </c>
      <c r="E2776">
        <v>5.1591140000000002E-3</v>
      </c>
      <c r="G2776" s="38">
        <v>231.50600000000003</v>
      </c>
      <c r="H2776" s="38">
        <v>2.0997594730689761</v>
      </c>
      <c r="I2776" s="38">
        <v>233.60575947306901</v>
      </c>
      <c r="J2776" s="38">
        <v>232.40056072889087</v>
      </c>
      <c r="K2776" s="38">
        <v>4.4469999999999992</v>
      </c>
      <c r="L2776" s="38">
        <v>4.0334291019402238E-2</v>
      </c>
      <c r="M2776" s="38">
        <v>4.4873342910194012</v>
      </c>
      <c r="N2776" s="38">
        <v>4.4641836218559225</v>
      </c>
      <c r="O2776" s="38">
        <v>32.491999999999997</v>
      </c>
      <c r="P2776" s="38">
        <v>0.29470244744826124</v>
      </c>
      <c r="Q2776" s="38">
        <v>32.786702447448256</v>
      </c>
      <c r="R2776" s="38">
        <v>32.617552111837789</v>
      </c>
      <c r="S2776" s="38">
        <v>0</v>
      </c>
      <c r="T2776" s="38">
        <v>0</v>
      </c>
      <c r="U2776" s="38">
        <v>0</v>
      </c>
      <c r="V2776" s="38">
        <v>0</v>
      </c>
      <c r="W2776" s="38">
        <v>268.44500000000005</v>
      </c>
      <c r="X2776" s="38">
        <v>2.4347962115366397</v>
      </c>
      <c r="Y2776" s="38">
        <v>270.8797962115367</v>
      </c>
      <c r="Z2776" s="38">
        <v>269.48229646258454</v>
      </c>
      <c r="AB2776" s="38">
        <v>87.355999999999966</v>
      </c>
      <c r="AC2776" s="38">
        <v>0.79231894002493841</v>
      </c>
      <c r="AD2776" s="38">
        <v>88.148318940024907</v>
      </c>
      <c r="AE2776" s="38">
        <v>87.693551713704963</v>
      </c>
      <c r="AF2776" s="38">
        <v>1.2569999999999995</v>
      </c>
      <c r="AG2776" s="38">
        <v>1.1400990288146751E-2</v>
      </c>
      <c r="AH2776" s="38">
        <v>1.2684009902881461</v>
      </c>
      <c r="AI2776" s="38">
        <v>1.2618571649815367</v>
      </c>
      <c r="AJ2776" s="38">
        <v>5.1349999999999998</v>
      </c>
      <c r="AK2776" s="38">
        <v>4.6574451177115034E-2</v>
      </c>
      <c r="AL2776" s="38">
        <v>5.1815744511771147</v>
      </c>
      <c r="AM2776" s="38">
        <v>5.1548421178840043</v>
      </c>
      <c r="AN2776" s="38">
        <v>0</v>
      </c>
      <c r="AO2776" s="38">
        <v>0</v>
      </c>
      <c r="AP2776" s="38">
        <v>0</v>
      </c>
      <c r="AQ2776" s="38">
        <v>0</v>
      </c>
      <c r="AR2776" s="38">
        <v>93.747999999999976</v>
      </c>
      <c r="AS2776" s="38">
        <v>0.8502943814902002</v>
      </c>
      <c r="AT2776" s="38">
        <v>94.598294381490163</v>
      </c>
      <c r="AU2776" s="38">
        <v>94.1102509965705</v>
      </c>
    </row>
    <row r="2777" spans="1:47" x14ac:dyDescent="0.25">
      <c r="A2777" s="53">
        <v>44312</v>
      </c>
      <c r="B2777" s="54">
        <v>14</v>
      </c>
      <c r="C2777" s="54" t="s">
        <v>5</v>
      </c>
      <c r="D2777" s="55">
        <v>19.315842</v>
      </c>
      <c r="E2777">
        <v>5.4534129999999998E-3</v>
      </c>
      <c r="G2777" s="38">
        <v>223.33700000000002</v>
      </c>
      <c r="H2777" s="38">
        <v>0.73511894812641998</v>
      </c>
      <c r="I2777" s="38">
        <v>224.07211894812644</v>
      </c>
      <c r="J2777" s="38">
        <v>222.85016114171719</v>
      </c>
      <c r="K2777" s="38">
        <v>4.1100000000000003</v>
      </c>
      <c r="L2777" s="38">
        <v>1.3528160926311298E-2</v>
      </c>
      <c r="M2777" s="38">
        <v>4.1235281609263117</v>
      </c>
      <c r="N2777" s="38">
        <v>4.1010408588476501</v>
      </c>
      <c r="O2777" s="38">
        <v>30.065999999999999</v>
      </c>
      <c r="P2777" s="38">
        <v>9.8962940732475774E-2</v>
      </c>
      <c r="Q2777" s="38">
        <v>30.164962940732476</v>
      </c>
      <c r="R2777" s="38">
        <v>30.000460939686967</v>
      </c>
      <c r="S2777" s="38">
        <v>0</v>
      </c>
      <c r="T2777" s="38">
        <v>0</v>
      </c>
      <c r="U2777" s="38">
        <v>0</v>
      </c>
      <c r="V2777" s="38">
        <v>0</v>
      </c>
      <c r="W2777" s="38">
        <v>257.51300000000003</v>
      </c>
      <c r="X2777" s="38">
        <v>0.84761004978520704</v>
      </c>
      <c r="Y2777" s="38">
        <v>258.36061004978524</v>
      </c>
      <c r="Z2777" s="38">
        <v>256.95166294025182</v>
      </c>
      <c r="AB2777" s="38">
        <v>83.94699999999996</v>
      </c>
      <c r="AC2777" s="38">
        <v>0.27631350980074304</v>
      </c>
      <c r="AD2777" s="38">
        <v>84.223313509800704</v>
      </c>
      <c r="AE2777" s="38">
        <v>83.764008997003273</v>
      </c>
      <c r="AF2777" s="38">
        <v>1.2110000000000001</v>
      </c>
      <c r="AG2777" s="38">
        <v>3.9860347644192166E-3</v>
      </c>
      <c r="AH2777" s="38">
        <v>1.2149860347644192</v>
      </c>
      <c r="AI2777" s="38">
        <v>1.2083602141276164</v>
      </c>
      <c r="AJ2777" s="38">
        <v>4.6630000000000029</v>
      </c>
      <c r="AK2777" s="38">
        <v>1.5348373333184822E-2</v>
      </c>
      <c r="AL2777" s="38">
        <v>4.6783483733331881</v>
      </c>
      <c r="AM2777" s="38">
        <v>4.652835407495524</v>
      </c>
      <c r="AN2777" s="38">
        <v>0</v>
      </c>
      <c r="AO2777" s="38">
        <v>0</v>
      </c>
      <c r="AP2777" s="38">
        <v>0</v>
      </c>
      <c r="AQ2777" s="38">
        <v>0</v>
      </c>
      <c r="AR2777" s="38">
        <v>89.820999999999955</v>
      </c>
      <c r="AS2777" s="38">
        <v>0.2956479178983471</v>
      </c>
      <c r="AT2777" s="38">
        <v>90.11664791789832</v>
      </c>
      <c r="AU2777" s="38">
        <v>89.625204618626427</v>
      </c>
    </row>
    <row r="2778" spans="1:47" x14ac:dyDescent="0.25">
      <c r="A2778" s="53">
        <v>44312</v>
      </c>
      <c r="B2778" s="54">
        <v>15</v>
      </c>
      <c r="C2778" s="54" t="s">
        <v>5</v>
      </c>
      <c r="D2778" s="55">
        <v>20.237763000000001</v>
      </c>
      <c r="E2778">
        <v>5.5000880000000002E-3</v>
      </c>
      <c r="G2778" s="38">
        <v>218.083</v>
      </c>
      <c r="H2778" s="38">
        <v>-0.28233644199187291</v>
      </c>
      <c r="I2778" s="38">
        <v>217.80066355800813</v>
      </c>
      <c r="J2778" s="38">
        <v>216.60274074198068</v>
      </c>
      <c r="K2778" s="38">
        <v>3.9359999999999995</v>
      </c>
      <c r="L2778" s="38">
        <v>-5.0956573216619887E-3</v>
      </c>
      <c r="M2778" s="38">
        <v>3.9309043426783377</v>
      </c>
      <c r="N2778" s="38">
        <v>3.9092840228740244</v>
      </c>
      <c r="O2778" s="38">
        <v>28.199999999999996</v>
      </c>
      <c r="P2778" s="38">
        <v>-3.6508520444834373E-2</v>
      </c>
      <c r="Q2778" s="38">
        <v>28.163491479555162</v>
      </c>
      <c r="R2778" s="38">
        <v>28.008589798030357</v>
      </c>
      <c r="S2778" s="38">
        <v>0</v>
      </c>
      <c r="T2778" s="38">
        <v>0</v>
      </c>
      <c r="U2778" s="38">
        <v>0</v>
      </c>
      <c r="V2778" s="38">
        <v>0</v>
      </c>
      <c r="W2778" s="38">
        <v>250.21899999999999</v>
      </c>
      <c r="X2778" s="38">
        <v>-0.3239406197583693</v>
      </c>
      <c r="Y2778" s="38">
        <v>249.89505938024161</v>
      </c>
      <c r="Z2778" s="38">
        <v>248.52061456288507</v>
      </c>
      <c r="AB2778" s="38">
        <v>81.895000000000024</v>
      </c>
      <c r="AC2778" s="38">
        <v>-0.10602359155424511</v>
      </c>
      <c r="AD2778" s="38">
        <v>81.788976408445777</v>
      </c>
      <c r="AE2778" s="38">
        <v>81.339129840769402</v>
      </c>
      <c r="AF2778" s="38">
        <v>1.1339999999999999</v>
      </c>
      <c r="AG2778" s="38">
        <v>-1.4681085881007865E-3</v>
      </c>
      <c r="AH2778" s="38">
        <v>1.1325318914118991</v>
      </c>
      <c r="AI2778" s="38">
        <v>1.1263028663463273</v>
      </c>
      <c r="AJ2778" s="38">
        <v>4.3119999999999985</v>
      </c>
      <c r="AK2778" s="38">
        <v>-5.5824375942597785E-3</v>
      </c>
      <c r="AL2778" s="38">
        <v>4.3064175624057386</v>
      </c>
      <c r="AM2778" s="38">
        <v>4.2827318868477615</v>
      </c>
      <c r="AN2778" s="38">
        <v>0</v>
      </c>
      <c r="AO2778" s="38">
        <v>0</v>
      </c>
      <c r="AP2778" s="38">
        <v>0</v>
      </c>
      <c r="AQ2778" s="38">
        <v>0</v>
      </c>
      <c r="AR2778" s="38">
        <v>87.341000000000022</v>
      </c>
      <c r="AS2778" s="38">
        <v>-0.11307413773660567</v>
      </c>
      <c r="AT2778" s="38">
        <v>87.227925862263419</v>
      </c>
      <c r="AU2778" s="38">
        <v>86.74816459396348</v>
      </c>
    </row>
    <row r="2779" spans="1:47" x14ac:dyDescent="0.25">
      <c r="A2779" s="53">
        <v>44312</v>
      </c>
      <c r="B2779" s="54">
        <v>16</v>
      </c>
      <c r="C2779" s="54" t="s">
        <v>5</v>
      </c>
      <c r="D2779" s="55">
        <v>27.730339000000001</v>
      </c>
      <c r="E2779">
        <v>5.4640369999999997E-3</v>
      </c>
      <c r="G2779" s="38">
        <v>219.81200000000001</v>
      </c>
      <c r="H2779" s="38">
        <v>-0.2003564126691029</v>
      </c>
      <c r="I2779" s="38">
        <v>219.61164358733092</v>
      </c>
      <c r="J2779" s="38">
        <v>218.41167744113892</v>
      </c>
      <c r="K2779" s="38">
        <v>3.8549999999999995</v>
      </c>
      <c r="L2779" s="38">
        <v>-3.5137934727830669E-3</v>
      </c>
      <c r="M2779" s="38">
        <v>3.8514862065272166</v>
      </c>
      <c r="N2779" s="38">
        <v>3.8304415433897625</v>
      </c>
      <c r="O2779" s="38">
        <v>27.453000000000007</v>
      </c>
      <c r="P2779" s="38">
        <v>-2.5023131571546973E-2</v>
      </c>
      <c r="Q2779" s="38">
        <v>27.427976868428459</v>
      </c>
      <c r="R2779" s="38">
        <v>27.278109387984223</v>
      </c>
      <c r="S2779" s="38">
        <v>0</v>
      </c>
      <c r="T2779" s="38">
        <v>0</v>
      </c>
      <c r="U2779" s="38">
        <v>0</v>
      </c>
      <c r="V2779" s="38">
        <v>0</v>
      </c>
      <c r="W2779" s="38">
        <v>251.12</v>
      </c>
      <c r="X2779" s="38">
        <v>-0.22889333771343295</v>
      </c>
      <c r="Y2779" s="38">
        <v>250.8911066622866</v>
      </c>
      <c r="Z2779" s="38">
        <v>249.52022837251289</v>
      </c>
      <c r="AB2779" s="38">
        <v>82.362999999999985</v>
      </c>
      <c r="AC2779" s="38">
        <v>-7.5073040674145719E-2</v>
      </c>
      <c r="AD2779" s="38">
        <v>82.287926959325844</v>
      </c>
      <c r="AE2779" s="38">
        <v>81.838302681766791</v>
      </c>
      <c r="AF2779" s="38">
        <v>1.1589999999999998</v>
      </c>
      <c r="AG2779" s="38">
        <v>-1.0564167665254409E-3</v>
      </c>
      <c r="AH2779" s="38">
        <v>1.1579435832334743</v>
      </c>
      <c r="AI2779" s="38">
        <v>1.151616536650774</v>
      </c>
      <c r="AJ2779" s="38">
        <v>4.142999999999998</v>
      </c>
      <c r="AK2779" s="38">
        <v>-3.7763025571310614E-3</v>
      </c>
      <c r="AL2779" s="38">
        <v>4.1392236974428673</v>
      </c>
      <c r="AM2779" s="38">
        <v>4.1166068260087627</v>
      </c>
      <c r="AN2779" s="38">
        <v>0</v>
      </c>
      <c r="AO2779" s="38">
        <v>0</v>
      </c>
      <c r="AP2779" s="38">
        <v>0</v>
      </c>
      <c r="AQ2779" s="38">
        <v>0</v>
      </c>
      <c r="AR2779" s="38">
        <v>87.664999999999992</v>
      </c>
      <c r="AS2779" s="38">
        <v>-7.9905759997802223E-2</v>
      </c>
      <c r="AT2779" s="38">
        <v>87.585094240002192</v>
      </c>
      <c r="AU2779" s="38">
        <v>87.106526044426332</v>
      </c>
    </row>
    <row r="2780" spans="1:47" x14ac:dyDescent="0.25">
      <c r="A2780" s="53">
        <v>44312</v>
      </c>
      <c r="B2780" s="54">
        <v>17</v>
      </c>
      <c r="C2780" s="54" t="s">
        <v>5</v>
      </c>
      <c r="D2780" s="55">
        <v>20.718119000000002</v>
      </c>
      <c r="E2780">
        <v>5.3647110000000003E-3</v>
      </c>
      <c r="G2780" s="38">
        <v>232.05399999999995</v>
      </c>
      <c r="H2780" s="38">
        <v>0.48556125130914968</v>
      </c>
      <c r="I2780" s="38">
        <v>232.5395612513091</v>
      </c>
      <c r="J2780" s="38">
        <v>231.29205370912902</v>
      </c>
      <c r="K2780" s="38">
        <v>4.0819999999999999</v>
      </c>
      <c r="L2780" s="38">
        <v>8.5413784198675718E-3</v>
      </c>
      <c r="M2780" s="38">
        <v>4.090541378419867</v>
      </c>
      <c r="N2780" s="38">
        <v>4.0685968060911026</v>
      </c>
      <c r="O2780" s="38">
        <v>28.157000000000007</v>
      </c>
      <c r="P2780" s="38">
        <v>5.891709754243294E-2</v>
      </c>
      <c r="Q2780" s="38">
        <v>28.215917097542441</v>
      </c>
      <c r="R2780" s="38">
        <v>28.064546856714166</v>
      </c>
      <c r="S2780" s="38">
        <v>0</v>
      </c>
      <c r="T2780" s="38">
        <v>0</v>
      </c>
      <c r="U2780" s="38">
        <v>0</v>
      </c>
      <c r="V2780" s="38">
        <v>0</v>
      </c>
      <c r="W2780" s="38">
        <v>264.29299999999995</v>
      </c>
      <c r="X2780" s="38">
        <v>0.55301972727145021</v>
      </c>
      <c r="Y2780" s="38">
        <v>264.84601972727137</v>
      </c>
      <c r="Z2780" s="38">
        <v>263.4251973719343</v>
      </c>
      <c r="AB2780" s="38">
        <v>87.456000000000003</v>
      </c>
      <c r="AC2780" s="38">
        <v>0.18299725406367917</v>
      </c>
      <c r="AD2780" s="38">
        <v>87.638997254063682</v>
      </c>
      <c r="AE2780" s="38">
        <v>87.168839361465828</v>
      </c>
      <c r="AF2780" s="38">
        <v>1.2149999999999996</v>
      </c>
      <c r="AG2780" s="38">
        <v>2.5423260117930172E-3</v>
      </c>
      <c r="AH2780" s="38">
        <v>1.2175423260117926</v>
      </c>
      <c r="AI2780" s="38">
        <v>1.2110105633024715</v>
      </c>
      <c r="AJ2780" s="38">
        <v>4.3789999999999996</v>
      </c>
      <c r="AK2780" s="38">
        <v>9.1628358894169752E-3</v>
      </c>
      <c r="AL2780" s="38">
        <v>4.3881628358894167</v>
      </c>
      <c r="AM2780" s="38">
        <v>4.3646216104539297</v>
      </c>
      <c r="AN2780" s="38">
        <v>0</v>
      </c>
      <c r="AO2780" s="38">
        <v>0</v>
      </c>
      <c r="AP2780" s="38">
        <v>0</v>
      </c>
      <c r="AQ2780" s="38">
        <v>0</v>
      </c>
      <c r="AR2780" s="38">
        <v>93.050000000000011</v>
      </c>
      <c r="AS2780" s="38">
        <v>0.19470241596488916</v>
      </c>
      <c r="AT2780" s="38">
        <v>93.244702415964895</v>
      </c>
      <c r="AU2780" s="38">
        <v>92.744471535222218</v>
      </c>
    </row>
    <row r="2781" spans="1:47" x14ac:dyDescent="0.25">
      <c r="A2781" s="53">
        <v>44312</v>
      </c>
      <c r="B2781" s="54">
        <v>18</v>
      </c>
      <c r="C2781" s="54" t="s">
        <v>5</v>
      </c>
      <c r="D2781" s="55">
        <v>24.377865</v>
      </c>
      <c r="E2781">
        <v>5.6817769999999998E-3</v>
      </c>
      <c r="G2781" s="38">
        <v>249.55799999999994</v>
      </c>
      <c r="H2781" s="38">
        <v>-2.150747924940057</v>
      </c>
      <c r="I2781" s="38">
        <v>247.40725207505989</v>
      </c>
      <c r="J2781" s="38">
        <v>246.0015392405866</v>
      </c>
      <c r="K2781" s="38">
        <v>4.4650000000000025</v>
      </c>
      <c r="L2781" s="38">
        <v>-3.8480391271196922E-2</v>
      </c>
      <c r="M2781" s="38">
        <v>4.4265196087288059</v>
      </c>
      <c r="N2781" s="38">
        <v>4.4013691114258817</v>
      </c>
      <c r="O2781" s="38">
        <v>29.918000000000003</v>
      </c>
      <c r="P2781" s="38">
        <v>-0.25784016708883961</v>
      </c>
      <c r="Q2781" s="38">
        <v>29.660159832911162</v>
      </c>
      <c r="R2781" s="38">
        <v>29.491637418956202</v>
      </c>
      <c r="S2781" s="38">
        <v>0</v>
      </c>
      <c r="T2781" s="38">
        <v>0</v>
      </c>
      <c r="U2781" s="38">
        <v>0</v>
      </c>
      <c r="V2781" s="38">
        <v>0</v>
      </c>
      <c r="W2781" s="38">
        <v>283.94099999999992</v>
      </c>
      <c r="X2781" s="38">
        <v>-2.4470684833000935</v>
      </c>
      <c r="Y2781" s="38">
        <v>281.49393151669983</v>
      </c>
      <c r="Z2781" s="38">
        <v>279.89454577096865</v>
      </c>
      <c r="AB2781" s="38">
        <v>94.341000000000022</v>
      </c>
      <c r="AC2781" s="38">
        <v>-0.81305231644255049</v>
      </c>
      <c r="AD2781" s="38">
        <v>93.527947683557471</v>
      </c>
      <c r="AE2781" s="38">
        <v>92.996542741551821</v>
      </c>
      <c r="AF2781" s="38">
        <v>1.2959999999999989</v>
      </c>
      <c r="AG2781" s="38">
        <v>-1.1169224431684466E-2</v>
      </c>
      <c r="AH2781" s="38">
        <v>1.2848307755683144</v>
      </c>
      <c r="AI2781" s="38">
        <v>1.277530653618798</v>
      </c>
      <c r="AJ2781" s="38">
        <v>4.7089999999999987</v>
      </c>
      <c r="AK2781" s="38">
        <v>-4.0583239080865877E-2</v>
      </c>
      <c r="AL2781" s="38">
        <v>4.6684167609191327</v>
      </c>
      <c r="AM2781" s="38">
        <v>4.6418918579405277</v>
      </c>
      <c r="AN2781" s="38">
        <v>5.0000000000000001E-3</v>
      </c>
      <c r="AO2781" s="38">
        <v>-4.3091143640758004E-5</v>
      </c>
      <c r="AP2781" s="38">
        <v>4.9569088563592425E-3</v>
      </c>
      <c r="AQ2781" s="38">
        <v>4.9287448056280839E-3</v>
      </c>
      <c r="AR2781" s="38">
        <v>100.35100000000001</v>
      </c>
      <c r="AS2781" s="38">
        <v>-0.86484787109874162</v>
      </c>
      <c r="AT2781" s="38">
        <v>99.486152128901267</v>
      </c>
      <c r="AU2781" s="38">
        <v>98.920893997916764</v>
      </c>
    </row>
    <row r="2782" spans="1:47" x14ac:dyDescent="0.25">
      <c r="A2782" s="53">
        <v>44312</v>
      </c>
      <c r="B2782" s="54">
        <v>19</v>
      </c>
      <c r="C2782" s="54" t="s">
        <v>5</v>
      </c>
      <c r="D2782" s="55">
        <v>24.001270000000002</v>
      </c>
      <c r="E2782">
        <v>6.4015540000000003E-3</v>
      </c>
      <c r="G2782" s="38">
        <v>260.37400000000008</v>
      </c>
      <c r="H2782" s="38">
        <v>-1.4215427322261032</v>
      </c>
      <c r="I2782" s="38">
        <v>258.95245726777398</v>
      </c>
      <c r="J2782" s="38">
        <v>257.29475912914165</v>
      </c>
      <c r="K2782" s="38">
        <v>4.7569999999999988</v>
      </c>
      <c r="L2782" s="38">
        <v>-2.5971405659549605E-2</v>
      </c>
      <c r="M2782" s="38">
        <v>4.7310285943404491</v>
      </c>
      <c r="N2782" s="38">
        <v>4.7007426593182347</v>
      </c>
      <c r="O2782" s="38">
        <v>31.436000000000003</v>
      </c>
      <c r="P2782" s="38">
        <v>-0.17162857017313471</v>
      </c>
      <c r="Q2782" s="38">
        <v>31.26437142982687</v>
      </c>
      <c r="R2782" s="38">
        <v>31.064230867842777</v>
      </c>
      <c r="S2782" s="38">
        <v>0</v>
      </c>
      <c r="T2782" s="38">
        <v>0</v>
      </c>
      <c r="U2782" s="38">
        <v>0</v>
      </c>
      <c r="V2782" s="38">
        <v>0</v>
      </c>
      <c r="W2782" s="38">
        <v>296.56700000000006</v>
      </c>
      <c r="X2782" s="38">
        <v>-1.6191427080587877</v>
      </c>
      <c r="Y2782" s="38">
        <v>294.94785729194132</v>
      </c>
      <c r="Z2782" s="38">
        <v>293.05973265630263</v>
      </c>
      <c r="AB2782" s="38">
        <v>97.546000000000021</v>
      </c>
      <c r="AC2782" s="38">
        <v>-0.53256395553214786</v>
      </c>
      <c r="AD2782" s="38">
        <v>97.013436044467866</v>
      </c>
      <c r="AE2782" s="38">
        <v>96.392399294903655</v>
      </c>
      <c r="AF2782" s="38">
        <v>1.2879999999999987</v>
      </c>
      <c r="AG2782" s="38">
        <v>-7.0319887512087171E-3</v>
      </c>
      <c r="AH2782" s="38">
        <v>1.28096801124879</v>
      </c>
      <c r="AI2782" s="38">
        <v>1.2727678253525083</v>
      </c>
      <c r="AJ2782" s="38">
        <v>5.0099999999999971</v>
      </c>
      <c r="AK2782" s="38">
        <v>-2.735268916425131E-2</v>
      </c>
      <c r="AL2782" s="38">
        <v>4.9826473108357456</v>
      </c>
      <c r="AM2782" s="38">
        <v>4.9507506250124758</v>
      </c>
      <c r="AN2782" s="38">
        <v>0.02</v>
      </c>
      <c r="AO2782" s="38">
        <v>-1.0919237191317895E-4</v>
      </c>
      <c r="AP2782" s="38">
        <v>1.9890807628086822E-2</v>
      </c>
      <c r="AQ2782" s="38">
        <v>1.9763475548952011E-2</v>
      </c>
      <c r="AR2782" s="38">
        <v>103.864</v>
      </c>
      <c r="AS2782" s="38">
        <v>-0.56705782581952102</v>
      </c>
      <c r="AT2782" s="38">
        <v>103.29694217418049</v>
      </c>
      <c r="AU2782" s="38">
        <v>102.63568122081759</v>
      </c>
    </row>
    <row r="2783" spans="1:47" x14ac:dyDescent="0.25">
      <c r="A2783" s="53">
        <v>44312</v>
      </c>
      <c r="B2783" s="54">
        <v>20</v>
      </c>
      <c r="C2783" s="54" t="s">
        <v>5</v>
      </c>
      <c r="D2783" s="55">
        <v>23.358830999999999</v>
      </c>
      <c r="E2783">
        <v>6.1733430000000004E-3</v>
      </c>
      <c r="G2783" s="38">
        <v>270.53899999999999</v>
      </c>
      <c r="H2783" s="38">
        <v>2.5985665164694995</v>
      </c>
      <c r="I2783" s="38">
        <v>273.13756651646946</v>
      </c>
      <c r="J2783" s="38">
        <v>271.45139463217799</v>
      </c>
      <c r="K2783" s="38">
        <v>4.9250000000000007</v>
      </c>
      <c r="L2783" s="38">
        <v>4.730534264417436E-2</v>
      </c>
      <c r="M2783" s="38">
        <v>4.9723053426441748</v>
      </c>
      <c r="N2783" s="38">
        <v>4.9416095962632998</v>
      </c>
      <c r="O2783" s="38">
        <v>33</v>
      </c>
      <c r="P2783" s="38">
        <v>0.31696980858025453</v>
      </c>
      <c r="Q2783" s="38">
        <v>33.316969808580254</v>
      </c>
      <c r="R2783" s="38">
        <v>33.111292726231241</v>
      </c>
      <c r="S2783" s="38">
        <v>0</v>
      </c>
      <c r="T2783" s="38">
        <v>0</v>
      </c>
      <c r="U2783" s="38">
        <v>0</v>
      </c>
      <c r="V2783" s="38">
        <v>0</v>
      </c>
      <c r="W2783" s="38">
        <v>308.464</v>
      </c>
      <c r="X2783" s="38">
        <v>2.9628416676939286</v>
      </c>
      <c r="Y2783" s="38">
        <v>311.42684166769391</v>
      </c>
      <c r="Z2783" s="38">
        <v>309.5042969546725</v>
      </c>
      <c r="AB2783" s="38">
        <v>100.15600000000002</v>
      </c>
      <c r="AC2783" s="38">
        <v>0.96201297418678733</v>
      </c>
      <c r="AD2783" s="38">
        <v>101.11801297418681</v>
      </c>
      <c r="AE2783" s="38">
        <v>100.4937767966187</v>
      </c>
      <c r="AF2783" s="38">
        <v>1.351999999999999</v>
      </c>
      <c r="AG2783" s="38">
        <v>1.2986157006075872E-2</v>
      </c>
      <c r="AH2783" s="38">
        <v>1.3649861570060748</v>
      </c>
      <c r="AI2783" s="38">
        <v>1.3565596292686244</v>
      </c>
      <c r="AJ2783" s="38">
        <v>5.2569999999999979</v>
      </c>
      <c r="AK2783" s="38">
        <v>5.0494251021405985E-2</v>
      </c>
      <c r="AL2783" s="38">
        <v>5.3074942510214038</v>
      </c>
      <c r="AM2783" s="38">
        <v>5.2747292685393203</v>
      </c>
      <c r="AN2783" s="38">
        <v>1.9E-2</v>
      </c>
      <c r="AO2783" s="38">
        <v>1.8249776857651019E-4</v>
      </c>
      <c r="AP2783" s="38">
        <v>1.9182497768576511E-2</v>
      </c>
      <c r="AQ2783" s="38">
        <v>1.9064077630254354E-2</v>
      </c>
      <c r="AR2783" s="38">
        <v>106.78400000000002</v>
      </c>
      <c r="AS2783" s="38">
        <v>1.0256758799828456</v>
      </c>
      <c r="AT2783" s="38">
        <v>107.80967587998288</v>
      </c>
      <c r="AU2783" s="38">
        <v>107.1441297720569</v>
      </c>
    </row>
    <row r="2784" spans="1:47" x14ac:dyDescent="0.25">
      <c r="A2784" s="53">
        <v>44312</v>
      </c>
      <c r="B2784" s="54">
        <v>21</v>
      </c>
      <c r="C2784" s="54" t="s">
        <v>5</v>
      </c>
      <c r="D2784" s="55">
        <v>25.815185</v>
      </c>
      <c r="E2784">
        <v>6.6200210000000002E-3</v>
      </c>
      <c r="G2784" s="38">
        <v>287.53299999999996</v>
      </c>
      <c r="H2784" s="38">
        <v>1.2389812299055121</v>
      </c>
      <c r="I2784" s="38">
        <v>288.77198122990546</v>
      </c>
      <c r="J2784" s="38">
        <v>286.8603046499519</v>
      </c>
      <c r="K2784" s="38">
        <v>5.3010000000000002</v>
      </c>
      <c r="L2784" s="38">
        <v>2.2842037260867868E-2</v>
      </c>
      <c r="M2784" s="38">
        <v>5.3238420372608681</v>
      </c>
      <c r="N2784" s="38">
        <v>5.288598091173518</v>
      </c>
      <c r="O2784" s="38">
        <v>34.847999999999999</v>
      </c>
      <c r="P2784" s="38">
        <v>0.15016021778281899</v>
      </c>
      <c r="Q2784" s="38">
        <v>34.998160217782818</v>
      </c>
      <c r="R2784" s="38">
        <v>34.766471662179733</v>
      </c>
      <c r="S2784" s="38">
        <v>3.0000000000000001E-3</v>
      </c>
      <c r="T2784" s="38">
        <v>1.2927015993699983E-5</v>
      </c>
      <c r="U2784" s="38">
        <v>3.0129270159937002E-3</v>
      </c>
      <c r="V2784" s="38">
        <v>2.9929813758763544E-3</v>
      </c>
      <c r="W2784" s="38">
        <v>327.68499999999995</v>
      </c>
      <c r="X2784" s="38">
        <v>1.4119964119651927</v>
      </c>
      <c r="Y2784" s="38">
        <v>329.09699641196516</v>
      </c>
      <c r="Z2784" s="38">
        <v>326.91836738468106</v>
      </c>
      <c r="AB2784" s="38">
        <v>106.84799999999998</v>
      </c>
      <c r="AC2784" s="38">
        <v>0.46040860163161851</v>
      </c>
      <c r="AD2784" s="38">
        <v>107.3084086016316</v>
      </c>
      <c r="AE2784" s="38">
        <v>106.59802468321222</v>
      </c>
      <c r="AF2784" s="38">
        <v>1.4439999999999991</v>
      </c>
      <c r="AG2784" s="38">
        <v>6.2222036983009196E-3</v>
      </c>
      <c r="AH2784" s="38">
        <v>1.4502222036982999</v>
      </c>
      <c r="AI2784" s="38">
        <v>1.4406217022551508</v>
      </c>
      <c r="AJ2784" s="38">
        <v>5.5929999999999955</v>
      </c>
      <c r="AK2784" s="38">
        <v>2.4100266817587982E-2</v>
      </c>
      <c r="AL2784" s="38">
        <v>5.6171002668175838</v>
      </c>
      <c r="AM2784" s="38">
        <v>5.5799149450921455</v>
      </c>
      <c r="AN2784" s="38">
        <v>1.9E-2</v>
      </c>
      <c r="AO2784" s="38">
        <v>8.1871101293433211E-5</v>
      </c>
      <c r="AP2784" s="38">
        <v>1.9081871101293432E-2</v>
      </c>
      <c r="AQ2784" s="38">
        <v>1.8955548713883576E-2</v>
      </c>
      <c r="AR2784" s="38">
        <v>113.90399999999998</v>
      </c>
      <c r="AS2784" s="38">
        <v>0.49081294324880081</v>
      </c>
      <c r="AT2784" s="38">
        <v>114.39481294324878</v>
      </c>
      <c r="AU2784" s="38">
        <v>113.63751687927341</v>
      </c>
    </row>
    <row r="2785" spans="1:47" x14ac:dyDescent="0.25">
      <c r="A2785" s="53">
        <v>44312</v>
      </c>
      <c r="B2785" s="54">
        <v>22</v>
      </c>
      <c r="C2785" s="54" t="s">
        <v>5</v>
      </c>
      <c r="D2785" s="55">
        <v>23.359079000000001</v>
      </c>
      <c r="E2785">
        <v>6.0242339999999998E-3</v>
      </c>
      <c r="G2785" s="38">
        <v>282.81399999999996</v>
      </c>
      <c r="H2785" s="38">
        <v>4.9651572020710182</v>
      </c>
      <c r="I2785" s="38">
        <v>287.77915720207096</v>
      </c>
      <c r="J2785" s="38">
        <v>286.0455082187629</v>
      </c>
      <c r="K2785" s="38">
        <v>5.0910000000000002</v>
      </c>
      <c r="L2785" s="38">
        <v>8.9378939217095194E-2</v>
      </c>
      <c r="M2785" s="38">
        <v>5.1803789392170954</v>
      </c>
      <c r="N2785" s="38">
        <v>5.1491711242785803</v>
      </c>
      <c r="O2785" s="38">
        <v>34.272000000000006</v>
      </c>
      <c r="P2785" s="38">
        <v>0.60168827437601391</v>
      </c>
      <c r="Q2785" s="38">
        <v>34.873688274376022</v>
      </c>
      <c r="R2785" s="38">
        <v>34.663601015768123</v>
      </c>
      <c r="S2785" s="38">
        <v>3.0000000000000001E-3</v>
      </c>
      <c r="T2785" s="38">
        <v>5.2668791524511019E-5</v>
      </c>
      <c r="U2785" s="38">
        <v>3.052668791524511E-3</v>
      </c>
      <c r="V2785" s="38">
        <v>3.0342788003998701E-3</v>
      </c>
      <c r="W2785" s="38">
        <v>322.17999999999995</v>
      </c>
      <c r="X2785" s="38">
        <v>5.6562770844556516</v>
      </c>
      <c r="Y2785" s="38">
        <v>327.83627708445562</v>
      </c>
      <c r="Z2785" s="38">
        <v>325.86131463760995</v>
      </c>
      <c r="AB2785" s="38">
        <v>104.89900000000003</v>
      </c>
      <c r="AC2785" s="38">
        <v>1.8416345207098941</v>
      </c>
      <c r="AD2785" s="38">
        <v>106.74063452070992</v>
      </c>
      <c r="AE2785" s="38">
        <v>106.09760396104869</v>
      </c>
      <c r="AF2785" s="38">
        <v>1.4109999999999987</v>
      </c>
      <c r="AG2785" s="38">
        <v>2.477188828036166E-2</v>
      </c>
      <c r="AH2785" s="38">
        <v>1.4357718882803603</v>
      </c>
      <c r="AI2785" s="38">
        <v>1.4271224624547376</v>
      </c>
      <c r="AJ2785" s="38">
        <v>5.4209999999999976</v>
      </c>
      <c r="AK2785" s="38">
        <v>9.5172506284791361E-2</v>
      </c>
      <c r="AL2785" s="38">
        <v>5.5161725062847893</v>
      </c>
      <c r="AM2785" s="38">
        <v>5.4829417923225634</v>
      </c>
      <c r="AN2785" s="38">
        <v>1.9E-2</v>
      </c>
      <c r="AO2785" s="38">
        <v>3.3356901298856972E-4</v>
      </c>
      <c r="AP2785" s="38">
        <v>1.933356901298857E-2</v>
      </c>
      <c r="AQ2785" s="38">
        <v>1.9217099069199179E-2</v>
      </c>
      <c r="AR2785" s="38">
        <v>111.75000000000003</v>
      </c>
      <c r="AS2785" s="38">
        <v>1.9619124842880358</v>
      </c>
      <c r="AT2785" s="38">
        <v>113.71191248428805</v>
      </c>
      <c r="AU2785" s="38">
        <v>113.02688531489518</v>
      </c>
    </row>
    <row r="2786" spans="1:47" x14ac:dyDescent="0.25">
      <c r="A2786" s="53">
        <v>44312</v>
      </c>
      <c r="B2786" s="54">
        <v>23</v>
      </c>
      <c r="C2786" s="54" t="s">
        <v>5</v>
      </c>
      <c r="D2786" s="55">
        <v>18.398337999999999</v>
      </c>
      <c r="E2786">
        <v>5.7247050000000001E-3</v>
      </c>
      <c r="G2786" s="38">
        <v>255.03600000000003</v>
      </c>
      <c r="H2786" s="38">
        <v>6.3404649544056353</v>
      </c>
      <c r="I2786" s="38">
        <v>261.37646495440566</v>
      </c>
      <c r="J2786" s="38">
        <v>259.88016179859886</v>
      </c>
      <c r="K2786" s="38">
        <v>4.6210000000000004</v>
      </c>
      <c r="L2786" s="38">
        <v>0.114882952031511</v>
      </c>
      <c r="M2786" s="38">
        <v>4.7358829520315116</v>
      </c>
      <c r="N2786" s="38">
        <v>4.7087714192166024</v>
      </c>
      <c r="O2786" s="38">
        <v>31.200000000000003</v>
      </c>
      <c r="P2786" s="38">
        <v>0.77566502994657938</v>
      </c>
      <c r="Q2786" s="38">
        <v>31.975665029946583</v>
      </c>
      <c r="R2786" s="38">
        <v>31.792613780471324</v>
      </c>
      <c r="S2786" s="38">
        <v>3.0000000000000001E-3</v>
      </c>
      <c r="T2786" s="38">
        <v>7.4583175956401848E-5</v>
      </c>
      <c r="U2786" s="38">
        <v>3.0745831759564019E-3</v>
      </c>
      <c r="V2786" s="38">
        <v>3.0569820942760884E-3</v>
      </c>
      <c r="W2786" s="38">
        <v>290.86</v>
      </c>
      <c r="X2786" s="38">
        <v>7.231087519559682</v>
      </c>
      <c r="Y2786" s="38">
        <v>298.09108751955966</v>
      </c>
      <c r="Z2786" s="38">
        <v>296.38460398038103</v>
      </c>
      <c r="AB2786" s="38">
        <v>94.812000000000069</v>
      </c>
      <c r="AC2786" s="38">
        <v>2.3571266929261259</v>
      </c>
      <c r="AD2786" s="38">
        <v>97.169126692926199</v>
      </c>
      <c r="AE2786" s="38">
        <v>96.61286210750157</v>
      </c>
      <c r="AF2786" s="38">
        <v>1.270999999999999</v>
      </c>
      <c r="AG2786" s="38">
        <v>3.1598405546862232E-2</v>
      </c>
      <c r="AH2786" s="38">
        <v>1.3025984055468613</v>
      </c>
      <c r="AI2786" s="38">
        <v>1.2951414139416353</v>
      </c>
      <c r="AJ2786" s="38">
        <v>4.8539999999999992</v>
      </c>
      <c r="AK2786" s="38">
        <v>0.12067557869745818</v>
      </c>
      <c r="AL2786" s="38">
        <v>4.9746755786974575</v>
      </c>
      <c r="AM2786" s="38">
        <v>4.9461970285387107</v>
      </c>
      <c r="AN2786" s="38">
        <v>1.9E-2</v>
      </c>
      <c r="AO2786" s="38">
        <v>4.7236011439054506E-4</v>
      </c>
      <c r="AP2786" s="38">
        <v>1.9472360114390543E-2</v>
      </c>
      <c r="AQ2786" s="38">
        <v>1.9360886597081892E-2</v>
      </c>
      <c r="AR2786" s="38">
        <v>100.95600000000007</v>
      </c>
      <c r="AS2786" s="38">
        <v>2.5098730372848368</v>
      </c>
      <c r="AT2786" s="38">
        <v>103.46587303728491</v>
      </c>
      <c r="AU2786" s="38">
        <v>102.873561436579</v>
      </c>
    </row>
    <row r="2787" spans="1:47" x14ac:dyDescent="0.25">
      <c r="A2787" s="53">
        <v>44312</v>
      </c>
      <c r="B2787" s="54">
        <v>24</v>
      </c>
      <c r="C2787" s="54" t="s">
        <v>3</v>
      </c>
      <c r="D2787" s="55">
        <v>18.675816000000001</v>
      </c>
      <c r="E2787">
        <v>6.0279569999999996E-3</v>
      </c>
      <c r="G2787" s="38">
        <v>224.54200000000003</v>
      </c>
      <c r="H2787" s="38">
        <v>4.442250402431263</v>
      </c>
      <c r="I2787" s="38">
        <v>228.98425040243129</v>
      </c>
      <c r="J2787" s="38">
        <v>227.60394318732818</v>
      </c>
      <c r="K2787" s="38">
        <v>4.0909999999999993</v>
      </c>
      <c r="L2787" s="38">
        <v>8.0934731125340872E-2</v>
      </c>
      <c r="M2787" s="38">
        <v>4.1719347311253401</v>
      </c>
      <c r="N2787" s="38">
        <v>4.1467864879593099</v>
      </c>
      <c r="O2787" s="38">
        <v>27.784000000000002</v>
      </c>
      <c r="P2787" s="38">
        <v>0.54966770217220029</v>
      </c>
      <c r="Q2787" s="38">
        <v>28.333667702172203</v>
      </c>
      <c r="R2787" s="38">
        <v>28.162873571611218</v>
      </c>
      <c r="S2787" s="38">
        <v>3.0000000000000001E-3</v>
      </c>
      <c r="T2787" s="38">
        <v>5.9350817251533279E-5</v>
      </c>
      <c r="U2787" s="38">
        <v>3.0593508172515336E-3</v>
      </c>
      <c r="V2787" s="38">
        <v>3.0409091820772262E-3</v>
      </c>
      <c r="W2787" s="38">
        <v>256.42</v>
      </c>
      <c r="X2787" s="38">
        <v>5.0729121865460565</v>
      </c>
      <c r="Y2787" s="38">
        <v>261.49291218654605</v>
      </c>
      <c r="Z2787" s="38">
        <v>259.91664415608079</v>
      </c>
      <c r="AB2787" s="38">
        <v>82.986000000000047</v>
      </c>
      <c r="AC2787" s="38">
        <v>1.6417623068119145</v>
      </c>
      <c r="AD2787" s="38">
        <v>84.62776230681196</v>
      </c>
      <c r="AE2787" s="38">
        <v>84.117629794620271</v>
      </c>
      <c r="AF2787" s="38">
        <v>1.1259999999999997</v>
      </c>
      <c r="AG2787" s="38">
        <v>2.2276340075075486E-2</v>
      </c>
      <c r="AH2787" s="38">
        <v>1.1482763400750751</v>
      </c>
      <c r="AI2787" s="38">
        <v>1.1413545796729851</v>
      </c>
      <c r="AJ2787" s="38">
        <v>4.3009999999999966</v>
      </c>
      <c r="AK2787" s="38">
        <v>8.5089288332948154E-2</v>
      </c>
      <c r="AL2787" s="38">
        <v>4.3860892883329452</v>
      </c>
      <c r="AM2787" s="38">
        <v>4.3596501307047131</v>
      </c>
      <c r="AN2787" s="38">
        <v>1.9E-2</v>
      </c>
      <c r="AO2787" s="38">
        <v>3.7588850925971079E-4</v>
      </c>
      <c r="AP2787" s="38">
        <v>1.9375888509259712E-2</v>
      </c>
      <c r="AQ2787" s="38">
        <v>1.9259091486489098E-2</v>
      </c>
      <c r="AR2787" s="38">
        <v>88.432000000000059</v>
      </c>
      <c r="AS2787" s="38">
        <v>1.7495038237291978</v>
      </c>
      <c r="AT2787" s="38">
        <v>90.18150382372923</v>
      </c>
      <c r="AU2787" s="38">
        <v>89.63789359648446</v>
      </c>
    </row>
    <row r="2788" spans="1:47" x14ac:dyDescent="0.25">
      <c r="A2788" s="53">
        <v>44313</v>
      </c>
      <c r="B2788" s="54">
        <v>1</v>
      </c>
      <c r="C2788" s="54" t="s">
        <v>3</v>
      </c>
      <c r="D2788" s="55">
        <v>17.88287</v>
      </c>
      <c r="E2788">
        <v>6.1017600000000003E-3</v>
      </c>
      <c r="G2788" s="38">
        <v>201.429</v>
      </c>
      <c r="H2788" s="38">
        <v>3.4583491955879269</v>
      </c>
      <c r="I2788" s="38">
        <v>204.88734919558792</v>
      </c>
      <c r="J2788" s="38">
        <v>203.63717576376027</v>
      </c>
      <c r="K2788" s="38">
        <v>3.7259999999999995</v>
      </c>
      <c r="L2788" s="38">
        <v>6.397196581803323E-2</v>
      </c>
      <c r="M2788" s="38">
        <v>3.7899719658180326</v>
      </c>
      <c r="N2788" s="38">
        <v>3.7668464664758829</v>
      </c>
      <c r="O2788" s="38">
        <v>25.387999999999991</v>
      </c>
      <c r="P2788" s="38">
        <v>0.43588842409775286</v>
      </c>
      <c r="Q2788" s="38">
        <v>25.823888424097746</v>
      </c>
      <c r="R2788" s="38">
        <v>25.666317254667124</v>
      </c>
      <c r="S2788" s="38">
        <v>3.0000000000000001E-3</v>
      </c>
      <c r="T2788" s="38">
        <v>5.1507218855099225E-5</v>
      </c>
      <c r="U2788" s="38">
        <v>3.0515072188550992E-3</v>
      </c>
      <c r="V2788" s="38">
        <v>3.032887654167378E-3</v>
      </c>
      <c r="W2788" s="38">
        <v>230.54599999999999</v>
      </c>
      <c r="X2788" s="38">
        <v>3.9582610927225677</v>
      </c>
      <c r="Y2788" s="38">
        <v>234.50426109272257</v>
      </c>
      <c r="Z2788" s="38">
        <v>233.07337237255743</v>
      </c>
      <c r="AB2788" s="38">
        <v>74.318000000000012</v>
      </c>
      <c r="AC2788" s="38">
        <v>1.2759711636244215</v>
      </c>
      <c r="AD2788" s="38">
        <v>75.593971163624431</v>
      </c>
      <c r="AE2788" s="38">
        <v>75.132714894137081</v>
      </c>
      <c r="AF2788" s="38">
        <v>1.0410000000000001</v>
      </c>
      <c r="AG2788" s="38">
        <v>1.7873004942719432E-2</v>
      </c>
      <c r="AH2788" s="38">
        <v>1.0588730049427195</v>
      </c>
      <c r="AI2788" s="38">
        <v>1.0524120159960804</v>
      </c>
      <c r="AJ2788" s="38">
        <v>3.9089999999999976</v>
      </c>
      <c r="AK2788" s="38">
        <v>6.7113906168194251E-2</v>
      </c>
      <c r="AL2788" s="38">
        <v>3.9761139061681918</v>
      </c>
      <c r="AM2788" s="38">
        <v>3.9518526133800913</v>
      </c>
      <c r="AN2788" s="38">
        <v>1.9E-2</v>
      </c>
      <c r="AO2788" s="38">
        <v>3.2621238608229508E-4</v>
      </c>
      <c r="AP2788" s="38">
        <v>1.9326212386082293E-2</v>
      </c>
      <c r="AQ2788" s="38">
        <v>1.9208288476393394E-2</v>
      </c>
      <c r="AR2788" s="38">
        <v>79.287000000000006</v>
      </c>
      <c r="AS2788" s="38">
        <v>1.3612842871214175</v>
      </c>
      <c r="AT2788" s="38">
        <v>80.648284287121427</v>
      </c>
      <c r="AU2788" s="38">
        <v>80.156187811989653</v>
      </c>
    </row>
    <row r="2789" spans="1:47" x14ac:dyDescent="0.25">
      <c r="A2789" s="53">
        <v>44313</v>
      </c>
      <c r="B2789" s="54">
        <v>2</v>
      </c>
      <c r="C2789" s="54" t="s">
        <v>3</v>
      </c>
      <c r="D2789" s="55">
        <v>18.005058999999999</v>
      </c>
      <c r="E2789">
        <v>6.2087069999999999E-3</v>
      </c>
      <c r="G2789" s="38">
        <v>187.167</v>
      </c>
      <c r="H2789" s="38">
        <v>3.4854615403395171</v>
      </c>
      <c r="I2789" s="38">
        <v>190.65246154033952</v>
      </c>
      <c r="J2789" s="38">
        <v>189.46875626780678</v>
      </c>
      <c r="K2789" s="38">
        <v>3.4919999999999995</v>
      </c>
      <c r="L2789" s="38">
        <v>6.502872674598402E-2</v>
      </c>
      <c r="M2789" s="38">
        <v>3.5570287267459837</v>
      </c>
      <c r="N2789" s="38">
        <v>3.5349441775910351</v>
      </c>
      <c r="O2789" s="38">
        <v>23.858999999999991</v>
      </c>
      <c r="P2789" s="38">
        <v>0.44430709949382374</v>
      </c>
      <c r="Q2789" s="38">
        <v>24.303307099493814</v>
      </c>
      <c r="R2789" s="38">
        <v>24.152414986582038</v>
      </c>
      <c r="S2789" s="38">
        <v>3.0000000000000001E-3</v>
      </c>
      <c r="T2789" s="38">
        <v>5.5866603733663265E-5</v>
      </c>
      <c r="U2789" s="38">
        <v>3.0558666037336633E-3</v>
      </c>
      <c r="V2789" s="38">
        <v>3.0368936233599957E-3</v>
      </c>
      <c r="W2789" s="38">
        <v>214.52099999999996</v>
      </c>
      <c r="X2789" s="38">
        <v>3.9948532331830586</v>
      </c>
      <c r="Y2789" s="38">
        <v>218.51585323318307</v>
      </c>
      <c r="Z2789" s="38">
        <v>217.1591523256032</v>
      </c>
      <c r="AB2789" s="38">
        <v>69.268999999999963</v>
      </c>
      <c r="AC2789" s="38">
        <v>1.2899412580090392</v>
      </c>
      <c r="AD2789" s="38">
        <v>70.558941258009</v>
      </c>
      <c r="AE2789" s="38">
        <v>70.120861465507815</v>
      </c>
      <c r="AF2789" s="38">
        <v>0.99000000000000032</v>
      </c>
      <c r="AG2789" s="38">
        <v>1.8435979232108882E-2</v>
      </c>
      <c r="AH2789" s="38">
        <v>1.0084359792321091</v>
      </c>
      <c r="AI2789" s="38">
        <v>1.0021748957087988</v>
      </c>
      <c r="AJ2789" s="38">
        <v>3.7419999999999964</v>
      </c>
      <c r="AK2789" s="38">
        <v>6.9684277057122573E-2</v>
      </c>
      <c r="AL2789" s="38">
        <v>3.8116842770571191</v>
      </c>
      <c r="AM2789" s="38">
        <v>3.7880186462043648</v>
      </c>
      <c r="AN2789" s="38">
        <v>1.9E-2</v>
      </c>
      <c r="AO2789" s="38">
        <v>3.5382182364653399E-4</v>
      </c>
      <c r="AP2789" s="38">
        <v>1.9353821823646533E-2</v>
      </c>
      <c r="AQ2789" s="38">
        <v>1.9233659614613305E-2</v>
      </c>
      <c r="AR2789" s="38">
        <v>74.019999999999953</v>
      </c>
      <c r="AS2789" s="38">
        <v>1.3784153361219174</v>
      </c>
      <c r="AT2789" s="38">
        <v>75.398415336121872</v>
      </c>
      <c r="AU2789" s="38">
        <v>74.930288667035597</v>
      </c>
    </row>
    <row r="2790" spans="1:47" x14ac:dyDescent="0.25">
      <c r="A2790" s="53">
        <v>44313</v>
      </c>
      <c r="B2790" s="54">
        <v>3</v>
      </c>
      <c r="C2790" s="54" t="s">
        <v>3</v>
      </c>
      <c r="D2790" s="55">
        <v>17.096996000000001</v>
      </c>
      <c r="E2790">
        <v>5.7414500000000004E-3</v>
      </c>
      <c r="G2790" s="38">
        <v>179.22199999999998</v>
      </c>
      <c r="H2790" s="38">
        <v>3.3074209610476419</v>
      </c>
      <c r="I2790" s="38">
        <v>182.52942096104763</v>
      </c>
      <c r="J2790" s="38">
        <v>181.48143741707082</v>
      </c>
      <c r="K2790" s="38">
        <v>3.387</v>
      </c>
      <c r="L2790" s="38">
        <v>6.2504797374587751E-2</v>
      </c>
      <c r="M2790" s="38">
        <v>3.4495047973745878</v>
      </c>
      <c r="N2790" s="38">
        <v>3.4296996380557014</v>
      </c>
      <c r="O2790" s="38">
        <v>23.087999999999997</v>
      </c>
      <c r="P2790" s="38">
        <v>0.42607344605387709</v>
      </c>
      <c r="Q2790" s="38">
        <v>23.514073446053875</v>
      </c>
      <c r="R2790" s="38">
        <v>23.379068569067027</v>
      </c>
      <c r="S2790" s="38">
        <v>3.0000000000000001E-3</v>
      </c>
      <c r="T2790" s="38">
        <v>5.5362973759599419E-5</v>
      </c>
      <c r="U2790" s="38">
        <v>3.0553629737595997E-3</v>
      </c>
      <c r="V2790" s="38">
        <v>3.0378207600139074E-3</v>
      </c>
      <c r="W2790" s="38">
        <v>205.69999999999996</v>
      </c>
      <c r="X2790" s="38">
        <v>3.7960545674498665</v>
      </c>
      <c r="Y2790" s="38">
        <v>209.49605456744987</v>
      </c>
      <c r="Z2790" s="38">
        <v>208.29324344495356</v>
      </c>
      <c r="AB2790" s="38">
        <v>66.570000000000007</v>
      </c>
      <c r="AC2790" s="38">
        <v>1.2285043877255113</v>
      </c>
      <c r="AD2790" s="38">
        <v>67.798504387725515</v>
      </c>
      <c r="AE2790" s="38">
        <v>67.4092426647086</v>
      </c>
      <c r="AF2790" s="38">
        <v>0.97400000000000031</v>
      </c>
      <c r="AG2790" s="38">
        <v>1.7974512147283284E-2</v>
      </c>
      <c r="AH2790" s="38">
        <v>0.9919745121472836</v>
      </c>
      <c r="AI2790" s="38">
        <v>0.98627914008451556</v>
      </c>
      <c r="AJ2790" s="38">
        <v>3.6799999999999979</v>
      </c>
      <c r="AK2790" s="38">
        <v>6.7911914478441915E-2</v>
      </c>
      <c r="AL2790" s="38">
        <v>3.7479119144784399</v>
      </c>
      <c r="AM2790" s="38">
        <v>3.7263934656170576</v>
      </c>
      <c r="AN2790" s="38">
        <v>1.9E-2</v>
      </c>
      <c r="AO2790" s="38">
        <v>3.5063216714412967E-4</v>
      </c>
      <c r="AP2790" s="38">
        <v>1.9350632167144128E-2</v>
      </c>
      <c r="AQ2790" s="38">
        <v>1.9239531480088078E-2</v>
      </c>
      <c r="AR2790" s="38">
        <v>71.243000000000009</v>
      </c>
      <c r="AS2790" s="38">
        <v>1.3147414465183804</v>
      </c>
      <c r="AT2790" s="38">
        <v>72.557741446518378</v>
      </c>
      <c r="AU2790" s="38">
        <v>72.141154801890252</v>
      </c>
    </row>
    <row r="2791" spans="1:47" x14ac:dyDescent="0.25">
      <c r="A2791" s="53">
        <v>44313</v>
      </c>
      <c r="B2791" s="54">
        <v>4</v>
      </c>
      <c r="C2791" s="54" t="s">
        <v>3</v>
      </c>
      <c r="D2791" s="55">
        <v>17.053159000000001</v>
      </c>
      <c r="E2791">
        <v>5.9172549999999997E-3</v>
      </c>
      <c r="G2791" s="38">
        <v>176.77700000000004</v>
      </c>
      <c r="H2791" s="38">
        <v>3.895033411250743</v>
      </c>
      <c r="I2791" s="38">
        <v>180.67203341125079</v>
      </c>
      <c r="J2791" s="38">
        <v>179.6029509181879</v>
      </c>
      <c r="K2791" s="38">
        <v>3.3620000000000001</v>
      </c>
      <c r="L2791" s="38">
        <v>7.4076957571544907E-2</v>
      </c>
      <c r="M2791" s="38">
        <v>3.4360769575715451</v>
      </c>
      <c r="N2791" s="38">
        <v>3.4157448140139701</v>
      </c>
      <c r="O2791" s="38">
        <v>23.358000000000001</v>
      </c>
      <c r="P2791" s="38">
        <v>0.51466078969546281</v>
      </c>
      <c r="Q2791" s="38">
        <v>23.872660789695463</v>
      </c>
      <c r="R2791" s="38">
        <v>23.731400168274334</v>
      </c>
      <c r="S2791" s="38">
        <v>3.0000000000000001E-3</v>
      </c>
      <c r="T2791" s="38">
        <v>6.6100794977583201E-5</v>
      </c>
      <c r="U2791" s="38">
        <v>3.0661007949775833E-3</v>
      </c>
      <c r="V2791" s="38">
        <v>3.0479578947179985E-3</v>
      </c>
      <c r="W2791" s="38">
        <v>203.50000000000003</v>
      </c>
      <c r="X2791" s="38">
        <v>4.483837259312728</v>
      </c>
      <c r="Y2791" s="38">
        <v>207.98383725931276</v>
      </c>
      <c r="Z2791" s="38">
        <v>206.75314385837092</v>
      </c>
      <c r="AB2791" s="38">
        <v>65.797000000000025</v>
      </c>
      <c r="AC2791" s="38">
        <v>1.4497446690466811</v>
      </c>
      <c r="AD2791" s="38">
        <v>67.246744669046706</v>
      </c>
      <c r="AE2791" s="38">
        <v>66.848828532920066</v>
      </c>
      <c r="AF2791" s="38">
        <v>1.0050000000000001</v>
      </c>
      <c r="AG2791" s="38">
        <v>2.2143766317490376E-2</v>
      </c>
      <c r="AH2791" s="38">
        <v>1.0271437663174905</v>
      </c>
      <c r="AI2791" s="38">
        <v>1.0210658947305296</v>
      </c>
      <c r="AJ2791" s="38">
        <v>3.7739999999999969</v>
      </c>
      <c r="AK2791" s="38">
        <v>8.3154800081799596E-2</v>
      </c>
      <c r="AL2791" s="38">
        <v>3.8571548000817963</v>
      </c>
      <c r="AM2791" s="38">
        <v>3.8343310315552386</v>
      </c>
      <c r="AN2791" s="38">
        <v>1.9E-2</v>
      </c>
      <c r="AO2791" s="38">
        <v>4.1863836819136025E-4</v>
      </c>
      <c r="AP2791" s="38">
        <v>1.9418638368191361E-2</v>
      </c>
      <c r="AQ2791" s="38">
        <v>1.9303733333213991E-2</v>
      </c>
      <c r="AR2791" s="38">
        <v>70.595000000000027</v>
      </c>
      <c r="AS2791" s="38">
        <v>1.5554618738141626</v>
      </c>
      <c r="AT2791" s="38">
        <v>72.150461873814194</v>
      </c>
      <c r="AU2791" s="38">
        <v>71.723529192539047</v>
      </c>
    </row>
    <row r="2792" spans="1:47" x14ac:dyDescent="0.25">
      <c r="A2792" s="53">
        <v>44313</v>
      </c>
      <c r="B2792" s="54">
        <v>5</v>
      </c>
      <c r="C2792" s="54" t="s">
        <v>3</v>
      </c>
      <c r="D2792" s="55">
        <v>17.016726999999999</v>
      </c>
      <c r="E2792">
        <v>5.7576440000000001E-3</v>
      </c>
      <c r="G2792" s="38">
        <v>180.405</v>
      </c>
      <c r="H2792" s="38">
        <v>3.2380184250706368</v>
      </c>
      <c r="I2792" s="38">
        <v>183.64301842507064</v>
      </c>
      <c r="J2792" s="38">
        <v>182.58566730189364</v>
      </c>
      <c r="K2792" s="38">
        <v>3.5029999999999992</v>
      </c>
      <c r="L2792" s="38">
        <v>6.287396991780958E-2</v>
      </c>
      <c r="M2792" s="38">
        <v>3.565873969917809</v>
      </c>
      <c r="N2792" s="38">
        <v>3.5453429370501555</v>
      </c>
      <c r="O2792" s="38">
        <v>24.791999999999998</v>
      </c>
      <c r="P2792" s="38">
        <v>0.44498186189047545</v>
      </c>
      <c r="Q2792" s="38">
        <v>25.236981861890474</v>
      </c>
      <c r="R2792" s="38">
        <v>25.091676304695252</v>
      </c>
      <c r="S2792" s="38">
        <v>3.0000000000000001E-3</v>
      </c>
      <c r="T2792" s="38">
        <v>5.3845820654704196E-5</v>
      </c>
      <c r="U2792" s="38">
        <v>3.0538458206547043E-3</v>
      </c>
      <c r="V2792" s="38">
        <v>3.0362628635884868E-3</v>
      </c>
      <c r="W2792" s="38">
        <v>208.70299999999997</v>
      </c>
      <c r="X2792" s="38">
        <v>3.7459281026995765</v>
      </c>
      <c r="Y2792" s="38">
        <v>212.4489281026996</v>
      </c>
      <c r="Z2792" s="38">
        <v>211.22572280650263</v>
      </c>
      <c r="AB2792" s="38">
        <v>67.400999999999982</v>
      </c>
      <c r="AC2792" s="38">
        <v>1.2097540526492387</v>
      </c>
      <c r="AD2792" s="38">
        <v>68.610754052649227</v>
      </c>
      <c r="AE2792" s="38">
        <v>68.215717756242512</v>
      </c>
      <c r="AF2792" s="38">
        <v>1.0430000000000004</v>
      </c>
      <c r="AG2792" s="38">
        <v>1.8720396980952164E-2</v>
      </c>
      <c r="AH2792" s="38">
        <v>1.0617203969809526</v>
      </c>
      <c r="AI2792" s="38">
        <v>1.0556073889075976</v>
      </c>
      <c r="AJ2792" s="38">
        <v>4.0229999999999979</v>
      </c>
      <c r="AK2792" s="38">
        <v>7.2207245497958289E-2</v>
      </c>
      <c r="AL2792" s="38">
        <v>4.0952072454979564</v>
      </c>
      <c r="AM2792" s="38">
        <v>4.0716285000721584</v>
      </c>
      <c r="AN2792" s="38">
        <v>1.9E-2</v>
      </c>
      <c r="AO2792" s="38">
        <v>3.4102353081312656E-4</v>
      </c>
      <c r="AP2792" s="38">
        <v>1.9341023530813125E-2</v>
      </c>
      <c r="AQ2792" s="38">
        <v>1.922966480272708E-2</v>
      </c>
      <c r="AR2792" s="38">
        <v>72.48599999999999</v>
      </c>
      <c r="AS2792" s="38">
        <v>1.3010227186589625</v>
      </c>
      <c r="AT2792" s="38">
        <v>73.78702271865896</v>
      </c>
      <c r="AU2792" s="38">
        <v>73.362183310025003</v>
      </c>
    </row>
    <row r="2793" spans="1:47" x14ac:dyDescent="0.25">
      <c r="A2793" s="53">
        <v>44313</v>
      </c>
      <c r="B2793" s="54">
        <v>6</v>
      </c>
      <c r="C2793" s="54" t="s">
        <v>3</v>
      </c>
      <c r="D2793" s="55">
        <v>18.927273</v>
      </c>
      <c r="E2793">
        <v>5.8000930000000001E-3</v>
      </c>
      <c r="G2793" s="38">
        <v>191.399</v>
      </c>
      <c r="H2793" s="38">
        <v>2.4784318036955217</v>
      </c>
      <c r="I2793" s="38">
        <v>193.87743180369552</v>
      </c>
      <c r="J2793" s="38">
        <v>192.75292466863294</v>
      </c>
      <c r="K2793" s="38">
        <v>3.9219999999999993</v>
      </c>
      <c r="L2793" s="38">
        <v>5.0786104076269115E-2</v>
      </c>
      <c r="M2793" s="38">
        <v>3.9727861040762682</v>
      </c>
      <c r="N2793" s="38">
        <v>3.9497435752035184</v>
      </c>
      <c r="O2793" s="38">
        <v>27.498999999999999</v>
      </c>
      <c r="P2793" s="38">
        <v>0.35608543498044992</v>
      </c>
      <c r="Q2793" s="38">
        <v>27.855085434980449</v>
      </c>
      <c r="R2793" s="38">
        <v>27.693523348934619</v>
      </c>
      <c r="S2793" s="38">
        <v>3.0000000000000001E-3</v>
      </c>
      <c r="T2793" s="38">
        <v>3.8847096437737735E-5</v>
      </c>
      <c r="U2793" s="38">
        <v>3.0388470964377379E-3</v>
      </c>
      <c r="V2793" s="38">
        <v>3.0212215006656194E-3</v>
      </c>
      <c r="W2793" s="38">
        <v>222.82299999999998</v>
      </c>
      <c r="X2793" s="38">
        <v>2.8853421898486786</v>
      </c>
      <c r="Y2793" s="38">
        <v>225.70834218984868</v>
      </c>
      <c r="Z2793" s="38">
        <v>224.39921281427172</v>
      </c>
      <c r="AB2793" s="38">
        <v>72.171999999999969</v>
      </c>
      <c r="AC2793" s="38">
        <v>0.93455754803480207</v>
      </c>
      <c r="AD2793" s="38">
        <v>73.106557548034772</v>
      </c>
      <c r="AE2793" s="38">
        <v>72.682532715346326</v>
      </c>
      <c r="AF2793" s="38">
        <v>1.133</v>
      </c>
      <c r="AG2793" s="38">
        <v>1.4671253421318949E-2</v>
      </c>
      <c r="AH2793" s="38">
        <v>1.1476712534213189</v>
      </c>
      <c r="AI2793" s="38">
        <v>1.1410146534180488</v>
      </c>
      <c r="AJ2793" s="38">
        <v>4.5869999999999971</v>
      </c>
      <c r="AK2793" s="38">
        <v>5.9397210453300958E-2</v>
      </c>
      <c r="AL2793" s="38">
        <v>4.6463972104532978</v>
      </c>
      <c r="AM2793" s="38">
        <v>4.619447674517728</v>
      </c>
      <c r="AN2793" s="38">
        <v>1.9E-2</v>
      </c>
      <c r="AO2793" s="38">
        <v>2.4603161077233897E-4</v>
      </c>
      <c r="AP2793" s="38">
        <v>1.9246031610772339E-2</v>
      </c>
      <c r="AQ2793" s="38">
        <v>1.9134402837548921E-2</v>
      </c>
      <c r="AR2793" s="38">
        <v>77.910999999999973</v>
      </c>
      <c r="AS2793" s="38">
        <v>1.0088720435201943</v>
      </c>
      <c r="AT2793" s="38">
        <v>78.919872043520172</v>
      </c>
      <c r="AU2793" s="38">
        <v>78.462129446119661</v>
      </c>
    </row>
    <row r="2794" spans="1:47" x14ac:dyDescent="0.25">
      <c r="A2794" s="53">
        <v>44313</v>
      </c>
      <c r="B2794" s="54">
        <v>7</v>
      </c>
      <c r="C2794" s="54" t="s">
        <v>3</v>
      </c>
      <c r="D2794" s="55">
        <v>23.768746</v>
      </c>
      <c r="E2794">
        <v>5.6192580000000002E-3</v>
      </c>
      <c r="G2794" s="38">
        <v>211.31099999999995</v>
      </c>
      <c r="H2794" s="38">
        <v>1.2556449281251099</v>
      </c>
      <c r="I2794" s="38">
        <v>212.56664492812507</v>
      </c>
      <c r="J2794" s="38">
        <v>211.37217810807957</v>
      </c>
      <c r="K2794" s="38">
        <v>4.4279999999999999</v>
      </c>
      <c r="L2794" s="38">
        <v>2.6311908711510464E-2</v>
      </c>
      <c r="M2794" s="38">
        <v>4.4543119087115102</v>
      </c>
      <c r="N2794" s="38">
        <v>4.4292819808839878</v>
      </c>
      <c r="O2794" s="38">
        <v>31.39</v>
      </c>
      <c r="P2794" s="38">
        <v>0.1865245741766742</v>
      </c>
      <c r="Q2794" s="38">
        <v>31.576524574176673</v>
      </c>
      <c r="R2794" s="38">
        <v>31.399087935851036</v>
      </c>
      <c r="S2794" s="38">
        <v>1E-3</v>
      </c>
      <c r="T2794" s="38">
        <v>5.9421654723375034E-6</v>
      </c>
      <c r="U2794" s="38">
        <v>1.0059421654723376E-3</v>
      </c>
      <c r="V2794" s="38">
        <v>1.0002895169114699E-3</v>
      </c>
      <c r="W2794" s="38">
        <v>247.12999999999997</v>
      </c>
      <c r="X2794" s="38">
        <v>1.4684873531787668</v>
      </c>
      <c r="Y2794" s="38">
        <v>248.59848735317871</v>
      </c>
      <c r="Z2794" s="38">
        <v>247.20154831433152</v>
      </c>
      <c r="AB2794" s="38">
        <v>80.428999999999945</v>
      </c>
      <c r="AC2794" s="38">
        <v>0.47792242677463265</v>
      </c>
      <c r="AD2794" s="38">
        <v>80.906922426774571</v>
      </c>
      <c r="AE2794" s="38">
        <v>80.452285555672546</v>
      </c>
      <c r="AF2794" s="38">
        <v>1.2909999999999997</v>
      </c>
      <c r="AG2794" s="38">
        <v>7.6713356247877134E-3</v>
      </c>
      <c r="AH2794" s="38">
        <v>1.2986713356247874</v>
      </c>
      <c r="AI2794" s="38">
        <v>1.2913737663327072</v>
      </c>
      <c r="AJ2794" s="38">
        <v>5.3059999999999965</v>
      </c>
      <c r="AK2794" s="38">
        <v>3.1529129996222767E-2</v>
      </c>
      <c r="AL2794" s="38">
        <v>5.3375291299962191</v>
      </c>
      <c r="AM2794" s="38">
        <v>5.3075361767322553</v>
      </c>
      <c r="AN2794" s="38">
        <v>1.9E-2</v>
      </c>
      <c r="AO2794" s="38">
        <v>1.1290114397441256E-4</v>
      </c>
      <c r="AP2794" s="38">
        <v>1.911290114397441E-2</v>
      </c>
      <c r="AQ2794" s="38">
        <v>1.9005500821317925E-2</v>
      </c>
      <c r="AR2794" s="38">
        <v>87.044999999999945</v>
      </c>
      <c r="AS2794" s="38">
        <v>0.51723579353961757</v>
      </c>
      <c r="AT2794" s="38">
        <v>87.562235793539543</v>
      </c>
      <c r="AU2794" s="38">
        <v>87.070200999558836</v>
      </c>
    </row>
    <row r="2795" spans="1:47" x14ac:dyDescent="0.25">
      <c r="A2795" s="53">
        <v>44313</v>
      </c>
      <c r="B2795" s="54">
        <v>8</v>
      </c>
      <c r="C2795" s="54" t="s">
        <v>5</v>
      </c>
      <c r="D2795" s="55">
        <v>21.173921</v>
      </c>
      <c r="E2795">
        <v>5.5544419999999997E-3</v>
      </c>
      <c r="G2795" s="38">
        <v>222.22000000000003</v>
      </c>
      <c r="H2795" s="38">
        <v>1.1655226593311356</v>
      </c>
      <c r="I2795" s="38">
        <v>223.38552265933117</v>
      </c>
      <c r="J2795" s="38">
        <v>222.14474073008023</v>
      </c>
      <c r="K2795" s="38">
        <v>4.7309999999999999</v>
      </c>
      <c r="L2795" s="38">
        <v>2.4813642792258127E-2</v>
      </c>
      <c r="M2795" s="38">
        <v>4.7558136427922584</v>
      </c>
      <c r="N2795" s="38">
        <v>4.7293977517505601</v>
      </c>
      <c r="O2795" s="38">
        <v>33.201000000000001</v>
      </c>
      <c r="P2795" s="38">
        <v>0.17413607151675378</v>
      </c>
      <c r="Q2795" s="38">
        <v>33.375136071516756</v>
      </c>
      <c r="R2795" s="38">
        <v>33.189755813965412</v>
      </c>
      <c r="S2795" s="38">
        <v>0</v>
      </c>
      <c r="T2795" s="38">
        <v>0</v>
      </c>
      <c r="U2795" s="38">
        <v>0</v>
      </c>
      <c r="V2795" s="38">
        <v>0</v>
      </c>
      <c r="W2795" s="38">
        <v>260.15200000000004</v>
      </c>
      <c r="X2795" s="38">
        <v>1.3644723736401474</v>
      </c>
      <c r="Y2795" s="38">
        <v>261.51647237364017</v>
      </c>
      <c r="Z2795" s="38">
        <v>260.06389429579622</v>
      </c>
      <c r="AB2795" s="38">
        <v>84.330999999999989</v>
      </c>
      <c r="AC2795" s="38">
        <v>0.44230803430858595</v>
      </c>
      <c r="AD2795" s="38">
        <v>84.77330803430857</v>
      </c>
      <c r="AE2795" s="38">
        <v>84.302439611683866</v>
      </c>
      <c r="AF2795" s="38">
        <v>1.4039999999999992</v>
      </c>
      <c r="AG2795" s="38">
        <v>7.3638458001121111E-3</v>
      </c>
      <c r="AH2795" s="38">
        <v>1.4113638458001114</v>
      </c>
      <c r="AI2795" s="38">
        <v>1.4035245071777178</v>
      </c>
      <c r="AJ2795" s="38">
        <v>5.6089999999999973</v>
      </c>
      <c r="AK2795" s="38">
        <v>2.9418668869536205E-2</v>
      </c>
      <c r="AL2795" s="38">
        <v>5.6384186688695337</v>
      </c>
      <c r="AM2795" s="38">
        <v>5.6071003994015811</v>
      </c>
      <c r="AN2795" s="38">
        <v>0</v>
      </c>
      <c r="AO2795" s="38">
        <v>0</v>
      </c>
      <c r="AP2795" s="38">
        <v>0</v>
      </c>
      <c r="AQ2795" s="38">
        <v>0</v>
      </c>
      <c r="AR2795" s="38">
        <v>91.34399999999998</v>
      </c>
      <c r="AS2795" s="38">
        <v>0.47909054897823428</v>
      </c>
      <c r="AT2795" s="38">
        <v>91.823090548978215</v>
      </c>
      <c r="AU2795" s="38">
        <v>91.313064518263161</v>
      </c>
    </row>
    <row r="2796" spans="1:47" x14ac:dyDescent="0.25">
      <c r="A2796" s="53">
        <v>44313</v>
      </c>
      <c r="B2796" s="54">
        <v>9</v>
      </c>
      <c r="C2796" s="54" t="s">
        <v>5</v>
      </c>
      <c r="D2796" s="55">
        <v>25.053381000000002</v>
      </c>
      <c r="E2796">
        <v>5.5033310000000002E-3</v>
      </c>
      <c r="G2796" s="38">
        <v>218.23</v>
      </c>
      <c r="H2796" s="38">
        <v>-1.5089734930551306</v>
      </c>
      <c r="I2796" s="38">
        <v>216.72102650694487</v>
      </c>
      <c r="J2796" s="38">
        <v>215.52833896341738</v>
      </c>
      <c r="K2796" s="38">
        <v>4.4210000000000003</v>
      </c>
      <c r="L2796" s="38">
        <v>-3.0569453387695247E-2</v>
      </c>
      <c r="M2796" s="38">
        <v>4.390430546612305</v>
      </c>
      <c r="N2796" s="38">
        <v>4.3662685540817865</v>
      </c>
      <c r="O2796" s="38">
        <v>30.589000000000002</v>
      </c>
      <c r="P2796" s="38">
        <v>-0.21151074636421846</v>
      </c>
      <c r="Q2796" s="38">
        <v>30.377489253635783</v>
      </c>
      <c r="R2796" s="38">
        <v>30.210311875324084</v>
      </c>
      <c r="S2796" s="38">
        <v>0</v>
      </c>
      <c r="T2796" s="38">
        <v>0</v>
      </c>
      <c r="U2796" s="38">
        <v>0</v>
      </c>
      <c r="V2796" s="38">
        <v>0</v>
      </c>
      <c r="W2796" s="38">
        <v>253.23999999999998</v>
      </c>
      <c r="X2796" s="38">
        <v>-1.7510536928070444</v>
      </c>
      <c r="Y2796" s="38">
        <v>251.48894630719295</v>
      </c>
      <c r="Z2796" s="38">
        <v>250.10491939282326</v>
      </c>
      <c r="AB2796" s="38">
        <v>82.940000000000026</v>
      </c>
      <c r="AC2796" s="38">
        <v>-0.57349705134029494</v>
      </c>
      <c r="AD2796" s="38">
        <v>82.366502948659729</v>
      </c>
      <c r="AE2796" s="38">
        <v>81.913212819620782</v>
      </c>
      <c r="AF2796" s="38">
        <v>1.3259999999999994</v>
      </c>
      <c r="AG2796" s="38">
        <v>-9.168761635847969E-3</v>
      </c>
      <c r="AH2796" s="38">
        <v>1.3168312383641514</v>
      </c>
      <c r="AI2796" s="38">
        <v>1.3095842801882935</v>
      </c>
      <c r="AJ2796" s="38">
        <v>5.1119999999999965</v>
      </c>
      <c r="AK2796" s="38">
        <v>-3.5347443048608457E-2</v>
      </c>
      <c r="AL2796" s="38">
        <v>5.0766525569513883</v>
      </c>
      <c r="AM2796" s="38">
        <v>5.0487140575584881</v>
      </c>
      <c r="AN2796" s="38">
        <v>0</v>
      </c>
      <c r="AO2796" s="38">
        <v>0</v>
      </c>
      <c r="AP2796" s="38">
        <v>0</v>
      </c>
      <c r="AQ2796" s="38">
        <v>0</v>
      </c>
      <c r="AR2796" s="38">
        <v>89.378000000000014</v>
      </c>
      <c r="AS2796" s="38">
        <v>-0.61801325602475143</v>
      </c>
      <c r="AT2796" s="38">
        <v>88.759986743975261</v>
      </c>
      <c r="AU2796" s="38">
        <v>88.271511157367556</v>
      </c>
    </row>
    <row r="2797" spans="1:47" x14ac:dyDescent="0.25">
      <c r="A2797" s="53">
        <v>44313</v>
      </c>
      <c r="B2797" s="54">
        <v>10</v>
      </c>
      <c r="C2797" s="54" t="s">
        <v>5</v>
      </c>
      <c r="D2797" s="55">
        <v>25.273969000000001</v>
      </c>
      <c r="E2797">
        <v>5.5107580000000001E-3</v>
      </c>
      <c r="G2797" s="38">
        <v>211.48099999999999</v>
      </c>
      <c r="H2797" s="38">
        <v>0.25658636576479488</v>
      </c>
      <c r="I2797" s="38">
        <v>211.7375863657648</v>
      </c>
      <c r="J2797" s="38">
        <v>210.57075176779898</v>
      </c>
      <c r="K2797" s="38">
        <v>4.0030000000000001</v>
      </c>
      <c r="L2797" s="38">
        <v>4.8567730536382657E-3</v>
      </c>
      <c r="M2797" s="38">
        <v>4.0078567730536383</v>
      </c>
      <c r="N2797" s="38">
        <v>3.9857704442786788</v>
      </c>
      <c r="O2797" s="38">
        <v>27.505999999999997</v>
      </c>
      <c r="P2797" s="38">
        <v>3.3372570475486911E-2</v>
      </c>
      <c r="Q2797" s="38">
        <v>27.539372570475482</v>
      </c>
      <c r="R2797" s="38">
        <v>27.387609752767755</v>
      </c>
      <c r="S2797" s="38">
        <v>0</v>
      </c>
      <c r="T2797" s="38">
        <v>0</v>
      </c>
      <c r="U2797" s="38">
        <v>0</v>
      </c>
      <c r="V2797" s="38">
        <v>0</v>
      </c>
      <c r="W2797" s="38">
        <v>242.98999999999998</v>
      </c>
      <c r="X2797" s="38">
        <v>0.29481570929392004</v>
      </c>
      <c r="Y2797" s="38">
        <v>243.28481570929392</v>
      </c>
      <c r="Z2797" s="38">
        <v>241.94413196484541</v>
      </c>
      <c r="AB2797" s="38">
        <v>79.81700000000005</v>
      </c>
      <c r="AC2797" s="38">
        <v>9.6840633230638434E-2</v>
      </c>
      <c r="AD2797" s="38">
        <v>79.913840633230691</v>
      </c>
      <c r="AE2797" s="38">
        <v>79.473454796650387</v>
      </c>
      <c r="AF2797" s="38">
        <v>1.1919999999999997</v>
      </c>
      <c r="AG2797" s="38">
        <v>1.4462336947131677E-3</v>
      </c>
      <c r="AH2797" s="38">
        <v>1.1934462336947129</v>
      </c>
      <c r="AI2797" s="38">
        <v>1.1868694403148099</v>
      </c>
      <c r="AJ2797" s="38">
        <v>4.5939999999999994</v>
      </c>
      <c r="AK2797" s="38">
        <v>5.5738234844901792E-3</v>
      </c>
      <c r="AL2797" s="38">
        <v>4.5995738234844898</v>
      </c>
      <c r="AM2797" s="38">
        <v>4.5742266852401317</v>
      </c>
      <c r="AN2797" s="38">
        <v>0</v>
      </c>
      <c r="AO2797" s="38">
        <v>0</v>
      </c>
      <c r="AP2797" s="38">
        <v>0</v>
      </c>
      <c r="AQ2797" s="38">
        <v>0</v>
      </c>
      <c r="AR2797" s="38">
        <v>85.603000000000037</v>
      </c>
      <c r="AS2797" s="38">
        <v>0.10386069040984178</v>
      </c>
      <c r="AT2797" s="38">
        <v>85.706860690409897</v>
      </c>
      <c r="AU2797" s="38">
        <v>85.234550922205329</v>
      </c>
    </row>
    <row r="2798" spans="1:47" x14ac:dyDescent="0.25">
      <c r="A2798" s="53">
        <v>44313</v>
      </c>
      <c r="B2798" s="54">
        <v>11</v>
      </c>
      <c r="C2798" s="54" t="s">
        <v>5</v>
      </c>
      <c r="D2798" s="55">
        <v>23.047767</v>
      </c>
      <c r="E2798">
        <v>5.1675059999999997E-3</v>
      </c>
      <c r="G2798" s="38">
        <v>206.82399999999998</v>
      </c>
      <c r="H2798" s="38">
        <v>0.73213909729437687</v>
      </c>
      <c r="I2798" s="38">
        <v>207.55613909729436</v>
      </c>
      <c r="J2798" s="38">
        <v>206.48359150317225</v>
      </c>
      <c r="K2798" s="38">
        <v>3.7930000000000001</v>
      </c>
      <c r="L2798" s="38">
        <v>1.3426892411120429E-2</v>
      </c>
      <c r="M2798" s="38">
        <v>3.8064268924111206</v>
      </c>
      <c r="N2798" s="38">
        <v>3.7867571586060245</v>
      </c>
      <c r="O2798" s="38">
        <v>25.492000000000004</v>
      </c>
      <c r="P2798" s="38">
        <v>9.0239478340174539E-2</v>
      </c>
      <c r="Q2798" s="38">
        <v>25.582239478340178</v>
      </c>
      <c r="R2798" s="38">
        <v>25.450043102342416</v>
      </c>
      <c r="S2798" s="38">
        <v>0</v>
      </c>
      <c r="T2798" s="38">
        <v>0</v>
      </c>
      <c r="U2798" s="38">
        <v>0</v>
      </c>
      <c r="V2798" s="38">
        <v>0</v>
      </c>
      <c r="W2798" s="38">
        <v>236.10899999999998</v>
      </c>
      <c r="X2798" s="38">
        <v>0.8358054680456718</v>
      </c>
      <c r="Y2798" s="38">
        <v>236.94480546804564</v>
      </c>
      <c r="Z2798" s="38">
        <v>235.72039176412071</v>
      </c>
      <c r="AB2798" s="38">
        <v>77.618000000000009</v>
      </c>
      <c r="AC2798" s="38">
        <v>0.27476101638975631</v>
      </c>
      <c r="AD2798" s="38">
        <v>77.89276101638977</v>
      </c>
      <c r="AE2798" s="38">
        <v>77.490249706481009</v>
      </c>
      <c r="AF2798" s="38">
        <v>1.0850000000000004</v>
      </c>
      <c r="AG2798" s="38">
        <v>3.8408062921343714E-3</v>
      </c>
      <c r="AH2798" s="38">
        <v>1.0888408062921349</v>
      </c>
      <c r="AI2798" s="38">
        <v>1.0832142148925754</v>
      </c>
      <c r="AJ2798" s="38">
        <v>4.0659999999999981</v>
      </c>
      <c r="AK2798" s="38">
        <v>1.4393288833012297E-2</v>
      </c>
      <c r="AL2798" s="38">
        <v>4.0803932888330108</v>
      </c>
      <c r="AM2798" s="38">
        <v>4.0593078320306066</v>
      </c>
      <c r="AN2798" s="38">
        <v>0</v>
      </c>
      <c r="AO2798" s="38">
        <v>0</v>
      </c>
      <c r="AP2798" s="38">
        <v>0</v>
      </c>
      <c r="AQ2798" s="38">
        <v>0</v>
      </c>
      <c r="AR2798" s="38">
        <v>82.769000000000005</v>
      </c>
      <c r="AS2798" s="38">
        <v>0.29299511151490293</v>
      </c>
      <c r="AT2798" s="38">
        <v>83.061995111514918</v>
      </c>
      <c r="AU2798" s="38">
        <v>82.632771753404199</v>
      </c>
    </row>
    <row r="2799" spans="1:47" x14ac:dyDescent="0.25">
      <c r="A2799" s="53">
        <v>44313</v>
      </c>
      <c r="B2799" s="54">
        <v>12</v>
      </c>
      <c r="C2799" s="54" t="s">
        <v>5</v>
      </c>
      <c r="D2799" s="55">
        <v>34.451963999999997</v>
      </c>
      <c r="E2799">
        <v>5.2297280000000003E-3</v>
      </c>
      <c r="G2799" s="38">
        <v>207.495</v>
      </c>
      <c r="H2799" s="38">
        <v>0.48045876106413338</v>
      </c>
      <c r="I2799" s="38">
        <v>207.97545876106415</v>
      </c>
      <c r="J2799" s="38">
        <v>206.88780368106856</v>
      </c>
      <c r="K2799" s="38">
        <v>3.6839999999999997</v>
      </c>
      <c r="L2799" s="38">
        <v>8.5303745910034808E-3</v>
      </c>
      <c r="M2799" s="38">
        <v>3.6925303745910032</v>
      </c>
      <c r="N2799" s="38">
        <v>3.6732194451001541</v>
      </c>
      <c r="O2799" s="38">
        <v>24.209999999999994</v>
      </c>
      <c r="P2799" s="38">
        <v>5.6058732043483786E-2</v>
      </c>
      <c r="Q2799" s="38">
        <v>24.266058732043479</v>
      </c>
      <c r="R2799" s="38">
        <v>24.139153845242866</v>
      </c>
      <c r="S2799" s="38">
        <v>0</v>
      </c>
      <c r="T2799" s="38">
        <v>0</v>
      </c>
      <c r="U2799" s="38">
        <v>0</v>
      </c>
      <c r="V2799" s="38">
        <v>0</v>
      </c>
      <c r="W2799" s="38">
        <v>235.38900000000001</v>
      </c>
      <c r="X2799" s="38">
        <v>0.54504786769862068</v>
      </c>
      <c r="Y2799" s="38">
        <v>235.93404786769864</v>
      </c>
      <c r="Z2799" s="38">
        <v>234.70017697141159</v>
      </c>
      <c r="AB2799" s="38">
        <v>77.660000000000011</v>
      </c>
      <c r="AC2799" s="38">
        <v>0.17982326024357503</v>
      </c>
      <c r="AD2799" s="38">
        <v>77.839823260243591</v>
      </c>
      <c r="AE2799" s="38">
        <v>77.43274215702445</v>
      </c>
      <c r="AF2799" s="38">
        <v>1.0680000000000001</v>
      </c>
      <c r="AG2799" s="38">
        <v>2.4729750442974265E-3</v>
      </c>
      <c r="AH2799" s="38">
        <v>1.0704729750442974</v>
      </c>
      <c r="AI2799" s="38">
        <v>1.0648746925534649</v>
      </c>
      <c r="AJ2799" s="38">
        <v>3.9239999999999986</v>
      </c>
      <c r="AK2799" s="38">
        <v>9.0860993200590802E-3</v>
      </c>
      <c r="AL2799" s="38">
        <v>3.9330860993200578</v>
      </c>
      <c r="AM2799" s="38">
        <v>3.9125171288200331</v>
      </c>
      <c r="AN2799" s="38">
        <v>0</v>
      </c>
      <c r="AO2799" s="38">
        <v>0</v>
      </c>
      <c r="AP2799" s="38">
        <v>0</v>
      </c>
      <c r="AQ2799" s="38">
        <v>0</v>
      </c>
      <c r="AR2799" s="38">
        <v>82.652000000000001</v>
      </c>
      <c r="AS2799" s="38">
        <v>0.19138233460793153</v>
      </c>
      <c r="AT2799" s="38">
        <v>82.843382334607952</v>
      </c>
      <c r="AU2799" s="38">
        <v>82.410133978397937</v>
      </c>
    </row>
    <row r="2800" spans="1:47" x14ac:dyDescent="0.25">
      <c r="A2800" s="53">
        <v>44313</v>
      </c>
      <c r="B2800" s="54">
        <v>13</v>
      </c>
      <c r="C2800" s="54" t="s">
        <v>5</v>
      </c>
      <c r="D2800" s="55">
        <v>32.298484999999999</v>
      </c>
      <c r="E2800">
        <v>5.4364790000000001E-3</v>
      </c>
      <c r="G2800" s="38">
        <v>212.92</v>
      </c>
      <c r="H2800" s="38">
        <v>2.3412625201922097</v>
      </c>
      <c r="I2800" s="38">
        <v>215.26126252019219</v>
      </c>
      <c r="J2800" s="38">
        <v>214.09099918698769</v>
      </c>
      <c r="K2800" s="38">
        <v>3.7559999999999993</v>
      </c>
      <c r="L2800" s="38">
        <v>4.1300873688906344E-2</v>
      </c>
      <c r="M2800" s="38">
        <v>3.7973008736889056</v>
      </c>
      <c r="N2800" s="38">
        <v>3.7766569272324144</v>
      </c>
      <c r="O2800" s="38">
        <v>23.852999999999998</v>
      </c>
      <c r="P2800" s="38">
        <v>0.26228693825918081</v>
      </c>
      <c r="Q2800" s="38">
        <v>24.115286938259178</v>
      </c>
      <c r="R2800" s="38">
        <v>23.984184687240358</v>
      </c>
      <c r="S2800" s="38">
        <v>0</v>
      </c>
      <c r="T2800" s="38">
        <v>0</v>
      </c>
      <c r="U2800" s="38">
        <v>0</v>
      </c>
      <c r="V2800" s="38">
        <v>0</v>
      </c>
      <c r="W2800" s="38">
        <v>240.529</v>
      </c>
      <c r="X2800" s="38">
        <v>2.6448503321402965</v>
      </c>
      <c r="Y2800" s="38">
        <v>243.17385033214026</v>
      </c>
      <c r="Z2800" s="38">
        <v>241.85184080146047</v>
      </c>
      <c r="AB2800" s="38">
        <v>79.061000000000007</v>
      </c>
      <c r="AC2800" s="38">
        <v>0.86935260242774903</v>
      </c>
      <c r="AD2800" s="38">
        <v>79.93035260242776</v>
      </c>
      <c r="AE2800" s="38">
        <v>79.495812919042066</v>
      </c>
      <c r="AF2800" s="38">
        <v>1.1149999999999998</v>
      </c>
      <c r="AG2800" s="38">
        <v>1.2260509628096532E-2</v>
      </c>
      <c r="AH2800" s="38">
        <v>1.1272605096280963</v>
      </c>
      <c r="AI2800" s="38">
        <v>1.121132181539974</v>
      </c>
      <c r="AJ2800" s="38">
        <v>3.7389999999999981</v>
      </c>
      <c r="AK2800" s="38">
        <v>4.111394215197571E-2</v>
      </c>
      <c r="AL2800" s="38">
        <v>3.7801139421519738</v>
      </c>
      <c r="AM2800" s="38">
        <v>3.7595634320878575</v>
      </c>
      <c r="AN2800" s="38">
        <v>0</v>
      </c>
      <c r="AO2800" s="38">
        <v>0</v>
      </c>
      <c r="AP2800" s="38">
        <v>0</v>
      </c>
      <c r="AQ2800" s="38">
        <v>0</v>
      </c>
      <c r="AR2800" s="38">
        <v>83.915000000000006</v>
      </c>
      <c r="AS2800" s="38">
        <v>0.92272705420782131</v>
      </c>
      <c r="AT2800" s="38">
        <v>84.837727054207832</v>
      </c>
      <c r="AU2800" s="38">
        <v>84.376508532669902</v>
      </c>
    </row>
    <row r="2801" spans="1:47" x14ac:dyDescent="0.25">
      <c r="A2801" s="53">
        <v>44313</v>
      </c>
      <c r="B2801" s="54">
        <v>14</v>
      </c>
      <c r="C2801" s="54" t="s">
        <v>5</v>
      </c>
      <c r="D2801" s="55">
        <v>25.706923</v>
      </c>
      <c r="E2801">
        <v>5.766986E-3</v>
      </c>
      <c r="G2801" s="38">
        <v>217.64000000000001</v>
      </c>
      <c r="H2801" s="38">
        <v>0.94464071098317948</v>
      </c>
      <c r="I2801" s="38">
        <v>218.58464071098319</v>
      </c>
      <c r="J2801" s="38">
        <v>217.32406614818791</v>
      </c>
      <c r="K2801" s="38">
        <v>3.714</v>
      </c>
      <c r="L2801" s="38">
        <v>1.6120178278770117E-2</v>
      </c>
      <c r="M2801" s="38">
        <v>3.7301201782787703</v>
      </c>
      <c r="N2801" s="38">
        <v>3.7086086274323189</v>
      </c>
      <c r="O2801" s="38">
        <v>23.320999999999998</v>
      </c>
      <c r="P2801" s="38">
        <v>0.10122204567560525</v>
      </c>
      <c r="Q2801" s="38">
        <v>23.422222045675603</v>
      </c>
      <c r="R2801" s="38">
        <v>23.2871464190493</v>
      </c>
      <c r="S2801" s="38">
        <v>0</v>
      </c>
      <c r="T2801" s="38">
        <v>0</v>
      </c>
      <c r="U2801" s="38">
        <v>0</v>
      </c>
      <c r="V2801" s="38">
        <v>0</v>
      </c>
      <c r="W2801" s="38">
        <v>244.67500000000001</v>
      </c>
      <c r="X2801" s="38">
        <v>1.0619829349375549</v>
      </c>
      <c r="Y2801" s="38">
        <v>245.73698293493757</v>
      </c>
      <c r="Z2801" s="38">
        <v>244.31982119466952</v>
      </c>
      <c r="AB2801" s="38">
        <v>79.904000000000025</v>
      </c>
      <c r="AC2801" s="38">
        <v>0.34681387323286156</v>
      </c>
      <c r="AD2801" s="38">
        <v>80.250813873232886</v>
      </c>
      <c r="AE2801" s="38">
        <v>79.788008553137345</v>
      </c>
      <c r="AF2801" s="38">
        <v>1.097</v>
      </c>
      <c r="AG2801" s="38">
        <v>4.761398915404098E-3</v>
      </c>
      <c r="AH2801" s="38">
        <v>1.101761398915404</v>
      </c>
      <c r="AI2801" s="38">
        <v>1.0954075563525185</v>
      </c>
      <c r="AJ2801" s="38">
        <v>3.4969999999999981</v>
      </c>
      <c r="AK2801" s="38">
        <v>1.5178315412186073E-2</v>
      </c>
      <c r="AL2801" s="38">
        <v>3.5121783154121844</v>
      </c>
      <c r="AM2801" s="38">
        <v>3.4919236322376985</v>
      </c>
      <c r="AN2801" s="38">
        <v>0</v>
      </c>
      <c r="AO2801" s="38">
        <v>0</v>
      </c>
      <c r="AP2801" s="38">
        <v>0</v>
      </c>
      <c r="AQ2801" s="38">
        <v>0</v>
      </c>
      <c r="AR2801" s="38">
        <v>84.498000000000019</v>
      </c>
      <c r="AS2801" s="38">
        <v>0.36675358756045173</v>
      </c>
      <c r="AT2801" s="38">
        <v>84.864753587560472</v>
      </c>
      <c r="AU2801" s="38">
        <v>84.375339741727558</v>
      </c>
    </row>
    <row r="2802" spans="1:47" x14ac:dyDescent="0.25">
      <c r="A2802" s="53">
        <v>44313</v>
      </c>
      <c r="B2802" s="54">
        <v>15</v>
      </c>
      <c r="C2802" s="54" t="s">
        <v>5</v>
      </c>
      <c r="D2802" s="55">
        <v>21.196874000000001</v>
      </c>
      <c r="E2802">
        <v>6.134324E-3</v>
      </c>
      <c r="G2802" s="38">
        <v>227.02699999999996</v>
      </c>
      <c r="H2802" s="38">
        <v>2.3089385335305326</v>
      </c>
      <c r="I2802" s="38">
        <v>229.33593853353048</v>
      </c>
      <c r="J2802" s="38">
        <v>227.92911758172173</v>
      </c>
      <c r="K2802" s="38">
        <v>3.8060000000000005</v>
      </c>
      <c r="L2802" s="38">
        <v>3.8708259628225765E-2</v>
      </c>
      <c r="M2802" s="38">
        <v>3.8447082596282263</v>
      </c>
      <c r="N2802" s="38">
        <v>3.8211235734781903</v>
      </c>
      <c r="O2802" s="38">
        <v>23.248999999999999</v>
      </c>
      <c r="P2802" s="38">
        <v>0.2364499022849765</v>
      </c>
      <c r="Q2802" s="38">
        <v>23.485449902284977</v>
      </c>
      <c r="R2802" s="38">
        <v>23.341382543298593</v>
      </c>
      <c r="S2802" s="38">
        <v>0</v>
      </c>
      <c r="T2802" s="38">
        <v>0</v>
      </c>
      <c r="U2802" s="38">
        <v>0</v>
      </c>
      <c r="V2802" s="38">
        <v>0</v>
      </c>
      <c r="W2802" s="38">
        <v>254.08199999999997</v>
      </c>
      <c r="X2802" s="38">
        <v>2.5840966954437348</v>
      </c>
      <c r="Y2802" s="38">
        <v>256.66609669544368</v>
      </c>
      <c r="Z2802" s="38">
        <v>255.09162369849849</v>
      </c>
      <c r="AB2802" s="38">
        <v>82.863999999999962</v>
      </c>
      <c r="AC2802" s="38">
        <v>0.84275386911016759</v>
      </c>
      <c r="AD2802" s="38">
        <v>83.70675386911013</v>
      </c>
      <c r="AE2802" s="38">
        <v>83.193269519888759</v>
      </c>
      <c r="AF2802" s="38">
        <v>1.077</v>
      </c>
      <c r="AG2802" s="38">
        <v>1.0953440782868928E-2</v>
      </c>
      <c r="AH2802" s="38">
        <v>1.0879534407828688</v>
      </c>
      <c r="AI2802" s="38">
        <v>1.0812795818801919</v>
      </c>
      <c r="AJ2802" s="38">
        <v>3.3949999999999982</v>
      </c>
      <c r="AK2802" s="38">
        <v>3.4528255764011133E-2</v>
      </c>
      <c r="AL2802" s="38">
        <v>3.4295282557640094</v>
      </c>
      <c r="AM2802" s="38">
        <v>3.4084904182759979</v>
      </c>
      <c r="AN2802" s="38">
        <v>0</v>
      </c>
      <c r="AO2802" s="38">
        <v>0</v>
      </c>
      <c r="AP2802" s="38">
        <v>0</v>
      </c>
      <c r="AQ2802" s="38">
        <v>0</v>
      </c>
      <c r="AR2802" s="38">
        <v>87.335999999999956</v>
      </c>
      <c r="AS2802" s="38">
        <v>0.88823556565704764</v>
      </c>
      <c r="AT2802" s="38">
        <v>88.224235565657011</v>
      </c>
      <c r="AU2802" s="38">
        <v>87.683039520044957</v>
      </c>
    </row>
    <row r="2803" spans="1:47" x14ac:dyDescent="0.25">
      <c r="A2803" s="53">
        <v>44313</v>
      </c>
      <c r="B2803" s="54">
        <v>16</v>
      </c>
      <c r="C2803" s="54" t="s">
        <v>5</v>
      </c>
      <c r="D2803" s="55">
        <v>26.80959</v>
      </c>
      <c r="E2803">
        <v>6.8980059999999999E-3</v>
      </c>
      <c r="G2803" s="38">
        <v>246.10800000000003</v>
      </c>
      <c r="H2803" s="38">
        <v>-0.50940460694127221</v>
      </c>
      <c r="I2803" s="38">
        <v>245.59859539305876</v>
      </c>
      <c r="J2803" s="38">
        <v>243.90445480844588</v>
      </c>
      <c r="K2803" s="38">
        <v>4.1260000000000003</v>
      </c>
      <c r="L2803" s="38">
        <v>-8.5401669520685595E-3</v>
      </c>
      <c r="M2803" s="38">
        <v>4.1174598330479322</v>
      </c>
      <c r="N2803" s="38">
        <v>4.0890575704148082</v>
      </c>
      <c r="O2803" s="38">
        <v>24.03</v>
      </c>
      <c r="P2803" s="38">
        <v>-4.9738296620990663E-2</v>
      </c>
      <c r="Q2803" s="38">
        <v>23.980261703379011</v>
      </c>
      <c r="R2803" s="38">
        <v>23.81484571426753</v>
      </c>
      <c r="S2803" s="38">
        <v>0</v>
      </c>
      <c r="T2803" s="38">
        <v>0</v>
      </c>
      <c r="U2803" s="38">
        <v>0</v>
      </c>
      <c r="V2803" s="38">
        <v>0</v>
      </c>
      <c r="W2803" s="38">
        <v>274.26400000000001</v>
      </c>
      <c r="X2803" s="38">
        <v>-0.56768307051433142</v>
      </c>
      <c r="Y2803" s="38">
        <v>273.6963169294857</v>
      </c>
      <c r="Z2803" s="38">
        <v>271.80835809312822</v>
      </c>
      <c r="AB2803" s="38">
        <v>89.597000000000037</v>
      </c>
      <c r="AC2803" s="38">
        <v>-0.18545160892013743</v>
      </c>
      <c r="AD2803" s="38">
        <v>89.411548391079904</v>
      </c>
      <c r="AE2803" s="38">
        <v>88.794786993808941</v>
      </c>
      <c r="AF2803" s="38">
        <v>1.1629999999999998</v>
      </c>
      <c r="AG2803" s="38">
        <v>-2.4072259246863139E-3</v>
      </c>
      <c r="AH2803" s="38">
        <v>1.1605927740753135</v>
      </c>
      <c r="AI2803" s="38">
        <v>1.1525869981561854</v>
      </c>
      <c r="AJ2803" s="38">
        <v>3.5839999999999979</v>
      </c>
      <c r="AK2803" s="38">
        <v>-7.4183127378123354E-3</v>
      </c>
      <c r="AL2803" s="38">
        <v>3.5765816872621854</v>
      </c>
      <c r="AM2803" s="38">
        <v>3.5519104053239605</v>
      </c>
      <c r="AN2803" s="38">
        <v>0</v>
      </c>
      <c r="AO2803" s="38">
        <v>0</v>
      </c>
      <c r="AP2803" s="38">
        <v>0</v>
      </c>
      <c r="AQ2803" s="38">
        <v>0</v>
      </c>
      <c r="AR2803" s="38">
        <v>94.344000000000037</v>
      </c>
      <c r="AS2803" s="38">
        <v>-0.19527714758263609</v>
      </c>
      <c r="AT2803" s="38">
        <v>94.148722852417407</v>
      </c>
      <c r="AU2803" s="38">
        <v>93.499284397289088</v>
      </c>
    </row>
    <row r="2804" spans="1:47" x14ac:dyDescent="0.25">
      <c r="A2804" s="53">
        <v>44313</v>
      </c>
      <c r="B2804" s="54">
        <v>17</v>
      </c>
      <c r="C2804" s="54" t="s">
        <v>5</v>
      </c>
      <c r="D2804" s="55">
        <v>33.088209999999997</v>
      </c>
      <c r="E2804">
        <v>6.9548530000000004E-3</v>
      </c>
      <c r="G2804" s="38">
        <v>277.76400000000001</v>
      </c>
      <c r="H2804" s="38">
        <v>0.46421854041181299</v>
      </c>
      <c r="I2804" s="38">
        <v>278.22821854041183</v>
      </c>
      <c r="J2804" s="38">
        <v>276.2931821800114</v>
      </c>
      <c r="K2804" s="38">
        <v>4.62</v>
      </c>
      <c r="L2804" s="38">
        <v>7.7212657389099243E-3</v>
      </c>
      <c r="M2804" s="38">
        <v>4.6277212657389102</v>
      </c>
      <c r="N2804" s="38">
        <v>4.5955361446107226</v>
      </c>
      <c r="O2804" s="38">
        <v>26.411000000000001</v>
      </c>
      <c r="P2804" s="38">
        <v>4.4139902474101732E-2</v>
      </c>
      <c r="Q2804" s="38">
        <v>26.455139902474102</v>
      </c>
      <c r="R2804" s="38">
        <v>26.27114829335796</v>
      </c>
      <c r="S2804" s="38">
        <v>0</v>
      </c>
      <c r="T2804" s="38">
        <v>0</v>
      </c>
      <c r="U2804" s="38">
        <v>0</v>
      </c>
      <c r="V2804" s="38">
        <v>0</v>
      </c>
      <c r="W2804" s="38">
        <v>308.79500000000002</v>
      </c>
      <c r="X2804" s="38">
        <v>0.51607970862482466</v>
      </c>
      <c r="Y2804" s="38">
        <v>309.31107970862485</v>
      </c>
      <c r="Z2804" s="38">
        <v>307.15986661798007</v>
      </c>
      <c r="AB2804" s="38">
        <v>100.953</v>
      </c>
      <c r="AC2804" s="38">
        <v>0.16871968401302456</v>
      </c>
      <c r="AD2804" s="38">
        <v>101.12171968401303</v>
      </c>
      <c r="AE2804" s="38">
        <v>100.41843298850351</v>
      </c>
      <c r="AF2804" s="38">
        <v>1.298999999999999</v>
      </c>
      <c r="AG2804" s="38">
        <v>2.1709792629532433E-3</v>
      </c>
      <c r="AH2804" s="38">
        <v>1.3011709792629522</v>
      </c>
      <c r="AI2804" s="38">
        <v>1.2921215263743124</v>
      </c>
      <c r="AJ2804" s="38">
        <v>4.105999999999999</v>
      </c>
      <c r="AK2804" s="38">
        <v>6.8622331437151818E-3</v>
      </c>
      <c r="AL2804" s="38">
        <v>4.1128622331437139</v>
      </c>
      <c r="AM2804" s="38">
        <v>4.0842578809029479</v>
      </c>
      <c r="AN2804" s="38">
        <v>0</v>
      </c>
      <c r="AO2804" s="38">
        <v>0</v>
      </c>
      <c r="AP2804" s="38">
        <v>0</v>
      </c>
      <c r="AQ2804" s="38">
        <v>0</v>
      </c>
      <c r="AR2804" s="38">
        <v>106.35799999999999</v>
      </c>
      <c r="AS2804" s="38">
        <v>0.17775289641969297</v>
      </c>
      <c r="AT2804" s="38">
        <v>106.53575289641969</v>
      </c>
      <c r="AU2804" s="38">
        <v>105.79481239578078</v>
      </c>
    </row>
    <row r="2805" spans="1:47" x14ac:dyDescent="0.25">
      <c r="A2805" s="53">
        <v>44313</v>
      </c>
      <c r="B2805" s="54">
        <v>18</v>
      </c>
      <c r="C2805" s="54" t="s">
        <v>5</v>
      </c>
      <c r="D2805" s="55">
        <v>35.258445999999999</v>
      </c>
      <c r="E2805">
        <v>7.1396719999999997E-3</v>
      </c>
      <c r="G2805" s="38">
        <v>310.82900000000006</v>
      </c>
      <c r="H2805" s="38">
        <v>2.5707827062879725</v>
      </c>
      <c r="I2805" s="38">
        <v>313.39978270628802</v>
      </c>
      <c r="J2805" s="38">
        <v>311.16221105289384</v>
      </c>
      <c r="K2805" s="38">
        <v>5.2040000000000006</v>
      </c>
      <c r="L2805" s="38">
        <v>4.3040878436447723E-2</v>
      </c>
      <c r="M2805" s="38">
        <v>5.2470408784364482</v>
      </c>
      <c r="N2805" s="38">
        <v>5.2095787275938203</v>
      </c>
      <c r="O2805" s="38">
        <v>29.267000000000003</v>
      </c>
      <c r="P2805" s="38">
        <v>0.24205945219052949</v>
      </c>
      <c r="Q2805" s="38">
        <v>29.509059452190531</v>
      </c>
      <c r="R2805" s="38">
        <v>29.298374446673392</v>
      </c>
      <c r="S2805" s="38">
        <v>0</v>
      </c>
      <c r="T2805" s="38">
        <v>0</v>
      </c>
      <c r="U2805" s="38">
        <v>0</v>
      </c>
      <c r="V2805" s="38">
        <v>0</v>
      </c>
      <c r="W2805" s="38">
        <v>345.30000000000007</v>
      </c>
      <c r="X2805" s="38">
        <v>2.8558830369149497</v>
      </c>
      <c r="Y2805" s="38">
        <v>348.15588303691499</v>
      </c>
      <c r="Z2805" s="38">
        <v>345.67016422716102</v>
      </c>
      <c r="AB2805" s="38">
        <v>112.71099999999998</v>
      </c>
      <c r="AC2805" s="38">
        <v>0.93220223855696727</v>
      </c>
      <c r="AD2805" s="38">
        <v>113.64320223855695</v>
      </c>
      <c r="AE2805" s="38">
        <v>112.83182704954399</v>
      </c>
      <c r="AF2805" s="38">
        <v>1.3829999999999991</v>
      </c>
      <c r="AG2805" s="38">
        <v>1.1438419461492535E-2</v>
      </c>
      <c r="AH2805" s="38">
        <v>1.3944384194614916</v>
      </c>
      <c r="AI2805" s="38">
        <v>1.3844825865223382</v>
      </c>
      <c r="AJ2805" s="38">
        <v>4.5659999999999972</v>
      </c>
      <c r="AK2805" s="38">
        <v>3.7764152755730238E-2</v>
      </c>
      <c r="AL2805" s="38">
        <v>4.6037641527557271</v>
      </c>
      <c r="AM2805" s="38">
        <v>4.5708947867396938</v>
      </c>
      <c r="AN2805" s="38">
        <v>0</v>
      </c>
      <c r="AO2805" s="38">
        <v>0</v>
      </c>
      <c r="AP2805" s="38">
        <v>0</v>
      </c>
      <c r="AQ2805" s="38">
        <v>0</v>
      </c>
      <c r="AR2805" s="38">
        <v>118.65999999999998</v>
      </c>
      <c r="AS2805" s="38">
        <v>0.98140481077418995</v>
      </c>
      <c r="AT2805" s="38">
        <v>119.64140481077418</v>
      </c>
      <c r="AU2805" s="38">
        <v>118.78720442280603</v>
      </c>
    </row>
    <row r="2806" spans="1:47" x14ac:dyDescent="0.25">
      <c r="A2806" s="53">
        <v>44313</v>
      </c>
      <c r="B2806" s="54">
        <v>19</v>
      </c>
      <c r="C2806" s="54" t="s">
        <v>5</v>
      </c>
      <c r="D2806" s="55">
        <v>28.660105000000001</v>
      </c>
      <c r="E2806">
        <v>7.7528709999999997E-3</v>
      </c>
      <c r="G2806" s="38">
        <v>330.51600000000008</v>
      </c>
      <c r="H2806" s="38">
        <v>1.6815977769662862</v>
      </c>
      <c r="I2806" s="38">
        <v>332.19759777696635</v>
      </c>
      <c r="J2806" s="38">
        <v>329.62211265489162</v>
      </c>
      <c r="K2806" s="38">
        <v>5.4759999999999991</v>
      </c>
      <c r="L2806" s="38">
        <v>2.7860767486800574E-2</v>
      </c>
      <c r="M2806" s="38">
        <v>5.5038607674867999</v>
      </c>
      <c r="N2806" s="38">
        <v>5.4611900449545141</v>
      </c>
      <c r="O2806" s="38">
        <v>30.985000000000003</v>
      </c>
      <c r="P2806" s="38">
        <v>0.15764533976963405</v>
      </c>
      <c r="Q2806" s="38">
        <v>31.142645339769636</v>
      </c>
      <c r="R2806" s="38">
        <v>30.901200427851652</v>
      </c>
      <c r="S2806" s="38">
        <v>0</v>
      </c>
      <c r="T2806" s="38">
        <v>0</v>
      </c>
      <c r="U2806" s="38">
        <v>0</v>
      </c>
      <c r="V2806" s="38">
        <v>0</v>
      </c>
      <c r="W2806" s="38">
        <v>366.97700000000009</v>
      </c>
      <c r="X2806" s="38">
        <v>1.8671038842227208</v>
      </c>
      <c r="Y2806" s="38">
        <v>368.84410388422276</v>
      </c>
      <c r="Z2806" s="38">
        <v>365.98450312769779</v>
      </c>
      <c r="AB2806" s="38">
        <v>118.917</v>
      </c>
      <c r="AC2806" s="38">
        <v>0.60502536289771092</v>
      </c>
      <c r="AD2806" s="38">
        <v>119.52202536289771</v>
      </c>
      <c r="AE2806" s="38">
        <v>118.59538651860044</v>
      </c>
      <c r="AF2806" s="38">
        <v>1.4699999999999993</v>
      </c>
      <c r="AG2806" s="38">
        <v>7.4790592048204589E-3</v>
      </c>
      <c r="AH2806" s="38">
        <v>1.4774790592048197</v>
      </c>
      <c r="AI2806" s="38">
        <v>1.4660243546536034</v>
      </c>
      <c r="AJ2806" s="38">
        <v>4.8649999999999984</v>
      </c>
      <c r="AK2806" s="38">
        <v>2.475212451119152E-2</v>
      </c>
      <c r="AL2806" s="38">
        <v>4.8897521245111903</v>
      </c>
      <c r="AM2806" s="38">
        <v>4.8518425070678788</v>
      </c>
      <c r="AN2806" s="38">
        <v>1.2999999999999999E-2</v>
      </c>
      <c r="AO2806" s="38">
        <v>6.6141339906575518E-5</v>
      </c>
      <c r="AP2806" s="38">
        <v>1.3066141339906575E-2</v>
      </c>
      <c r="AQ2806" s="38">
        <v>1.2964841231630513E-2</v>
      </c>
      <c r="AR2806" s="38">
        <v>125.265</v>
      </c>
      <c r="AS2806" s="38">
        <v>0.63732268795362956</v>
      </c>
      <c r="AT2806" s="38">
        <v>125.90232268795363</v>
      </c>
      <c r="AU2806" s="38">
        <v>124.92621822155355</v>
      </c>
    </row>
    <row r="2807" spans="1:47" x14ac:dyDescent="0.25">
      <c r="A2807" s="53">
        <v>44313</v>
      </c>
      <c r="B2807" s="54">
        <v>20</v>
      </c>
      <c r="C2807" s="54" t="s">
        <v>5</v>
      </c>
      <c r="D2807" s="55">
        <v>30.128264999999999</v>
      </c>
      <c r="E2807">
        <v>8.0502070000000002E-3</v>
      </c>
      <c r="G2807" s="38">
        <v>339.24299999999988</v>
      </c>
      <c r="H2807" s="38">
        <v>0.80618961674832279</v>
      </c>
      <c r="I2807" s="38">
        <v>340.04918961674821</v>
      </c>
      <c r="J2807" s="38">
        <v>337.31172325015115</v>
      </c>
      <c r="K2807" s="38">
        <v>5.657</v>
      </c>
      <c r="L2807" s="38">
        <v>1.3443504101618204E-2</v>
      </c>
      <c r="M2807" s="38">
        <v>5.6704435041016179</v>
      </c>
      <c r="N2807" s="38">
        <v>5.6247952601117941</v>
      </c>
      <c r="O2807" s="38">
        <v>31.622999999999998</v>
      </c>
      <c r="P2807" s="38">
        <v>7.5150067209735258E-2</v>
      </c>
      <c r="Q2807" s="38">
        <v>31.698150067209731</v>
      </c>
      <c r="R2807" s="38">
        <v>31.442973397651627</v>
      </c>
      <c r="S2807" s="38">
        <v>0</v>
      </c>
      <c r="T2807" s="38">
        <v>0</v>
      </c>
      <c r="U2807" s="38">
        <v>0</v>
      </c>
      <c r="V2807" s="38">
        <v>0</v>
      </c>
      <c r="W2807" s="38">
        <v>376.52299999999985</v>
      </c>
      <c r="X2807" s="38">
        <v>0.89478318805967627</v>
      </c>
      <c r="Y2807" s="38">
        <v>377.41778318805956</v>
      </c>
      <c r="Z2807" s="38">
        <v>374.3794919079146</v>
      </c>
      <c r="AB2807" s="38">
        <v>120.96199999999999</v>
      </c>
      <c r="AC2807" s="38">
        <v>0.28745857223615712</v>
      </c>
      <c r="AD2807" s="38">
        <v>121.24945857223615</v>
      </c>
      <c r="AE2807" s="38">
        <v>120.27337533209172</v>
      </c>
      <c r="AF2807" s="38">
        <v>1.500999999999999</v>
      </c>
      <c r="AG2807" s="38">
        <v>3.5670319350413486E-3</v>
      </c>
      <c r="AH2807" s="38">
        <v>1.5045670319350404</v>
      </c>
      <c r="AI2807" s="38">
        <v>1.4924549558825877</v>
      </c>
      <c r="AJ2807" s="38">
        <v>5.0029999999999974</v>
      </c>
      <c r="AK2807" s="38">
        <v>1.1889314304471599E-2</v>
      </c>
      <c r="AL2807" s="38">
        <v>5.0148893143044688</v>
      </c>
      <c r="AM2807" s="38">
        <v>4.9745184172422299</v>
      </c>
      <c r="AN2807" s="38">
        <v>0.02</v>
      </c>
      <c r="AO2807" s="38">
        <v>4.7528739973902082E-5</v>
      </c>
      <c r="AP2807" s="38">
        <v>2.0047528739973904E-2</v>
      </c>
      <c r="AQ2807" s="38">
        <v>1.9886141983778662E-2</v>
      </c>
      <c r="AR2807" s="38">
        <v>127.48599999999999</v>
      </c>
      <c r="AS2807" s="38">
        <v>0.30296244721564397</v>
      </c>
      <c r="AT2807" s="38">
        <v>127.78896244721564</v>
      </c>
      <c r="AU2807" s="38">
        <v>126.76023484720032</v>
      </c>
    </row>
    <row r="2808" spans="1:47" x14ac:dyDescent="0.25">
      <c r="A2808" s="53">
        <v>44313</v>
      </c>
      <c r="B2808" s="54">
        <v>21</v>
      </c>
      <c r="C2808" s="54" t="s">
        <v>5</v>
      </c>
      <c r="D2808" s="55">
        <v>52.089914</v>
      </c>
      <c r="E2808">
        <v>7.8851359999999992E-3</v>
      </c>
      <c r="G2808" s="38">
        <v>353.86399999999998</v>
      </c>
      <c r="H2808" s="38">
        <v>2.2616417150069381</v>
      </c>
      <c r="I2808" s="38">
        <v>356.12564171500691</v>
      </c>
      <c r="J2808" s="38">
        <v>353.31754259699682</v>
      </c>
      <c r="K2808" s="38">
        <v>5.9249999999999998</v>
      </c>
      <c r="L2808" s="38">
        <v>3.7868297315963501E-2</v>
      </c>
      <c r="M2808" s="38">
        <v>5.9628682973159632</v>
      </c>
      <c r="N2808" s="38">
        <v>5.9158502698415383</v>
      </c>
      <c r="O2808" s="38">
        <v>32.659999999999997</v>
      </c>
      <c r="P2808" s="38">
        <v>0.20873900258892286</v>
      </c>
      <c r="Q2808" s="38">
        <v>32.868739002588917</v>
      </c>
      <c r="R2808" s="38">
        <v>32.609564525404998</v>
      </c>
      <c r="S2808" s="38">
        <v>3.0000000000000001E-3</v>
      </c>
      <c r="T2808" s="38">
        <v>1.9173821425804306E-5</v>
      </c>
      <c r="U2808" s="38">
        <v>3.0191738214258045E-3</v>
      </c>
      <c r="V2808" s="38">
        <v>2.9953672252362225E-3</v>
      </c>
      <c r="W2808" s="38">
        <v>392.45199999999994</v>
      </c>
      <c r="X2808" s="38">
        <v>2.5082681887332501</v>
      </c>
      <c r="Y2808" s="38">
        <v>394.96026818873321</v>
      </c>
      <c r="Z2808" s="38">
        <v>391.84595275946862</v>
      </c>
      <c r="AB2808" s="38">
        <v>126.67500000000005</v>
      </c>
      <c r="AC2808" s="38">
        <v>0.80961460970458721</v>
      </c>
      <c r="AD2808" s="38">
        <v>127.48461460970464</v>
      </c>
      <c r="AE2808" s="38">
        <v>126.47938108559953</v>
      </c>
      <c r="AF2808" s="38">
        <v>1.5909999999999995</v>
      </c>
      <c r="AG2808" s="38">
        <v>1.016851662948488E-2</v>
      </c>
      <c r="AH2808" s="38">
        <v>1.6011685166294845</v>
      </c>
      <c r="AI2808" s="38">
        <v>1.5885430851169429</v>
      </c>
      <c r="AJ2808" s="38">
        <v>5.0939999999999994</v>
      </c>
      <c r="AK2808" s="38">
        <v>3.2557148781015711E-2</v>
      </c>
      <c r="AL2808" s="38">
        <v>5.1265571487810151</v>
      </c>
      <c r="AM2808" s="38">
        <v>5.0861335484511043</v>
      </c>
      <c r="AN2808" s="38">
        <v>1.9E-2</v>
      </c>
      <c r="AO2808" s="38">
        <v>1.2143420236342727E-4</v>
      </c>
      <c r="AP2808" s="38">
        <v>1.9121434202363428E-2</v>
      </c>
      <c r="AQ2808" s="38">
        <v>1.8970659093162742E-2</v>
      </c>
      <c r="AR2808" s="38">
        <v>133.37900000000005</v>
      </c>
      <c r="AS2808" s="38">
        <v>0.85246170931745124</v>
      </c>
      <c r="AT2808" s="38">
        <v>134.2314617093175</v>
      </c>
      <c r="AU2808" s="38">
        <v>133.17302837826074</v>
      </c>
    </row>
    <row r="2809" spans="1:47" x14ac:dyDescent="0.25">
      <c r="A2809" s="53">
        <v>44313</v>
      </c>
      <c r="B2809" s="54">
        <v>22</v>
      </c>
      <c r="C2809" s="54" t="s">
        <v>5</v>
      </c>
      <c r="D2809" s="55">
        <v>44.695846000000003</v>
      </c>
      <c r="E2809">
        <v>6.7078169999999996E-3</v>
      </c>
      <c r="G2809" s="38">
        <v>353.0929999999999</v>
      </c>
      <c r="H2809" s="38">
        <v>2.2178796133972307</v>
      </c>
      <c r="I2809" s="38">
        <v>355.31087961339716</v>
      </c>
      <c r="J2809" s="38">
        <v>352.92751925484146</v>
      </c>
      <c r="K2809" s="38">
        <v>5.887999999999999</v>
      </c>
      <c r="L2809" s="38">
        <v>3.6984236911190245E-2</v>
      </c>
      <c r="M2809" s="38">
        <v>5.9249842369111896</v>
      </c>
      <c r="N2809" s="38">
        <v>5.8852405269221046</v>
      </c>
      <c r="O2809" s="38">
        <v>32.285000000000004</v>
      </c>
      <c r="P2809" s="38">
        <v>0.20279145527815512</v>
      </c>
      <c r="Q2809" s="38">
        <v>32.487791455278156</v>
      </c>
      <c r="R2809" s="38">
        <v>32.269869295461987</v>
      </c>
      <c r="S2809" s="38">
        <v>3.0000000000000001E-3</v>
      </c>
      <c r="T2809" s="38">
        <v>1.8843870708826551E-5</v>
      </c>
      <c r="U2809" s="38">
        <v>3.0188438707088264E-3</v>
      </c>
      <c r="V2809" s="38">
        <v>2.9985940184725402E-3</v>
      </c>
      <c r="W2809" s="38">
        <v>391.26899999999989</v>
      </c>
      <c r="X2809" s="38">
        <v>2.4576741494572847</v>
      </c>
      <c r="Y2809" s="38">
        <v>393.72667414945727</v>
      </c>
      <c r="Z2809" s="38">
        <v>391.08562767124408</v>
      </c>
      <c r="AB2809" s="38">
        <v>126.11100000000002</v>
      </c>
      <c r="AC2809" s="38">
        <v>0.79213979298694193</v>
      </c>
      <c r="AD2809" s="38">
        <v>126.90313979298696</v>
      </c>
      <c r="AE2809" s="38">
        <v>126.05189675453019</v>
      </c>
      <c r="AF2809" s="38">
        <v>1.5949999999999984</v>
      </c>
      <c r="AG2809" s="38">
        <v>1.0018657926859442E-2</v>
      </c>
      <c r="AH2809" s="38">
        <v>1.6050186579268579</v>
      </c>
      <c r="AI2809" s="38">
        <v>1.5942524864878991</v>
      </c>
      <c r="AJ2809" s="38">
        <v>5.1209999999999978</v>
      </c>
      <c r="AK2809" s="38">
        <v>3.2166487299966913E-2</v>
      </c>
      <c r="AL2809" s="38">
        <v>5.1531664872999645</v>
      </c>
      <c r="AM2809" s="38">
        <v>5.1185999895326235</v>
      </c>
      <c r="AN2809" s="38">
        <v>1.9E-2</v>
      </c>
      <c r="AO2809" s="38">
        <v>1.1934451448923484E-4</v>
      </c>
      <c r="AP2809" s="38">
        <v>1.9119344514489236E-2</v>
      </c>
      <c r="AQ2809" s="38">
        <v>1.8991095450326088E-2</v>
      </c>
      <c r="AR2809" s="38">
        <v>132.84600000000003</v>
      </c>
      <c r="AS2809" s="38">
        <v>0.83444428272825755</v>
      </c>
      <c r="AT2809" s="38">
        <v>133.68044428272825</v>
      </c>
      <c r="AU2809" s="38">
        <v>132.78374032600104</v>
      </c>
    </row>
    <row r="2810" spans="1:47" x14ac:dyDescent="0.25">
      <c r="A2810" s="53">
        <v>44313</v>
      </c>
      <c r="B2810" s="54">
        <v>23</v>
      </c>
      <c r="C2810" s="54" t="s">
        <v>5</v>
      </c>
      <c r="D2810" s="55">
        <v>30.266739000000001</v>
      </c>
      <c r="E2810">
        <v>6.7473799999999999E-3</v>
      </c>
      <c r="G2810" s="38">
        <v>322.286</v>
      </c>
      <c r="H2810" s="38">
        <v>1.9526366620467732</v>
      </c>
      <c r="I2810" s="38">
        <v>324.23863666204676</v>
      </c>
      <c r="J2810" s="38">
        <v>322.05087536980602</v>
      </c>
      <c r="K2810" s="38">
        <v>5.3029999999999999</v>
      </c>
      <c r="L2810" s="38">
        <v>3.2129326805489654E-2</v>
      </c>
      <c r="M2810" s="38">
        <v>5.3351293268054896</v>
      </c>
      <c r="N2810" s="38">
        <v>5.2991311818883888</v>
      </c>
      <c r="O2810" s="38">
        <v>29.198</v>
      </c>
      <c r="P2810" s="38">
        <v>0.17690214672198509</v>
      </c>
      <c r="Q2810" s="38">
        <v>29.374902146721986</v>
      </c>
      <c r="R2810" s="38">
        <v>29.176698519475238</v>
      </c>
      <c r="S2810" s="38">
        <v>3.0000000000000001E-3</v>
      </c>
      <c r="T2810" s="38">
        <v>1.817612302780859E-5</v>
      </c>
      <c r="U2810" s="38">
        <v>3.0181761230278084E-3</v>
      </c>
      <c r="V2810" s="38">
        <v>2.9978113418188132E-3</v>
      </c>
      <c r="W2810" s="38">
        <v>356.78999999999996</v>
      </c>
      <c r="X2810" s="38">
        <v>2.161686311697276</v>
      </c>
      <c r="Y2810" s="38">
        <v>358.95168631169724</v>
      </c>
      <c r="Z2810" s="38">
        <v>356.52970288251146</v>
      </c>
      <c r="AB2810" s="38">
        <v>114.77</v>
      </c>
      <c r="AC2810" s="38">
        <v>0.69535787996719733</v>
      </c>
      <c r="AD2810" s="38">
        <v>115.4653578799672</v>
      </c>
      <c r="AE2810" s="38">
        <v>114.68626923351508</v>
      </c>
      <c r="AF2810" s="38">
        <v>1.4579999999999986</v>
      </c>
      <c r="AG2810" s="38">
        <v>8.8335957915149678E-3</v>
      </c>
      <c r="AH2810" s="38">
        <v>1.4668335957915135</v>
      </c>
      <c r="AI2810" s="38">
        <v>1.4569363121239418</v>
      </c>
      <c r="AJ2810" s="38">
        <v>4.5369999999999973</v>
      </c>
      <c r="AK2810" s="38">
        <v>2.7488356725722508E-2</v>
      </c>
      <c r="AL2810" s="38">
        <v>4.56448835672572</v>
      </c>
      <c r="AM2810" s="38">
        <v>4.5336900192773157</v>
      </c>
      <c r="AN2810" s="38">
        <v>1.9E-2</v>
      </c>
      <c r="AO2810" s="38">
        <v>1.1511544584278774E-4</v>
      </c>
      <c r="AP2810" s="38">
        <v>1.9115115445842788E-2</v>
      </c>
      <c r="AQ2810" s="38">
        <v>1.8986138498185819E-2</v>
      </c>
      <c r="AR2810" s="38">
        <v>120.78399999999999</v>
      </c>
      <c r="AS2810" s="38">
        <v>0.73179494793027755</v>
      </c>
      <c r="AT2810" s="38">
        <v>121.51579494793027</v>
      </c>
      <c r="AU2810" s="38">
        <v>120.69588170341453</v>
      </c>
    </row>
    <row r="2811" spans="1:47" x14ac:dyDescent="0.25">
      <c r="A2811" s="53">
        <v>44313</v>
      </c>
      <c r="B2811" s="54">
        <v>24</v>
      </c>
      <c r="C2811" s="54" t="s">
        <v>3</v>
      </c>
      <c r="D2811" s="55">
        <v>23.04007</v>
      </c>
      <c r="E2811">
        <v>6.2496749999999997E-3</v>
      </c>
      <c r="G2811" s="38">
        <v>280.69299999999993</v>
      </c>
      <c r="H2811" s="38">
        <v>5.3792370513675101</v>
      </c>
      <c r="I2811" s="38">
        <v>286.07223705136744</v>
      </c>
      <c r="J2811" s="38">
        <v>284.28437854327342</v>
      </c>
      <c r="K2811" s="38">
        <v>4.524</v>
      </c>
      <c r="L2811" s="38">
        <v>8.6698522657802729E-2</v>
      </c>
      <c r="M2811" s="38">
        <v>4.6106985226578026</v>
      </c>
      <c r="N2811" s="38">
        <v>4.5818831553682111</v>
      </c>
      <c r="O2811" s="38">
        <v>24.979000000000006</v>
      </c>
      <c r="P2811" s="38">
        <v>0.47870079519656389</v>
      </c>
      <c r="Q2811" s="38">
        <v>25.457700795196569</v>
      </c>
      <c r="R2811" s="38">
        <v>25.298598438979351</v>
      </c>
      <c r="S2811" s="38">
        <v>3.0000000000000001E-3</v>
      </c>
      <c r="T2811" s="38">
        <v>5.7492389030373167E-5</v>
      </c>
      <c r="U2811" s="38">
        <v>3.0574923890303732E-3</v>
      </c>
      <c r="V2811" s="38">
        <v>3.03838405528396E-3</v>
      </c>
      <c r="W2811" s="38">
        <v>310.1989999999999</v>
      </c>
      <c r="X2811" s="38">
        <v>5.9446938616109062</v>
      </c>
      <c r="Y2811" s="38">
        <v>316.14369386161081</v>
      </c>
      <c r="Z2811" s="38">
        <v>314.16789852167625</v>
      </c>
      <c r="AB2811" s="38">
        <v>99.506999999999948</v>
      </c>
      <c r="AC2811" s="38">
        <v>1.9069650517484464</v>
      </c>
      <c r="AD2811" s="38">
        <v>101.41396505174839</v>
      </c>
      <c r="AE2811" s="38">
        <v>100.78016072971361</v>
      </c>
      <c r="AF2811" s="38">
        <v>1.2519999999999989</v>
      </c>
      <c r="AG2811" s="38">
        <v>2.399349035534238E-2</v>
      </c>
      <c r="AH2811" s="38">
        <v>1.2759934903553414</v>
      </c>
      <c r="AI2811" s="38">
        <v>1.2680189457385049</v>
      </c>
      <c r="AJ2811" s="38">
        <v>3.8299999999999965</v>
      </c>
      <c r="AK2811" s="38">
        <v>7.3398616662109673E-2</v>
      </c>
      <c r="AL2811" s="38">
        <v>3.9033986166621064</v>
      </c>
      <c r="AM2811" s="38">
        <v>3.8790036439125188</v>
      </c>
      <c r="AN2811" s="38">
        <v>1.9E-2</v>
      </c>
      <c r="AO2811" s="38">
        <v>3.6411846385903004E-4</v>
      </c>
      <c r="AP2811" s="38">
        <v>1.9364118463859031E-2</v>
      </c>
      <c r="AQ2811" s="38">
        <v>1.9243099016798413E-2</v>
      </c>
      <c r="AR2811" s="38">
        <v>104.60799999999995</v>
      </c>
      <c r="AS2811" s="38">
        <v>2.0047212772297578</v>
      </c>
      <c r="AT2811" s="38">
        <v>106.6127212772297</v>
      </c>
      <c r="AU2811" s="38">
        <v>105.94642641838145</v>
      </c>
    </row>
    <row r="2812" spans="1:47" x14ac:dyDescent="0.25">
      <c r="A2812" s="53">
        <v>44314</v>
      </c>
      <c r="B2812" s="54">
        <v>1</v>
      </c>
      <c r="C2812" s="54" t="s">
        <v>3</v>
      </c>
      <c r="D2812" s="55">
        <v>17.979956999999999</v>
      </c>
      <c r="E2812">
        <v>5.4121860000000003E-3</v>
      </c>
      <c r="G2812" s="38">
        <v>243.25399999999999</v>
      </c>
      <c r="H2812" s="38">
        <v>5.1633067738676104</v>
      </c>
      <c r="I2812" s="38">
        <v>248.41730677386761</v>
      </c>
      <c r="J2812" s="38">
        <v>247.07282610398838</v>
      </c>
      <c r="K2812" s="38">
        <v>3.8989999999999996</v>
      </c>
      <c r="L2812" s="38">
        <v>8.2760131842887733E-2</v>
      </c>
      <c r="M2812" s="38">
        <v>3.9817601318428872</v>
      </c>
      <c r="N2812" s="38">
        <v>3.9602101054019689</v>
      </c>
      <c r="O2812" s="38">
        <v>21.467999999999996</v>
      </c>
      <c r="P2812" s="38">
        <v>0.45567953588179377</v>
      </c>
      <c r="Q2812" s="38">
        <v>21.923679535881789</v>
      </c>
      <c r="R2812" s="38">
        <v>21.805024504429202</v>
      </c>
      <c r="S2812" s="38">
        <v>3.0000000000000001E-3</v>
      </c>
      <c r="T2812" s="38">
        <v>6.3677967563134966E-5</v>
      </c>
      <c r="U2812" s="38">
        <v>3.063677967563135E-3</v>
      </c>
      <c r="V2812" s="38">
        <v>3.0470967725585813E-3</v>
      </c>
      <c r="W2812" s="38">
        <v>268.62399999999997</v>
      </c>
      <c r="X2812" s="38">
        <v>5.7018101195598554</v>
      </c>
      <c r="Y2812" s="38">
        <v>274.32581011955989</v>
      </c>
      <c r="Z2812" s="38">
        <v>272.84110781059206</v>
      </c>
      <c r="AB2812" s="38">
        <v>86.192000000000036</v>
      </c>
      <c r="AC2812" s="38">
        <v>1.8295104600672438</v>
      </c>
      <c r="AD2812" s="38">
        <v>88.021510460067276</v>
      </c>
      <c r="AE2812" s="38">
        <v>87.54512167345645</v>
      </c>
      <c r="AF2812" s="38">
        <v>1.0929999999999995</v>
      </c>
      <c r="AG2812" s="38">
        <v>2.3200006182168831E-2</v>
      </c>
      <c r="AH2812" s="38">
        <v>1.1162000061821684</v>
      </c>
      <c r="AI2812" s="38">
        <v>1.1101589241355094</v>
      </c>
      <c r="AJ2812" s="38">
        <v>3.3249999999999966</v>
      </c>
      <c r="AK2812" s="38">
        <v>7.0576414049141181E-2</v>
      </c>
      <c r="AL2812" s="38">
        <v>3.3955764140491378</v>
      </c>
      <c r="AM2812" s="38">
        <v>3.3771989229190909</v>
      </c>
      <c r="AN2812" s="38">
        <v>1.9E-2</v>
      </c>
      <c r="AO2812" s="38">
        <v>4.0329379456652145E-4</v>
      </c>
      <c r="AP2812" s="38">
        <v>1.9403293794566522E-2</v>
      </c>
      <c r="AQ2812" s="38">
        <v>1.9298279559537682E-2</v>
      </c>
      <c r="AR2812" s="38">
        <v>90.629000000000048</v>
      </c>
      <c r="AS2812" s="38">
        <v>1.9236901740931205</v>
      </c>
      <c r="AT2812" s="38">
        <v>92.552690174093144</v>
      </c>
      <c r="AU2812" s="38">
        <v>92.051777800070582</v>
      </c>
    </row>
    <row r="2813" spans="1:47" x14ac:dyDescent="0.25">
      <c r="A2813" s="53">
        <v>44314</v>
      </c>
      <c r="B2813" s="54">
        <v>2</v>
      </c>
      <c r="C2813" s="54" t="s">
        <v>3</v>
      </c>
      <c r="D2813" s="55">
        <v>18.254477999999999</v>
      </c>
      <c r="E2813">
        <v>5.5942889999999997E-3</v>
      </c>
      <c r="G2813" s="38">
        <v>216.08</v>
      </c>
      <c r="H2813" s="38">
        <v>3.5376379873369541</v>
      </c>
      <c r="I2813" s="38">
        <v>219.61763798733696</v>
      </c>
      <c r="J2813" s="38">
        <v>218.38903345093843</v>
      </c>
      <c r="K2813" s="38">
        <v>3.4789999999999996</v>
      </c>
      <c r="L2813" s="38">
        <v>5.6957805247802945E-2</v>
      </c>
      <c r="M2813" s="38">
        <v>3.5359578052478025</v>
      </c>
      <c r="N2813" s="38">
        <v>3.5161766353934403</v>
      </c>
      <c r="O2813" s="38">
        <v>19.026</v>
      </c>
      <c r="P2813" s="38">
        <v>0.31149157879985601</v>
      </c>
      <c r="Q2813" s="38">
        <v>19.337491578799856</v>
      </c>
      <c r="R2813" s="38">
        <v>19.229312062372983</v>
      </c>
      <c r="S2813" s="38">
        <v>3.0000000000000001E-3</v>
      </c>
      <c r="T2813" s="38">
        <v>4.9115669946366449E-5</v>
      </c>
      <c r="U2813" s="38">
        <v>3.0491156699463664E-3</v>
      </c>
      <c r="V2813" s="38">
        <v>3.0320580356942577E-3</v>
      </c>
      <c r="W2813" s="38">
        <v>238.58800000000002</v>
      </c>
      <c r="X2813" s="38">
        <v>3.9061364870545594</v>
      </c>
      <c r="Y2813" s="38">
        <v>242.49413648705453</v>
      </c>
      <c r="Z2813" s="38">
        <v>241.13755420674053</v>
      </c>
      <c r="AB2813" s="38">
        <v>77.137</v>
      </c>
      <c r="AC2813" s="38">
        <v>1.2628784775509561</v>
      </c>
      <c r="AD2813" s="38">
        <v>78.399878477550956</v>
      </c>
      <c r="AE2813" s="38">
        <v>77.96128689978265</v>
      </c>
      <c r="AF2813" s="38">
        <v>0.96600000000000019</v>
      </c>
      <c r="AG2813" s="38">
        <v>1.5815245722729999E-2</v>
      </c>
      <c r="AH2813" s="38">
        <v>0.98181524572273016</v>
      </c>
      <c r="AI2813" s="38">
        <v>0.97632268749355111</v>
      </c>
      <c r="AJ2813" s="38">
        <v>2.9579999999999962</v>
      </c>
      <c r="AK2813" s="38">
        <v>4.8428050567117256E-2</v>
      </c>
      <c r="AL2813" s="38">
        <v>3.0064280505671133</v>
      </c>
      <c r="AM2813" s="38">
        <v>2.9896092231945341</v>
      </c>
      <c r="AN2813" s="38">
        <v>1.9E-2</v>
      </c>
      <c r="AO2813" s="38">
        <v>3.1106590966032083E-4</v>
      </c>
      <c r="AP2813" s="38">
        <v>1.9311065909660322E-2</v>
      </c>
      <c r="AQ2813" s="38">
        <v>1.9203034226063634E-2</v>
      </c>
      <c r="AR2813" s="38">
        <v>81.08</v>
      </c>
      <c r="AS2813" s="38">
        <v>1.3274328397504638</v>
      </c>
      <c r="AT2813" s="38">
        <v>82.407432839750456</v>
      </c>
      <c r="AU2813" s="38">
        <v>81.9464218446968</v>
      </c>
    </row>
    <row r="2814" spans="1:47" x14ac:dyDescent="0.25">
      <c r="A2814" s="53">
        <v>44314</v>
      </c>
      <c r="B2814" s="54">
        <v>3</v>
      </c>
      <c r="C2814" s="54" t="s">
        <v>3</v>
      </c>
      <c r="D2814" s="55">
        <v>17.157554999999999</v>
      </c>
      <c r="E2814">
        <v>5.5185779999999997E-3</v>
      </c>
      <c r="G2814" s="38">
        <v>198.25400000000002</v>
      </c>
      <c r="H2814" s="38">
        <v>2.7571318717277458</v>
      </c>
      <c r="I2814" s="38">
        <v>201.01113187172777</v>
      </c>
      <c r="J2814" s="38">
        <v>199.90183626162536</v>
      </c>
      <c r="K2814" s="38">
        <v>3.1519999999999992</v>
      </c>
      <c r="L2814" s="38">
        <v>4.383507853403136E-2</v>
      </c>
      <c r="M2814" s="38">
        <v>3.1958350785340306</v>
      </c>
      <c r="N2814" s="38">
        <v>3.1781986133780045</v>
      </c>
      <c r="O2814" s="38">
        <v>17.593</v>
      </c>
      <c r="P2814" s="38">
        <v>0.24466704842931911</v>
      </c>
      <c r="Q2814" s="38">
        <v>17.837667048429321</v>
      </c>
      <c r="R2814" s="38">
        <v>17.739228491484536</v>
      </c>
      <c r="S2814" s="38">
        <v>3.0000000000000001E-3</v>
      </c>
      <c r="T2814" s="38">
        <v>4.172120418848163E-5</v>
      </c>
      <c r="U2814" s="38">
        <v>3.0417212041884815E-3</v>
      </c>
      <c r="V2814" s="38">
        <v>3.0249352284689134E-3</v>
      </c>
      <c r="W2814" s="38">
        <v>219.00199999999998</v>
      </c>
      <c r="X2814" s="38">
        <v>3.0456757198952844</v>
      </c>
      <c r="Y2814" s="38">
        <v>222.04767571989532</v>
      </c>
      <c r="Z2814" s="38">
        <v>220.82228830171638</v>
      </c>
      <c r="AB2814" s="38">
        <v>71.176000000000002</v>
      </c>
      <c r="AC2814" s="38">
        <v>0.98984947643978949</v>
      </c>
      <c r="AD2814" s="38">
        <v>72.165849476439789</v>
      </c>
      <c r="AE2814" s="38">
        <v>71.767596607167803</v>
      </c>
      <c r="AF2814" s="38">
        <v>0.88400000000000023</v>
      </c>
      <c r="AG2814" s="38">
        <v>1.2293848167539256E-2</v>
      </c>
      <c r="AH2814" s="38">
        <v>0.89629384816753954</v>
      </c>
      <c r="AI2814" s="38">
        <v>0.89134758065550679</v>
      </c>
      <c r="AJ2814" s="38">
        <v>2.7709999999999972</v>
      </c>
      <c r="AK2814" s="38">
        <v>3.8536485602094155E-2</v>
      </c>
      <c r="AL2814" s="38">
        <v>2.8095364856020915</v>
      </c>
      <c r="AM2814" s="38">
        <v>2.7940318393624506</v>
      </c>
      <c r="AN2814" s="38">
        <v>1.9E-2</v>
      </c>
      <c r="AO2814" s="38">
        <v>2.6423429319371699E-4</v>
      </c>
      <c r="AP2814" s="38">
        <v>1.9264234293193717E-2</v>
      </c>
      <c r="AQ2814" s="38">
        <v>1.9157923113636455E-2</v>
      </c>
      <c r="AR2814" s="38">
        <v>74.850000000000009</v>
      </c>
      <c r="AS2814" s="38">
        <v>1.0409440445026168</v>
      </c>
      <c r="AT2814" s="38">
        <v>75.890944044502618</v>
      </c>
      <c r="AU2814" s="38">
        <v>75.472133950299394</v>
      </c>
    </row>
    <row r="2815" spans="1:47" x14ac:dyDescent="0.25">
      <c r="A2815" s="53">
        <v>44314</v>
      </c>
      <c r="B2815" s="54">
        <v>4</v>
      </c>
      <c r="C2815" s="54" t="s">
        <v>3</v>
      </c>
      <c r="D2815" s="55">
        <v>16.747426000000001</v>
      </c>
      <c r="E2815">
        <v>5.4869489999999996E-3</v>
      </c>
      <c r="G2815" s="38">
        <v>187.589</v>
      </c>
      <c r="H2815" s="38">
        <v>3.1936594868812667</v>
      </c>
      <c r="I2815" s="38">
        <v>190.78265948688127</v>
      </c>
      <c r="J2815" s="38">
        <v>189.73584476419239</v>
      </c>
      <c r="K2815" s="38">
        <v>3.01</v>
      </c>
      <c r="L2815" s="38">
        <v>5.1244556213384647E-2</v>
      </c>
      <c r="M2815" s="38">
        <v>3.0612445562133845</v>
      </c>
      <c r="N2815" s="38">
        <v>3.0444476634569142</v>
      </c>
      <c r="O2815" s="38">
        <v>16.884999999999998</v>
      </c>
      <c r="P2815" s="38">
        <v>0.28746323311063116</v>
      </c>
      <c r="Q2815" s="38">
        <v>17.17246323311063</v>
      </c>
      <c r="R2815" s="38">
        <v>17.078238803146178</v>
      </c>
      <c r="S2815" s="38">
        <v>3.0000000000000001E-3</v>
      </c>
      <c r="T2815" s="38">
        <v>5.1074308518323572E-5</v>
      </c>
      <c r="U2815" s="38">
        <v>3.0510743085183237E-3</v>
      </c>
      <c r="V2815" s="38">
        <v>3.0343332193922732E-3</v>
      </c>
      <c r="W2815" s="38">
        <v>207.48699999999997</v>
      </c>
      <c r="X2815" s="38">
        <v>3.5324183505138009</v>
      </c>
      <c r="Y2815" s="38">
        <v>211.0194183505138</v>
      </c>
      <c r="Z2815" s="38">
        <v>209.86156556401488</v>
      </c>
      <c r="AB2815" s="38">
        <v>67.788999999999987</v>
      </c>
      <c r="AC2815" s="38">
        <v>1.1540921000495452</v>
      </c>
      <c r="AD2815" s="38">
        <v>68.943092100049526</v>
      </c>
      <c r="AE2815" s="38">
        <v>68.564804869794244</v>
      </c>
      <c r="AF2815" s="38">
        <v>0.85000000000000031</v>
      </c>
      <c r="AG2815" s="38">
        <v>1.4471054080191684E-2</v>
      </c>
      <c r="AH2815" s="38">
        <v>0.86447105408019198</v>
      </c>
      <c r="AI2815" s="38">
        <v>0.85972774549447772</v>
      </c>
      <c r="AJ2815" s="38">
        <v>2.6609999999999974</v>
      </c>
      <c r="AK2815" s="38">
        <v>4.5302911655752967E-2</v>
      </c>
      <c r="AL2815" s="38">
        <v>2.7063029116557504</v>
      </c>
      <c r="AM2815" s="38">
        <v>2.691453565600944</v>
      </c>
      <c r="AN2815" s="38">
        <v>1.9E-2</v>
      </c>
      <c r="AO2815" s="38">
        <v>3.2347062061604929E-4</v>
      </c>
      <c r="AP2815" s="38">
        <v>1.932347062061605E-2</v>
      </c>
      <c r="AQ2815" s="38">
        <v>1.921744372281773E-2</v>
      </c>
      <c r="AR2815" s="38">
        <v>71.318999999999988</v>
      </c>
      <c r="AS2815" s="38">
        <v>1.2141895364061062</v>
      </c>
      <c r="AT2815" s="38">
        <v>72.533189536406098</v>
      </c>
      <c r="AU2815" s="38">
        <v>72.135203624612487</v>
      </c>
    </row>
    <row r="2816" spans="1:47" x14ac:dyDescent="0.25">
      <c r="A2816" s="53">
        <v>44314</v>
      </c>
      <c r="B2816" s="54">
        <v>5</v>
      </c>
      <c r="C2816" s="54" t="s">
        <v>3</v>
      </c>
      <c r="D2816" s="55">
        <v>17.188534000000001</v>
      </c>
      <c r="E2816">
        <v>5.4917239999999999E-3</v>
      </c>
      <c r="G2816" s="38">
        <v>183.71</v>
      </c>
      <c r="H2816" s="38">
        <v>2.9418949501788112</v>
      </c>
      <c r="I2816" s="38">
        <v>186.65189495017881</v>
      </c>
      <c r="J2816" s="38">
        <v>185.62685425903544</v>
      </c>
      <c r="K2816" s="38">
        <v>2.9509999999999992</v>
      </c>
      <c r="L2816" s="38">
        <v>4.7256719819158834E-2</v>
      </c>
      <c r="M2816" s="38">
        <v>2.9982567198191581</v>
      </c>
      <c r="N2816" s="38">
        <v>2.9817911214327659</v>
      </c>
      <c r="O2816" s="38">
        <v>17.081</v>
      </c>
      <c r="P2816" s="38">
        <v>0.27353169475806582</v>
      </c>
      <c r="Q2816" s="38">
        <v>17.354531694758066</v>
      </c>
      <c r="R2816" s="38">
        <v>17.259225396541204</v>
      </c>
      <c r="S2816" s="38">
        <v>3.0000000000000001E-3</v>
      </c>
      <c r="T2816" s="38">
        <v>4.8041395953058809E-5</v>
      </c>
      <c r="U2816" s="38">
        <v>3.048041395953059E-3</v>
      </c>
      <c r="V2816" s="38">
        <v>3.03130239386591E-3</v>
      </c>
      <c r="W2816" s="38">
        <v>203.74499999999998</v>
      </c>
      <c r="X2816" s="38">
        <v>3.262731406151989</v>
      </c>
      <c r="Y2816" s="38">
        <v>207.00773140615198</v>
      </c>
      <c r="Z2816" s="38">
        <v>205.87090207940329</v>
      </c>
      <c r="AB2816" s="38">
        <v>66.539999999999992</v>
      </c>
      <c r="AC2816" s="38">
        <v>1.0655581622388441</v>
      </c>
      <c r="AD2816" s="38">
        <v>67.605558162238836</v>
      </c>
      <c r="AE2816" s="38">
        <v>67.234287095945874</v>
      </c>
      <c r="AF2816" s="38">
        <v>0.81900000000000017</v>
      </c>
      <c r="AG2816" s="38">
        <v>1.3115301095185057E-2</v>
      </c>
      <c r="AH2816" s="38">
        <v>0.83211530109518528</v>
      </c>
      <c r="AI2816" s="38">
        <v>0.82754555352539361</v>
      </c>
      <c r="AJ2816" s="38">
        <v>2.700999999999997</v>
      </c>
      <c r="AK2816" s="38">
        <v>4.32532701564039E-2</v>
      </c>
      <c r="AL2816" s="38">
        <v>2.7442532701564009</v>
      </c>
      <c r="AM2816" s="38">
        <v>2.7291825886106045</v>
      </c>
      <c r="AN2816" s="38">
        <v>1.9E-2</v>
      </c>
      <c r="AO2816" s="38">
        <v>3.0426217436937242E-4</v>
      </c>
      <c r="AP2816" s="38">
        <v>1.9304262174369372E-2</v>
      </c>
      <c r="AQ2816" s="38">
        <v>1.9198248494484097E-2</v>
      </c>
      <c r="AR2816" s="38">
        <v>70.078999999999994</v>
      </c>
      <c r="AS2816" s="38">
        <v>1.1222309956648024</v>
      </c>
      <c r="AT2816" s="38">
        <v>71.201230995664801</v>
      </c>
      <c r="AU2816" s="38">
        <v>70.810213486576359</v>
      </c>
    </row>
    <row r="2817" spans="1:47" x14ac:dyDescent="0.25">
      <c r="A2817" s="53">
        <v>44314</v>
      </c>
      <c r="B2817" s="54">
        <v>6</v>
      </c>
      <c r="C2817" s="54" t="s">
        <v>3</v>
      </c>
      <c r="D2817" s="55">
        <v>17.932566000000001</v>
      </c>
      <c r="E2817">
        <v>5.5745059999999999E-3</v>
      </c>
      <c r="G2817" s="38">
        <v>187.34100000000001</v>
      </c>
      <c r="H2817" s="38">
        <v>2.3270840238632373</v>
      </c>
      <c r="I2817" s="38">
        <v>189.66808402386326</v>
      </c>
      <c r="J2817" s="38">
        <v>188.61077815146373</v>
      </c>
      <c r="K2817" s="38">
        <v>3.0609999999999991</v>
      </c>
      <c r="L2817" s="38">
        <v>3.8022665604674717E-2</v>
      </c>
      <c r="M2817" s="38">
        <v>3.0990226656046738</v>
      </c>
      <c r="N2817" s="38">
        <v>3.0817471451611245</v>
      </c>
      <c r="O2817" s="38">
        <v>18.364999999999995</v>
      </c>
      <c r="P2817" s="38">
        <v>0.2281235719796966</v>
      </c>
      <c r="Q2817" s="38">
        <v>18.593123571979692</v>
      </c>
      <c r="R2817" s="38">
        <v>18.489476093068951</v>
      </c>
      <c r="S2817" s="38">
        <v>3.0000000000000001E-3</v>
      </c>
      <c r="T2817" s="38">
        <v>3.7264945055218619E-5</v>
      </c>
      <c r="U2817" s="38">
        <v>3.0372649450552186E-3</v>
      </c>
      <c r="V2817" s="38">
        <v>3.0203336933954188E-3</v>
      </c>
      <c r="W2817" s="38">
        <v>208.76999999999998</v>
      </c>
      <c r="X2817" s="38">
        <v>2.5932675263926637</v>
      </c>
      <c r="Y2817" s="38">
        <v>211.36326752639269</v>
      </c>
      <c r="Z2817" s="38">
        <v>210.18502172338722</v>
      </c>
      <c r="AB2817" s="38">
        <v>68.864999999999995</v>
      </c>
      <c r="AC2817" s="38">
        <v>0.8554168137425433</v>
      </c>
      <c r="AD2817" s="38">
        <v>69.720416813742531</v>
      </c>
      <c r="AE2817" s="38">
        <v>69.331759931891824</v>
      </c>
      <c r="AF2817" s="38">
        <v>0.8520000000000002</v>
      </c>
      <c r="AG2817" s="38">
        <v>1.058324439568209E-2</v>
      </c>
      <c r="AH2817" s="38">
        <v>0.86258324439568224</v>
      </c>
      <c r="AI2817" s="38">
        <v>0.85777476892429905</v>
      </c>
      <c r="AJ2817" s="38">
        <v>2.9479999999999973</v>
      </c>
      <c r="AK2817" s="38">
        <v>3.6619019340928129E-2</v>
      </c>
      <c r="AL2817" s="38">
        <v>2.9846190193409252</v>
      </c>
      <c r="AM2817" s="38">
        <v>2.9679812427098953</v>
      </c>
      <c r="AN2817" s="38">
        <v>1.9E-2</v>
      </c>
      <c r="AO2817" s="38">
        <v>2.3601131868305125E-4</v>
      </c>
      <c r="AP2817" s="38">
        <v>1.9236011318683049E-2</v>
      </c>
      <c r="AQ2817" s="38">
        <v>1.9128780058170983E-2</v>
      </c>
      <c r="AR2817" s="38">
        <v>72.683999999999997</v>
      </c>
      <c r="AS2817" s="38">
        <v>0.9028550887978366</v>
      </c>
      <c r="AT2817" s="38">
        <v>73.586855088797819</v>
      </c>
      <c r="AU2817" s="38">
        <v>73.176644723584189</v>
      </c>
    </row>
    <row r="2818" spans="1:47" x14ac:dyDescent="0.25">
      <c r="A2818" s="53">
        <v>44314</v>
      </c>
      <c r="B2818" s="54">
        <v>7</v>
      </c>
      <c r="C2818" s="54" t="s">
        <v>3</v>
      </c>
      <c r="D2818" s="55">
        <v>20.467749999999999</v>
      </c>
      <c r="E2818">
        <v>5.5474610000000001E-3</v>
      </c>
      <c r="G2818" s="38">
        <v>200.66000000000005</v>
      </c>
      <c r="H2818" s="38">
        <v>1.7135237742732483</v>
      </c>
      <c r="I2818" s="38">
        <v>202.37352377427331</v>
      </c>
      <c r="J2818" s="38">
        <v>201.25086454370296</v>
      </c>
      <c r="K2818" s="38">
        <v>3.4089999999999989</v>
      </c>
      <c r="L2818" s="38">
        <v>2.9110946608678863E-2</v>
      </c>
      <c r="M2818" s="38">
        <v>3.4381109466086777</v>
      </c>
      <c r="N2818" s="38">
        <v>3.419038160218693</v>
      </c>
      <c r="O2818" s="38">
        <v>21.226999999999993</v>
      </c>
      <c r="P2818" s="38">
        <v>0.18126666578539929</v>
      </c>
      <c r="Q2818" s="38">
        <v>21.408266665785394</v>
      </c>
      <c r="R2818" s="38">
        <v>21.289505141379347</v>
      </c>
      <c r="S2818" s="38">
        <v>1E-3</v>
      </c>
      <c r="T2818" s="38">
        <v>8.5394387235784311E-6</v>
      </c>
      <c r="U2818" s="38">
        <v>1.0085394387235784E-3</v>
      </c>
      <c r="V2818" s="38">
        <v>1.0029446055202975E-3</v>
      </c>
      <c r="W2818" s="38">
        <v>225.29700000000005</v>
      </c>
      <c r="X2818" s="38">
        <v>1.9239099261060499</v>
      </c>
      <c r="Y2818" s="38">
        <v>227.22090992610609</v>
      </c>
      <c r="Z2818" s="38">
        <v>225.96041078990652</v>
      </c>
      <c r="AB2818" s="38">
        <v>74.592999999999961</v>
      </c>
      <c r="AC2818" s="38">
        <v>0.63698235270788561</v>
      </c>
      <c r="AD2818" s="38">
        <v>75.22998235270785</v>
      </c>
      <c r="AE2818" s="38">
        <v>74.812646959575517</v>
      </c>
      <c r="AF2818" s="38">
        <v>0.94500000000000017</v>
      </c>
      <c r="AG2818" s="38">
        <v>8.0697695937816186E-3</v>
      </c>
      <c r="AH2818" s="38">
        <v>0.95306976959378176</v>
      </c>
      <c r="AI2818" s="38">
        <v>0.94778265221668123</v>
      </c>
      <c r="AJ2818" s="38">
        <v>3.5049999999999968</v>
      </c>
      <c r="AK2818" s="38">
        <v>2.9930732726142377E-2</v>
      </c>
      <c r="AL2818" s="38">
        <v>3.534930732726139</v>
      </c>
      <c r="AM2818" s="38">
        <v>3.5153208423486393</v>
      </c>
      <c r="AN2818" s="38">
        <v>1.9E-2</v>
      </c>
      <c r="AO2818" s="38">
        <v>1.6224933574799017E-4</v>
      </c>
      <c r="AP2818" s="38">
        <v>1.9162249335747991E-2</v>
      </c>
      <c r="AQ2818" s="38">
        <v>1.9055947504885654E-2</v>
      </c>
      <c r="AR2818" s="38">
        <v>79.061999999999955</v>
      </c>
      <c r="AS2818" s="38">
        <v>0.67514510436355757</v>
      </c>
      <c r="AT2818" s="38">
        <v>79.73714510436352</v>
      </c>
      <c r="AU2818" s="38">
        <v>79.294806401645729</v>
      </c>
    </row>
    <row r="2819" spans="1:47" x14ac:dyDescent="0.25">
      <c r="A2819" s="53">
        <v>44314</v>
      </c>
      <c r="B2819" s="54">
        <v>8</v>
      </c>
      <c r="C2819" s="54" t="s">
        <v>5</v>
      </c>
      <c r="D2819" s="55">
        <v>22.967576000000001</v>
      </c>
      <c r="E2819">
        <v>5.5277590000000001E-3</v>
      </c>
      <c r="G2819" s="38">
        <v>214.76299999999998</v>
      </c>
      <c r="H2819" s="38">
        <v>-1.7606500169032395</v>
      </c>
      <c r="I2819" s="38">
        <v>213.00234998309674</v>
      </c>
      <c r="J2819" s="38">
        <v>211.82492432595652</v>
      </c>
      <c r="K2819" s="38">
        <v>3.7669999999999995</v>
      </c>
      <c r="L2819" s="38">
        <v>-3.0882268424609935E-2</v>
      </c>
      <c r="M2819" s="38">
        <v>3.7361177315753897</v>
      </c>
      <c r="N2819" s="38">
        <v>3.7154653731596143</v>
      </c>
      <c r="O2819" s="38">
        <v>24.066999999999997</v>
      </c>
      <c r="P2819" s="38">
        <v>-0.19730383705205398</v>
      </c>
      <c r="Q2819" s="38">
        <v>23.869696162947942</v>
      </c>
      <c r="R2819" s="38">
        <v>23.737750235155939</v>
      </c>
      <c r="S2819" s="38">
        <v>0</v>
      </c>
      <c r="T2819" s="38">
        <v>0</v>
      </c>
      <c r="U2819" s="38">
        <v>0</v>
      </c>
      <c r="V2819" s="38">
        <v>0</v>
      </c>
      <c r="W2819" s="38">
        <v>242.59699999999998</v>
      </c>
      <c r="X2819" s="38">
        <v>-1.9888361223799034</v>
      </c>
      <c r="Y2819" s="38">
        <v>240.60816387762006</v>
      </c>
      <c r="Z2819" s="38">
        <v>239.27813993427208</v>
      </c>
      <c r="AB2819" s="38">
        <v>79.740999999999985</v>
      </c>
      <c r="AC2819" s="38">
        <v>-0.6537252366463554</v>
      </c>
      <c r="AD2819" s="38">
        <v>79.087274763353633</v>
      </c>
      <c r="AE2819" s="38">
        <v>78.650099368495034</v>
      </c>
      <c r="AF2819" s="38">
        <v>1.0500000000000003</v>
      </c>
      <c r="AG2819" s="38">
        <v>-8.6080121703850394E-3</v>
      </c>
      <c r="AH2819" s="38">
        <v>1.0413919878296152</v>
      </c>
      <c r="AI2819" s="38">
        <v>1.0356354238963621</v>
      </c>
      <c r="AJ2819" s="38">
        <v>3.9459999999999966</v>
      </c>
      <c r="AK2819" s="38">
        <v>-3.2349729546989843E-2</v>
      </c>
      <c r="AL2819" s="38">
        <v>3.9136502704530067</v>
      </c>
      <c r="AM2819" s="38">
        <v>3.8920165549476575</v>
      </c>
      <c r="AN2819" s="38">
        <v>1.7000000000000001E-2</v>
      </c>
      <c r="AO2819" s="38">
        <v>-1.3936781609194825E-4</v>
      </c>
      <c r="AP2819" s="38">
        <v>1.6860632183908052E-2</v>
      </c>
      <c r="AQ2819" s="38">
        <v>1.6767430672607764E-2</v>
      </c>
      <c r="AR2819" s="38">
        <v>84.753999999999976</v>
      </c>
      <c r="AS2819" s="38">
        <v>-0.6948223461798223</v>
      </c>
      <c r="AT2819" s="38">
        <v>84.059177653820157</v>
      </c>
      <c r="AU2819" s="38">
        <v>83.594518778011661</v>
      </c>
    </row>
    <row r="2820" spans="1:47" x14ac:dyDescent="0.25">
      <c r="A2820" s="53">
        <v>44314</v>
      </c>
      <c r="B2820" s="54">
        <v>9</v>
      </c>
      <c r="C2820" s="54" t="s">
        <v>5</v>
      </c>
      <c r="D2820" s="55">
        <v>22.438254000000001</v>
      </c>
      <c r="E2820">
        <v>5.4484770000000002E-3</v>
      </c>
      <c r="G2820" s="38">
        <v>221.66</v>
      </c>
      <c r="H2820" s="38">
        <v>-0.47626682663089825</v>
      </c>
      <c r="I2820" s="38">
        <v>221.18373317336909</v>
      </c>
      <c r="J2820" s="38">
        <v>219.97861869039986</v>
      </c>
      <c r="K2820" s="38">
        <v>4.0019999999999998</v>
      </c>
      <c r="L2820" s="38">
        <v>-8.5988443570191048E-3</v>
      </c>
      <c r="M2820" s="38">
        <v>3.9934011556429807</v>
      </c>
      <c r="N2820" s="38">
        <v>3.9716432012946865</v>
      </c>
      <c r="O2820" s="38">
        <v>24.380000000000003</v>
      </c>
      <c r="P2820" s="38">
        <v>-5.2383764473794558E-2</v>
      </c>
      <c r="Q2820" s="38">
        <v>24.327616235526207</v>
      </c>
      <c r="R2820" s="38">
        <v>24.195067778002116</v>
      </c>
      <c r="S2820" s="38">
        <v>0</v>
      </c>
      <c r="T2820" s="38">
        <v>0</v>
      </c>
      <c r="U2820" s="38">
        <v>0</v>
      </c>
      <c r="V2820" s="38">
        <v>0</v>
      </c>
      <c r="W2820" s="38">
        <v>250.042</v>
      </c>
      <c r="X2820" s="38">
        <v>-0.53724943546171189</v>
      </c>
      <c r="Y2820" s="38">
        <v>249.50475056453826</v>
      </c>
      <c r="Z2820" s="38">
        <v>248.14532966969665</v>
      </c>
      <c r="AB2820" s="38">
        <v>82.549000000000007</v>
      </c>
      <c r="AC2820" s="38">
        <v>-0.17736781679849328</v>
      </c>
      <c r="AD2820" s="38">
        <v>82.371632183201513</v>
      </c>
      <c r="AE2820" s="38">
        <v>81.922832239798879</v>
      </c>
      <c r="AF2820" s="38">
        <v>1.0960000000000001</v>
      </c>
      <c r="AG2820" s="38">
        <v>-2.3549059008727987E-3</v>
      </c>
      <c r="AH2820" s="38">
        <v>1.0936450940991274</v>
      </c>
      <c r="AI2820" s="38">
        <v>1.0876863939577655</v>
      </c>
      <c r="AJ2820" s="38">
        <v>4.0139999999999985</v>
      </c>
      <c r="AK2820" s="38">
        <v>-8.624627998269534E-3</v>
      </c>
      <c r="AL2820" s="38">
        <v>4.0053753720017289</v>
      </c>
      <c r="AM2820" s="38">
        <v>3.9835521764110111</v>
      </c>
      <c r="AN2820" s="38">
        <v>7.0000000000000001E-3</v>
      </c>
      <c r="AO2820" s="38">
        <v>-1.5040457396085391E-5</v>
      </c>
      <c r="AP2820" s="38">
        <v>6.9849595426039147E-3</v>
      </c>
      <c r="AQ2820" s="38">
        <v>6.9469021511901069E-3</v>
      </c>
      <c r="AR2820" s="38">
        <v>87.666000000000011</v>
      </c>
      <c r="AS2820" s="38">
        <v>-0.18836239115503173</v>
      </c>
      <c r="AT2820" s="38">
        <v>87.477637608844972</v>
      </c>
      <c r="AU2820" s="38">
        <v>87.001017712318841</v>
      </c>
    </row>
    <row r="2821" spans="1:47" x14ac:dyDescent="0.25">
      <c r="A2821" s="53">
        <v>44314</v>
      </c>
      <c r="B2821" s="54">
        <v>10</v>
      </c>
      <c r="C2821" s="54" t="s">
        <v>5</v>
      </c>
      <c r="D2821" s="55">
        <v>31.560699</v>
      </c>
      <c r="E2821">
        <v>5.8797069999999996E-3</v>
      </c>
      <c r="G2821" s="38">
        <v>224.93699999999998</v>
      </c>
      <c r="H2821" s="38">
        <v>0.32070429595889394</v>
      </c>
      <c r="I2821" s="38">
        <v>225.25770429595889</v>
      </c>
      <c r="J2821" s="38">
        <v>223.93325499520603</v>
      </c>
      <c r="K2821" s="38">
        <v>3.9990000000000006</v>
      </c>
      <c r="L2821" s="38">
        <v>5.7015807961323254E-3</v>
      </c>
      <c r="M2821" s="38">
        <v>4.0047015807961328</v>
      </c>
      <c r="N2821" s="38">
        <v>3.9811551088786148</v>
      </c>
      <c r="O2821" s="38">
        <v>24.026000000000007</v>
      </c>
      <c r="P2821" s="38">
        <v>3.4255108829176116E-2</v>
      </c>
      <c r="Q2821" s="38">
        <v>24.060255108829182</v>
      </c>
      <c r="R2821" s="38">
        <v>23.918787858444013</v>
      </c>
      <c r="S2821" s="38">
        <v>0</v>
      </c>
      <c r="T2821" s="38">
        <v>0</v>
      </c>
      <c r="U2821" s="38">
        <v>0</v>
      </c>
      <c r="V2821" s="38">
        <v>0</v>
      </c>
      <c r="W2821" s="38">
        <v>252.96199999999999</v>
      </c>
      <c r="X2821" s="38">
        <v>0.36066098558420234</v>
      </c>
      <c r="Y2821" s="38">
        <v>253.32266098558421</v>
      </c>
      <c r="Z2821" s="38">
        <v>251.83319796252866</v>
      </c>
      <c r="AB2821" s="38">
        <v>83.689999999999969</v>
      </c>
      <c r="AC2821" s="38">
        <v>0.11932115449570246</v>
      </c>
      <c r="AD2821" s="38">
        <v>83.809321154495677</v>
      </c>
      <c r="AE2821" s="38">
        <v>83.316546902238343</v>
      </c>
      <c r="AF2821" s="38">
        <v>1.1509999999999998</v>
      </c>
      <c r="AG2821" s="38">
        <v>1.6410401341206064E-3</v>
      </c>
      <c r="AH2821" s="38">
        <v>1.1526410401341205</v>
      </c>
      <c r="AI2821" s="38">
        <v>1.1458638485419568</v>
      </c>
      <c r="AJ2821" s="38">
        <v>4.0259999999999989</v>
      </c>
      <c r="AK2821" s="38">
        <v>5.7400760903297664E-3</v>
      </c>
      <c r="AL2821" s="38">
        <v>4.0317400760903288</v>
      </c>
      <c r="AM2821" s="38">
        <v>4.0080346257427601</v>
      </c>
      <c r="AN2821" s="38">
        <v>2E-3</v>
      </c>
      <c r="AO2821" s="38">
        <v>2.8515032738846341E-6</v>
      </c>
      <c r="AP2821" s="38">
        <v>2.0028515032738847E-3</v>
      </c>
      <c r="AQ2821" s="38">
        <v>1.9910753232701248E-3</v>
      </c>
      <c r="AR2821" s="38">
        <v>88.868999999999957</v>
      </c>
      <c r="AS2821" s="38">
        <v>0.12670512222342672</v>
      </c>
      <c r="AT2821" s="38">
        <v>88.995705122223399</v>
      </c>
      <c r="AU2821" s="38">
        <v>88.472436451846335</v>
      </c>
    </row>
    <row r="2822" spans="1:47" x14ac:dyDescent="0.25">
      <c r="A2822" s="53">
        <v>44314</v>
      </c>
      <c r="B2822" s="54">
        <v>11</v>
      </c>
      <c r="C2822" s="54" t="s">
        <v>5</v>
      </c>
      <c r="D2822" s="55">
        <v>21.843245</v>
      </c>
      <c r="E2822">
        <v>5.803819E-3</v>
      </c>
      <c r="G2822" s="38">
        <v>230.19300000000001</v>
      </c>
      <c r="H2822" s="38">
        <v>0.73720699981593563</v>
      </c>
      <c r="I2822" s="38">
        <v>230.93020699981594</v>
      </c>
      <c r="J2822" s="38">
        <v>229.58992987675646</v>
      </c>
      <c r="K2822" s="38">
        <v>4.0030000000000001</v>
      </c>
      <c r="L2822" s="38">
        <v>1.2819849518722072E-2</v>
      </c>
      <c r="M2822" s="38">
        <v>4.0158198495187225</v>
      </c>
      <c r="N2822" s="38">
        <v>3.9925127579755086</v>
      </c>
      <c r="O2822" s="38">
        <v>23.823999999999998</v>
      </c>
      <c r="P2822" s="38">
        <v>7.6297800383221231E-2</v>
      </c>
      <c r="Q2822" s="38">
        <v>23.900297800383218</v>
      </c>
      <c r="R2822" s="38">
        <v>23.761584797903694</v>
      </c>
      <c r="S2822" s="38">
        <v>0</v>
      </c>
      <c r="T2822" s="38">
        <v>0</v>
      </c>
      <c r="U2822" s="38">
        <v>0</v>
      </c>
      <c r="V2822" s="38">
        <v>0</v>
      </c>
      <c r="W2822" s="38">
        <v>258.02000000000004</v>
      </c>
      <c r="X2822" s="38">
        <v>0.82632464971787889</v>
      </c>
      <c r="Y2822" s="38">
        <v>258.84632464971787</v>
      </c>
      <c r="Z2822" s="38">
        <v>257.34402743263564</v>
      </c>
      <c r="AB2822" s="38">
        <v>85.060999999999993</v>
      </c>
      <c r="AC2822" s="38">
        <v>0.2724129952315808</v>
      </c>
      <c r="AD2822" s="38">
        <v>85.333412995231569</v>
      </c>
      <c r="AE2822" s="38">
        <v>84.83815331155499</v>
      </c>
      <c r="AF2822" s="38">
        <v>1.1939999999999995</v>
      </c>
      <c r="AG2822" s="38">
        <v>3.8238571884472014E-3</v>
      </c>
      <c r="AH2822" s="38">
        <v>1.1978238571884468</v>
      </c>
      <c r="AI2822" s="38">
        <v>1.1908719043274432</v>
      </c>
      <c r="AJ2822" s="38">
        <v>3.7889999999999984</v>
      </c>
      <c r="AK2822" s="38">
        <v>1.2134501580424159E-2</v>
      </c>
      <c r="AL2822" s="38">
        <v>3.8011345015804223</v>
      </c>
      <c r="AM2822" s="38">
        <v>3.7790734049385941</v>
      </c>
      <c r="AN2822" s="38">
        <v>0</v>
      </c>
      <c r="AO2822" s="38">
        <v>0</v>
      </c>
      <c r="AP2822" s="38">
        <v>0</v>
      </c>
      <c r="AQ2822" s="38">
        <v>0</v>
      </c>
      <c r="AR2822" s="38">
        <v>90.043999999999997</v>
      </c>
      <c r="AS2822" s="38">
        <v>0.28837135400045216</v>
      </c>
      <c r="AT2822" s="38">
        <v>90.332371354000443</v>
      </c>
      <c r="AU2822" s="38">
        <v>89.808098620821028</v>
      </c>
    </row>
    <row r="2823" spans="1:47" x14ac:dyDescent="0.25">
      <c r="A2823" s="53">
        <v>44314</v>
      </c>
      <c r="B2823" s="54">
        <v>12</v>
      </c>
      <c r="C2823" s="54" t="s">
        <v>5</v>
      </c>
      <c r="D2823" s="55">
        <v>21.191210000000002</v>
      </c>
      <c r="E2823">
        <v>5.4922510000000001E-3</v>
      </c>
      <c r="G2823" s="38">
        <v>246.577</v>
      </c>
      <c r="H2823" s="38">
        <v>-0.29476379386283169</v>
      </c>
      <c r="I2823" s="38">
        <v>246.28223620613716</v>
      </c>
      <c r="J2823" s="38">
        <v>244.92959234805178</v>
      </c>
      <c r="K2823" s="38">
        <v>4.2770000000000001</v>
      </c>
      <c r="L2823" s="38">
        <v>-5.1128237684428439E-3</v>
      </c>
      <c r="M2823" s="38">
        <v>4.2718871762315569</v>
      </c>
      <c r="N2823" s="38">
        <v>4.2484248996160119</v>
      </c>
      <c r="O2823" s="38">
        <v>24.405000000000001</v>
      </c>
      <c r="P2823" s="38">
        <v>-2.9174296017967647E-2</v>
      </c>
      <c r="Q2823" s="38">
        <v>24.375825703982034</v>
      </c>
      <c r="R2823" s="38">
        <v>24.241947550883516</v>
      </c>
      <c r="S2823" s="38">
        <v>0</v>
      </c>
      <c r="T2823" s="38">
        <v>0</v>
      </c>
      <c r="U2823" s="38">
        <v>0</v>
      </c>
      <c r="V2823" s="38">
        <v>0</v>
      </c>
      <c r="W2823" s="38">
        <v>275.25900000000001</v>
      </c>
      <c r="X2823" s="38">
        <v>-0.32905091364924222</v>
      </c>
      <c r="Y2823" s="38">
        <v>274.92994908635075</v>
      </c>
      <c r="Z2823" s="38">
        <v>273.41996479855135</v>
      </c>
      <c r="AB2823" s="38">
        <v>89.589000000000055</v>
      </c>
      <c r="AC2823" s="38">
        <v>-0.10709674271475947</v>
      </c>
      <c r="AD2823" s="38">
        <v>89.481903257285296</v>
      </c>
      <c r="AE2823" s="38">
        <v>88.990446184638571</v>
      </c>
      <c r="AF2823" s="38">
        <v>1.18</v>
      </c>
      <c r="AG2823" s="38">
        <v>-1.4105990289367677E-3</v>
      </c>
      <c r="AH2823" s="38">
        <v>1.1785894009710631</v>
      </c>
      <c r="AI2823" s="38">
        <v>1.1721162921549904</v>
      </c>
      <c r="AJ2823" s="38">
        <v>3.9779999999999998</v>
      </c>
      <c r="AK2823" s="38">
        <v>-4.7553923195851368E-3</v>
      </c>
      <c r="AL2823" s="38">
        <v>3.9732446076804147</v>
      </c>
      <c r="AM2823" s="38">
        <v>3.9514225510106376</v>
      </c>
      <c r="AN2823" s="38">
        <v>0</v>
      </c>
      <c r="AO2823" s="38">
        <v>0</v>
      </c>
      <c r="AP2823" s="38">
        <v>0</v>
      </c>
      <c r="AQ2823" s="38">
        <v>0</v>
      </c>
      <c r="AR2823" s="38">
        <v>94.747000000000057</v>
      </c>
      <c r="AS2823" s="38">
        <v>-0.11326273406328137</v>
      </c>
      <c r="AT2823" s="38">
        <v>94.633737265936773</v>
      </c>
      <c r="AU2823" s="38">
        <v>94.113985027804205</v>
      </c>
    </row>
    <row r="2824" spans="1:47" x14ac:dyDescent="0.25">
      <c r="A2824" s="53">
        <v>44314</v>
      </c>
      <c r="B2824" s="54">
        <v>13</v>
      </c>
      <c r="C2824" s="54" t="s">
        <v>5</v>
      </c>
      <c r="D2824" s="55">
        <v>23.702645</v>
      </c>
      <c r="E2824">
        <v>5.729189E-3</v>
      </c>
      <c r="G2824" s="38">
        <v>262.61299999999994</v>
      </c>
      <c r="H2824" s="38">
        <v>0.27916499393620287</v>
      </c>
      <c r="I2824" s="38">
        <v>262.89216499393615</v>
      </c>
      <c r="J2824" s="38">
        <v>261.38600609406672</v>
      </c>
      <c r="K2824" s="38">
        <v>4.426000000000001</v>
      </c>
      <c r="L2824" s="38">
        <v>4.7049622949421185E-3</v>
      </c>
      <c r="M2824" s="38">
        <v>4.4307049622949428</v>
      </c>
      <c r="N2824" s="38">
        <v>4.405320616162717</v>
      </c>
      <c r="O2824" s="38">
        <v>25.283000000000001</v>
      </c>
      <c r="P2824" s="38">
        <v>2.6876539020113322E-2</v>
      </c>
      <c r="Q2824" s="38">
        <v>25.309876539020113</v>
      </c>
      <c r="R2824" s="38">
        <v>25.164871472761401</v>
      </c>
      <c r="S2824" s="38">
        <v>0</v>
      </c>
      <c r="T2824" s="38">
        <v>0</v>
      </c>
      <c r="U2824" s="38">
        <v>0</v>
      </c>
      <c r="V2824" s="38">
        <v>0</v>
      </c>
      <c r="W2824" s="38">
        <v>292.32199999999995</v>
      </c>
      <c r="X2824" s="38">
        <v>0.3107464952512583</v>
      </c>
      <c r="Y2824" s="38">
        <v>292.63274649525124</v>
      </c>
      <c r="Z2824" s="38">
        <v>290.95619818299082</v>
      </c>
      <c r="AB2824" s="38">
        <v>95.471000000000004</v>
      </c>
      <c r="AC2824" s="38">
        <v>0.10148835410312222</v>
      </c>
      <c r="AD2824" s="38">
        <v>95.572488354103129</v>
      </c>
      <c r="AE2824" s="38">
        <v>95.024935505122173</v>
      </c>
      <c r="AF2824" s="38">
        <v>1.2359999999999993</v>
      </c>
      <c r="AG2824" s="38">
        <v>1.3139027104718604E-3</v>
      </c>
      <c r="AH2824" s="38">
        <v>1.2373139027104711</v>
      </c>
      <c r="AI2824" s="38">
        <v>1.2302250975095153</v>
      </c>
      <c r="AJ2824" s="38">
        <v>4.0829999999999975</v>
      </c>
      <c r="AK2824" s="38">
        <v>4.340343662505344E-3</v>
      </c>
      <c r="AL2824" s="38">
        <v>4.0873403436625031</v>
      </c>
      <c r="AM2824" s="38">
        <v>4.0639231983263358</v>
      </c>
      <c r="AN2824" s="38">
        <v>0</v>
      </c>
      <c r="AO2824" s="38">
        <v>0</v>
      </c>
      <c r="AP2824" s="38">
        <v>0</v>
      </c>
      <c r="AQ2824" s="38">
        <v>0</v>
      </c>
      <c r="AR2824" s="38">
        <v>100.79</v>
      </c>
      <c r="AS2824" s="38">
        <v>0.10714260047609941</v>
      </c>
      <c r="AT2824" s="38">
        <v>100.8971426004761</v>
      </c>
      <c r="AU2824" s="38">
        <v>100.31908380095803</v>
      </c>
    </row>
    <row r="2825" spans="1:47" x14ac:dyDescent="0.25">
      <c r="A2825" s="53">
        <v>44314</v>
      </c>
      <c r="B2825" s="54">
        <v>14</v>
      </c>
      <c r="C2825" s="54" t="s">
        <v>5</v>
      </c>
      <c r="D2825" s="55">
        <v>28.045249999999999</v>
      </c>
      <c r="E2825">
        <v>6.1759459999999999E-3</v>
      </c>
      <c r="G2825" s="38">
        <v>272.08199999999994</v>
      </c>
      <c r="H2825" s="38">
        <v>1.5752537072210049</v>
      </c>
      <c r="I2825" s="38">
        <v>273.65725370722095</v>
      </c>
      <c r="J2825" s="38">
        <v>271.96716128581681</v>
      </c>
      <c r="K2825" s="38">
        <v>4.5620000000000012</v>
      </c>
      <c r="L2825" s="38">
        <v>2.6412285312303749E-2</v>
      </c>
      <c r="M2825" s="38">
        <v>4.5884122853123053</v>
      </c>
      <c r="N2825" s="38">
        <v>4.5600744988124795</v>
      </c>
      <c r="O2825" s="38">
        <v>24.986000000000004</v>
      </c>
      <c r="P2825" s="38">
        <v>0.14465965822297708</v>
      </c>
      <c r="Q2825" s="38">
        <v>25.130659658222982</v>
      </c>
      <c r="R2825" s="38">
        <v>24.975454061229417</v>
      </c>
      <c r="S2825" s="38">
        <v>0</v>
      </c>
      <c r="T2825" s="38">
        <v>0</v>
      </c>
      <c r="U2825" s="38">
        <v>0</v>
      </c>
      <c r="V2825" s="38">
        <v>0</v>
      </c>
      <c r="W2825" s="38">
        <v>301.62999999999994</v>
      </c>
      <c r="X2825" s="38">
        <v>1.7463256507562857</v>
      </c>
      <c r="Y2825" s="38">
        <v>303.37632565075626</v>
      </c>
      <c r="Z2825" s="38">
        <v>301.5026898458587</v>
      </c>
      <c r="AB2825" s="38">
        <v>98.390999999999934</v>
      </c>
      <c r="AC2825" s="38">
        <v>0.56964733979896442</v>
      </c>
      <c r="AD2825" s="38">
        <v>98.960647339798896</v>
      </c>
      <c r="AE2825" s="38">
        <v>98.349471725703253</v>
      </c>
      <c r="AF2825" s="38">
        <v>1.2449999999999988</v>
      </c>
      <c r="AG2825" s="38">
        <v>7.2080875085090146E-3</v>
      </c>
      <c r="AH2825" s="38">
        <v>1.2522080875085078</v>
      </c>
      <c r="AI2825" s="38">
        <v>1.244474517979292</v>
      </c>
      <c r="AJ2825" s="38">
        <v>3.9429999999999983</v>
      </c>
      <c r="AK2825" s="38">
        <v>2.2828505257872337E-2</v>
      </c>
      <c r="AL2825" s="38">
        <v>3.9658285052578708</v>
      </c>
      <c r="AM2825" s="38">
        <v>3.9413357625641372</v>
      </c>
      <c r="AN2825" s="38">
        <v>0</v>
      </c>
      <c r="AO2825" s="38">
        <v>0</v>
      </c>
      <c r="AP2825" s="38">
        <v>0</v>
      </c>
      <c r="AQ2825" s="38">
        <v>0</v>
      </c>
      <c r="AR2825" s="38">
        <v>103.57899999999994</v>
      </c>
      <c r="AS2825" s="38">
        <v>0.5996839325653458</v>
      </c>
      <c r="AT2825" s="38">
        <v>104.17868393256528</v>
      </c>
      <c r="AU2825" s="38">
        <v>103.53528200624669</v>
      </c>
    </row>
    <row r="2826" spans="1:47" x14ac:dyDescent="0.25">
      <c r="A2826" s="53">
        <v>44314</v>
      </c>
      <c r="B2826" s="54">
        <v>15</v>
      </c>
      <c r="C2826" s="54" t="s">
        <v>5</v>
      </c>
      <c r="D2826" s="55">
        <v>26.560815000000002</v>
      </c>
      <c r="E2826">
        <v>6.6723930000000004E-3</v>
      </c>
      <c r="G2826" s="38">
        <v>286.50699999999995</v>
      </c>
      <c r="H2826" s="38">
        <v>0.73773837184180224</v>
      </c>
      <c r="I2826" s="38">
        <v>287.24473837184178</v>
      </c>
      <c r="J2826" s="38">
        <v>285.32812859024267</v>
      </c>
      <c r="K2826" s="38">
        <v>4.7150000000000007</v>
      </c>
      <c r="L2826" s="38">
        <v>1.2140842713211541E-2</v>
      </c>
      <c r="M2826" s="38">
        <v>4.7271408427132124</v>
      </c>
      <c r="N2826" s="38">
        <v>4.6955995012442786</v>
      </c>
      <c r="O2826" s="38">
        <v>25.352999999999998</v>
      </c>
      <c r="P2826" s="38">
        <v>6.5282457117296314E-2</v>
      </c>
      <c r="Q2826" s="38">
        <v>25.418282457117293</v>
      </c>
      <c r="R2826" s="38">
        <v>25.248681687178401</v>
      </c>
      <c r="S2826" s="38">
        <v>0</v>
      </c>
      <c r="T2826" s="38">
        <v>0</v>
      </c>
      <c r="U2826" s="38">
        <v>0</v>
      </c>
      <c r="V2826" s="38">
        <v>0</v>
      </c>
      <c r="W2826" s="38">
        <v>316.57499999999993</v>
      </c>
      <c r="X2826" s="38">
        <v>0.81516167167231013</v>
      </c>
      <c r="Y2826" s="38">
        <v>317.39016167167227</v>
      </c>
      <c r="Z2826" s="38">
        <v>315.27240977866535</v>
      </c>
      <c r="AB2826" s="38">
        <v>102.80999999999997</v>
      </c>
      <c r="AC2826" s="38">
        <v>0.26472959477100272</v>
      </c>
      <c r="AD2826" s="38">
        <v>103.07472959477097</v>
      </c>
      <c r="AE2826" s="38">
        <v>102.38697449054592</v>
      </c>
      <c r="AF2826" s="38">
        <v>1.2939999999999987</v>
      </c>
      <c r="AG2826" s="38">
        <v>3.3319725282917744E-3</v>
      </c>
      <c r="AH2826" s="38">
        <v>1.2973319725282906</v>
      </c>
      <c r="AI2826" s="38">
        <v>1.2886756637561165</v>
      </c>
      <c r="AJ2826" s="38">
        <v>3.9409999999999981</v>
      </c>
      <c r="AK2826" s="38">
        <v>1.0147839052548601E-2</v>
      </c>
      <c r="AL2826" s="38">
        <v>3.9511478390525467</v>
      </c>
      <c r="AM2826" s="38">
        <v>3.9247842278692873</v>
      </c>
      <c r="AN2826" s="38">
        <v>0</v>
      </c>
      <c r="AO2826" s="38">
        <v>0</v>
      </c>
      <c r="AP2826" s="38">
        <v>0</v>
      </c>
      <c r="AQ2826" s="38">
        <v>0</v>
      </c>
      <c r="AR2826" s="38">
        <v>108.04499999999997</v>
      </c>
      <c r="AS2826" s="38">
        <v>0.2782094063518431</v>
      </c>
      <c r="AT2826" s="38">
        <v>108.32320940635181</v>
      </c>
      <c r="AU2826" s="38">
        <v>107.60043438217133</v>
      </c>
    </row>
    <row r="2827" spans="1:47" x14ac:dyDescent="0.25">
      <c r="A2827" s="53">
        <v>44314</v>
      </c>
      <c r="B2827" s="54">
        <v>16</v>
      </c>
      <c r="C2827" s="54" t="s">
        <v>5</v>
      </c>
      <c r="D2827" s="55">
        <v>32.332352999999998</v>
      </c>
      <c r="E2827">
        <v>7.2694930000000001E-3</v>
      </c>
      <c r="G2827" s="38">
        <v>301.63900000000007</v>
      </c>
      <c r="H2827" s="38">
        <v>1.8684919514666285</v>
      </c>
      <c r="I2827" s="38">
        <v>303.5074919514667</v>
      </c>
      <c r="J2827" s="38">
        <v>301.30114636327795</v>
      </c>
      <c r="K2827" s="38">
        <v>4.8740000000000014</v>
      </c>
      <c r="L2827" s="38">
        <v>3.0191817939485107E-2</v>
      </c>
      <c r="M2827" s="38">
        <v>4.9041918179394868</v>
      </c>
      <c r="N2827" s="38">
        <v>4.8685408298483184</v>
      </c>
      <c r="O2827" s="38">
        <v>26.315999999999999</v>
      </c>
      <c r="P2827" s="38">
        <v>0.16301351680252152</v>
      </c>
      <c r="Q2827" s="38">
        <v>26.479013516802521</v>
      </c>
      <c r="R2827" s="38">
        <v>26.286524513395218</v>
      </c>
      <c r="S2827" s="38">
        <v>0</v>
      </c>
      <c r="T2827" s="38">
        <v>0</v>
      </c>
      <c r="U2827" s="38">
        <v>0</v>
      </c>
      <c r="V2827" s="38">
        <v>0</v>
      </c>
      <c r="W2827" s="38">
        <v>332.82900000000006</v>
      </c>
      <c r="X2827" s="38">
        <v>2.0616972862086351</v>
      </c>
      <c r="Y2827" s="38">
        <v>334.89069728620871</v>
      </c>
      <c r="Z2827" s="38">
        <v>332.45621170652146</v>
      </c>
      <c r="AB2827" s="38">
        <v>108.16700000000003</v>
      </c>
      <c r="AC2827" s="38">
        <v>0.67003659644240576</v>
      </c>
      <c r="AD2827" s="38">
        <v>108.83703659644243</v>
      </c>
      <c r="AE2827" s="38">
        <v>108.04584652076385</v>
      </c>
      <c r="AF2827" s="38">
        <v>1.3769999999999987</v>
      </c>
      <c r="AG2827" s="38">
        <v>8.5297770419923962E-3</v>
      </c>
      <c r="AH2827" s="38">
        <v>1.385529777041991</v>
      </c>
      <c r="AI2827" s="38">
        <v>1.3754576780264927</v>
      </c>
      <c r="AJ2827" s="38">
        <v>4.0259999999999989</v>
      </c>
      <c r="AK2827" s="38">
        <v>2.4938912397284976E-2</v>
      </c>
      <c r="AL2827" s="38">
        <v>4.0509389123972843</v>
      </c>
      <c r="AM2827" s="38">
        <v>4.0214906403301844</v>
      </c>
      <c r="AN2827" s="38">
        <v>0</v>
      </c>
      <c r="AO2827" s="38">
        <v>0</v>
      </c>
      <c r="AP2827" s="38">
        <v>0</v>
      </c>
      <c r="AQ2827" s="38">
        <v>0</v>
      </c>
      <c r="AR2827" s="38">
        <v>113.57000000000002</v>
      </c>
      <c r="AS2827" s="38">
        <v>0.70350528588168315</v>
      </c>
      <c r="AT2827" s="38">
        <v>114.27350528588171</v>
      </c>
      <c r="AU2827" s="38">
        <v>113.44279483912052</v>
      </c>
    </row>
    <row r="2828" spans="1:47" x14ac:dyDescent="0.25">
      <c r="A2828" s="53">
        <v>44314</v>
      </c>
      <c r="B2828" s="54">
        <v>17</v>
      </c>
      <c r="C2828" s="54" t="s">
        <v>5</v>
      </c>
      <c r="D2828" s="55">
        <v>32.204340000000002</v>
      </c>
      <c r="E2828">
        <v>7.5098989999999996E-3</v>
      </c>
      <c r="G2828" s="38">
        <v>325.04499999999996</v>
      </c>
      <c r="H2828" s="38">
        <v>1.4674213034078292</v>
      </c>
      <c r="I2828" s="38">
        <v>326.51242130340779</v>
      </c>
      <c r="J2828" s="38">
        <v>324.06034599717373</v>
      </c>
      <c r="K2828" s="38">
        <v>5.3429999999999991</v>
      </c>
      <c r="L2828" s="38">
        <v>2.4121066388063286E-2</v>
      </c>
      <c r="M2828" s="38">
        <v>5.3671210663880622</v>
      </c>
      <c r="N2828" s="38">
        <v>5.3268145292587157</v>
      </c>
      <c r="O2828" s="38">
        <v>28.314000000000004</v>
      </c>
      <c r="P2828" s="38">
        <v>0.12782404523893395</v>
      </c>
      <c r="Q2828" s="38">
        <v>28.441824045238938</v>
      </c>
      <c r="R2828" s="38">
        <v>28.228228819283423</v>
      </c>
      <c r="S2828" s="38">
        <v>0</v>
      </c>
      <c r="T2828" s="38">
        <v>0</v>
      </c>
      <c r="U2828" s="38">
        <v>0</v>
      </c>
      <c r="V2828" s="38">
        <v>0</v>
      </c>
      <c r="W2828" s="38">
        <v>358.702</v>
      </c>
      <c r="X2828" s="38">
        <v>1.6193664150348264</v>
      </c>
      <c r="Y2828" s="38">
        <v>360.32136641503479</v>
      </c>
      <c r="Z2828" s="38">
        <v>357.61538934571587</v>
      </c>
      <c r="AB2828" s="38">
        <v>117.34000000000002</v>
      </c>
      <c r="AC2828" s="38">
        <v>0.52973346995608217</v>
      </c>
      <c r="AD2828" s="38">
        <v>117.8697334699561</v>
      </c>
      <c r="AE2828" s="38">
        <v>116.98454367643981</v>
      </c>
      <c r="AF2828" s="38">
        <v>1.4659999999999986</v>
      </c>
      <c r="AG2828" s="38">
        <v>6.6182824864122686E-3</v>
      </c>
      <c r="AH2828" s="38">
        <v>1.4726182824864109</v>
      </c>
      <c r="AI2828" s="38">
        <v>1.4615590679193846</v>
      </c>
      <c r="AJ2828" s="38">
        <v>4.3349999999999982</v>
      </c>
      <c r="AK2828" s="38">
        <v>1.9570432863981718E-2</v>
      </c>
      <c r="AL2828" s="38">
        <v>4.35457043286398</v>
      </c>
      <c r="AM2828" s="38">
        <v>4.3218680487247854</v>
      </c>
      <c r="AN2828" s="38">
        <v>0</v>
      </c>
      <c r="AO2828" s="38">
        <v>0</v>
      </c>
      <c r="AP2828" s="38">
        <v>0</v>
      </c>
      <c r="AQ2828" s="38">
        <v>0</v>
      </c>
      <c r="AR2828" s="38">
        <v>123.14100000000001</v>
      </c>
      <c r="AS2828" s="38">
        <v>0.55592218530647619</v>
      </c>
      <c r="AT2828" s="38">
        <v>123.69692218530649</v>
      </c>
      <c r="AU2828" s="38">
        <v>122.76797079308398</v>
      </c>
    </row>
    <row r="2829" spans="1:47" x14ac:dyDescent="0.25">
      <c r="A2829" s="53">
        <v>44314</v>
      </c>
      <c r="B2829" s="54">
        <v>18</v>
      </c>
      <c r="C2829" s="54" t="s">
        <v>5</v>
      </c>
      <c r="D2829" s="55">
        <v>38.998612999999999</v>
      </c>
      <c r="E2829">
        <v>7.8693240000000005E-3</v>
      </c>
      <c r="G2829" s="38">
        <v>354.50600000000003</v>
      </c>
      <c r="H2829" s="38">
        <v>0.94108240927601572</v>
      </c>
      <c r="I2829" s="38">
        <v>355.44708240927605</v>
      </c>
      <c r="J2829" s="38">
        <v>352.64995415294277</v>
      </c>
      <c r="K2829" s="38">
        <v>5.8259999999999987</v>
      </c>
      <c r="L2829" s="38">
        <v>1.5465876787535516E-2</v>
      </c>
      <c r="M2829" s="38">
        <v>5.8414658767875345</v>
      </c>
      <c r="N2829" s="38">
        <v>5.7954974891681497</v>
      </c>
      <c r="O2829" s="38">
        <v>31.09</v>
      </c>
      <c r="P2829" s="38">
        <v>8.2532459547627751E-2</v>
      </c>
      <c r="Q2829" s="38">
        <v>31.172532459547629</v>
      </c>
      <c r="R2829" s="38">
        <v>30.927225701722932</v>
      </c>
      <c r="S2829" s="38">
        <v>0</v>
      </c>
      <c r="T2829" s="38">
        <v>0</v>
      </c>
      <c r="U2829" s="38">
        <v>0</v>
      </c>
      <c r="V2829" s="38">
        <v>0</v>
      </c>
      <c r="W2829" s="38">
        <v>391.42200000000003</v>
      </c>
      <c r="X2829" s="38">
        <v>1.039080745611179</v>
      </c>
      <c r="Y2829" s="38">
        <v>392.46108074561124</v>
      </c>
      <c r="Z2829" s="38">
        <v>389.37267734383386</v>
      </c>
      <c r="AB2829" s="38">
        <v>127.889</v>
      </c>
      <c r="AC2829" s="38">
        <v>0.33949802891883457</v>
      </c>
      <c r="AD2829" s="38">
        <v>128.22849802891884</v>
      </c>
      <c r="AE2829" s="38">
        <v>127.21942643189591</v>
      </c>
      <c r="AF2829" s="38">
        <v>1.5709999999999993</v>
      </c>
      <c r="AG2829" s="38">
        <v>4.1704243791998441E-3</v>
      </c>
      <c r="AH2829" s="38">
        <v>1.5751704243791991</v>
      </c>
      <c r="AI2829" s="38">
        <v>1.5627748979545417</v>
      </c>
      <c r="AJ2829" s="38">
        <v>4.8159999999999981</v>
      </c>
      <c r="AK2829" s="38">
        <v>1.2784700070163241E-2</v>
      </c>
      <c r="AL2829" s="38">
        <v>4.8287847000701616</v>
      </c>
      <c r="AM2829" s="38">
        <v>4.790785428739067</v>
      </c>
      <c r="AN2829" s="38">
        <v>0</v>
      </c>
      <c r="AO2829" s="38">
        <v>0</v>
      </c>
      <c r="AP2829" s="38">
        <v>0</v>
      </c>
      <c r="AQ2829" s="38">
        <v>0</v>
      </c>
      <c r="AR2829" s="38">
        <v>134.27600000000001</v>
      </c>
      <c r="AS2829" s="38">
        <v>0.35645315336819766</v>
      </c>
      <c r="AT2829" s="38">
        <v>134.6324531533682</v>
      </c>
      <c r="AU2829" s="38">
        <v>133.57298675858954</v>
      </c>
    </row>
    <row r="2830" spans="1:47" x14ac:dyDescent="0.25">
      <c r="A2830" s="53">
        <v>44314</v>
      </c>
      <c r="B2830" s="54">
        <v>19</v>
      </c>
      <c r="C2830" s="54" t="s">
        <v>5</v>
      </c>
      <c r="D2830" s="55">
        <v>53.679043999999998</v>
      </c>
      <c r="E2830">
        <v>8.0496839999999997E-3</v>
      </c>
      <c r="G2830" s="38">
        <v>367.93399999999997</v>
      </c>
      <c r="H2830" s="38">
        <v>1.8229412754703826</v>
      </c>
      <c r="I2830" s="38">
        <v>369.75694127547035</v>
      </c>
      <c r="J2830" s="38">
        <v>366.7805147413963</v>
      </c>
      <c r="K2830" s="38">
        <v>6.0830000000000002</v>
      </c>
      <c r="L2830" s="38">
        <v>3.0138426398990961E-2</v>
      </c>
      <c r="M2830" s="38">
        <v>6.113138426398991</v>
      </c>
      <c r="N2830" s="38">
        <v>6.0639295938182221</v>
      </c>
      <c r="O2830" s="38">
        <v>32.559000000000005</v>
      </c>
      <c r="P2830" s="38">
        <v>0.16131465150826019</v>
      </c>
      <c r="Q2830" s="38">
        <v>32.720314651508268</v>
      </c>
      <c r="R2830" s="38">
        <v>32.456926458183055</v>
      </c>
      <c r="S2830" s="38">
        <v>0</v>
      </c>
      <c r="T2830" s="38">
        <v>0</v>
      </c>
      <c r="U2830" s="38">
        <v>0</v>
      </c>
      <c r="V2830" s="38">
        <v>0</v>
      </c>
      <c r="W2830" s="38">
        <v>406.57600000000002</v>
      </c>
      <c r="X2830" s="38">
        <v>2.0143943533776341</v>
      </c>
      <c r="Y2830" s="38">
        <v>408.59039435337763</v>
      </c>
      <c r="Z2830" s="38">
        <v>405.30137079339755</v>
      </c>
      <c r="AB2830" s="38">
        <v>131.93200000000002</v>
      </c>
      <c r="AC2830" s="38">
        <v>0.65366149460326739</v>
      </c>
      <c r="AD2830" s="38">
        <v>132.58566149460327</v>
      </c>
      <c r="AE2830" s="38">
        <v>131.51838881664077</v>
      </c>
      <c r="AF2830" s="38">
        <v>1.6249999999999987</v>
      </c>
      <c r="AG2830" s="38">
        <v>8.0511167020154966E-3</v>
      </c>
      <c r="AH2830" s="38">
        <v>1.6330511167020141</v>
      </c>
      <c r="AI2830" s="38">
        <v>1.6199055712567159</v>
      </c>
      <c r="AJ2830" s="38">
        <v>5.1679999999999993</v>
      </c>
      <c r="AK2830" s="38">
        <v>2.560502837908684E-2</v>
      </c>
      <c r="AL2830" s="38">
        <v>5.1936050283790864</v>
      </c>
      <c r="AM2830" s="38">
        <v>5.1517981490798244</v>
      </c>
      <c r="AN2830" s="38">
        <v>7.0000000000000001E-3</v>
      </c>
      <c r="AO2830" s="38">
        <v>3.468173348560525E-5</v>
      </c>
      <c r="AP2830" s="38">
        <v>7.0346817334856057E-3</v>
      </c>
      <c r="AQ2830" s="38">
        <v>6.9780547684904744E-3</v>
      </c>
      <c r="AR2830" s="38">
        <v>138.73200000000003</v>
      </c>
      <c r="AS2830" s="38">
        <v>0.68735232141785541</v>
      </c>
      <c r="AT2830" s="38">
        <v>139.41935232141785</v>
      </c>
      <c r="AU2830" s="38">
        <v>138.29707059174581</v>
      </c>
    </row>
    <row r="2831" spans="1:47" x14ac:dyDescent="0.25">
      <c r="A2831" s="53">
        <v>44314</v>
      </c>
      <c r="B2831" s="54">
        <v>20</v>
      </c>
      <c r="C2831" s="54" t="s">
        <v>5</v>
      </c>
      <c r="D2831" s="55">
        <v>48.773933999999997</v>
      </c>
      <c r="E2831">
        <v>8.8629620000000003E-3</v>
      </c>
      <c r="G2831" s="38">
        <v>375.47400000000005</v>
      </c>
      <c r="H2831" s="38">
        <v>4.4642225689190278</v>
      </c>
      <c r="I2831" s="38">
        <v>379.93822256891906</v>
      </c>
      <c r="J2831" s="38">
        <v>376.57084453994315</v>
      </c>
      <c r="K2831" s="38">
        <v>6.097999999999999</v>
      </c>
      <c r="L2831" s="38">
        <v>7.2502568021402883E-2</v>
      </c>
      <c r="M2831" s="38">
        <v>6.1705025680214023</v>
      </c>
      <c r="N2831" s="38">
        <v>6.1158136382401258</v>
      </c>
      <c r="O2831" s="38">
        <v>33.533999999999999</v>
      </c>
      <c r="P2831" s="38">
        <v>0.39870467629218181</v>
      </c>
      <c r="Q2831" s="38">
        <v>33.932704676292182</v>
      </c>
      <c r="R2831" s="38">
        <v>33.63196040418898</v>
      </c>
      <c r="S2831" s="38">
        <v>0</v>
      </c>
      <c r="T2831" s="38">
        <v>0</v>
      </c>
      <c r="U2831" s="38">
        <v>0</v>
      </c>
      <c r="V2831" s="38">
        <v>0</v>
      </c>
      <c r="W2831" s="38">
        <v>415.10600000000005</v>
      </c>
      <c r="X2831" s="38">
        <v>4.9354298132326129</v>
      </c>
      <c r="Y2831" s="38">
        <v>420.04142981323264</v>
      </c>
      <c r="Z2831" s="38">
        <v>416.31861858237227</v>
      </c>
      <c r="AB2831" s="38">
        <v>134.04699999999997</v>
      </c>
      <c r="AC2831" s="38">
        <v>1.5937605338742193</v>
      </c>
      <c r="AD2831" s="38">
        <v>135.64076053387419</v>
      </c>
      <c r="AE2831" s="38">
        <v>134.43858162761134</v>
      </c>
      <c r="AF2831" s="38">
        <v>1.5939999999999988</v>
      </c>
      <c r="AG2831" s="38">
        <v>1.8951966780274863E-2</v>
      </c>
      <c r="AH2831" s="38">
        <v>1.6129519667802736</v>
      </c>
      <c r="AI2831" s="38">
        <v>1.5986564347908747</v>
      </c>
      <c r="AJ2831" s="38">
        <v>5.4050000000000002</v>
      </c>
      <c r="AK2831" s="38">
        <v>6.4263099402374985E-2</v>
      </c>
      <c r="AL2831" s="38">
        <v>5.469263099402375</v>
      </c>
      <c r="AM2831" s="38">
        <v>5.4207892283843693</v>
      </c>
      <c r="AN2831" s="38">
        <v>0.02</v>
      </c>
      <c r="AO2831" s="38">
        <v>2.3779130213644764E-4</v>
      </c>
      <c r="AP2831" s="38">
        <v>2.0237791302136449E-2</v>
      </c>
      <c r="AQ2831" s="38">
        <v>2.0058424526861685E-2</v>
      </c>
      <c r="AR2831" s="38">
        <v>141.06599999999997</v>
      </c>
      <c r="AS2831" s="38">
        <v>1.6772133913590057</v>
      </c>
      <c r="AT2831" s="38">
        <v>142.74321339135898</v>
      </c>
      <c r="AU2831" s="38">
        <v>141.47808571531345</v>
      </c>
    </row>
    <row r="2832" spans="1:47" x14ac:dyDescent="0.25">
      <c r="A2832" s="53">
        <v>44314</v>
      </c>
      <c r="B2832" s="54">
        <v>21</v>
      </c>
      <c r="C2832" s="54" t="s">
        <v>5</v>
      </c>
      <c r="D2832" s="55">
        <v>45.760528000000001</v>
      </c>
      <c r="E2832">
        <v>8.8147E-3</v>
      </c>
      <c r="G2832" s="38">
        <v>384.73900000000009</v>
      </c>
      <c r="H2832" s="38">
        <v>5.9430224380257224</v>
      </c>
      <c r="I2832" s="38">
        <v>390.6820224380258</v>
      </c>
      <c r="J2832" s="38">
        <v>387.23827761484137</v>
      </c>
      <c r="K2832" s="38">
        <v>6.2039999999999997</v>
      </c>
      <c r="L2832" s="38">
        <v>9.583252855965102E-2</v>
      </c>
      <c r="M2832" s="38">
        <v>6.2998325285596506</v>
      </c>
      <c r="N2832" s="38">
        <v>6.2443013947701562</v>
      </c>
      <c r="O2832" s="38">
        <v>34.083999999999996</v>
      </c>
      <c r="P2832" s="38">
        <v>0.52649192511720588</v>
      </c>
      <c r="Q2832" s="38">
        <v>34.610491925117202</v>
      </c>
      <c r="R2832" s="38">
        <v>34.305410821944875</v>
      </c>
      <c r="S2832" s="38">
        <v>3.0000000000000001E-3</v>
      </c>
      <c r="T2832" s="38">
        <v>4.6340681121688111E-5</v>
      </c>
      <c r="U2832" s="38">
        <v>3.0463406811216884E-3</v>
      </c>
      <c r="V2832" s="38">
        <v>3.0194881019198054E-3</v>
      </c>
      <c r="W2832" s="38">
        <v>425.03000000000009</v>
      </c>
      <c r="X2832" s="38">
        <v>6.565393232383701</v>
      </c>
      <c r="Y2832" s="38">
        <v>431.59539323238374</v>
      </c>
      <c r="Z2832" s="38">
        <v>427.79100931965831</v>
      </c>
      <c r="AB2832" s="38">
        <v>137.33000000000001</v>
      </c>
      <c r="AC2832" s="38">
        <v>2.1213219128138099</v>
      </c>
      <c r="AD2832" s="38">
        <v>139.45132191281382</v>
      </c>
      <c r="AE2832" s="38">
        <v>138.22210034554894</v>
      </c>
      <c r="AF2832" s="38">
        <v>1.6709999999999994</v>
      </c>
      <c r="AG2832" s="38">
        <v>2.5811759384780267E-2</v>
      </c>
      <c r="AH2832" s="38">
        <v>1.6968117593847796</v>
      </c>
      <c r="AI2832" s="38">
        <v>1.6818548727693305</v>
      </c>
      <c r="AJ2832" s="38">
        <v>5.3419999999999996</v>
      </c>
      <c r="AK2832" s="38">
        <v>8.2517306184019285E-2</v>
      </c>
      <c r="AL2832" s="38">
        <v>5.4245173061840193</v>
      </c>
      <c r="AM2832" s="38">
        <v>5.3767018134851989</v>
      </c>
      <c r="AN2832" s="38">
        <v>0.02</v>
      </c>
      <c r="AO2832" s="38">
        <v>3.089378741445874E-4</v>
      </c>
      <c r="AP2832" s="38">
        <v>2.0308937874144589E-2</v>
      </c>
      <c r="AQ2832" s="38">
        <v>2.0129920679465368E-2</v>
      </c>
      <c r="AR2832" s="38">
        <v>144.36300000000003</v>
      </c>
      <c r="AS2832" s="38">
        <v>2.229959916256754</v>
      </c>
      <c r="AT2832" s="38">
        <v>146.59295991625677</v>
      </c>
      <c r="AU2832" s="38">
        <v>145.30078695248292</v>
      </c>
    </row>
    <row r="2833" spans="1:47" x14ac:dyDescent="0.25">
      <c r="A2833" s="53">
        <v>44314</v>
      </c>
      <c r="B2833" s="54">
        <v>22</v>
      </c>
      <c r="C2833" s="54" t="s">
        <v>5</v>
      </c>
      <c r="D2833" s="55">
        <v>30.523862999999999</v>
      </c>
      <c r="E2833">
        <v>7.8473659999999997E-3</v>
      </c>
      <c r="G2833" s="38">
        <v>377.77099999999996</v>
      </c>
      <c r="H2833" s="38">
        <v>1.9287167627868274</v>
      </c>
      <c r="I2833" s="38">
        <v>379.69971676278681</v>
      </c>
      <c r="J2833" s="38">
        <v>376.72007411525288</v>
      </c>
      <c r="K2833" s="38">
        <v>6.13</v>
      </c>
      <c r="L2833" s="38">
        <v>3.1296827326298876E-2</v>
      </c>
      <c r="M2833" s="38">
        <v>6.1612968273262991</v>
      </c>
      <c r="N2833" s="38">
        <v>6.1129468760876309</v>
      </c>
      <c r="O2833" s="38">
        <v>32.865000000000002</v>
      </c>
      <c r="P2833" s="38">
        <v>0.16779285971921903</v>
      </c>
      <c r="Q2833" s="38">
        <v>33.032792859719223</v>
      </c>
      <c r="R2833" s="38">
        <v>32.773572444146815</v>
      </c>
      <c r="S2833" s="38">
        <v>3.0000000000000001E-3</v>
      </c>
      <c r="T2833" s="38">
        <v>1.5316554972087542E-5</v>
      </c>
      <c r="U2833" s="38">
        <v>3.0153165549720875E-3</v>
      </c>
      <c r="V2833" s="38">
        <v>2.9916542623593624E-3</v>
      </c>
      <c r="W2833" s="38">
        <v>416.76899999999995</v>
      </c>
      <c r="X2833" s="38">
        <v>2.1278217663873171</v>
      </c>
      <c r="Y2833" s="38">
        <v>418.89682176638729</v>
      </c>
      <c r="Z2833" s="38">
        <v>415.60958508974966</v>
      </c>
      <c r="AB2833" s="38">
        <v>134.72800000000004</v>
      </c>
      <c r="AC2833" s="38">
        <v>0.68785627275980366</v>
      </c>
      <c r="AD2833" s="38">
        <v>135.41585627275984</v>
      </c>
      <c r="AE2833" s="38">
        <v>134.35319848638409</v>
      </c>
      <c r="AF2833" s="38">
        <v>1.6689999999999992</v>
      </c>
      <c r="AG2833" s="38">
        <v>8.5211100828046973E-3</v>
      </c>
      <c r="AH2833" s="38">
        <v>1.6775211100828038</v>
      </c>
      <c r="AI2833" s="38">
        <v>1.6643569879592577</v>
      </c>
      <c r="AJ2833" s="38">
        <v>5.1249999999999973</v>
      </c>
      <c r="AK2833" s="38">
        <v>2.6165781410649538E-2</v>
      </c>
      <c r="AL2833" s="38">
        <v>5.1511657814106471</v>
      </c>
      <c r="AM2833" s="38">
        <v>5.1107426981972415</v>
      </c>
      <c r="AN2833" s="38">
        <v>0.02</v>
      </c>
      <c r="AO2833" s="38">
        <v>1.0211036648058362E-4</v>
      </c>
      <c r="AP2833" s="38">
        <v>2.0102110366480585E-2</v>
      </c>
      <c r="AQ2833" s="38">
        <v>1.9944361749062417E-2</v>
      </c>
      <c r="AR2833" s="38">
        <v>141.54200000000006</v>
      </c>
      <c r="AS2833" s="38">
        <v>0.72264527461973838</v>
      </c>
      <c r="AT2833" s="38">
        <v>142.26464527461977</v>
      </c>
      <c r="AU2833" s="38">
        <v>141.14824253428964</v>
      </c>
    </row>
    <row r="2834" spans="1:47" x14ac:dyDescent="0.25">
      <c r="A2834" s="53">
        <v>44314</v>
      </c>
      <c r="B2834" s="54">
        <v>23</v>
      </c>
      <c r="C2834" s="54" t="s">
        <v>5</v>
      </c>
      <c r="D2834" s="55">
        <v>23.142809</v>
      </c>
      <c r="E2834">
        <v>7.005664E-3</v>
      </c>
      <c r="G2834" s="38">
        <v>347.85800000000012</v>
      </c>
      <c r="H2834" s="38">
        <v>2.4995829693091745</v>
      </c>
      <c r="I2834" s="38">
        <v>350.35758296930931</v>
      </c>
      <c r="J2834" s="38">
        <v>347.90309546317417</v>
      </c>
      <c r="K2834" s="38">
        <v>5.5750000000000002</v>
      </c>
      <c r="L2834" s="38">
        <v>4.00599527792911E-2</v>
      </c>
      <c r="M2834" s="38">
        <v>5.6150599527792915</v>
      </c>
      <c r="N2834" s="38">
        <v>5.5757227294102636</v>
      </c>
      <c r="O2834" s="38">
        <v>30.104000000000006</v>
      </c>
      <c r="P2834" s="38">
        <v>0.21631655936641786</v>
      </c>
      <c r="Q2834" s="38">
        <v>30.320316559366425</v>
      </c>
      <c r="R2834" s="38">
        <v>30.107902609177867</v>
      </c>
      <c r="S2834" s="38">
        <v>3.0000000000000001E-3</v>
      </c>
      <c r="T2834" s="38">
        <v>2.1556925262398798E-5</v>
      </c>
      <c r="U2834" s="38">
        <v>3.0215569252623987E-3</v>
      </c>
      <c r="V2834" s="38">
        <v>3.0003889126871373E-3</v>
      </c>
      <c r="W2834" s="38">
        <v>383.54000000000008</v>
      </c>
      <c r="X2834" s="38">
        <v>2.755981038380146</v>
      </c>
      <c r="Y2834" s="38">
        <v>386.29598103838026</v>
      </c>
      <c r="Z2834" s="38">
        <v>383.58972119067499</v>
      </c>
      <c r="AB2834" s="38">
        <v>124.158</v>
      </c>
      <c r="AC2834" s="38">
        <v>0.89215490890963667</v>
      </c>
      <c r="AD2834" s="38">
        <v>125.05015490890963</v>
      </c>
      <c r="AE2834" s="38">
        <v>124.17409554046986</v>
      </c>
      <c r="AF2834" s="38">
        <v>1.518999999999999</v>
      </c>
      <c r="AG2834" s="38">
        <v>1.0914989824527918E-2</v>
      </c>
      <c r="AH2834" s="38">
        <v>1.529914989824527</v>
      </c>
      <c r="AI2834" s="38">
        <v>1.519196919457253</v>
      </c>
      <c r="AJ2834" s="38">
        <v>4.6149999999999984</v>
      </c>
      <c r="AK2834" s="38">
        <v>3.316173669532347E-2</v>
      </c>
      <c r="AL2834" s="38">
        <v>4.6481617366953216</v>
      </c>
      <c r="AM2834" s="38">
        <v>4.6155982773503776</v>
      </c>
      <c r="AN2834" s="38">
        <v>1.9E-2</v>
      </c>
      <c r="AO2834" s="38">
        <v>1.3652719332852572E-4</v>
      </c>
      <c r="AP2834" s="38">
        <v>1.9136527193328524E-2</v>
      </c>
      <c r="AQ2834" s="38">
        <v>1.9002463113685201E-2</v>
      </c>
      <c r="AR2834" s="38">
        <v>130.31100000000001</v>
      </c>
      <c r="AS2834" s="38">
        <v>0.93636816262281664</v>
      </c>
      <c r="AT2834" s="38">
        <v>131.24736816262282</v>
      </c>
      <c r="AU2834" s="38">
        <v>130.32789320039117</v>
      </c>
    </row>
    <row r="2835" spans="1:47" x14ac:dyDescent="0.25">
      <c r="A2835" s="53">
        <v>44314</v>
      </c>
      <c r="B2835" s="54">
        <v>24</v>
      </c>
      <c r="C2835" s="54" t="s">
        <v>3</v>
      </c>
      <c r="D2835" s="55">
        <v>23.371454</v>
      </c>
      <c r="E2835">
        <v>6.485897E-3</v>
      </c>
      <c r="G2835" s="38">
        <v>306.96800000000002</v>
      </c>
      <c r="H2835" s="38">
        <v>2.0738641226762056</v>
      </c>
      <c r="I2835" s="38">
        <v>309.0418641226762</v>
      </c>
      <c r="J2835" s="38">
        <v>307.03745042328853</v>
      </c>
      <c r="K2835" s="38">
        <v>4.8759999999999986</v>
      </c>
      <c r="L2835" s="38">
        <v>3.2942070385737841E-2</v>
      </c>
      <c r="M2835" s="38">
        <v>4.908942070385736</v>
      </c>
      <c r="N2835" s="38">
        <v>4.8771031777382472</v>
      </c>
      <c r="O2835" s="38">
        <v>26.052</v>
      </c>
      <c r="P2835" s="38">
        <v>0.17600632028081264</v>
      </c>
      <c r="Q2835" s="38">
        <v>26.228006320280812</v>
      </c>
      <c r="R2835" s="38">
        <v>26.057894172772123</v>
      </c>
      <c r="S2835" s="38">
        <v>3.0000000000000001E-3</v>
      </c>
      <c r="T2835" s="38">
        <v>2.0267885799264472E-5</v>
      </c>
      <c r="U2835" s="38">
        <v>3.0202678857992643E-3</v>
      </c>
      <c r="V2835" s="38">
        <v>3.0006787393795625E-3</v>
      </c>
      <c r="W2835" s="38">
        <v>337.899</v>
      </c>
      <c r="X2835" s="38">
        <v>2.2828327812285556</v>
      </c>
      <c r="Y2835" s="38">
        <v>340.18183278122859</v>
      </c>
      <c r="Z2835" s="38">
        <v>337.97544845253833</v>
      </c>
      <c r="AB2835" s="38">
        <v>108.91899999999997</v>
      </c>
      <c r="AC2835" s="38">
        <v>0.73585261779002875</v>
      </c>
      <c r="AD2835" s="38">
        <v>109.65485261779</v>
      </c>
      <c r="AE2835" s="38">
        <v>108.94364253816083</v>
      </c>
      <c r="AF2835" s="38">
        <v>1.3029999999999988</v>
      </c>
      <c r="AG2835" s="38">
        <v>8.8030183988138597E-3</v>
      </c>
      <c r="AH2835" s="38">
        <v>1.3118030183988127</v>
      </c>
      <c r="AI2835" s="38">
        <v>1.3032947991371888</v>
      </c>
      <c r="AJ2835" s="38">
        <v>3.9699999999999984</v>
      </c>
      <c r="AK2835" s="38">
        <v>2.6821168874359973E-2</v>
      </c>
      <c r="AL2835" s="38">
        <v>3.9968211688743582</v>
      </c>
      <c r="AM2835" s="38">
        <v>3.9708981984456195</v>
      </c>
      <c r="AN2835" s="38">
        <v>1.9E-2</v>
      </c>
      <c r="AO2835" s="38">
        <v>1.2836327672867496E-4</v>
      </c>
      <c r="AP2835" s="38">
        <v>1.9128363276728674E-2</v>
      </c>
      <c r="AQ2835" s="38">
        <v>1.9004298682737227E-2</v>
      </c>
      <c r="AR2835" s="38">
        <v>114.21099999999997</v>
      </c>
      <c r="AS2835" s="38">
        <v>0.7716051683399312</v>
      </c>
      <c r="AT2835" s="38">
        <v>114.98260516833992</v>
      </c>
      <c r="AU2835" s="38">
        <v>114.23683983442638</v>
      </c>
    </row>
    <row r="2836" spans="1:47" x14ac:dyDescent="0.25">
      <c r="A2836" s="53">
        <v>44315</v>
      </c>
      <c r="B2836" s="54">
        <v>1</v>
      </c>
      <c r="C2836" s="54" t="s">
        <v>3</v>
      </c>
      <c r="D2836" s="55">
        <v>22.261873999999999</v>
      </c>
      <c r="E2836">
        <v>6.2170849999999998E-3</v>
      </c>
      <c r="G2836" s="38">
        <v>267.77100000000007</v>
      </c>
      <c r="H2836" s="38">
        <v>3.4344733228350517</v>
      </c>
      <c r="I2836" s="38">
        <v>271.20547332283513</v>
      </c>
      <c r="J2836" s="38">
        <v>269.51936584272187</v>
      </c>
      <c r="K2836" s="38">
        <v>4.2189999999999994</v>
      </c>
      <c r="L2836" s="38">
        <v>5.4113563265032714E-2</v>
      </c>
      <c r="M2836" s="38">
        <v>4.2731135632650323</v>
      </c>
      <c r="N2836" s="38">
        <v>4.2465472530275612</v>
      </c>
      <c r="O2836" s="38">
        <v>22.687999999999995</v>
      </c>
      <c r="P2836" s="38">
        <v>0.29099988702466512</v>
      </c>
      <c r="Q2836" s="38">
        <v>22.97899988702466</v>
      </c>
      <c r="R2836" s="38">
        <v>22.836137491512037</v>
      </c>
      <c r="S2836" s="38">
        <v>3.0000000000000001E-3</v>
      </c>
      <c r="T2836" s="38">
        <v>3.8478475893599945E-5</v>
      </c>
      <c r="U2836" s="38">
        <v>3.0384784758936E-3</v>
      </c>
      <c r="V2836" s="38">
        <v>3.0195879969382991E-3</v>
      </c>
      <c r="W2836" s="38">
        <v>294.68100000000004</v>
      </c>
      <c r="X2836" s="38">
        <v>3.7796252516006432</v>
      </c>
      <c r="Y2836" s="38">
        <v>298.46062525160073</v>
      </c>
      <c r="Z2836" s="38">
        <v>296.60507017525845</v>
      </c>
      <c r="AB2836" s="38">
        <v>94.685000000000073</v>
      </c>
      <c r="AC2836" s="38">
        <v>1.2144448299951713</v>
      </c>
      <c r="AD2836" s="38">
        <v>95.899444829995247</v>
      </c>
      <c r="AE2836" s="38">
        <v>95.303229830034354</v>
      </c>
      <c r="AF2836" s="38">
        <v>1.1409999999999996</v>
      </c>
      <c r="AG2836" s="38">
        <v>1.4634646998199174E-2</v>
      </c>
      <c r="AH2836" s="38">
        <v>1.1556346469981988</v>
      </c>
      <c r="AI2836" s="38">
        <v>1.148449968168866</v>
      </c>
      <c r="AJ2836" s="38">
        <v>3.4799999999999978</v>
      </c>
      <c r="AK2836" s="38">
        <v>4.4635032036575907E-2</v>
      </c>
      <c r="AL2836" s="38">
        <v>3.5246350320365738</v>
      </c>
      <c r="AM2836" s="38">
        <v>3.5027220764484248</v>
      </c>
      <c r="AN2836" s="38">
        <v>1.9E-2</v>
      </c>
      <c r="AO2836" s="38">
        <v>2.4369701399279964E-4</v>
      </c>
      <c r="AP2836" s="38">
        <v>1.9243697013992801E-2</v>
      </c>
      <c r="AQ2836" s="38">
        <v>1.9124057313942563E-2</v>
      </c>
      <c r="AR2836" s="38">
        <v>99.325000000000088</v>
      </c>
      <c r="AS2836" s="38">
        <v>1.2739582060439392</v>
      </c>
      <c r="AT2836" s="38">
        <v>100.598958206044</v>
      </c>
      <c r="AU2836" s="38">
        <v>99.973525931965582</v>
      </c>
    </row>
    <row r="2837" spans="1:47" x14ac:dyDescent="0.25">
      <c r="A2837" s="53">
        <v>44315</v>
      </c>
      <c r="B2837" s="54">
        <v>2</v>
      </c>
      <c r="C2837" s="54" t="s">
        <v>3</v>
      </c>
      <c r="D2837" s="55">
        <v>21.872996000000001</v>
      </c>
      <c r="E2837">
        <v>5.9918339999999997E-3</v>
      </c>
      <c r="G2837" s="38">
        <v>239.81400000000002</v>
      </c>
      <c r="H2837" s="38">
        <v>4.1234145104667803</v>
      </c>
      <c r="I2837" s="38">
        <v>243.93741451046679</v>
      </c>
      <c r="J2837" s="38">
        <v>242.47578201633087</v>
      </c>
      <c r="K2837" s="38">
        <v>3.7379999999999991</v>
      </c>
      <c r="L2837" s="38">
        <v>6.4271991794160557E-2</v>
      </c>
      <c r="M2837" s="38">
        <v>3.8022719917941599</v>
      </c>
      <c r="N2837" s="38">
        <v>3.7794894091964797</v>
      </c>
      <c r="O2837" s="38">
        <v>20.173999999999996</v>
      </c>
      <c r="P2837" s="38">
        <v>0.3468761804321549</v>
      </c>
      <c r="Q2837" s="38">
        <v>20.52087618043215</v>
      </c>
      <c r="R2837" s="38">
        <v>20.397918496824445</v>
      </c>
      <c r="S2837" s="38">
        <v>3.0000000000000001E-3</v>
      </c>
      <c r="T2837" s="38">
        <v>5.1582657940738812E-5</v>
      </c>
      <c r="U2837" s="38">
        <v>3.0515826579407389E-3</v>
      </c>
      <c r="V2837" s="38">
        <v>3.0332980812170793E-3</v>
      </c>
      <c r="W2837" s="38">
        <v>263.72899999999998</v>
      </c>
      <c r="X2837" s="38">
        <v>4.5346142653510357</v>
      </c>
      <c r="Y2837" s="38">
        <v>268.26361426535101</v>
      </c>
      <c r="Z2837" s="38">
        <v>266.65622322043299</v>
      </c>
      <c r="AB2837" s="38">
        <v>84.80300000000004</v>
      </c>
      <c r="AC2837" s="38">
        <v>1.4581213804494919</v>
      </c>
      <c r="AD2837" s="38">
        <v>86.261121380449538</v>
      </c>
      <c r="AE2837" s="38">
        <v>85.744259060484026</v>
      </c>
      <c r="AF2837" s="38">
        <v>0.99400000000000022</v>
      </c>
      <c r="AG2837" s="38">
        <v>1.7091053997698131E-2</v>
      </c>
      <c r="AH2837" s="38">
        <v>1.0110910539976983</v>
      </c>
      <c r="AI2837" s="38">
        <v>1.005032764243259</v>
      </c>
      <c r="AJ2837" s="38">
        <v>3.0739999999999963</v>
      </c>
      <c r="AK2837" s="38">
        <v>5.2855030169943647E-2</v>
      </c>
      <c r="AL2837" s="38">
        <v>3.1268550301699398</v>
      </c>
      <c r="AM2837" s="38">
        <v>3.1081194338870963</v>
      </c>
      <c r="AN2837" s="38">
        <v>1.9E-2</v>
      </c>
      <c r="AO2837" s="38">
        <v>3.266901669580125E-4</v>
      </c>
      <c r="AP2837" s="38">
        <v>1.932669016695801E-2</v>
      </c>
      <c r="AQ2837" s="38">
        <v>1.9210887847708163E-2</v>
      </c>
      <c r="AR2837" s="38">
        <v>88.890000000000043</v>
      </c>
      <c r="AS2837" s="38">
        <v>1.5283941547840918</v>
      </c>
      <c r="AT2837" s="38">
        <v>90.418394154784139</v>
      </c>
      <c r="AU2837" s="38">
        <v>89.876622146462083</v>
      </c>
    </row>
    <row r="2838" spans="1:47" x14ac:dyDescent="0.25">
      <c r="A2838" s="53">
        <v>44315</v>
      </c>
      <c r="B2838" s="54">
        <v>3</v>
      </c>
      <c r="C2838" s="54" t="s">
        <v>3</v>
      </c>
      <c r="D2838" s="55">
        <v>19.017064999999999</v>
      </c>
      <c r="E2838">
        <v>5.6246680000000002E-3</v>
      </c>
      <c r="G2838" s="38">
        <v>220.96900000000005</v>
      </c>
      <c r="H2838" s="38">
        <v>4.2467673528098127</v>
      </c>
      <c r="I2838" s="38">
        <v>225.21576735280988</v>
      </c>
      <c r="J2838" s="38">
        <v>223.94900343308507</v>
      </c>
      <c r="K2838" s="38">
        <v>3.4389999999999996</v>
      </c>
      <c r="L2838" s="38">
        <v>6.6093582929338229E-2</v>
      </c>
      <c r="M2838" s="38">
        <v>3.5050935829293377</v>
      </c>
      <c r="N2838" s="38">
        <v>3.4853785952164293</v>
      </c>
      <c r="O2838" s="38">
        <v>18.624000000000002</v>
      </c>
      <c r="P2838" s="38">
        <v>0.35793163375283382</v>
      </c>
      <c r="Q2838" s="38">
        <v>18.981931633752836</v>
      </c>
      <c r="R2838" s="38">
        <v>18.875164570314279</v>
      </c>
      <c r="S2838" s="38">
        <v>3.0000000000000001E-3</v>
      </c>
      <c r="T2838" s="38">
        <v>5.7656513168948746E-5</v>
      </c>
      <c r="U2838" s="38">
        <v>3.0576565131689489E-3</v>
      </c>
      <c r="V2838" s="38">
        <v>3.0404582104243357E-3</v>
      </c>
      <c r="W2838" s="38">
        <v>243.03500000000003</v>
      </c>
      <c r="X2838" s="38">
        <v>4.6708502260051539</v>
      </c>
      <c r="Y2838" s="38">
        <v>247.7058502260052</v>
      </c>
      <c r="Z2838" s="38">
        <v>246.31258705682617</v>
      </c>
      <c r="AB2838" s="38">
        <v>78.236000000000004</v>
      </c>
      <c r="AC2838" s="38">
        <v>1.5036049880952915</v>
      </c>
      <c r="AD2838" s="38">
        <v>79.739604988095294</v>
      </c>
      <c r="AE2838" s="38">
        <v>79.291096183586106</v>
      </c>
      <c r="AF2838" s="38">
        <v>0.92300000000000026</v>
      </c>
      <c r="AG2838" s="38">
        <v>1.7738987218313237E-2</v>
      </c>
      <c r="AH2838" s="38">
        <v>0.9407389872183135</v>
      </c>
      <c r="AI2838" s="38">
        <v>0.93544764274055414</v>
      </c>
      <c r="AJ2838" s="38">
        <v>2.8759999999999972</v>
      </c>
      <c r="AK2838" s="38">
        <v>5.5273377291298803E-2</v>
      </c>
      <c r="AL2838" s="38">
        <v>2.931273377291296</v>
      </c>
      <c r="AM2838" s="38">
        <v>2.9147859377267937</v>
      </c>
      <c r="AN2838" s="38">
        <v>1.9E-2</v>
      </c>
      <c r="AO2838" s="38">
        <v>3.6515791673667536E-4</v>
      </c>
      <c r="AP2838" s="38">
        <v>1.9365157916736674E-2</v>
      </c>
      <c r="AQ2838" s="38">
        <v>1.9256235332687457E-2</v>
      </c>
      <c r="AR2838" s="38">
        <v>82.054000000000002</v>
      </c>
      <c r="AS2838" s="38">
        <v>1.5769825105216402</v>
      </c>
      <c r="AT2838" s="38">
        <v>83.630982510521633</v>
      </c>
      <c r="AU2838" s="38">
        <v>83.160585999386143</v>
      </c>
    </row>
    <row r="2839" spans="1:47" x14ac:dyDescent="0.25">
      <c r="A2839" s="53">
        <v>44315</v>
      </c>
      <c r="B2839" s="54">
        <v>4</v>
      </c>
      <c r="C2839" s="54" t="s">
        <v>3</v>
      </c>
      <c r="D2839" s="55">
        <v>19.396270000000001</v>
      </c>
      <c r="E2839">
        <v>5.7567770000000002E-3</v>
      </c>
      <c r="G2839" s="38">
        <v>208.38500000000002</v>
      </c>
      <c r="H2839" s="38">
        <v>4.3685008474913785</v>
      </c>
      <c r="I2839" s="38">
        <v>212.75350084749141</v>
      </c>
      <c r="J2839" s="38">
        <v>211.52872638714308</v>
      </c>
      <c r="K2839" s="38">
        <v>3.2389999999999994</v>
      </c>
      <c r="L2839" s="38">
        <v>6.7901116899126951E-2</v>
      </c>
      <c r="M2839" s="38">
        <v>3.3069011168991262</v>
      </c>
      <c r="N2839" s="38">
        <v>3.287864024608087</v>
      </c>
      <c r="O2839" s="38">
        <v>17.956</v>
      </c>
      <c r="P2839" s="38">
        <v>0.37642249306598452</v>
      </c>
      <c r="Q2839" s="38">
        <v>18.332422493065984</v>
      </c>
      <c r="R2839" s="38">
        <v>18.22688682490362</v>
      </c>
      <c r="S2839" s="38">
        <v>3.0000000000000001E-3</v>
      </c>
      <c r="T2839" s="38">
        <v>6.2890815281685982E-5</v>
      </c>
      <c r="U2839" s="38">
        <v>3.0628908152816859E-3</v>
      </c>
      <c r="V2839" s="38">
        <v>3.0452584358827612E-3</v>
      </c>
      <c r="W2839" s="38">
        <v>229.583</v>
      </c>
      <c r="X2839" s="38">
        <v>4.8128873482717713</v>
      </c>
      <c r="Y2839" s="38">
        <v>234.3958873482718</v>
      </c>
      <c r="Z2839" s="38">
        <v>233.0465224950907</v>
      </c>
      <c r="AB2839" s="38">
        <v>74.328999999999951</v>
      </c>
      <c r="AC2839" s="38">
        <v>1.5582038030241447</v>
      </c>
      <c r="AD2839" s="38">
        <v>75.887203803024093</v>
      </c>
      <c r="AE2839" s="38">
        <v>75.450338093576534</v>
      </c>
      <c r="AF2839" s="38">
        <v>0.88100000000000023</v>
      </c>
      <c r="AG2839" s="38">
        <v>1.846893608772179E-2</v>
      </c>
      <c r="AH2839" s="38">
        <v>0.89946893608772205</v>
      </c>
      <c r="AI2839" s="38">
        <v>0.89429089400423778</v>
      </c>
      <c r="AJ2839" s="38">
        <v>2.7759999999999976</v>
      </c>
      <c r="AK2839" s="38">
        <v>5.8194967740653372E-2</v>
      </c>
      <c r="AL2839" s="38">
        <v>2.8341949677406508</v>
      </c>
      <c r="AM2839" s="38">
        <v>2.8178791393368456</v>
      </c>
      <c r="AN2839" s="38">
        <v>1.9E-2</v>
      </c>
      <c r="AO2839" s="38">
        <v>3.9830849678401117E-4</v>
      </c>
      <c r="AP2839" s="38">
        <v>1.9398308496784009E-2</v>
      </c>
      <c r="AQ2839" s="38">
        <v>1.9286636760590819E-2</v>
      </c>
      <c r="AR2839" s="38">
        <v>78.004999999999953</v>
      </c>
      <c r="AS2839" s="38">
        <v>1.6352660153493039</v>
      </c>
      <c r="AT2839" s="38">
        <v>79.640266015349269</v>
      </c>
      <c r="AU2839" s="38">
        <v>79.181794763678226</v>
      </c>
    </row>
    <row r="2840" spans="1:47" x14ac:dyDescent="0.25">
      <c r="A2840" s="53">
        <v>44315</v>
      </c>
      <c r="B2840" s="54">
        <v>5</v>
      </c>
      <c r="C2840" s="54" t="s">
        <v>3</v>
      </c>
      <c r="D2840" s="55">
        <v>18.822133000000001</v>
      </c>
      <c r="E2840">
        <v>5.8093199999999998E-3</v>
      </c>
      <c r="G2840" s="38">
        <v>203.11300000000003</v>
      </c>
      <c r="H2840" s="38">
        <v>3.8755760798817041</v>
      </c>
      <c r="I2840" s="38">
        <v>206.98857607988174</v>
      </c>
      <c r="J2840" s="38">
        <v>205.78611320508935</v>
      </c>
      <c r="K2840" s="38">
        <v>3.1529999999999996</v>
      </c>
      <c r="L2840" s="38">
        <v>6.0162034827248918E-2</v>
      </c>
      <c r="M2840" s="38">
        <v>3.2131620348272487</v>
      </c>
      <c r="N2840" s="38">
        <v>3.1944957483550862</v>
      </c>
      <c r="O2840" s="38">
        <v>18.004999999999999</v>
      </c>
      <c r="P2840" s="38">
        <v>0.34355135967796285</v>
      </c>
      <c r="Q2840" s="38">
        <v>18.348551359677963</v>
      </c>
      <c r="R2840" s="38">
        <v>18.241958753293158</v>
      </c>
      <c r="S2840" s="38">
        <v>3.0000000000000001E-3</v>
      </c>
      <c r="T2840" s="38">
        <v>5.7242659207658355E-5</v>
      </c>
      <c r="U2840" s="38">
        <v>3.0572426592076585E-3</v>
      </c>
      <c r="V2840" s="38">
        <v>3.03948215828267E-3</v>
      </c>
      <c r="W2840" s="38">
        <v>224.274</v>
      </c>
      <c r="X2840" s="38">
        <v>4.2793467170461232</v>
      </c>
      <c r="Y2840" s="38">
        <v>228.55334671704614</v>
      </c>
      <c r="Z2840" s="38">
        <v>227.22560718889585</v>
      </c>
      <c r="AB2840" s="38">
        <v>73.021999999999963</v>
      </c>
      <c r="AC2840" s="38">
        <v>1.3933244868872088</v>
      </c>
      <c r="AD2840" s="38">
        <v>74.415324486887172</v>
      </c>
      <c r="AE2840" s="38">
        <v>73.983022054039012</v>
      </c>
      <c r="AF2840" s="38">
        <v>0.8500000000000002</v>
      </c>
      <c r="AG2840" s="38">
        <v>1.6218753442169869E-2</v>
      </c>
      <c r="AH2840" s="38">
        <v>0.86621875344217003</v>
      </c>
      <c r="AI2840" s="38">
        <v>0.86118661151342335</v>
      </c>
      <c r="AJ2840" s="38">
        <v>2.8129999999999966</v>
      </c>
      <c r="AK2840" s="38">
        <v>5.3674533450380917E-2</v>
      </c>
      <c r="AL2840" s="38">
        <v>2.8666745334503774</v>
      </c>
      <c r="AM2840" s="38">
        <v>2.8500211037497136</v>
      </c>
      <c r="AN2840" s="38">
        <v>1.9E-2</v>
      </c>
      <c r="AO2840" s="38">
        <v>3.625368416485029E-4</v>
      </c>
      <c r="AP2840" s="38">
        <v>1.9362536841648504E-2</v>
      </c>
      <c r="AQ2840" s="38">
        <v>1.9250053669123579E-2</v>
      </c>
      <c r="AR2840" s="38">
        <v>76.703999999999965</v>
      </c>
      <c r="AS2840" s="38">
        <v>1.463580310621408</v>
      </c>
      <c r="AT2840" s="38">
        <v>78.167580310621375</v>
      </c>
      <c r="AU2840" s="38">
        <v>77.713479822971266</v>
      </c>
    </row>
    <row r="2841" spans="1:47" x14ac:dyDescent="0.25">
      <c r="A2841" s="53">
        <v>44315</v>
      </c>
      <c r="B2841" s="54">
        <v>6</v>
      </c>
      <c r="C2841" s="54" t="s">
        <v>3</v>
      </c>
      <c r="D2841" s="55">
        <v>20.246120999999999</v>
      </c>
      <c r="E2841">
        <v>5.7085479999999999E-3</v>
      </c>
      <c r="G2841" s="38">
        <v>206.10600000000002</v>
      </c>
      <c r="H2841" s="38">
        <v>1.6749763959925379</v>
      </c>
      <c r="I2841" s="38">
        <v>207.78097639599255</v>
      </c>
      <c r="J2841" s="38">
        <v>206.59484871874918</v>
      </c>
      <c r="K2841" s="38">
        <v>3.2679999999999998</v>
      </c>
      <c r="L2841" s="38">
        <v>2.655828972520748E-2</v>
      </c>
      <c r="M2841" s="38">
        <v>3.2945582897252073</v>
      </c>
      <c r="N2841" s="38">
        <v>3.275751145589513</v>
      </c>
      <c r="O2841" s="38">
        <v>19.172000000000001</v>
      </c>
      <c r="P2841" s="38">
        <v>0.15580646591544611</v>
      </c>
      <c r="Q2841" s="38">
        <v>19.327806465915447</v>
      </c>
      <c r="R2841" s="38">
        <v>19.217472754970061</v>
      </c>
      <c r="S2841" s="38">
        <v>3.0000000000000001E-3</v>
      </c>
      <c r="T2841" s="38">
        <v>2.4380314925221067E-5</v>
      </c>
      <c r="U2841" s="38">
        <v>3.024380314925221E-3</v>
      </c>
      <c r="V2841" s="38">
        <v>3.0071154947272152E-3</v>
      </c>
      <c r="W2841" s="38">
        <v>228.54900000000001</v>
      </c>
      <c r="X2841" s="38">
        <v>1.8573655319481166</v>
      </c>
      <c r="Y2841" s="38">
        <v>230.40636553194813</v>
      </c>
      <c r="Z2841" s="38">
        <v>229.09107973480349</v>
      </c>
      <c r="AB2841" s="38">
        <v>74.99799999999999</v>
      </c>
      <c r="AC2841" s="38">
        <v>0.60949161958724318</v>
      </c>
      <c r="AD2841" s="38">
        <v>75.607491619587236</v>
      </c>
      <c r="AE2841" s="38">
        <v>75.175882624517229</v>
      </c>
      <c r="AF2841" s="38">
        <v>0.88600000000000023</v>
      </c>
      <c r="AG2841" s="38">
        <v>7.2003196745819573E-3</v>
      </c>
      <c r="AH2841" s="38">
        <v>0.89320031967458224</v>
      </c>
      <c r="AI2841" s="38">
        <v>0.88810144277610459</v>
      </c>
      <c r="AJ2841" s="38">
        <v>3.0639999999999992</v>
      </c>
      <c r="AK2841" s="38">
        <v>2.4900428310292443E-2</v>
      </c>
      <c r="AL2841" s="38">
        <v>3.0889004283102914</v>
      </c>
      <c r="AM2841" s="38">
        <v>3.0712672919480615</v>
      </c>
      <c r="AN2841" s="38">
        <v>1.9E-2</v>
      </c>
      <c r="AO2841" s="38">
        <v>1.5440866119306674E-4</v>
      </c>
      <c r="AP2841" s="38">
        <v>1.9154408661193067E-2</v>
      </c>
      <c r="AQ2841" s="38">
        <v>1.9045064799939032E-2</v>
      </c>
      <c r="AR2841" s="38">
        <v>78.966999999999985</v>
      </c>
      <c r="AS2841" s="38">
        <v>0.64174677623331078</v>
      </c>
      <c r="AT2841" s="38">
        <v>79.608746776233303</v>
      </c>
      <c r="AU2841" s="38">
        <v>79.154296424041334</v>
      </c>
    </row>
    <row r="2842" spans="1:47" x14ac:dyDescent="0.25">
      <c r="A2842" s="53">
        <v>44315</v>
      </c>
      <c r="B2842" s="54">
        <v>7</v>
      </c>
      <c r="C2842" s="54" t="s">
        <v>3</v>
      </c>
      <c r="D2842" s="55">
        <v>32.418677000000002</v>
      </c>
      <c r="E2842">
        <v>5.5799639999999998E-3</v>
      </c>
      <c r="G2842" s="38">
        <v>220.68900000000002</v>
      </c>
      <c r="H2842" s="38">
        <v>-0.38458840683459067</v>
      </c>
      <c r="I2842" s="38">
        <v>220.30441159316544</v>
      </c>
      <c r="J2842" s="38">
        <v>219.07512090743438</v>
      </c>
      <c r="K2842" s="38">
        <v>3.6519999999999988</v>
      </c>
      <c r="L2842" s="38">
        <v>-6.3642359236750568E-3</v>
      </c>
      <c r="M2842" s="38">
        <v>3.6456357640763239</v>
      </c>
      <c r="N2842" s="38">
        <v>3.6252932477556654</v>
      </c>
      <c r="O2842" s="38">
        <v>22.085999999999999</v>
      </c>
      <c r="P2842" s="38">
        <v>-3.848864036426268E-2</v>
      </c>
      <c r="Q2842" s="38">
        <v>22.047511359635735</v>
      </c>
      <c r="R2842" s="38">
        <v>21.924487039959374</v>
      </c>
      <c r="S2842" s="38">
        <v>1E-3</v>
      </c>
      <c r="T2842" s="38">
        <v>-1.7426713920249339E-6</v>
      </c>
      <c r="U2842" s="38">
        <v>9.9825732860797504E-4</v>
      </c>
      <c r="V2842" s="38">
        <v>9.9268708865160636E-4</v>
      </c>
      <c r="W2842" s="38">
        <v>246.42800000000003</v>
      </c>
      <c r="X2842" s="38">
        <v>-0.42944302579392046</v>
      </c>
      <c r="Y2842" s="38">
        <v>245.99855697420611</v>
      </c>
      <c r="Z2842" s="38">
        <v>244.6258938822381</v>
      </c>
      <c r="AB2842" s="38">
        <v>81.326000000000008</v>
      </c>
      <c r="AC2842" s="38">
        <v>-0.14172449362781978</v>
      </c>
      <c r="AD2842" s="38">
        <v>81.184275506372188</v>
      </c>
      <c r="AE2842" s="38">
        <v>80.731270171680549</v>
      </c>
      <c r="AF2842" s="38">
        <v>1.0010000000000003</v>
      </c>
      <c r="AG2842" s="38">
        <v>-1.7444140634169593E-3</v>
      </c>
      <c r="AH2842" s="38">
        <v>0.99925558593658337</v>
      </c>
      <c r="AI2842" s="38">
        <v>0.99367977574025823</v>
      </c>
      <c r="AJ2842" s="38">
        <v>3.5599999999999983</v>
      </c>
      <c r="AK2842" s="38">
        <v>-6.2039101556087611E-3</v>
      </c>
      <c r="AL2842" s="38">
        <v>3.5537960898443894</v>
      </c>
      <c r="AM2842" s="38">
        <v>3.5339660355997169</v>
      </c>
      <c r="AN2842" s="38">
        <v>1.9E-2</v>
      </c>
      <c r="AO2842" s="38">
        <v>-3.3110756448473738E-5</v>
      </c>
      <c r="AP2842" s="38">
        <v>1.8966889243551527E-2</v>
      </c>
      <c r="AQ2842" s="38">
        <v>1.886105468438052E-2</v>
      </c>
      <c r="AR2842" s="38">
        <v>85.90600000000002</v>
      </c>
      <c r="AS2842" s="38">
        <v>-0.14970592860329396</v>
      </c>
      <c r="AT2842" s="38">
        <v>85.756294071396709</v>
      </c>
      <c r="AU2842" s="38">
        <v>85.277777037704908</v>
      </c>
    </row>
    <row r="2843" spans="1:47" x14ac:dyDescent="0.25">
      <c r="A2843" s="53">
        <v>44315</v>
      </c>
      <c r="B2843" s="54">
        <v>8</v>
      </c>
      <c r="C2843" s="54" t="s">
        <v>5</v>
      </c>
      <c r="D2843" s="55">
        <v>24.262858999999999</v>
      </c>
      <c r="E2843">
        <v>6.0761449999999998E-3</v>
      </c>
      <c r="G2843" s="38">
        <v>235.77299999999997</v>
      </c>
      <c r="H2843" s="38">
        <v>-4.0167064181009626E-2</v>
      </c>
      <c r="I2843" s="38">
        <v>235.73283293581895</v>
      </c>
      <c r="J2843" s="38">
        <v>234.30048606164013</v>
      </c>
      <c r="K2843" s="38">
        <v>4.0209999999999999</v>
      </c>
      <c r="L2843" s="38">
        <v>-6.850307926346092E-4</v>
      </c>
      <c r="M2843" s="38">
        <v>4.020314969207365</v>
      </c>
      <c r="N2843" s="38">
        <v>3.9958869525087906</v>
      </c>
      <c r="O2843" s="38">
        <v>24.764000000000003</v>
      </c>
      <c r="P2843" s="38">
        <v>-4.218876535390069E-3</v>
      </c>
      <c r="Q2843" s="38">
        <v>24.759781123464613</v>
      </c>
      <c r="R2843" s="38">
        <v>24.609337103190178</v>
      </c>
      <c r="S2843" s="38">
        <v>0</v>
      </c>
      <c r="T2843" s="38">
        <v>0</v>
      </c>
      <c r="U2843" s="38">
        <v>0</v>
      </c>
      <c r="V2843" s="38">
        <v>0</v>
      </c>
      <c r="W2843" s="38">
        <v>264.55799999999994</v>
      </c>
      <c r="X2843" s="38">
        <v>-4.5070971509034302E-2</v>
      </c>
      <c r="Y2843" s="38">
        <v>264.51292902849093</v>
      </c>
      <c r="Z2843" s="38">
        <v>262.90571011733908</v>
      </c>
      <c r="AB2843" s="38">
        <v>87.370000000000019</v>
      </c>
      <c r="AC2843" s="38">
        <v>-1.4884640724318783E-2</v>
      </c>
      <c r="AD2843" s="38">
        <v>87.3551153592757</v>
      </c>
      <c r="AE2843" s="38">
        <v>86.824333011861015</v>
      </c>
      <c r="AF2843" s="38">
        <v>1.1399999999999999</v>
      </c>
      <c r="AG2843" s="38">
        <v>-1.9421415160493768E-4</v>
      </c>
      <c r="AH2843" s="38">
        <v>1.139805785848395</v>
      </c>
      <c r="AI2843" s="38">
        <v>1.1328801606217411</v>
      </c>
      <c r="AJ2843" s="38">
        <v>4.0089999999999977</v>
      </c>
      <c r="AK2843" s="38">
        <v>-6.8298643314403064E-4</v>
      </c>
      <c r="AL2843" s="38">
        <v>4.0083170135668533</v>
      </c>
      <c r="AM2843" s="38">
        <v>3.9839618981864544</v>
      </c>
      <c r="AN2843" s="38">
        <v>1.9E-2</v>
      </c>
      <c r="AO2843" s="38">
        <v>-3.2369025267489617E-6</v>
      </c>
      <c r="AP2843" s="38">
        <v>1.8996763097473252E-2</v>
      </c>
      <c r="AQ2843" s="38">
        <v>1.8881336010362355E-2</v>
      </c>
      <c r="AR2843" s="38">
        <v>92.538000000000025</v>
      </c>
      <c r="AS2843" s="38">
        <v>-1.5765078211594501E-2</v>
      </c>
      <c r="AT2843" s="38">
        <v>92.522234921788424</v>
      </c>
      <c r="AU2843" s="38">
        <v>91.96005640667957</v>
      </c>
    </row>
    <row r="2844" spans="1:47" x14ac:dyDescent="0.25">
      <c r="A2844" s="53">
        <v>44315</v>
      </c>
      <c r="B2844" s="54">
        <v>9</v>
      </c>
      <c r="C2844" s="54" t="s">
        <v>5</v>
      </c>
      <c r="D2844" s="55">
        <v>26.748532999999998</v>
      </c>
      <c r="E2844">
        <v>6.2395920000000004E-3</v>
      </c>
      <c r="G2844" s="38">
        <v>242.744</v>
      </c>
      <c r="H2844" s="38">
        <v>0.62695246204761401</v>
      </c>
      <c r="I2844" s="38">
        <v>243.37095246204763</v>
      </c>
      <c r="J2844" s="38">
        <v>241.85241701403305</v>
      </c>
      <c r="K2844" s="38">
        <v>4.1870000000000003</v>
      </c>
      <c r="L2844" s="38">
        <v>1.081406732439673E-2</v>
      </c>
      <c r="M2844" s="38">
        <v>4.1978140673243969</v>
      </c>
      <c r="N2844" s="38">
        <v>4.171621420252432</v>
      </c>
      <c r="O2844" s="38">
        <v>25.16</v>
      </c>
      <c r="P2844" s="38">
        <v>6.4982549291096661E-2</v>
      </c>
      <c r="Q2844" s="38">
        <v>25.224982549291095</v>
      </c>
      <c r="R2844" s="38">
        <v>25.067588949976397</v>
      </c>
      <c r="S2844" s="38">
        <v>0</v>
      </c>
      <c r="T2844" s="38">
        <v>0</v>
      </c>
      <c r="U2844" s="38">
        <v>0</v>
      </c>
      <c r="V2844" s="38">
        <v>0</v>
      </c>
      <c r="W2844" s="38">
        <v>272.09100000000001</v>
      </c>
      <c r="X2844" s="38">
        <v>0.70274907866310743</v>
      </c>
      <c r="Y2844" s="38">
        <v>272.7937490786631</v>
      </c>
      <c r="Z2844" s="38">
        <v>271.09162738426187</v>
      </c>
      <c r="AB2844" s="38">
        <v>90.357000000000028</v>
      </c>
      <c r="AC2844" s="38">
        <v>0.23337155032971474</v>
      </c>
      <c r="AD2844" s="38">
        <v>90.590371550329749</v>
      </c>
      <c r="AE2844" s="38">
        <v>90.025124592727281</v>
      </c>
      <c r="AF2844" s="38">
        <v>1.1909999999999996</v>
      </c>
      <c r="AG2844" s="38">
        <v>3.0760817251866495E-3</v>
      </c>
      <c r="AH2844" s="38">
        <v>1.1940760817251863</v>
      </c>
      <c r="AI2844" s="38">
        <v>1.1866255341582626</v>
      </c>
      <c r="AJ2844" s="38">
        <v>4.1499999999999977</v>
      </c>
      <c r="AK2844" s="38">
        <v>1.0718504751909818E-2</v>
      </c>
      <c r="AL2844" s="38">
        <v>4.1607185047519071</v>
      </c>
      <c r="AM2844" s="38">
        <v>4.1347573188554048</v>
      </c>
      <c r="AN2844" s="38">
        <v>1.9E-2</v>
      </c>
      <c r="AO2844" s="38">
        <v>4.9072672358141358E-5</v>
      </c>
      <c r="AP2844" s="38">
        <v>1.9049072672358142E-2</v>
      </c>
      <c r="AQ2844" s="38">
        <v>1.8930214230904276E-2</v>
      </c>
      <c r="AR2844" s="38">
        <v>95.717000000000027</v>
      </c>
      <c r="AS2844" s="38">
        <v>0.24721520947916936</v>
      </c>
      <c r="AT2844" s="38">
        <v>95.964215209479207</v>
      </c>
      <c r="AU2844" s="38">
        <v>95.36543765997186</v>
      </c>
    </row>
    <row r="2845" spans="1:47" x14ac:dyDescent="0.25">
      <c r="A2845" s="53">
        <v>44315</v>
      </c>
      <c r="B2845" s="54">
        <v>10</v>
      </c>
      <c r="C2845" s="54" t="s">
        <v>5</v>
      </c>
      <c r="D2845" s="55">
        <v>25.921589999999998</v>
      </c>
      <c r="E2845">
        <v>6.2176289999999997E-3</v>
      </c>
      <c r="G2845" s="38">
        <v>247.399</v>
      </c>
      <c r="H2845" s="38">
        <v>0.68689563089604178</v>
      </c>
      <c r="I2845" s="38">
        <v>248.08589563089603</v>
      </c>
      <c r="J2845" s="38">
        <v>246.54338957173039</v>
      </c>
      <c r="K2845" s="38">
        <v>4.3170000000000019</v>
      </c>
      <c r="L2845" s="38">
        <v>1.1986016267560552E-2</v>
      </c>
      <c r="M2845" s="38">
        <v>4.3289860162675629</v>
      </c>
      <c r="N2845" s="38">
        <v>4.3020699872722235</v>
      </c>
      <c r="O2845" s="38">
        <v>25.026000000000007</v>
      </c>
      <c r="P2845" s="38">
        <v>6.9483910843634547E-2</v>
      </c>
      <c r="Q2845" s="38">
        <v>25.09548391084364</v>
      </c>
      <c r="R2845" s="38">
        <v>24.939449502310545</v>
      </c>
      <c r="S2845" s="38">
        <v>0</v>
      </c>
      <c r="T2845" s="38">
        <v>0</v>
      </c>
      <c r="U2845" s="38">
        <v>0</v>
      </c>
      <c r="V2845" s="38">
        <v>0</v>
      </c>
      <c r="W2845" s="38">
        <v>276.74200000000002</v>
      </c>
      <c r="X2845" s="38">
        <v>0.76836555800723694</v>
      </c>
      <c r="Y2845" s="38">
        <v>277.51036555800721</v>
      </c>
      <c r="Z2845" s="38">
        <v>275.78490906131316</v>
      </c>
      <c r="AB2845" s="38">
        <v>91.988999999999947</v>
      </c>
      <c r="AC2845" s="38">
        <v>0.25540459820167399</v>
      </c>
      <c r="AD2845" s="38">
        <v>92.244404598201626</v>
      </c>
      <c r="AE2845" s="38">
        <v>91.67086311308411</v>
      </c>
      <c r="AF2845" s="38">
        <v>1.2049999999999998</v>
      </c>
      <c r="AG2845" s="38">
        <v>3.3456450318300806E-3</v>
      </c>
      <c r="AH2845" s="38">
        <v>1.20834564503183</v>
      </c>
      <c r="AI2845" s="38">
        <v>1.2008326001072562</v>
      </c>
      <c r="AJ2845" s="38">
        <v>4.1329999999999947</v>
      </c>
      <c r="AK2845" s="38">
        <v>1.1475145988841251E-2</v>
      </c>
      <c r="AL2845" s="38">
        <v>4.144475145988836</v>
      </c>
      <c r="AM2845" s="38">
        <v>4.118706337131357</v>
      </c>
      <c r="AN2845" s="38">
        <v>1.9E-2</v>
      </c>
      <c r="AO2845" s="38">
        <v>5.2752909215578036E-5</v>
      </c>
      <c r="AP2845" s="38">
        <v>1.9052752909215577E-2</v>
      </c>
      <c r="AQ2845" s="38">
        <v>1.8934289960197404E-2</v>
      </c>
      <c r="AR2845" s="38">
        <v>97.345999999999947</v>
      </c>
      <c r="AS2845" s="38">
        <v>0.27027814213156093</v>
      </c>
      <c r="AT2845" s="38">
        <v>97.616278142131506</v>
      </c>
      <c r="AU2845" s="38">
        <v>97.009336340282928</v>
      </c>
    </row>
    <row r="2846" spans="1:47" x14ac:dyDescent="0.25">
      <c r="A2846" s="53">
        <v>44315</v>
      </c>
      <c r="B2846" s="54">
        <v>11</v>
      </c>
      <c r="C2846" s="54" t="s">
        <v>5</v>
      </c>
      <c r="D2846" s="55">
        <v>25.291955999999999</v>
      </c>
      <c r="E2846">
        <v>6.418605E-3</v>
      </c>
      <c r="G2846" s="38">
        <v>251.50400000000002</v>
      </c>
      <c r="H2846" s="38">
        <v>1.3091749240208748</v>
      </c>
      <c r="I2846" s="38">
        <v>252.8131749240209</v>
      </c>
      <c r="J2846" s="38">
        <v>251.1904670153877</v>
      </c>
      <c r="K2846" s="38">
        <v>4.4559999999999995</v>
      </c>
      <c r="L2846" s="38">
        <v>2.3195191573243432E-2</v>
      </c>
      <c r="M2846" s="38">
        <v>4.4791951915732433</v>
      </c>
      <c r="N2846" s="38">
        <v>4.4504450069206349</v>
      </c>
      <c r="O2846" s="38">
        <v>25.176999999999996</v>
      </c>
      <c r="P2846" s="38">
        <v>0.13105595561928859</v>
      </c>
      <c r="Q2846" s="38">
        <v>25.308055955619285</v>
      </c>
      <c r="R2846" s="38">
        <v>25.145613541122266</v>
      </c>
      <c r="S2846" s="38">
        <v>0</v>
      </c>
      <c r="T2846" s="38">
        <v>0</v>
      </c>
      <c r="U2846" s="38">
        <v>0</v>
      </c>
      <c r="V2846" s="38">
        <v>0</v>
      </c>
      <c r="W2846" s="38">
        <v>281.137</v>
      </c>
      <c r="X2846" s="38">
        <v>1.4634260712134066</v>
      </c>
      <c r="Y2846" s="38">
        <v>282.60042607121346</v>
      </c>
      <c r="Z2846" s="38">
        <v>280.78652556343059</v>
      </c>
      <c r="AB2846" s="38">
        <v>93.750000000000028</v>
      </c>
      <c r="AC2846" s="38">
        <v>0.48800475987243558</v>
      </c>
      <c r="AD2846" s="38">
        <v>94.238004759872467</v>
      </c>
      <c r="AE2846" s="38">
        <v>93.63312823133073</v>
      </c>
      <c r="AF2846" s="38">
        <v>1.1909999999999998</v>
      </c>
      <c r="AG2846" s="38">
        <v>6.1996124694194184E-3</v>
      </c>
      <c r="AH2846" s="38">
        <v>1.1971996124694193</v>
      </c>
      <c r="AI2846" s="38">
        <v>1.1895152610508251</v>
      </c>
      <c r="AJ2846" s="38">
        <v>4.1799999999999971</v>
      </c>
      <c r="AK2846" s="38">
        <v>2.175850556017897E-2</v>
      </c>
      <c r="AL2846" s="38">
        <v>4.2017585055601758</v>
      </c>
      <c r="AM2846" s="38">
        <v>4.1747890774075946</v>
      </c>
      <c r="AN2846" s="38">
        <v>1.9E-2</v>
      </c>
      <c r="AO2846" s="38">
        <v>9.890229800081357E-5</v>
      </c>
      <c r="AP2846" s="38">
        <v>1.9098902298000812E-2</v>
      </c>
      <c r="AQ2846" s="38">
        <v>1.8976313988216354E-2</v>
      </c>
      <c r="AR2846" s="38">
        <v>99.140000000000029</v>
      </c>
      <c r="AS2846" s="38">
        <v>0.51606178020003479</v>
      </c>
      <c r="AT2846" s="38">
        <v>99.656061780200062</v>
      </c>
      <c r="AU2846" s="38">
        <v>99.016408883777373</v>
      </c>
    </row>
    <row r="2847" spans="1:47" x14ac:dyDescent="0.25">
      <c r="A2847" s="53">
        <v>44315</v>
      </c>
      <c r="B2847" s="54">
        <v>12</v>
      </c>
      <c r="C2847" s="54" t="s">
        <v>5</v>
      </c>
      <c r="D2847" s="55">
        <v>26.428118999999999</v>
      </c>
      <c r="E2847">
        <v>6.9243810000000003E-3</v>
      </c>
      <c r="G2847" s="38">
        <v>256.334</v>
      </c>
      <c r="H2847" s="38">
        <v>1.3490306123426619</v>
      </c>
      <c r="I2847" s="38">
        <v>257.68303061234269</v>
      </c>
      <c r="J2847" s="38">
        <v>255.89873513114816</v>
      </c>
      <c r="K2847" s="38">
        <v>4.5400000000000009</v>
      </c>
      <c r="L2847" s="38">
        <v>2.3893041812774296E-2</v>
      </c>
      <c r="M2847" s="38">
        <v>4.5638930418127757</v>
      </c>
      <c r="N2847" s="38">
        <v>4.5322909075480151</v>
      </c>
      <c r="O2847" s="38">
        <v>25.278000000000002</v>
      </c>
      <c r="P2847" s="38">
        <v>0.13303266760865828</v>
      </c>
      <c r="Q2847" s="38">
        <v>25.411032667608662</v>
      </c>
      <c r="R2847" s="38">
        <v>25.235076995814694</v>
      </c>
      <c r="S2847" s="38">
        <v>0</v>
      </c>
      <c r="T2847" s="38">
        <v>0</v>
      </c>
      <c r="U2847" s="38">
        <v>0</v>
      </c>
      <c r="V2847" s="38">
        <v>0</v>
      </c>
      <c r="W2847" s="38">
        <v>286.15200000000004</v>
      </c>
      <c r="X2847" s="38">
        <v>1.5059563217640943</v>
      </c>
      <c r="Y2847" s="38">
        <v>287.65795632176412</v>
      </c>
      <c r="Z2847" s="38">
        <v>285.66610303451091</v>
      </c>
      <c r="AB2847" s="38">
        <v>95.338000000000079</v>
      </c>
      <c r="AC2847" s="38">
        <v>0.5017433524991799</v>
      </c>
      <c r="AD2847" s="38">
        <v>95.839743352499255</v>
      </c>
      <c r="AE2847" s="38">
        <v>95.176112454584327</v>
      </c>
      <c r="AF2847" s="38">
        <v>1.2249999999999994</v>
      </c>
      <c r="AG2847" s="38">
        <v>6.4469110618168481E-3</v>
      </c>
      <c r="AH2847" s="38">
        <v>1.2314469110618163</v>
      </c>
      <c r="AI2847" s="38">
        <v>1.2229199034683511</v>
      </c>
      <c r="AJ2847" s="38">
        <v>4.1310000000000002</v>
      </c>
      <c r="AK2847" s="38">
        <v>2.1740562935808502E-2</v>
      </c>
      <c r="AL2847" s="38">
        <v>4.1527405629358087</v>
      </c>
      <c r="AM2847" s="38">
        <v>4.1239854050838867</v>
      </c>
      <c r="AN2847" s="38">
        <v>1.9E-2</v>
      </c>
      <c r="AO2847" s="38">
        <v>9.9992906264914419E-5</v>
      </c>
      <c r="AP2847" s="38">
        <v>1.9099992906264913E-2</v>
      </c>
      <c r="AQ2847" s="38">
        <v>1.8967737278284637E-2</v>
      </c>
      <c r="AR2847" s="38">
        <v>100.71300000000008</v>
      </c>
      <c r="AS2847" s="38">
        <v>0.53003081940307017</v>
      </c>
      <c r="AT2847" s="38">
        <v>101.24303081940315</v>
      </c>
      <c r="AU2847" s="38">
        <v>100.54198550041485</v>
      </c>
    </row>
    <row r="2848" spans="1:47" x14ac:dyDescent="0.25">
      <c r="A2848" s="53">
        <v>44315</v>
      </c>
      <c r="B2848" s="54">
        <v>13</v>
      </c>
      <c r="C2848" s="54" t="s">
        <v>5</v>
      </c>
      <c r="D2848" s="55">
        <v>24.201701</v>
      </c>
      <c r="E2848">
        <v>6.9987299999999999E-3</v>
      </c>
      <c r="G2848" s="38">
        <v>262.73700000000002</v>
      </c>
      <c r="H2848" s="38">
        <v>-4.0610422219788382E-2</v>
      </c>
      <c r="I2848" s="38">
        <v>262.69638957778022</v>
      </c>
      <c r="J2848" s="38">
        <v>260.85784847515055</v>
      </c>
      <c r="K2848" s="38">
        <v>4.6510000000000007</v>
      </c>
      <c r="L2848" s="38">
        <v>-7.1889027333126194E-4</v>
      </c>
      <c r="M2848" s="38">
        <v>4.6502811097266692</v>
      </c>
      <c r="N2848" s="38">
        <v>4.6177350478155921</v>
      </c>
      <c r="O2848" s="38">
        <v>25.631999999999998</v>
      </c>
      <c r="P2848" s="38">
        <v>-3.9618566944800903E-3</v>
      </c>
      <c r="Q2848" s="38">
        <v>25.628038143305517</v>
      </c>
      <c r="R2848" s="38">
        <v>25.44867442391082</v>
      </c>
      <c r="S2848" s="38">
        <v>0</v>
      </c>
      <c r="T2848" s="38">
        <v>0</v>
      </c>
      <c r="U2848" s="38">
        <v>0</v>
      </c>
      <c r="V2848" s="38">
        <v>0</v>
      </c>
      <c r="W2848" s="38">
        <v>293.02000000000004</v>
      </c>
      <c r="X2848" s="38">
        <v>-4.5291169187599734E-2</v>
      </c>
      <c r="Y2848" s="38">
        <v>292.9747088308124</v>
      </c>
      <c r="Z2848" s="38">
        <v>290.92425794687693</v>
      </c>
      <c r="AB2848" s="38">
        <v>97.601000000000028</v>
      </c>
      <c r="AC2848" s="38">
        <v>-1.5085876062654163E-2</v>
      </c>
      <c r="AD2848" s="38">
        <v>97.585914123937371</v>
      </c>
      <c r="AE2848" s="38">
        <v>96.902936659180753</v>
      </c>
      <c r="AF2848" s="38">
        <v>1.2299999999999995</v>
      </c>
      <c r="AG2848" s="38">
        <v>-1.9011718688399307E-4</v>
      </c>
      <c r="AH2848" s="38">
        <v>1.2298098828131157</v>
      </c>
      <c r="AI2848" s="38">
        <v>1.221202775491975</v>
      </c>
      <c r="AJ2848" s="38">
        <v>4.2919999999999972</v>
      </c>
      <c r="AK2848" s="38">
        <v>-6.6340078545211218E-4</v>
      </c>
      <c r="AL2848" s="38">
        <v>4.2913365992145449</v>
      </c>
      <c r="AM2848" s="38">
        <v>4.261302693017524</v>
      </c>
      <c r="AN2848" s="38">
        <v>1.9E-2</v>
      </c>
      <c r="AO2848" s="38">
        <v>-2.9367695534925767E-6</v>
      </c>
      <c r="AP2848" s="38">
        <v>1.8997063230446507E-2</v>
      </c>
      <c r="AQ2848" s="38">
        <v>1.8864107914103687E-2</v>
      </c>
      <c r="AR2848" s="38">
        <v>103.14200000000004</v>
      </c>
      <c r="AS2848" s="38">
        <v>-1.5942330804543759E-2</v>
      </c>
      <c r="AT2848" s="38">
        <v>103.12605766919548</v>
      </c>
      <c r="AU2848" s="38">
        <v>102.40430623560435</v>
      </c>
    </row>
    <row r="2849" spans="1:47" x14ac:dyDescent="0.25">
      <c r="A2849" s="53">
        <v>44315</v>
      </c>
      <c r="B2849" s="54">
        <v>14</v>
      </c>
      <c r="C2849" s="54" t="s">
        <v>5</v>
      </c>
      <c r="D2849" s="55">
        <v>25.000613999999999</v>
      </c>
      <c r="E2849">
        <v>7.0408279999999998E-3</v>
      </c>
      <c r="G2849" s="38">
        <v>261.154</v>
      </c>
      <c r="H2849" s="38">
        <v>1.3510417048982184</v>
      </c>
      <c r="I2849" s="38">
        <v>262.50504170489819</v>
      </c>
      <c r="J2849" s="38">
        <v>260.65678885712117</v>
      </c>
      <c r="K2849" s="38">
        <v>4.5719999999999992</v>
      </c>
      <c r="L2849" s="38">
        <v>2.365256773702357E-2</v>
      </c>
      <c r="M2849" s="38">
        <v>4.595652567737023</v>
      </c>
      <c r="N2849" s="38">
        <v>4.5632953684598281</v>
      </c>
      <c r="O2849" s="38">
        <v>25.193000000000005</v>
      </c>
      <c r="P2849" s="38">
        <v>0.13033227012222989</v>
      </c>
      <c r="Q2849" s="38">
        <v>25.323332270122236</v>
      </c>
      <c r="R2849" s="38">
        <v>25.145035043221455</v>
      </c>
      <c r="S2849" s="38">
        <v>0</v>
      </c>
      <c r="T2849" s="38">
        <v>0</v>
      </c>
      <c r="U2849" s="38">
        <v>0</v>
      </c>
      <c r="V2849" s="38">
        <v>0</v>
      </c>
      <c r="W2849" s="38">
        <v>290.91899999999998</v>
      </c>
      <c r="X2849" s="38">
        <v>1.5050265427574718</v>
      </c>
      <c r="Y2849" s="38">
        <v>292.42402654275747</v>
      </c>
      <c r="Z2849" s="38">
        <v>290.36511926880246</v>
      </c>
      <c r="AB2849" s="38">
        <v>96.552000000000049</v>
      </c>
      <c r="AC2849" s="38">
        <v>0.49949753284013593</v>
      </c>
      <c r="AD2849" s="38">
        <v>97.051497532840187</v>
      </c>
      <c r="AE2849" s="38">
        <v>96.368174631569033</v>
      </c>
      <c r="AF2849" s="38">
        <v>1.2409999999999994</v>
      </c>
      <c r="AG2849" s="38">
        <v>6.4201304815499219E-3</v>
      </c>
      <c r="AH2849" s="38">
        <v>1.2474201304815493</v>
      </c>
      <c r="AI2849" s="38">
        <v>1.2386372598990911</v>
      </c>
      <c r="AJ2849" s="38">
        <v>4.2079999999999975</v>
      </c>
      <c r="AK2849" s="38">
        <v>2.1769467418502875E-2</v>
      </c>
      <c r="AL2849" s="38">
        <v>4.2297694674185005</v>
      </c>
      <c r="AM2849" s="38">
        <v>4.1999883881187552</v>
      </c>
      <c r="AN2849" s="38">
        <v>2E-3</v>
      </c>
      <c r="AO2849" s="38">
        <v>1.0346705046816962E-5</v>
      </c>
      <c r="AP2849" s="38">
        <v>2.010346705046817E-3</v>
      </c>
      <c r="AQ2849" s="38">
        <v>1.9961921996762156E-3</v>
      </c>
      <c r="AR2849" s="38">
        <v>102.00300000000004</v>
      </c>
      <c r="AS2849" s="38">
        <v>0.52769747744523554</v>
      </c>
      <c r="AT2849" s="38">
        <v>102.53069747744529</v>
      </c>
      <c r="AU2849" s="38">
        <v>101.80879647178655</v>
      </c>
    </row>
    <row r="2850" spans="1:47" x14ac:dyDescent="0.25">
      <c r="A2850" s="53">
        <v>44315</v>
      </c>
      <c r="B2850" s="54">
        <v>15</v>
      </c>
      <c r="C2850" s="54" t="s">
        <v>5</v>
      </c>
      <c r="D2850" s="55">
        <v>25.648045</v>
      </c>
      <c r="E2850">
        <v>7.5852610000000003E-3</v>
      </c>
      <c r="G2850" s="38">
        <v>261.90000000000003</v>
      </c>
      <c r="H2850" s="38">
        <v>1.7475663235196597</v>
      </c>
      <c r="I2850" s="38">
        <v>263.6475663235197</v>
      </c>
      <c r="J2850" s="38">
        <v>261.64773072094101</v>
      </c>
      <c r="K2850" s="38">
        <v>4.5019999999999998</v>
      </c>
      <c r="L2850" s="38">
        <v>3.0040258069818655E-2</v>
      </c>
      <c r="M2850" s="38">
        <v>4.5320402580698183</v>
      </c>
      <c r="N2850" s="38">
        <v>4.4976635498498512</v>
      </c>
      <c r="O2850" s="38">
        <v>25.072999999999997</v>
      </c>
      <c r="P2850" s="38">
        <v>0.16730328533642008</v>
      </c>
      <c r="Q2850" s="38">
        <v>25.240303285336417</v>
      </c>
      <c r="R2850" s="38">
        <v>25.048848997197982</v>
      </c>
      <c r="S2850" s="38">
        <v>0</v>
      </c>
      <c r="T2850" s="38">
        <v>0</v>
      </c>
      <c r="U2850" s="38">
        <v>0</v>
      </c>
      <c r="V2850" s="38">
        <v>0</v>
      </c>
      <c r="W2850" s="38">
        <v>291.47500000000002</v>
      </c>
      <c r="X2850" s="38">
        <v>1.9449098669258984</v>
      </c>
      <c r="Y2850" s="38">
        <v>293.41990986692593</v>
      </c>
      <c r="Z2850" s="38">
        <v>291.19424326798884</v>
      </c>
      <c r="AB2850" s="38">
        <v>96.507000000000062</v>
      </c>
      <c r="AC2850" s="38">
        <v>0.6439571713780522</v>
      </c>
      <c r="AD2850" s="38">
        <v>97.15095717137811</v>
      </c>
      <c r="AE2850" s="38">
        <v>96.414041804833388</v>
      </c>
      <c r="AF2850" s="38">
        <v>1.2189999999999996</v>
      </c>
      <c r="AG2850" s="38">
        <v>8.1339570384515621E-3</v>
      </c>
      <c r="AH2850" s="38">
        <v>1.2271339570384512</v>
      </c>
      <c r="AI2850" s="38">
        <v>1.2178258256923518</v>
      </c>
      <c r="AJ2850" s="38">
        <v>4.046999999999997</v>
      </c>
      <c r="AK2850" s="38">
        <v>2.7004203555876502E-2</v>
      </c>
      <c r="AL2850" s="38">
        <v>4.0740042035558739</v>
      </c>
      <c r="AM2850" s="38">
        <v>4.0431018183568055</v>
      </c>
      <c r="AN2850" s="38">
        <v>0</v>
      </c>
      <c r="AO2850" s="38">
        <v>0</v>
      </c>
      <c r="AP2850" s="38">
        <v>0</v>
      </c>
      <c r="AQ2850" s="38">
        <v>0</v>
      </c>
      <c r="AR2850" s="38">
        <v>101.77300000000005</v>
      </c>
      <c r="AS2850" s="38">
        <v>0.67909533197238026</v>
      </c>
      <c r="AT2850" s="38">
        <v>102.45209533197243</v>
      </c>
      <c r="AU2850" s="38">
        <v>101.67496944888255</v>
      </c>
    </row>
    <row r="2851" spans="1:47" x14ac:dyDescent="0.25">
      <c r="A2851" s="53">
        <v>44315</v>
      </c>
      <c r="B2851" s="54">
        <v>16</v>
      </c>
      <c r="C2851" s="54" t="s">
        <v>5</v>
      </c>
      <c r="D2851" s="55">
        <v>25.901558999999999</v>
      </c>
      <c r="E2851">
        <v>8.0019050000000001E-3</v>
      </c>
      <c r="G2851" s="38">
        <v>270.24200000000002</v>
      </c>
      <c r="H2851" s="38">
        <v>1.1628756170248991</v>
      </c>
      <c r="I2851" s="38">
        <v>271.40487561702491</v>
      </c>
      <c r="J2851" s="38">
        <v>269.23311958580069</v>
      </c>
      <c r="K2851" s="38">
        <v>4.5980000000000008</v>
      </c>
      <c r="L2851" s="38">
        <v>1.9785607296721037E-2</v>
      </c>
      <c r="M2851" s="38">
        <v>4.6177856072967218</v>
      </c>
      <c r="N2851" s="38">
        <v>4.5808345255567664</v>
      </c>
      <c r="O2851" s="38">
        <v>25.840999999999998</v>
      </c>
      <c r="P2851" s="38">
        <v>0.11119614574914488</v>
      </c>
      <c r="Q2851" s="38">
        <v>25.952196145749141</v>
      </c>
      <c r="R2851" s="38">
        <v>25.74452913764949</v>
      </c>
      <c r="S2851" s="38">
        <v>0</v>
      </c>
      <c r="T2851" s="38">
        <v>0</v>
      </c>
      <c r="U2851" s="38">
        <v>0</v>
      </c>
      <c r="V2851" s="38">
        <v>0</v>
      </c>
      <c r="W2851" s="38">
        <v>300.68100000000004</v>
      </c>
      <c r="X2851" s="38">
        <v>1.293857370070765</v>
      </c>
      <c r="Y2851" s="38">
        <v>301.97485737007077</v>
      </c>
      <c r="Z2851" s="38">
        <v>299.55848324900694</v>
      </c>
      <c r="AB2851" s="38">
        <v>99.313000000000002</v>
      </c>
      <c r="AC2851" s="38">
        <v>0.42735276586760679</v>
      </c>
      <c r="AD2851" s="38">
        <v>99.740352765867613</v>
      </c>
      <c r="AE2851" s="38">
        <v>98.942239938368658</v>
      </c>
      <c r="AF2851" s="38">
        <v>1.2929999999999995</v>
      </c>
      <c r="AG2851" s="38">
        <v>5.5638952228491264E-3</v>
      </c>
      <c r="AH2851" s="38">
        <v>1.2985638952228487</v>
      </c>
      <c r="AI2851" s="38">
        <v>1.2881729102968456</v>
      </c>
      <c r="AJ2851" s="38">
        <v>4.0699999999999967</v>
      </c>
      <c r="AK2851" s="38">
        <v>1.7513575836810472E-2</v>
      </c>
      <c r="AL2851" s="38">
        <v>4.0875135758368071</v>
      </c>
      <c r="AM2851" s="38">
        <v>4.0548056805167505</v>
      </c>
      <c r="AN2851" s="38">
        <v>0</v>
      </c>
      <c r="AO2851" s="38">
        <v>0</v>
      </c>
      <c r="AP2851" s="38">
        <v>0</v>
      </c>
      <c r="AQ2851" s="38">
        <v>0</v>
      </c>
      <c r="AR2851" s="38">
        <v>104.676</v>
      </c>
      <c r="AS2851" s="38">
        <v>0.45043023692726636</v>
      </c>
      <c r="AT2851" s="38">
        <v>105.12643023692728</v>
      </c>
      <c r="AU2851" s="38">
        <v>104.28521852918226</v>
      </c>
    </row>
    <row r="2852" spans="1:47" x14ac:dyDescent="0.25">
      <c r="A2852" s="53">
        <v>44315</v>
      </c>
      <c r="B2852" s="54">
        <v>17</v>
      </c>
      <c r="C2852" s="54" t="s">
        <v>5</v>
      </c>
      <c r="D2852" s="55">
        <v>24.561163000000001</v>
      </c>
      <c r="E2852">
        <v>8.0659939999999999E-3</v>
      </c>
      <c r="G2852" s="38">
        <v>288.14400000000001</v>
      </c>
      <c r="H2852" s="38">
        <v>0.83157364393297795</v>
      </c>
      <c r="I2852" s="38">
        <v>288.97557364393299</v>
      </c>
      <c r="J2852" s="38">
        <v>286.64469840077447</v>
      </c>
      <c r="K2852" s="38">
        <v>5.0580000000000007</v>
      </c>
      <c r="L2852" s="38">
        <v>1.459721351481552E-2</v>
      </c>
      <c r="M2852" s="38">
        <v>5.0725972135148165</v>
      </c>
      <c r="N2852" s="38">
        <v>5.0316816748261894</v>
      </c>
      <c r="O2852" s="38">
        <v>27.328000000000003</v>
      </c>
      <c r="P2852" s="38">
        <v>7.8867665269450077E-2</v>
      </c>
      <c r="Q2852" s="38">
        <v>27.406867665269452</v>
      </c>
      <c r="R2852" s="38">
        <v>27.185804035122597</v>
      </c>
      <c r="S2852" s="38">
        <v>0</v>
      </c>
      <c r="T2852" s="38">
        <v>0</v>
      </c>
      <c r="U2852" s="38">
        <v>0</v>
      </c>
      <c r="V2852" s="38">
        <v>0</v>
      </c>
      <c r="W2852" s="38">
        <v>320.52999999999997</v>
      </c>
      <c r="X2852" s="38">
        <v>0.92503852271724352</v>
      </c>
      <c r="Y2852" s="38">
        <v>321.45503852271725</v>
      </c>
      <c r="Z2852" s="38">
        <v>318.86218411072326</v>
      </c>
      <c r="AB2852" s="38">
        <v>106.81200000000001</v>
      </c>
      <c r="AC2852" s="38">
        <v>0.30825574731998323</v>
      </c>
      <c r="AD2852" s="38">
        <v>107.12025574732</v>
      </c>
      <c r="AE2852" s="38">
        <v>106.25622440718365</v>
      </c>
      <c r="AF2852" s="38">
        <v>1.3689999999999991</v>
      </c>
      <c r="AG2852" s="38">
        <v>3.9508867737806305E-3</v>
      </c>
      <c r="AH2852" s="38">
        <v>1.3729508867737796</v>
      </c>
      <c r="AI2852" s="38">
        <v>1.3618766731587677</v>
      </c>
      <c r="AJ2852" s="38">
        <v>4.4289999999999958</v>
      </c>
      <c r="AK2852" s="38">
        <v>1.2781941213348727E-2</v>
      </c>
      <c r="AL2852" s="38">
        <v>4.4417819412133444</v>
      </c>
      <c r="AM2852" s="38">
        <v>4.4059545547262093</v>
      </c>
      <c r="AN2852" s="38">
        <v>8.0000000000000002E-3</v>
      </c>
      <c r="AO2852" s="38">
        <v>2.3087724025014656E-5</v>
      </c>
      <c r="AP2852" s="38">
        <v>8.0230877240250152E-3</v>
      </c>
      <c r="AQ2852" s="38">
        <v>7.9583735465815555E-3</v>
      </c>
      <c r="AR2852" s="38">
        <v>112.61800000000001</v>
      </c>
      <c r="AS2852" s="38">
        <v>0.32501166303113765</v>
      </c>
      <c r="AT2852" s="38">
        <v>112.94301166303116</v>
      </c>
      <c r="AU2852" s="38">
        <v>112.03201400861521</v>
      </c>
    </row>
    <row r="2853" spans="1:47" x14ac:dyDescent="0.25">
      <c r="A2853" s="53">
        <v>44315</v>
      </c>
      <c r="B2853" s="54">
        <v>18</v>
      </c>
      <c r="C2853" s="54" t="s">
        <v>5</v>
      </c>
      <c r="D2853" s="55">
        <v>36.487895000000002</v>
      </c>
      <c r="E2853">
        <v>8.5779570000000006E-3</v>
      </c>
      <c r="G2853" s="38">
        <v>308.73499999999996</v>
      </c>
      <c r="H2853" s="38">
        <v>2.2209696134804253</v>
      </c>
      <c r="I2853" s="38">
        <v>310.95596961348036</v>
      </c>
      <c r="J2853" s="38">
        <v>308.28860267724264</v>
      </c>
      <c r="K2853" s="38">
        <v>5.2890000000000015</v>
      </c>
      <c r="L2853" s="38">
        <v>3.8047867218481787E-2</v>
      </c>
      <c r="M2853" s="38">
        <v>5.3270478672184831</v>
      </c>
      <c r="N2853" s="38">
        <v>5.2813526796765418</v>
      </c>
      <c r="O2853" s="38">
        <v>30.019999999999996</v>
      </c>
      <c r="P2853" s="38">
        <v>0.21595707579860518</v>
      </c>
      <c r="Q2853" s="38">
        <v>30.235957075798602</v>
      </c>
      <c r="R2853" s="38">
        <v>29.976594336148558</v>
      </c>
      <c r="S2853" s="38">
        <v>0</v>
      </c>
      <c r="T2853" s="38">
        <v>0</v>
      </c>
      <c r="U2853" s="38">
        <v>0</v>
      </c>
      <c r="V2853" s="38">
        <v>0</v>
      </c>
      <c r="W2853" s="38">
        <v>344.04399999999993</v>
      </c>
      <c r="X2853" s="38">
        <v>2.4749745564975121</v>
      </c>
      <c r="Y2853" s="38">
        <v>346.51897455649743</v>
      </c>
      <c r="Z2853" s="38">
        <v>343.54654969306773</v>
      </c>
      <c r="AB2853" s="38">
        <v>114.84699999999999</v>
      </c>
      <c r="AC2853" s="38">
        <v>0.82618328728322499</v>
      </c>
      <c r="AD2853" s="38">
        <v>115.67318328728322</v>
      </c>
      <c r="AE2853" s="38">
        <v>114.6809436949918</v>
      </c>
      <c r="AF2853" s="38">
        <v>1.4689999999999996</v>
      </c>
      <c r="AG2853" s="38">
        <v>1.0567653042909761E-2</v>
      </c>
      <c r="AH2853" s="38">
        <v>1.4795676530429094</v>
      </c>
      <c r="AI2853" s="38">
        <v>1.4668759853365165</v>
      </c>
      <c r="AJ2853" s="38">
        <v>4.8899999999999997</v>
      </c>
      <c r="AK2853" s="38">
        <v>3.5177551654069932E-2</v>
      </c>
      <c r="AL2853" s="38">
        <v>4.9251775516540697</v>
      </c>
      <c r="AM2853" s="38">
        <v>4.8829295903986161</v>
      </c>
      <c r="AN2853" s="38">
        <v>8.9999999999999993E-3</v>
      </c>
      <c r="AO2853" s="38">
        <v>6.4743960099515217E-5</v>
      </c>
      <c r="AP2853" s="38">
        <v>9.0647439600995139E-3</v>
      </c>
      <c r="AQ2853" s="38">
        <v>8.9869869761937705E-3</v>
      </c>
      <c r="AR2853" s="38">
        <v>121.21499999999999</v>
      </c>
      <c r="AS2853" s="38">
        <v>0.87199323594030409</v>
      </c>
      <c r="AT2853" s="38">
        <v>122.0869932359403</v>
      </c>
      <c r="AU2853" s="38">
        <v>121.03973625770313</v>
      </c>
    </row>
    <row r="2854" spans="1:47" x14ac:dyDescent="0.25">
      <c r="A2854" s="53">
        <v>44315</v>
      </c>
      <c r="B2854" s="54">
        <v>19</v>
      </c>
      <c r="C2854" s="54" t="s">
        <v>5</v>
      </c>
      <c r="D2854" s="55">
        <v>28.026855999999999</v>
      </c>
      <c r="E2854">
        <v>9.21517E-3</v>
      </c>
      <c r="G2854" s="38">
        <v>314.66699999999997</v>
      </c>
      <c r="H2854" s="38">
        <v>1.0858099473415175</v>
      </c>
      <c r="I2854" s="38">
        <v>315.75280994734152</v>
      </c>
      <c r="J2854" s="38">
        <v>312.84309412569905</v>
      </c>
      <c r="K2854" s="38">
        <v>5.4119999999999999</v>
      </c>
      <c r="L2854" s="38">
        <v>1.8674991133523031E-2</v>
      </c>
      <c r="M2854" s="38">
        <v>5.4306749911335226</v>
      </c>
      <c r="N2854" s="38">
        <v>5.3806303978754784</v>
      </c>
      <c r="O2854" s="38">
        <v>31.253000000000004</v>
      </c>
      <c r="P2854" s="38">
        <v>0.10784358793348031</v>
      </c>
      <c r="Q2854" s="38">
        <v>31.360843587933484</v>
      </c>
      <c r="R2854" s="38">
        <v>31.071848082927264</v>
      </c>
      <c r="S2854" s="38">
        <v>0</v>
      </c>
      <c r="T2854" s="38">
        <v>0</v>
      </c>
      <c r="U2854" s="38">
        <v>0</v>
      </c>
      <c r="V2854" s="38">
        <v>0</v>
      </c>
      <c r="W2854" s="38">
        <v>351.33199999999994</v>
      </c>
      <c r="X2854" s="38">
        <v>1.2123285264085208</v>
      </c>
      <c r="Y2854" s="38">
        <v>352.54432852640849</v>
      </c>
      <c r="Z2854" s="38">
        <v>349.29557260650182</v>
      </c>
      <c r="AB2854" s="38">
        <v>116.41000000000005</v>
      </c>
      <c r="AC2854" s="38">
        <v>0.40169174387535422</v>
      </c>
      <c r="AD2854" s="38">
        <v>116.81169174387541</v>
      </c>
      <c r="AE2854" s="38">
        <v>115.735252146468</v>
      </c>
      <c r="AF2854" s="38">
        <v>1.5049999999999997</v>
      </c>
      <c r="AG2854" s="38">
        <v>5.193248643006681E-3</v>
      </c>
      <c r="AH2854" s="38">
        <v>1.5101932486430063</v>
      </c>
      <c r="AI2854" s="38">
        <v>1.4962765611239086</v>
      </c>
      <c r="AJ2854" s="38">
        <v>5.0709999999999962</v>
      </c>
      <c r="AK2854" s="38">
        <v>1.7498314862914862E-2</v>
      </c>
      <c r="AL2854" s="38">
        <v>5.0884983148629113</v>
      </c>
      <c r="AM2854" s="38">
        <v>5.0416069378467361</v>
      </c>
      <c r="AN2854" s="38">
        <v>0.02</v>
      </c>
      <c r="AO2854" s="38">
        <v>6.9013271003411062E-5</v>
      </c>
      <c r="AP2854" s="38">
        <v>2.0069013271003411E-2</v>
      </c>
      <c r="AQ2854" s="38">
        <v>1.9884073901978858E-2</v>
      </c>
      <c r="AR2854" s="38">
        <v>123.00600000000004</v>
      </c>
      <c r="AS2854" s="38">
        <v>0.42445232065227917</v>
      </c>
      <c r="AT2854" s="38">
        <v>123.43045232065234</v>
      </c>
      <c r="AU2854" s="38">
        <v>122.29301971934062</v>
      </c>
    </row>
    <row r="2855" spans="1:47" x14ac:dyDescent="0.25">
      <c r="A2855" s="53">
        <v>44315</v>
      </c>
      <c r="B2855" s="54">
        <v>20</v>
      </c>
      <c r="C2855" s="54" t="s">
        <v>5</v>
      </c>
      <c r="D2855" s="55">
        <v>25.015225000000001</v>
      </c>
      <c r="E2855">
        <v>8.896681E-3</v>
      </c>
      <c r="G2855" s="38">
        <v>313.39799999999997</v>
      </c>
      <c r="H2855" s="38">
        <v>3.3197543470315329</v>
      </c>
      <c r="I2855" s="38">
        <v>316.71775434703147</v>
      </c>
      <c r="J2855" s="38">
        <v>313.90001751956959</v>
      </c>
      <c r="K2855" s="38">
        <v>5.4279999999999999</v>
      </c>
      <c r="L2855" s="38">
        <v>5.7497580060138102E-2</v>
      </c>
      <c r="M2855" s="38">
        <v>5.4854975800601382</v>
      </c>
      <c r="N2855" s="38">
        <v>5.4366948579640715</v>
      </c>
      <c r="O2855" s="38">
        <v>31.470000000000006</v>
      </c>
      <c r="P2855" s="38">
        <v>0.33335461394483168</v>
      </c>
      <c r="Q2855" s="38">
        <v>31.803354613944837</v>
      </c>
      <c r="R2855" s="38">
        <v>31.520410313214693</v>
      </c>
      <c r="S2855" s="38">
        <v>0</v>
      </c>
      <c r="T2855" s="38">
        <v>0</v>
      </c>
      <c r="U2855" s="38">
        <v>0</v>
      </c>
      <c r="V2855" s="38">
        <v>0</v>
      </c>
      <c r="W2855" s="38">
        <v>350.29599999999999</v>
      </c>
      <c r="X2855" s="38">
        <v>3.710606541036503</v>
      </c>
      <c r="Y2855" s="38">
        <v>354.00660654103649</v>
      </c>
      <c r="Z2855" s="38">
        <v>350.85712269074838</v>
      </c>
      <c r="AB2855" s="38">
        <v>115.40400000000007</v>
      </c>
      <c r="AC2855" s="38">
        <v>1.2224485499742412</v>
      </c>
      <c r="AD2855" s="38">
        <v>116.62644854997431</v>
      </c>
      <c r="AE2855" s="38">
        <v>115.58886024106228</v>
      </c>
      <c r="AF2855" s="38">
        <v>1.4859999999999991</v>
      </c>
      <c r="AG2855" s="38">
        <v>1.574086292729646E-2</v>
      </c>
      <c r="AH2855" s="38">
        <v>1.5017408629272955</v>
      </c>
      <c r="AI2855" s="38">
        <v>1.4883803535251667</v>
      </c>
      <c r="AJ2855" s="38">
        <v>5.0489999999999968</v>
      </c>
      <c r="AK2855" s="38">
        <v>5.348291851946152E-2</v>
      </c>
      <c r="AL2855" s="38">
        <v>5.102482918519458</v>
      </c>
      <c r="AM2855" s="38">
        <v>5.0570877556854414</v>
      </c>
      <c r="AN2855" s="38">
        <v>0.02</v>
      </c>
      <c r="AO2855" s="38">
        <v>2.1185549027316915E-4</v>
      </c>
      <c r="AP2855" s="38">
        <v>2.021185549027317E-2</v>
      </c>
      <c r="AQ2855" s="38">
        <v>2.0032037059558111E-2</v>
      </c>
      <c r="AR2855" s="38">
        <v>121.95900000000006</v>
      </c>
      <c r="AS2855" s="38">
        <v>1.2918841869112725</v>
      </c>
      <c r="AT2855" s="38">
        <v>123.25088418691134</v>
      </c>
      <c r="AU2855" s="38">
        <v>122.15436038733246</v>
      </c>
    </row>
    <row r="2856" spans="1:47" x14ac:dyDescent="0.25">
      <c r="A2856" s="53">
        <v>44315</v>
      </c>
      <c r="B2856" s="54">
        <v>21</v>
      </c>
      <c r="C2856" s="54" t="s">
        <v>5</v>
      </c>
      <c r="D2856" s="55">
        <v>27.888604999999998</v>
      </c>
      <c r="E2856">
        <v>9.3813730000000001E-3</v>
      </c>
      <c r="G2856" s="38">
        <v>310.37200000000007</v>
      </c>
      <c r="H2856" s="38">
        <v>1.9060878946190216</v>
      </c>
      <c r="I2856" s="38">
        <v>312.27808789461909</v>
      </c>
      <c r="J2856" s="38">
        <v>309.34849067235291</v>
      </c>
      <c r="K2856" s="38">
        <v>5.4210000000000003</v>
      </c>
      <c r="L2856" s="38">
        <v>3.3291993081623714E-2</v>
      </c>
      <c r="M2856" s="38">
        <v>5.4542919930816236</v>
      </c>
      <c r="N2856" s="38">
        <v>5.403123245443612</v>
      </c>
      <c r="O2856" s="38">
        <v>30.688000000000002</v>
      </c>
      <c r="P2856" s="38">
        <v>0.18846424712947213</v>
      </c>
      <c r="Q2856" s="38">
        <v>30.876464247129473</v>
      </c>
      <c r="R2856" s="38">
        <v>30.586800619105986</v>
      </c>
      <c r="S2856" s="38">
        <v>3.0000000000000001E-3</v>
      </c>
      <c r="T2856" s="38">
        <v>1.8423903199570398E-5</v>
      </c>
      <c r="U2856" s="38">
        <v>3.0184239031995704E-3</v>
      </c>
      <c r="V2856" s="38">
        <v>2.9901069426915396E-3</v>
      </c>
      <c r="W2856" s="38">
        <v>346.48400000000004</v>
      </c>
      <c r="X2856" s="38">
        <v>2.1278625587333169</v>
      </c>
      <c r="Y2856" s="38">
        <v>348.61186255873338</v>
      </c>
      <c r="Z2856" s="38">
        <v>345.34140464384524</v>
      </c>
      <c r="AB2856" s="38">
        <v>114.28599999999999</v>
      </c>
      <c r="AC2856" s="38">
        <v>0.70186473368870073</v>
      </c>
      <c r="AD2856" s="38">
        <v>114.98786473368868</v>
      </c>
      <c r="AE2856" s="38">
        <v>113.90912068414841</v>
      </c>
      <c r="AF2856" s="38">
        <v>1.4359999999999991</v>
      </c>
      <c r="AG2856" s="38">
        <v>8.818908331527691E-3</v>
      </c>
      <c r="AH2856" s="38">
        <v>1.4448189083315268</v>
      </c>
      <c r="AI2856" s="38">
        <v>1.4312645232350161</v>
      </c>
      <c r="AJ2856" s="38">
        <v>5.0699999999999958</v>
      </c>
      <c r="AK2856" s="38">
        <v>3.1136396407273947E-2</v>
      </c>
      <c r="AL2856" s="38">
        <v>5.10113639640727</v>
      </c>
      <c r="AM2856" s="38">
        <v>5.0532807331486973</v>
      </c>
      <c r="AN2856" s="38">
        <v>0.02</v>
      </c>
      <c r="AO2856" s="38">
        <v>1.2282602133046933E-4</v>
      </c>
      <c r="AP2856" s="38">
        <v>2.0122826021330469E-2</v>
      </c>
      <c r="AQ2856" s="38">
        <v>1.9934046284610263E-2</v>
      </c>
      <c r="AR2856" s="38">
        <v>120.81199999999997</v>
      </c>
      <c r="AS2856" s="38">
        <v>0.74194286444883284</v>
      </c>
      <c r="AT2856" s="38">
        <v>121.55394286444881</v>
      </c>
      <c r="AU2856" s="38">
        <v>120.41359998681672</v>
      </c>
    </row>
    <row r="2857" spans="1:47" x14ac:dyDescent="0.25">
      <c r="A2857" s="53">
        <v>44315</v>
      </c>
      <c r="B2857" s="54">
        <v>22</v>
      </c>
      <c r="C2857" s="54" t="s">
        <v>5</v>
      </c>
      <c r="D2857" s="55">
        <v>24.830078</v>
      </c>
      <c r="E2857">
        <v>8.9136389999999992E-3</v>
      </c>
      <c r="G2857" s="38">
        <v>295.25899999999996</v>
      </c>
      <c r="H2857" s="38">
        <v>4.439648814370468</v>
      </c>
      <c r="I2857" s="38">
        <v>299.69864881437042</v>
      </c>
      <c r="J2857" s="38">
        <v>297.02724325005136</v>
      </c>
      <c r="K2857" s="38">
        <v>5.0559999999999992</v>
      </c>
      <c r="L2857" s="38">
        <v>7.602431900621856E-2</v>
      </c>
      <c r="M2857" s="38">
        <v>5.1320243190062174</v>
      </c>
      <c r="N2857" s="38">
        <v>5.0862793068873753</v>
      </c>
      <c r="O2857" s="38">
        <v>29.279000000000003</v>
      </c>
      <c r="P2857" s="38">
        <v>0.44025238057418392</v>
      </c>
      <c r="Q2857" s="38">
        <v>29.719252380574186</v>
      </c>
      <c r="R2857" s="38">
        <v>29.454345693503857</v>
      </c>
      <c r="S2857" s="38">
        <v>3.0000000000000001E-3</v>
      </c>
      <c r="T2857" s="38">
        <v>4.5109366498942981E-5</v>
      </c>
      <c r="U2857" s="38">
        <v>3.045109366498943E-3</v>
      </c>
      <c r="V2857" s="38">
        <v>3.0179663608904529E-3</v>
      </c>
      <c r="W2857" s="38">
        <v>329.59699999999992</v>
      </c>
      <c r="X2857" s="38">
        <v>4.955970623317369</v>
      </c>
      <c r="Y2857" s="38">
        <v>334.55297062331732</v>
      </c>
      <c r="Z2857" s="38">
        <v>331.5708862168035</v>
      </c>
      <c r="AB2857" s="38">
        <v>108.78400000000005</v>
      </c>
      <c r="AC2857" s="38">
        <v>1.6357257750736718</v>
      </c>
      <c r="AD2857" s="38">
        <v>110.41972577507372</v>
      </c>
      <c r="AE2857" s="38">
        <v>109.43548420103572</v>
      </c>
      <c r="AF2857" s="38">
        <v>1.3739999999999988</v>
      </c>
      <c r="AG2857" s="38">
        <v>2.0660089856515868E-2</v>
      </c>
      <c r="AH2857" s="38">
        <v>1.3946600898565147</v>
      </c>
      <c r="AI2857" s="38">
        <v>1.3822285932878262</v>
      </c>
      <c r="AJ2857" s="38">
        <v>4.6999999999999984</v>
      </c>
      <c r="AK2857" s="38">
        <v>7.0671340848343978E-2</v>
      </c>
      <c r="AL2857" s="38">
        <v>4.7706713408483425</v>
      </c>
      <c r="AM2857" s="38">
        <v>4.7281472987283744</v>
      </c>
      <c r="AN2857" s="38">
        <v>0.02</v>
      </c>
      <c r="AO2857" s="38">
        <v>3.0072910999295324E-4</v>
      </c>
      <c r="AP2857" s="38">
        <v>2.0300729109992952E-2</v>
      </c>
      <c r="AQ2857" s="38">
        <v>2.0119775739269683E-2</v>
      </c>
      <c r="AR2857" s="38">
        <v>114.87800000000004</v>
      </c>
      <c r="AS2857" s="38">
        <v>1.7273579348885246</v>
      </c>
      <c r="AT2857" s="38">
        <v>116.60535793488856</v>
      </c>
      <c r="AU2857" s="38">
        <v>115.56597986879119</v>
      </c>
    </row>
    <row r="2858" spans="1:47" x14ac:dyDescent="0.25">
      <c r="A2858" s="53">
        <v>44315</v>
      </c>
      <c r="B2858" s="54">
        <v>23</v>
      </c>
      <c r="C2858" s="54" t="s">
        <v>5</v>
      </c>
      <c r="D2858" s="55">
        <v>20.557155000000002</v>
      </c>
      <c r="E2858">
        <v>7.7321869999999997E-3</v>
      </c>
      <c r="G2858" s="38">
        <v>267.18100000000004</v>
      </c>
      <c r="H2858" s="38">
        <v>6.6299896395254558</v>
      </c>
      <c r="I2858" s="38">
        <v>273.81098963952547</v>
      </c>
      <c r="J2858" s="38">
        <v>271.6938318649776</v>
      </c>
      <c r="K2858" s="38">
        <v>4.5519999999999996</v>
      </c>
      <c r="L2858" s="38">
        <v>0.11295605914761854</v>
      </c>
      <c r="M2858" s="38">
        <v>4.6649560591476185</v>
      </c>
      <c r="N2858" s="38">
        <v>4.6288857465515063</v>
      </c>
      <c r="O2858" s="38">
        <v>27.058000000000003</v>
      </c>
      <c r="P2858" s="38">
        <v>0.67143344648863423</v>
      </c>
      <c r="Q2858" s="38">
        <v>27.729433446488638</v>
      </c>
      <c r="R2858" s="38">
        <v>27.515024281676332</v>
      </c>
      <c r="S2858" s="38">
        <v>3.0000000000000001E-3</v>
      </c>
      <c r="T2858" s="38">
        <v>7.4443799965477939E-5</v>
      </c>
      <c r="U2858" s="38">
        <v>3.074443799965478E-3</v>
      </c>
      <c r="V2858" s="38">
        <v>3.0506716255831543E-3</v>
      </c>
      <c r="W2858" s="38">
        <v>298.79400000000004</v>
      </c>
      <c r="X2858" s="38">
        <v>7.4144535889616741</v>
      </c>
      <c r="Y2858" s="38">
        <v>306.20845358896173</v>
      </c>
      <c r="Z2858" s="38">
        <v>303.84079256483108</v>
      </c>
      <c r="AB2858" s="38">
        <v>98.554000000000059</v>
      </c>
      <c r="AC2858" s="38">
        <v>2.4455780872659063</v>
      </c>
      <c r="AD2858" s="38">
        <v>100.99957808726596</v>
      </c>
      <c r="AE2858" s="38">
        <v>100.21863046257411</v>
      </c>
      <c r="AF2858" s="38">
        <v>1.3029999999999993</v>
      </c>
      <c r="AG2858" s="38">
        <v>3.2333423785005908E-2</v>
      </c>
      <c r="AH2858" s="38">
        <v>1.3353334237850052</v>
      </c>
      <c r="AI2858" s="38">
        <v>1.3250083760449494</v>
      </c>
      <c r="AJ2858" s="38">
        <v>4.2629999999999972</v>
      </c>
      <c r="AK2858" s="38">
        <v>0.1057846397509441</v>
      </c>
      <c r="AL2858" s="38">
        <v>4.3687846397509418</v>
      </c>
      <c r="AM2858" s="38">
        <v>4.3350043799536602</v>
      </c>
      <c r="AN2858" s="38">
        <v>1.9E-2</v>
      </c>
      <c r="AO2858" s="38">
        <v>4.7147739978136035E-4</v>
      </c>
      <c r="AP2858" s="38">
        <v>1.9471477399781358E-2</v>
      </c>
      <c r="AQ2858" s="38">
        <v>1.9320920295359974E-2</v>
      </c>
      <c r="AR2858" s="38">
        <v>104.13900000000005</v>
      </c>
      <c r="AS2858" s="38">
        <v>2.5841676282016373</v>
      </c>
      <c r="AT2858" s="38">
        <v>106.72316762820168</v>
      </c>
      <c r="AU2858" s="38">
        <v>105.89796413886808</v>
      </c>
    </row>
    <row r="2859" spans="1:47" x14ac:dyDescent="0.25">
      <c r="A2859" s="53">
        <v>44315</v>
      </c>
      <c r="B2859" s="54">
        <v>24</v>
      </c>
      <c r="C2859" s="54" t="s">
        <v>3</v>
      </c>
      <c r="D2859" s="55">
        <v>20.017638999999999</v>
      </c>
      <c r="E2859">
        <v>6.9416809999999999E-3</v>
      </c>
      <c r="G2859" s="38">
        <v>233.71700000000001</v>
      </c>
      <c r="H2859" s="38">
        <v>5.8230275916485432</v>
      </c>
      <c r="I2859" s="38">
        <v>239.54002759164857</v>
      </c>
      <c r="J2859" s="38">
        <v>237.87721713337615</v>
      </c>
      <c r="K2859" s="38">
        <v>4.0739999999999998</v>
      </c>
      <c r="L2859" s="38">
        <v>0.10150316155168929</v>
      </c>
      <c r="M2859" s="38">
        <v>4.1755031615516893</v>
      </c>
      <c r="N2859" s="38">
        <v>4.1465181505897055</v>
      </c>
      <c r="O2859" s="38">
        <v>23.936999999999994</v>
      </c>
      <c r="P2859" s="38">
        <v>0.59638713256327591</v>
      </c>
      <c r="Q2859" s="38">
        <v>24.53338713256327</v>
      </c>
      <c r="R2859" s="38">
        <v>24.363084185239511</v>
      </c>
      <c r="S2859" s="38">
        <v>3.0000000000000001E-3</v>
      </c>
      <c r="T2859" s="38">
        <v>7.4744596135264567E-5</v>
      </c>
      <c r="U2859" s="38">
        <v>3.0747445961352648E-3</v>
      </c>
      <c r="V2859" s="38">
        <v>3.0534006999924199E-3</v>
      </c>
      <c r="W2859" s="38">
        <v>261.73099999999999</v>
      </c>
      <c r="X2859" s="38">
        <v>6.5209926303596442</v>
      </c>
      <c r="Y2859" s="38">
        <v>268.25199263035967</v>
      </c>
      <c r="Z2859" s="38">
        <v>266.38987286990533</v>
      </c>
      <c r="AB2859" s="38">
        <v>85.995999999999981</v>
      </c>
      <c r="AC2859" s="38">
        <v>2.1425787630827369</v>
      </c>
      <c r="AD2859" s="38">
        <v>88.13857876308272</v>
      </c>
      <c r="AE2859" s="38">
        <v>87.526748865516026</v>
      </c>
      <c r="AF2859" s="38">
        <v>1.1159999999999997</v>
      </c>
      <c r="AG2859" s="38">
        <v>2.7804989762318412E-2</v>
      </c>
      <c r="AH2859" s="38">
        <v>1.1438049897623181</v>
      </c>
      <c r="AI2859" s="38">
        <v>1.1358650603971798</v>
      </c>
      <c r="AJ2859" s="38">
        <v>3.7399999999999975</v>
      </c>
      <c r="AK2859" s="38">
        <v>9.318159651529645E-2</v>
      </c>
      <c r="AL2859" s="38">
        <v>3.8331815965152938</v>
      </c>
      <c r="AM2859" s="38">
        <v>3.8065728726572137</v>
      </c>
      <c r="AN2859" s="38">
        <v>1.9E-2</v>
      </c>
      <c r="AO2859" s="38">
        <v>4.73382442190009E-4</v>
      </c>
      <c r="AP2859" s="38">
        <v>1.9473382442190008E-2</v>
      </c>
      <c r="AQ2859" s="38">
        <v>1.9338204433285322E-2</v>
      </c>
      <c r="AR2859" s="38">
        <v>90.870999999999981</v>
      </c>
      <c r="AS2859" s="38">
        <v>2.2640387318025419</v>
      </c>
      <c r="AT2859" s="38">
        <v>93.13503873180251</v>
      </c>
      <c r="AU2859" s="38">
        <v>92.488525003003701</v>
      </c>
    </row>
    <row r="2860" spans="1:47" x14ac:dyDescent="0.25">
      <c r="A2860" s="53">
        <v>44316</v>
      </c>
      <c r="B2860" s="54">
        <v>1</v>
      </c>
      <c r="C2860" s="54" t="s">
        <v>3</v>
      </c>
      <c r="D2860" s="55">
        <v>19.306846</v>
      </c>
      <c r="E2860">
        <v>6.9930130000000002E-3</v>
      </c>
      <c r="G2860" s="38">
        <v>205.96200000000002</v>
      </c>
      <c r="H2860" s="38">
        <v>4.6561923457930234</v>
      </c>
      <c r="I2860" s="38">
        <v>210.61819234579303</v>
      </c>
      <c r="J2860" s="38">
        <v>209.1453365886824</v>
      </c>
      <c r="K2860" s="38">
        <v>3.673</v>
      </c>
      <c r="L2860" s="38">
        <v>8.3035678844144908E-2</v>
      </c>
      <c r="M2860" s="38">
        <v>3.7560356788441451</v>
      </c>
      <c r="N2860" s="38">
        <v>3.7297696725135241</v>
      </c>
      <c r="O2860" s="38">
        <v>20.848999999999993</v>
      </c>
      <c r="P2860" s="38">
        <v>0.47133429573143926</v>
      </c>
      <c r="Q2860" s="38">
        <v>21.320334295731431</v>
      </c>
      <c r="R2860" s="38">
        <v>21.171240920837036</v>
      </c>
      <c r="S2860" s="38">
        <v>3.0000000000000001E-3</v>
      </c>
      <c r="T2860" s="38">
        <v>6.7821137090235431E-5</v>
      </c>
      <c r="U2860" s="38">
        <v>3.0678211370902355E-3</v>
      </c>
      <c r="V2860" s="38">
        <v>3.0463678239968889E-3</v>
      </c>
      <c r="W2860" s="38">
        <v>230.48699999999999</v>
      </c>
      <c r="X2860" s="38">
        <v>5.2106301415056979</v>
      </c>
      <c r="Y2860" s="38">
        <v>235.6976301415057</v>
      </c>
      <c r="Z2860" s="38">
        <v>234.04939354985694</v>
      </c>
      <c r="AB2860" s="38">
        <v>75.564999999999969</v>
      </c>
      <c r="AC2860" s="38">
        <v>1.7083014080745458</v>
      </c>
      <c r="AD2860" s="38">
        <v>77.273301408074516</v>
      </c>
      <c r="AE2860" s="38">
        <v>76.732928206774929</v>
      </c>
      <c r="AF2860" s="38">
        <v>0.99200000000000033</v>
      </c>
      <c r="AG2860" s="38">
        <v>2.2426189331171187E-2</v>
      </c>
      <c r="AH2860" s="38">
        <v>1.0144261893311715</v>
      </c>
      <c r="AI2860" s="38">
        <v>1.007332293801638</v>
      </c>
      <c r="AJ2860" s="38">
        <v>3.3569999999999975</v>
      </c>
      <c r="AK2860" s="38">
        <v>7.5891852403973378E-2</v>
      </c>
      <c r="AL2860" s="38">
        <v>3.4328918524039711</v>
      </c>
      <c r="AM2860" s="38">
        <v>3.4088855950525159</v>
      </c>
      <c r="AN2860" s="38">
        <v>1.9E-2</v>
      </c>
      <c r="AO2860" s="38">
        <v>4.295338682381577E-4</v>
      </c>
      <c r="AP2860" s="38">
        <v>1.9429533868238157E-2</v>
      </c>
      <c r="AQ2860" s="38">
        <v>1.9293662885313628E-2</v>
      </c>
      <c r="AR2860" s="38">
        <v>79.932999999999979</v>
      </c>
      <c r="AS2860" s="38">
        <v>1.8070489836779284</v>
      </c>
      <c r="AT2860" s="38">
        <v>81.740048983677895</v>
      </c>
      <c r="AU2860" s="38">
        <v>81.168439758514396</v>
      </c>
    </row>
    <row r="2861" spans="1:47" x14ac:dyDescent="0.25">
      <c r="A2861" s="53">
        <v>44316</v>
      </c>
      <c r="B2861" s="54">
        <v>2</v>
      </c>
      <c r="C2861" s="54" t="s">
        <v>3</v>
      </c>
      <c r="D2861" s="55">
        <v>18.48706</v>
      </c>
      <c r="E2861">
        <v>6.5298170000000003E-3</v>
      </c>
      <c r="G2861" s="38">
        <v>188.114</v>
      </c>
      <c r="H2861" s="38">
        <v>2.7780342243554115</v>
      </c>
      <c r="I2861" s="38">
        <v>190.89203422435543</v>
      </c>
      <c r="J2861" s="38">
        <v>189.64554417411264</v>
      </c>
      <c r="K2861" s="38">
        <v>3.3660000000000001</v>
      </c>
      <c r="L2861" s="38">
        <v>4.9708491654955583E-2</v>
      </c>
      <c r="M2861" s="38">
        <v>3.4157084916549558</v>
      </c>
      <c r="N2861" s="38">
        <v>3.3934045402791031</v>
      </c>
      <c r="O2861" s="38">
        <v>18.805</v>
      </c>
      <c r="P2861" s="38">
        <v>0.27770890836941164</v>
      </c>
      <c r="Q2861" s="38">
        <v>19.082708908369412</v>
      </c>
      <c r="R2861" s="38">
        <v>18.958102311333491</v>
      </c>
      <c r="S2861" s="38">
        <v>3.0000000000000001E-3</v>
      </c>
      <c r="T2861" s="38">
        <v>4.4303468498177887E-5</v>
      </c>
      <c r="U2861" s="38">
        <v>3.0443034684981781E-3</v>
      </c>
      <c r="V2861" s="38">
        <v>3.0244247239564199E-3</v>
      </c>
      <c r="W2861" s="38">
        <v>210.28800000000001</v>
      </c>
      <c r="X2861" s="38">
        <v>3.1054959278482772</v>
      </c>
      <c r="Y2861" s="38">
        <v>213.39349592784831</v>
      </c>
      <c r="Z2861" s="38">
        <v>212.00007545044917</v>
      </c>
      <c r="AB2861" s="38">
        <v>69.325000000000017</v>
      </c>
      <c r="AC2861" s="38">
        <v>1.0237793178787273</v>
      </c>
      <c r="AD2861" s="38">
        <v>70.348779317878751</v>
      </c>
      <c r="AE2861" s="38">
        <v>69.88941466275962</v>
      </c>
      <c r="AF2861" s="38">
        <v>0.89900000000000024</v>
      </c>
      <c r="AG2861" s="38">
        <v>1.3276272726620643E-2</v>
      </c>
      <c r="AH2861" s="38">
        <v>0.91227627272662093</v>
      </c>
      <c r="AI2861" s="38">
        <v>0.90631927561227399</v>
      </c>
      <c r="AJ2861" s="38">
        <v>2.9739999999999958</v>
      </c>
      <c r="AK2861" s="38">
        <v>4.3919505104526947E-2</v>
      </c>
      <c r="AL2861" s="38">
        <v>3.0179195051045227</v>
      </c>
      <c r="AM2861" s="38">
        <v>2.9982130430154594</v>
      </c>
      <c r="AN2861" s="38">
        <v>1.9E-2</v>
      </c>
      <c r="AO2861" s="38">
        <v>2.8058863382179319E-4</v>
      </c>
      <c r="AP2861" s="38">
        <v>1.9280588633821791E-2</v>
      </c>
      <c r="AQ2861" s="38">
        <v>1.9154689918390654E-2</v>
      </c>
      <c r="AR2861" s="38">
        <v>73.217000000000013</v>
      </c>
      <c r="AS2861" s="38">
        <v>1.0812556843436967</v>
      </c>
      <c r="AT2861" s="38">
        <v>74.298255684343701</v>
      </c>
      <c r="AU2861" s="38">
        <v>73.813101671305745</v>
      </c>
    </row>
    <row r="2862" spans="1:47" x14ac:dyDescent="0.25">
      <c r="A2862" s="53">
        <v>44316</v>
      </c>
      <c r="B2862" s="54">
        <v>3</v>
      </c>
      <c r="C2862" s="54" t="s">
        <v>3</v>
      </c>
      <c r="D2862" s="55">
        <v>17.257781999999999</v>
      </c>
      <c r="E2862">
        <v>6.3507169999999996E-3</v>
      </c>
      <c r="G2862" s="38">
        <v>178.09900000000002</v>
      </c>
      <c r="H2862" s="38">
        <v>4.1223539225814481</v>
      </c>
      <c r="I2862" s="38">
        <v>182.22135392258147</v>
      </c>
      <c r="J2862" s="38">
        <v>181.06411767246232</v>
      </c>
      <c r="K2862" s="38">
        <v>3.1669999999999998</v>
      </c>
      <c r="L2862" s="38">
        <v>7.3304706218538254E-2</v>
      </c>
      <c r="M2862" s="38">
        <v>3.2403047062185379</v>
      </c>
      <c r="N2862" s="38">
        <v>3.2197264480355758</v>
      </c>
      <c r="O2862" s="38">
        <v>17.805</v>
      </c>
      <c r="P2862" s="38">
        <v>0.41212197480930646</v>
      </c>
      <c r="Q2862" s="38">
        <v>18.217121974809306</v>
      </c>
      <c r="R2862" s="38">
        <v>18.101430188592811</v>
      </c>
      <c r="S2862" s="38">
        <v>3.0000000000000001E-3</v>
      </c>
      <c r="T2862" s="38">
        <v>6.9439254390784585E-5</v>
      </c>
      <c r="U2862" s="38">
        <v>3.0694392543907847E-3</v>
      </c>
      <c r="V2862" s="38">
        <v>3.0499461143374579E-3</v>
      </c>
      <c r="W2862" s="38">
        <v>199.07400000000001</v>
      </c>
      <c r="X2862" s="38">
        <v>4.6078500428636833</v>
      </c>
      <c r="Y2862" s="38">
        <v>203.68185004286374</v>
      </c>
      <c r="Z2862" s="38">
        <v>202.38832425520505</v>
      </c>
      <c r="AB2862" s="38">
        <v>66.019000000000034</v>
      </c>
      <c r="AC2862" s="38">
        <v>1.5281033785417366</v>
      </c>
      <c r="AD2862" s="38">
        <v>67.547103378541777</v>
      </c>
      <c r="AE2862" s="38">
        <v>67.118130840814914</v>
      </c>
      <c r="AF2862" s="38">
        <v>0.88800000000000023</v>
      </c>
      <c r="AG2862" s="38">
        <v>2.0554019299672242E-2</v>
      </c>
      <c r="AH2862" s="38">
        <v>0.9085540192996725</v>
      </c>
      <c r="AI2862" s="38">
        <v>0.90278404984388771</v>
      </c>
      <c r="AJ2862" s="38">
        <v>2.837999999999997</v>
      </c>
      <c r="AK2862" s="38">
        <v>6.5689534653682144E-2</v>
      </c>
      <c r="AL2862" s="38">
        <v>2.9036895346536791</v>
      </c>
      <c r="AM2862" s="38">
        <v>2.8852490241632318</v>
      </c>
      <c r="AN2862" s="38">
        <v>1.9E-2</v>
      </c>
      <c r="AO2862" s="38">
        <v>4.3978194447496897E-4</v>
      </c>
      <c r="AP2862" s="38">
        <v>1.943978194447497E-2</v>
      </c>
      <c r="AQ2862" s="38">
        <v>1.9316325390803898E-2</v>
      </c>
      <c r="AR2862" s="38">
        <v>69.764000000000038</v>
      </c>
      <c r="AS2862" s="38">
        <v>1.614786714439566</v>
      </c>
      <c r="AT2862" s="38">
        <v>71.378786714439599</v>
      </c>
      <c r="AU2862" s="38">
        <v>70.925480240212835</v>
      </c>
    </row>
    <row r="2863" spans="1:47" x14ac:dyDescent="0.25">
      <c r="A2863" s="53">
        <v>44316</v>
      </c>
      <c r="B2863" s="54">
        <v>4</v>
      </c>
      <c r="C2863" s="54" t="s">
        <v>3</v>
      </c>
      <c r="D2863" s="55">
        <v>17.718958000000001</v>
      </c>
      <c r="E2863">
        <v>6.2206830000000003E-3</v>
      </c>
      <c r="G2863" s="38">
        <v>173.25299999999999</v>
      </c>
      <c r="H2863" s="38">
        <v>1.9393013477044692</v>
      </c>
      <c r="I2863" s="38">
        <v>175.19230134770444</v>
      </c>
      <c r="J2863" s="38">
        <v>174.10248557697989</v>
      </c>
      <c r="K2863" s="38">
        <v>3.0579999999999994</v>
      </c>
      <c r="L2863" s="38">
        <v>3.4229615194428187E-2</v>
      </c>
      <c r="M2863" s="38">
        <v>3.0922296151944275</v>
      </c>
      <c r="N2863" s="38">
        <v>3.0729938349950912</v>
      </c>
      <c r="O2863" s="38">
        <v>17.585000000000001</v>
      </c>
      <c r="P2863" s="38">
        <v>0.19683707756508168</v>
      </c>
      <c r="Q2863" s="38">
        <v>17.781837077565083</v>
      </c>
      <c r="R2863" s="38">
        <v>17.671221905947903</v>
      </c>
      <c r="S2863" s="38">
        <v>3.0000000000000001E-3</v>
      </c>
      <c r="T2863" s="38">
        <v>3.3580394239138182E-5</v>
      </c>
      <c r="U2863" s="38">
        <v>3.0335803942391384E-3</v>
      </c>
      <c r="V2863" s="38">
        <v>3.0147094522515617E-3</v>
      </c>
      <c r="W2863" s="38">
        <v>193.89899999999997</v>
      </c>
      <c r="X2863" s="38">
        <v>2.1704016208582182</v>
      </c>
      <c r="Y2863" s="38">
        <v>196.0694016208582</v>
      </c>
      <c r="Z2863" s="38">
        <v>194.84971602737514</v>
      </c>
      <c r="AB2863" s="38">
        <v>64.34899999999999</v>
      </c>
      <c r="AC2863" s="38">
        <v>0.72028826296476756</v>
      </c>
      <c r="AD2863" s="38">
        <v>65.069288262964761</v>
      </c>
      <c r="AE2863" s="38">
        <v>64.664512847645241</v>
      </c>
      <c r="AF2863" s="38">
        <v>0.86900000000000022</v>
      </c>
      <c r="AG2863" s="38">
        <v>9.7271208646036965E-3</v>
      </c>
      <c r="AH2863" s="38">
        <v>0.87872712086460392</v>
      </c>
      <c r="AI2863" s="38">
        <v>0.87326083800220256</v>
      </c>
      <c r="AJ2863" s="38">
        <v>2.8279999999999963</v>
      </c>
      <c r="AK2863" s="38">
        <v>3.1655118302760889E-2</v>
      </c>
      <c r="AL2863" s="38">
        <v>2.859655118302757</v>
      </c>
      <c r="AM2863" s="38">
        <v>2.8418661103224681</v>
      </c>
      <c r="AN2863" s="38">
        <v>1.9E-2</v>
      </c>
      <c r="AO2863" s="38">
        <v>2.1267583018120851E-4</v>
      </c>
      <c r="AP2863" s="38">
        <v>1.9212675830181207E-2</v>
      </c>
      <c r="AQ2863" s="38">
        <v>1.9093159864259888E-2</v>
      </c>
      <c r="AR2863" s="38">
        <v>68.064999999999998</v>
      </c>
      <c r="AS2863" s="38">
        <v>0.76188317796231342</v>
      </c>
      <c r="AT2863" s="38">
        <v>68.826883177962301</v>
      </c>
      <c r="AU2863" s="38">
        <v>68.398732955834163</v>
      </c>
    </row>
    <row r="2864" spans="1:47" x14ac:dyDescent="0.25">
      <c r="A2864" s="53">
        <v>44316</v>
      </c>
      <c r="B2864" s="54">
        <v>5</v>
      </c>
      <c r="C2864" s="54" t="s">
        <v>3</v>
      </c>
      <c r="D2864" s="55">
        <v>18.31148</v>
      </c>
      <c r="E2864">
        <v>5.9433359999999996E-3</v>
      </c>
      <c r="G2864" s="38">
        <v>173.63799999999998</v>
      </c>
      <c r="H2864" s="38">
        <v>3.1020065907534202</v>
      </c>
      <c r="I2864" s="38">
        <v>176.74000659075341</v>
      </c>
      <c r="J2864" s="38">
        <v>175.68958134694236</v>
      </c>
      <c r="K2864" s="38">
        <v>3.1089999999999995</v>
      </c>
      <c r="L2864" s="38">
        <v>5.5541635417664235E-2</v>
      </c>
      <c r="M2864" s="38">
        <v>3.1645416354176636</v>
      </c>
      <c r="N2864" s="38">
        <v>3.1457337011923872</v>
      </c>
      <c r="O2864" s="38">
        <v>18.022000000000002</v>
      </c>
      <c r="P2864" s="38">
        <v>0.32195926455360091</v>
      </c>
      <c r="Q2864" s="38">
        <v>18.343959264553604</v>
      </c>
      <c r="R2864" s="38">
        <v>18.234934951074049</v>
      </c>
      <c r="S2864" s="38">
        <v>3.0000000000000001E-3</v>
      </c>
      <c r="T2864" s="38">
        <v>5.3594373191699185E-5</v>
      </c>
      <c r="U2864" s="38">
        <v>3.0535943731916991E-3</v>
      </c>
      <c r="V2864" s="38">
        <v>3.0354458358241116E-3</v>
      </c>
      <c r="W2864" s="38">
        <v>194.77199999999996</v>
      </c>
      <c r="X2864" s="38">
        <v>3.4795610850978771</v>
      </c>
      <c r="Y2864" s="38">
        <v>198.25156108509788</v>
      </c>
      <c r="Z2864" s="38">
        <v>197.07328544504463</v>
      </c>
      <c r="AB2864" s="38">
        <v>64.73899999999999</v>
      </c>
      <c r="AC2864" s="38">
        <v>1.1565487086858042</v>
      </c>
      <c r="AD2864" s="38">
        <v>65.895548708685794</v>
      </c>
      <c r="AE2864" s="38">
        <v>65.503909321805708</v>
      </c>
      <c r="AF2864" s="38">
        <v>0.86800000000000022</v>
      </c>
      <c r="AG2864" s="38">
        <v>1.5506638643464965E-2</v>
      </c>
      <c r="AH2864" s="38">
        <v>0.88350663864346513</v>
      </c>
      <c r="AI2864" s="38">
        <v>0.8782556618317765</v>
      </c>
      <c r="AJ2864" s="38">
        <v>2.9709999999999983</v>
      </c>
      <c r="AK2864" s="38">
        <v>5.3076294250846048E-2</v>
      </c>
      <c r="AL2864" s="38">
        <v>3.0240762942508446</v>
      </c>
      <c r="AM2864" s="38">
        <v>3.0061031927444772</v>
      </c>
      <c r="AN2864" s="38">
        <v>1.9E-2</v>
      </c>
      <c r="AO2864" s="38">
        <v>3.394310302140948E-4</v>
      </c>
      <c r="AP2864" s="38">
        <v>1.9339431030214096E-2</v>
      </c>
      <c r="AQ2864" s="38">
        <v>1.9224490293552707E-2</v>
      </c>
      <c r="AR2864" s="38">
        <v>68.596999999999994</v>
      </c>
      <c r="AS2864" s="38">
        <v>1.2254710726103293</v>
      </c>
      <c r="AT2864" s="38">
        <v>69.822471072610327</v>
      </c>
      <c r="AU2864" s="38">
        <v>69.407492666675509</v>
      </c>
    </row>
    <row r="2865" spans="1:47" x14ac:dyDescent="0.25">
      <c r="A2865" s="53">
        <v>44316</v>
      </c>
      <c r="B2865" s="54">
        <v>6</v>
      </c>
      <c r="C2865" s="54" t="s">
        <v>3</v>
      </c>
      <c r="D2865" s="55">
        <v>19.961986</v>
      </c>
      <c r="E2865">
        <v>6.2091450000000001E-3</v>
      </c>
      <c r="G2865" s="38">
        <v>181.70500000000001</v>
      </c>
      <c r="H2865" s="38">
        <v>3.278810876017201</v>
      </c>
      <c r="I2865" s="38">
        <v>184.9838108760172</v>
      </c>
      <c r="J2865" s="38">
        <v>183.83521957163543</v>
      </c>
      <c r="K2865" s="38">
        <v>3.2809999999999993</v>
      </c>
      <c r="L2865" s="38">
        <v>5.920463654942041E-2</v>
      </c>
      <c r="M2865" s="38">
        <v>3.3402046365494198</v>
      </c>
      <c r="N2865" s="38">
        <v>3.3194648216314122</v>
      </c>
      <c r="O2865" s="38">
        <v>19.815999999999999</v>
      </c>
      <c r="P2865" s="38">
        <v>0.35757362933962666</v>
      </c>
      <c r="Q2865" s="38">
        <v>20.173573629339625</v>
      </c>
      <c r="R2865" s="38">
        <v>20.048312985506879</v>
      </c>
      <c r="S2865" s="38">
        <v>3.0000000000000001E-3</v>
      </c>
      <c r="T2865" s="38">
        <v>5.4134077917787647E-5</v>
      </c>
      <c r="U2865" s="38">
        <v>3.0541340779177877E-3</v>
      </c>
      <c r="V2865" s="38">
        <v>3.0351705165785549E-3</v>
      </c>
      <c r="W2865" s="38">
        <v>204.80500000000001</v>
      </c>
      <c r="X2865" s="38">
        <v>3.6956432759841658</v>
      </c>
      <c r="Y2865" s="38">
        <v>208.50064327598417</v>
      </c>
      <c r="Z2865" s="38">
        <v>207.20603254929028</v>
      </c>
      <c r="AB2865" s="38">
        <v>68.266999999999953</v>
      </c>
      <c r="AC2865" s="38">
        <v>1.2318570324045355</v>
      </c>
      <c r="AD2865" s="38">
        <v>69.498857032404487</v>
      </c>
      <c r="AE2865" s="38">
        <v>69.06732855175602</v>
      </c>
      <c r="AF2865" s="38">
        <v>0.94400000000000017</v>
      </c>
      <c r="AG2865" s="38">
        <v>1.7034189851463849E-2</v>
      </c>
      <c r="AH2865" s="38">
        <v>0.96103418985146405</v>
      </c>
      <c r="AI2865" s="38">
        <v>0.95506698921671873</v>
      </c>
      <c r="AJ2865" s="38">
        <v>3.2979999999999974</v>
      </c>
      <c r="AK2865" s="38">
        <v>5.9511396324287834E-2</v>
      </c>
      <c r="AL2865" s="38">
        <v>3.3575113963242851</v>
      </c>
      <c r="AM2865" s="38">
        <v>3.3366641212253549</v>
      </c>
      <c r="AN2865" s="38">
        <v>1.9E-2</v>
      </c>
      <c r="AO2865" s="38">
        <v>3.4284916014598843E-4</v>
      </c>
      <c r="AP2865" s="38">
        <v>1.9342849160145989E-2</v>
      </c>
      <c r="AQ2865" s="38">
        <v>1.9222746604997513E-2</v>
      </c>
      <c r="AR2865" s="38">
        <v>72.527999999999963</v>
      </c>
      <c r="AS2865" s="38">
        <v>1.3087454677404333</v>
      </c>
      <c r="AT2865" s="38">
        <v>73.836745467740371</v>
      </c>
      <c r="AU2865" s="38">
        <v>73.378282408803088</v>
      </c>
    </row>
    <row r="2866" spans="1:47" x14ac:dyDescent="0.25">
      <c r="A2866" s="53">
        <v>44316</v>
      </c>
      <c r="B2866" s="54">
        <v>7</v>
      </c>
      <c r="C2866" s="54" t="s">
        <v>3</v>
      </c>
      <c r="D2866" s="55">
        <v>25.591622999999998</v>
      </c>
      <c r="E2866">
        <v>5.9980279999999999E-3</v>
      </c>
      <c r="G2866" s="38">
        <v>199.22799999999995</v>
      </c>
      <c r="H2866" s="38">
        <v>0.87180736271577808</v>
      </c>
      <c r="I2866" s="38">
        <v>200.09980736271572</v>
      </c>
      <c r="J2866" s="38">
        <v>198.89960311535953</v>
      </c>
      <c r="K2866" s="38">
        <v>3.7639999999999989</v>
      </c>
      <c r="L2866" s="38">
        <v>1.6470992597738213E-2</v>
      </c>
      <c r="M2866" s="38">
        <v>3.7804709925977371</v>
      </c>
      <c r="N2866" s="38">
        <v>3.7577956217309478</v>
      </c>
      <c r="O2866" s="38">
        <v>23.411000000000008</v>
      </c>
      <c r="P2866" s="38">
        <v>0.10244484795580487</v>
      </c>
      <c r="Q2866" s="38">
        <v>23.513444847955814</v>
      </c>
      <c r="R2866" s="38">
        <v>23.372410547381318</v>
      </c>
      <c r="S2866" s="38">
        <v>2E-3</v>
      </c>
      <c r="T2866" s="38">
        <v>8.7518557905091498E-6</v>
      </c>
      <c r="U2866" s="38">
        <v>2.0087518557905092E-3</v>
      </c>
      <c r="V2866" s="38">
        <v>1.9967033059144256E-3</v>
      </c>
      <c r="W2866" s="38">
        <v>226.40499999999997</v>
      </c>
      <c r="X2866" s="38">
        <v>0.9907319551251117</v>
      </c>
      <c r="Y2866" s="38">
        <v>227.39573195512506</v>
      </c>
      <c r="Z2866" s="38">
        <v>226.03180598777769</v>
      </c>
      <c r="AB2866" s="38">
        <v>75.741999999999948</v>
      </c>
      <c r="AC2866" s="38">
        <v>0.33144153064237175</v>
      </c>
      <c r="AD2866" s="38">
        <v>76.073441530642313</v>
      </c>
      <c r="AE2866" s="38">
        <v>75.617150898285161</v>
      </c>
      <c r="AF2866" s="38">
        <v>1.0600000000000003</v>
      </c>
      <c r="AG2866" s="38">
        <v>4.6384835689698501E-3</v>
      </c>
      <c r="AH2866" s="38">
        <v>1.0646384835689702</v>
      </c>
      <c r="AI2866" s="38">
        <v>1.0582527521346459</v>
      </c>
      <c r="AJ2866" s="38">
        <v>3.9159999999999981</v>
      </c>
      <c r="AK2866" s="38">
        <v>1.7136133637816905E-2</v>
      </c>
      <c r="AL2866" s="38">
        <v>3.9331361336378152</v>
      </c>
      <c r="AM2866" s="38">
        <v>3.9095450729804435</v>
      </c>
      <c r="AN2866" s="38">
        <v>1.9E-2</v>
      </c>
      <c r="AO2866" s="38">
        <v>8.3142630009836927E-5</v>
      </c>
      <c r="AP2866" s="38">
        <v>1.9083142630009837E-2</v>
      </c>
      <c r="AQ2866" s="38">
        <v>1.8968681406187043E-2</v>
      </c>
      <c r="AR2866" s="38">
        <v>80.736999999999952</v>
      </c>
      <c r="AS2866" s="38">
        <v>0.35329929047916836</v>
      </c>
      <c r="AT2866" s="38">
        <v>81.090299290479109</v>
      </c>
      <c r="AU2866" s="38">
        <v>80.603917404806452</v>
      </c>
    </row>
    <row r="2867" spans="1:47" x14ac:dyDescent="0.25">
      <c r="A2867" s="53">
        <v>44316</v>
      </c>
      <c r="B2867" s="54">
        <v>8</v>
      </c>
      <c r="C2867" s="54" t="s">
        <v>5</v>
      </c>
      <c r="D2867" s="55">
        <v>20.814153999999998</v>
      </c>
      <c r="E2867">
        <v>6.1518620000000001E-3</v>
      </c>
      <c r="G2867" s="38">
        <v>215.42</v>
      </c>
      <c r="H2867" s="38">
        <v>1.4779255788667365</v>
      </c>
      <c r="I2867" s="38">
        <v>216.89792557886673</v>
      </c>
      <c r="J2867" s="38">
        <v>215.56359947261927</v>
      </c>
      <c r="K2867" s="38">
        <v>4.1580000000000004</v>
      </c>
      <c r="L2867" s="38">
        <v>2.8526666776194833E-2</v>
      </c>
      <c r="M2867" s="38">
        <v>4.1865266667761949</v>
      </c>
      <c r="N2867" s="38">
        <v>4.1607717324628677</v>
      </c>
      <c r="O2867" s="38">
        <v>26.856000000000002</v>
      </c>
      <c r="P2867" s="38">
        <v>0.18425015943758741</v>
      </c>
      <c r="Q2867" s="38">
        <v>27.040250159437591</v>
      </c>
      <c r="R2867" s="38">
        <v>26.873902272011254</v>
      </c>
      <c r="S2867" s="38">
        <v>0</v>
      </c>
      <c r="T2867" s="38">
        <v>0</v>
      </c>
      <c r="U2867" s="38">
        <v>0</v>
      </c>
      <c r="V2867" s="38">
        <v>0</v>
      </c>
      <c r="W2867" s="38">
        <v>246.43399999999997</v>
      </c>
      <c r="X2867" s="38">
        <v>1.6907024050805186</v>
      </c>
      <c r="Y2867" s="38">
        <v>248.12470240508051</v>
      </c>
      <c r="Z2867" s="38">
        <v>246.59827347709341</v>
      </c>
      <c r="AB2867" s="38">
        <v>81.774000000000015</v>
      </c>
      <c r="AC2867" s="38">
        <v>0.56102444659849837</v>
      </c>
      <c r="AD2867" s="38">
        <v>82.33502444659851</v>
      </c>
      <c r="AE2867" s="38">
        <v>81.828510738436407</v>
      </c>
      <c r="AF2867" s="38">
        <v>1.218</v>
      </c>
      <c r="AG2867" s="38">
        <v>8.356296328380303E-3</v>
      </c>
      <c r="AH2867" s="38">
        <v>1.2263562963283803</v>
      </c>
      <c r="AI2867" s="38">
        <v>1.2188119216305371</v>
      </c>
      <c r="AJ2867" s="38">
        <v>4.4189999999999952</v>
      </c>
      <c r="AK2867" s="38">
        <v>3.0317301703704863E-2</v>
      </c>
      <c r="AL2867" s="38">
        <v>4.4493173017037</v>
      </c>
      <c r="AM2867" s="38">
        <v>4.4219457156694064</v>
      </c>
      <c r="AN2867" s="38">
        <v>1.9E-2</v>
      </c>
      <c r="AO2867" s="38">
        <v>1.3035273418655647E-4</v>
      </c>
      <c r="AP2867" s="38">
        <v>1.9130352734186555E-2</v>
      </c>
      <c r="AQ2867" s="38">
        <v>1.9012665444154517E-2</v>
      </c>
      <c r="AR2867" s="38">
        <v>87.430000000000021</v>
      </c>
      <c r="AS2867" s="38">
        <v>0.59982839736477012</v>
      </c>
      <c r="AT2867" s="38">
        <v>88.029828397364767</v>
      </c>
      <c r="AU2867" s="38">
        <v>87.4882810411805</v>
      </c>
    </row>
    <row r="2868" spans="1:47" x14ac:dyDescent="0.25">
      <c r="A2868" s="53">
        <v>44316</v>
      </c>
      <c r="B2868" s="54">
        <v>9</v>
      </c>
      <c r="C2868" s="54" t="s">
        <v>5</v>
      </c>
      <c r="D2868" s="55">
        <v>19.406524999999998</v>
      </c>
      <c r="E2868">
        <v>6.0906930000000003E-3</v>
      </c>
      <c r="G2868" s="38">
        <v>224.25899999999999</v>
      </c>
      <c r="H2868" s="38">
        <v>-1.0112003065056441</v>
      </c>
      <c r="I2868" s="38">
        <v>223.24779969349433</v>
      </c>
      <c r="J2868" s="38">
        <v>221.88806588263577</v>
      </c>
      <c r="K2868" s="38">
        <v>4.3099999999999996</v>
      </c>
      <c r="L2868" s="38">
        <v>-1.9434106640265611E-2</v>
      </c>
      <c r="M2868" s="38">
        <v>4.2905658933597337</v>
      </c>
      <c r="N2868" s="38">
        <v>4.2644333737070088</v>
      </c>
      <c r="O2868" s="38">
        <v>28.147999999999996</v>
      </c>
      <c r="P2868" s="38">
        <v>-0.12692139993276019</v>
      </c>
      <c r="Q2868" s="38">
        <v>28.021078600067234</v>
      </c>
      <c r="R2868" s="38">
        <v>27.850410812785356</v>
      </c>
      <c r="S2868" s="38">
        <v>0</v>
      </c>
      <c r="T2868" s="38">
        <v>0</v>
      </c>
      <c r="U2868" s="38">
        <v>0</v>
      </c>
      <c r="V2868" s="38">
        <v>0</v>
      </c>
      <c r="W2868" s="38">
        <v>256.71699999999998</v>
      </c>
      <c r="X2868" s="38">
        <v>-1.1575558130786701</v>
      </c>
      <c r="Y2868" s="38">
        <v>255.5594441869213</v>
      </c>
      <c r="Z2868" s="38">
        <v>254.00291006912815</v>
      </c>
      <c r="AB2868" s="38">
        <v>85.253000000000014</v>
      </c>
      <c r="AC2868" s="38">
        <v>-0.38441204023261361</v>
      </c>
      <c r="AD2868" s="38">
        <v>84.868587959767396</v>
      </c>
      <c r="AE2868" s="38">
        <v>84.351679445160954</v>
      </c>
      <c r="AF2868" s="38">
        <v>1.3189999999999995</v>
      </c>
      <c r="AG2868" s="38">
        <v>-5.9474679022065739E-3</v>
      </c>
      <c r="AH2868" s="38">
        <v>1.3130525320977928</v>
      </c>
      <c r="AI2868" s="38">
        <v>1.3050551322319126</v>
      </c>
      <c r="AJ2868" s="38">
        <v>4.6720000000000006</v>
      </c>
      <c r="AK2868" s="38">
        <v>-2.1066391235109273E-2</v>
      </c>
      <c r="AL2868" s="38">
        <v>4.6509336087648911</v>
      </c>
      <c r="AM2868" s="38">
        <v>4.6226061999905221</v>
      </c>
      <c r="AN2868" s="38">
        <v>2E-3</v>
      </c>
      <c r="AO2868" s="38">
        <v>-9.0181469328378728E-6</v>
      </c>
      <c r="AP2868" s="38">
        <v>1.9909818530671622E-3</v>
      </c>
      <c r="AQ2868" s="38">
        <v>1.9788553938315592E-3</v>
      </c>
      <c r="AR2868" s="38">
        <v>91.246000000000009</v>
      </c>
      <c r="AS2868" s="38">
        <v>-0.41143491751686229</v>
      </c>
      <c r="AT2868" s="38">
        <v>90.834565082483152</v>
      </c>
      <c r="AU2868" s="38">
        <v>90.281319632777226</v>
      </c>
    </row>
    <row r="2869" spans="1:47" x14ac:dyDescent="0.25">
      <c r="A2869" s="53">
        <v>44316</v>
      </c>
      <c r="B2869" s="54">
        <v>10</v>
      </c>
      <c r="C2869" s="54" t="s">
        <v>5</v>
      </c>
      <c r="D2869" s="55">
        <v>21.782957</v>
      </c>
      <c r="E2869">
        <v>5.9587149999999998E-3</v>
      </c>
      <c r="G2869" s="38">
        <v>224.84700000000007</v>
      </c>
      <c r="H2869" s="38">
        <v>0.39660293042867051</v>
      </c>
      <c r="I2869" s="38">
        <v>225.24360293042872</v>
      </c>
      <c r="J2869" s="38">
        <v>223.90144049499312</v>
      </c>
      <c r="K2869" s="38">
        <v>4.2080000000000002</v>
      </c>
      <c r="L2869" s="38">
        <v>7.4224033731552785E-3</v>
      </c>
      <c r="M2869" s="38">
        <v>4.2154224033731555</v>
      </c>
      <c r="N2869" s="38">
        <v>4.1903039026668401</v>
      </c>
      <c r="O2869" s="38">
        <v>27.497000000000003</v>
      </c>
      <c r="P2869" s="38">
        <v>4.8501384399156536E-2</v>
      </c>
      <c r="Q2869" s="38">
        <v>27.545501384399159</v>
      </c>
      <c r="R2869" s="38">
        <v>27.381365592117419</v>
      </c>
      <c r="S2869" s="38">
        <v>0</v>
      </c>
      <c r="T2869" s="38">
        <v>0</v>
      </c>
      <c r="U2869" s="38">
        <v>0</v>
      </c>
      <c r="V2869" s="38">
        <v>0</v>
      </c>
      <c r="W2869" s="38">
        <v>256.55200000000008</v>
      </c>
      <c r="X2869" s="38">
        <v>0.45252671820098234</v>
      </c>
      <c r="Y2869" s="38">
        <v>257.00452671820108</v>
      </c>
      <c r="Z2869" s="38">
        <v>255.47310998977738</v>
      </c>
      <c r="AB2869" s="38">
        <v>85.303999999999959</v>
      </c>
      <c r="AC2869" s="38">
        <v>0.15046594518622566</v>
      </c>
      <c r="AD2869" s="38">
        <v>85.454465945186186</v>
      </c>
      <c r="AE2869" s="38">
        <v>84.945267137141613</v>
      </c>
      <c r="AF2869" s="38">
        <v>1.2589999999999999</v>
      </c>
      <c r="AG2869" s="38">
        <v>2.2207238229093383E-3</v>
      </c>
      <c r="AH2869" s="38">
        <v>1.2612207238229092</v>
      </c>
      <c r="AI2869" s="38">
        <v>1.2537054689775546</v>
      </c>
      <c r="AJ2869" s="38">
        <v>4.469999999999998</v>
      </c>
      <c r="AK2869" s="38">
        <v>7.8845397048488784E-3</v>
      </c>
      <c r="AL2869" s="38">
        <v>4.4778845397048466</v>
      </c>
      <c r="AM2869" s="38">
        <v>4.4512021019298391</v>
      </c>
      <c r="AN2869" s="38">
        <v>0</v>
      </c>
      <c r="AO2869" s="38">
        <v>0</v>
      </c>
      <c r="AP2869" s="38">
        <v>0</v>
      </c>
      <c r="AQ2869" s="38">
        <v>0</v>
      </c>
      <c r="AR2869" s="38">
        <v>91.032999999999959</v>
      </c>
      <c r="AS2869" s="38">
        <v>0.16057120871398387</v>
      </c>
      <c r="AT2869" s="38">
        <v>91.193571208713948</v>
      </c>
      <c r="AU2869" s="38">
        <v>90.650174708049008</v>
      </c>
    </row>
    <row r="2870" spans="1:47" x14ac:dyDescent="0.25">
      <c r="A2870" s="53">
        <v>44316</v>
      </c>
      <c r="B2870" s="54">
        <v>11</v>
      </c>
      <c r="C2870" s="54" t="s">
        <v>5</v>
      </c>
      <c r="D2870" s="55">
        <v>22.878952000000002</v>
      </c>
      <c r="E2870">
        <v>6.0203089999999997E-3</v>
      </c>
      <c r="G2870" s="38">
        <v>221.364</v>
      </c>
      <c r="H2870" s="38">
        <v>-0.55793870821454417</v>
      </c>
      <c r="I2870" s="38">
        <v>220.80606129178545</v>
      </c>
      <c r="J2870" s="38">
        <v>219.47674057373598</v>
      </c>
      <c r="K2870" s="38">
        <v>4.1609999999999996</v>
      </c>
      <c r="L2870" s="38">
        <v>-1.0487626555721427E-2</v>
      </c>
      <c r="M2870" s="38">
        <v>4.1505123734442781</v>
      </c>
      <c r="N2870" s="38">
        <v>4.1255250064478206</v>
      </c>
      <c r="O2870" s="38">
        <v>26.408999999999999</v>
      </c>
      <c r="P2870" s="38">
        <v>-6.6562780511907518E-2</v>
      </c>
      <c r="Q2870" s="38">
        <v>26.34243721948809</v>
      </c>
      <c r="R2870" s="38">
        <v>26.183847607613671</v>
      </c>
      <c r="S2870" s="38">
        <v>0</v>
      </c>
      <c r="T2870" s="38">
        <v>0</v>
      </c>
      <c r="U2870" s="38">
        <v>0</v>
      </c>
      <c r="V2870" s="38">
        <v>0</v>
      </c>
      <c r="W2870" s="38">
        <v>251.934</v>
      </c>
      <c r="X2870" s="38">
        <v>-0.63498911528217317</v>
      </c>
      <c r="Y2870" s="38">
        <v>251.29901088471783</v>
      </c>
      <c r="Z2870" s="38">
        <v>249.78611318779747</v>
      </c>
      <c r="AB2870" s="38">
        <v>83.619999999999962</v>
      </c>
      <c r="AC2870" s="38">
        <v>-0.21076071439303665</v>
      </c>
      <c r="AD2870" s="38">
        <v>83.40923928560693</v>
      </c>
      <c r="AE2870" s="38">
        <v>82.907089891652646</v>
      </c>
      <c r="AF2870" s="38">
        <v>1.2189999999999999</v>
      </c>
      <c r="AG2870" s="38">
        <v>-3.07243854155838E-3</v>
      </c>
      <c r="AH2870" s="38">
        <v>1.2159275614584415</v>
      </c>
      <c r="AI2870" s="38">
        <v>1.2086073018168453</v>
      </c>
      <c r="AJ2870" s="38">
        <v>4.2509999999999994</v>
      </c>
      <c r="AK2870" s="38">
        <v>-1.0714467793408265E-2</v>
      </c>
      <c r="AL2870" s="38">
        <v>4.2402855322065909</v>
      </c>
      <c r="AM2870" s="38">
        <v>4.2147577030544783</v>
      </c>
      <c r="AN2870" s="38">
        <v>0</v>
      </c>
      <c r="AO2870" s="38">
        <v>0</v>
      </c>
      <c r="AP2870" s="38">
        <v>0</v>
      </c>
      <c r="AQ2870" s="38">
        <v>0</v>
      </c>
      <c r="AR2870" s="38">
        <v>89.089999999999961</v>
      </c>
      <c r="AS2870" s="38">
        <v>-0.2245476207280033</v>
      </c>
      <c r="AT2870" s="38">
        <v>88.865452379271957</v>
      </c>
      <c r="AU2870" s="38">
        <v>88.33045489652396</v>
      </c>
    </row>
    <row r="2871" spans="1:47" x14ac:dyDescent="0.25">
      <c r="A2871" s="53">
        <v>44316</v>
      </c>
      <c r="B2871" s="54">
        <v>12</v>
      </c>
      <c r="C2871" s="54" t="s">
        <v>5</v>
      </c>
      <c r="D2871" s="55">
        <v>23.216526999999999</v>
      </c>
      <c r="E2871">
        <v>6.190943E-3</v>
      </c>
      <c r="G2871" s="38">
        <v>221.19799999999998</v>
      </c>
      <c r="H2871" s="38">
        <v>-1.2032508638648967</v>
      </c>
      <c r="I2871" s="38">
        <v>219.99474913613508</v>
      </c>
      <c r="J2871" s="38">
        <v>218.63277418393398</v>
      </c>
      <c r="K2871" s="38">
        <v>4.0449999999999999</v>
      </c>
      <c r="L2871" s="38">
        <v>-2.2003588388382837E-2</v>
      </c>
      <c r="M2871" s="38">
        <v>4.0229964116116168</v>
      </c>
      <c r="N2871" s="38">
        <v>3.9980902701381247</v>
      </c>
      <c r="O2871" s="38">
        <v>25.971</v>
      </c>
      <c r="P2871" s="38">
        <v>-0.14127446082439821</v>
      </c>
      <c r="Q2871" s="38">
        <v>25.829725539175602</v>
      </c>
      <c r="R2871" s="38">
        <v>25.669815180656922</v>
      </c>
      <c r="S2871" s="38">
        <v>0</v>
      </c>
      <c r="T2871" s="38">
        <v>0</v>
      </c>
      <c r="U2871" s="38">
        <v>0</v>
      </c>
      <c r="V2871" s="38">
        <v>0</v>
      </c>
      <c r="W2871" s="38">
        <v>251.21399999999997</v>
      </c>
      <c r="X2871" s="38">
        <v>-1.3665289130776777</v>
      </c>
      <c r="Y2871" s="38">
        <v>249.8474710869223</v>
      </c>
      <c r="Z2871" s="38">
        <v>248.30067963472902</v>
      </c>
      <c r="AB2871" s="38">
        <v>83.036000000000044</v>
      </c>
      <c r="AC2871" s="38">
        <v>-0.45169096796483527</v>
      </c>
      <c r="AD2871" s="38">
        <v>82.584309032035208</v>
      </c>
      <c r="AE2871" s="38">
        <v>82.073034282123487</v>
      </c>
      <c r="AF2871" s="38">
        <v>1.1829999999999998</v>
      </c>
      <c r="AG2871" s="38">
        <v>-6.4351656522761173E-3</v>
      </c>
      <c r="AH2871" s="38">
        <v>1.1765648343477237</v>
      </c>
      <c r="AI2871" s="38">
        <v>1.1692807885224725</v>
      </c>
      <c r="AJ2871" s="38">
        <v>4.1629999999999994</v>
      </c>
      <c r="AK2871" s="38">
        <v>-2.2645473043470397E-2</v>
      </c>
      <c r="AL2871" s="38">
        <v>4.1403545269565294</v>
      </c>
      <c r="AM2871" s="38">
        <v>4.1147218280803495</v>
      </c>
      <c r="AN2871" s="38">
        <v>0</v>
      </c>
      <c r="AO2871" s="38">
        <v>0</v>
      </c>
      <c r="AP2871" s="38">
        <v>0</v>
      </c>
      <c r="AQ2871" s="38">
        <v>0</v>
      </c>
      <c r="AR2871" s="38">
        <v>88.382000000000048</v>
      </c>
      <c r="AS2871" s="38">
        <v>-0.48077160666058183</v>
      </c>
      <c r="AT2871" s="38">
        <v>87.901228393339466</v>
      </c>
      <c r="AU2871" s="38">
        <v>87.357036898726307</v>
      </c>
    </row>
    <row r="2872" spans="1:47" x14ac:dyDescent="0.25">
      <c r="A2872" s="53">
        <v>44316</v>
      </c>
      <c r="B2872" s="54">
        <v>13</v>
      </c>
      <c r="C2872" s="54" t="s">
        <v>5</v>
      </c>
      <c r="D2872" s="55">
        <v>22.814613000000001</v>
      </c>
      <c r="E2872">
        <v>6.087772E-3</v>
      </c>
      <c r="G2872" s="38">
        <v>229.53299999999999</v>
      </c>
      <c r="H2872" s="38">
        <v>0.11160837594795479</v>
      </c>
      <c r="I2872" s="38">
        <v>229.64460837594794</v>
      </c>
      <c r="J2872" s="38">
        <v>228.24658435912588</v>
      </c>
      <c r="K2872" s="38">
        <v>4.3439999999999994</v>
      </c>
      <c r="L2872" s="38">
        <v>2.1122312918748745E-3</v>
      </c>
      <c r="M2872" s="38">
        <v>4.3461122312918743</v>
      </c>
      <c r="N2872" s="38">
        <v>4.3196540909413583</v>
      </c>
      <c r="O2872" s="38">
        <v>26.614000000000004</v>
      </c>
      <c r="P2872" s="38">
        <v>1.2940820350358638E-2</v>
      </c>
      <c r="Q2872" s="38">
        <v>26.626940820350363</v>
      </c>
      <c r="R2872" s="38">
        <v>26.464842075578577</v>
      </c>
      <c r="S2872" s="38">
        <v>0</v>
      </c>
      <c r="T2872" s="38">
        <v>0</v>
      </c>
      <c r="U2872" s="38">
        <v>0</v>
      </c>
      <c r="V2872" s="38">
        <v>0</v>
      </c>
      <c r="W2872" s="38">
        <v>260.49099999999999</v>
      </c>
      <c r="X2872" s="38">
        <v>0.12666142759018831</v>
      </c>
      <c r="Y2872" s="38">
        <v>260.61766142759018</v>
      </c>
      <c r="Z2872" s="38">
        <v>259.03108052564579</v>
      </c>
      <c r="AB2872" s="38">
        <v>86.055000000000064</v>
      </c>
      <c r="AC2872" s="38">
        <v>4.1843476938833446E-2</v>
      </c>
      <c r="AD2872" s="38">
        <v>86.096843476938901</v>
      </c>
      <c r="AE2872" s="38">
        <v>85.572705523931603</v>
      </c>
      <c r="AF2872" s="38">
        <v>1.2019999999999997</v>
      </c>
      <c r="AG2872" s="38">
        <v>5.8446178932633497E-4</v>
      </c>
      <c r="AH2872" s="38">
        <v>1.202584461789326</v>
      </c>
      <c r="AI2872" s="38">
        <v>1.19526340177521</v>
      </c>
      <c r="AJ2872" s="38">
        <v>4.3009999999999993</v>
      </c>
      <c r="AK2872" s="38">
        <v>2.0913229250354133E-3</v>
      </c>
      <c r="AL2872" s="38">
        <v>4.3030913229250345</v>
      </c>
      <c r="AM2872" s="38">
        <v>4.2768950840558881</v>
      </c>
      <c r="AN2872" s="38">
        <v>0</v>
      </c>
      <c r="AO2872" s="38">
        <v>0</v>
      </c>
      <c r="AP2872" s="38">
        <v>0</v>
      </c>
      <c r="AQ2872" s="38">
        <v>0</v>
      </c>
      <c r="AR2872" s="38">
        <v>91.558000000000064</v>
      </c>
      <c r="AS2872" s="38">
        <v>4.4519261653195197E-2</v>
      </c>
      <c r="AT2872" s="38">
        <v>91.602519261653271</v>
      </c>
      <c r="AU2872" s="38">
        <v>91.044864009762705</v>
      </c>
    </row>
    <row r="2873" spans="1:47" x14ac:dyDescent="0.25">
      <c r="A2873" s="53">
        <v>44316</v>
      </c>
      <c r="B2873" s="54">
        <v>14</v>
      </c>
      <c r="C2873" s="54" t="s">
        <v>5</v>
      </c>
      <c r="D2873" s="55">
        <v>23.922515000000001</v>
      </c>
      <c r="E2873">
        <v>6.2684180000000004E-3</v>
      </c>
      <c r="G2873" s="38">
        <v>233.72100000000003</v>
      </c>
      <c r="H2873" s="38">
        <v>0.68630859056848259</v>
      </c>
      <c r="I2873" s="38">
        <v>234.4073085905685</v>
      </c>
      <c r="J2873" s="38">
        <v>232.93794559806784</v>
      </c>
      <c r="K2873" s="38">
        <v>4.3929999999999989</v>
      </c>
      <c r="L2873" s="38">
        <v>1.2899797786109691E-2</v>
      </c>
      <c r="M2873" s="38">
        <v>4.405899797786109</v>
      </c>
      <c r="N2873" s="38">
        <v>4.3782817761874702</v>
      </c>
      <c r="O2873" s="38">
        <v>27.228999999999996</v>
      </c>
      <c r="P2873" s="38">
        <v>7.9956429300701293E-2</v>
      </c>
      <c r="Q2873" s="38">
        <v>27.308956429300697</v>
      </c>
      <c r="R2873" s="38">
        <v>27.137772475258053</v>
      </c>
      <c r="S2873" s="38">
        <v>0</v>
      </c>
      <c r="T2873" s="38">
        <v>0</v>
      </c>
      <c r="U2873" s="38">
        <v>0</v>
      </c>
      <c r="V2873" s="38">
        <v>0</v>
      </c>
      <c r="W2873" s="38">
        <v>265.34300000000002</v>
      </c>
      <c r="X2873" s="38">
        <v>0.77916481765529366</v>
      </c>
      <c r="Y2873" s="38">
        <v>266.12216481765529</v>
      </c>
      <c r="Z2873" s="38">
        <v>264.45399984951337</v>
      </c>
      <c r="AB2873" s="38">
        <v>87.776999999999987</v>
      </c>
      <c r="AC2873" s="38">
        <v>0.25775223088353072</v>
      </c>
      <c r="AD2873" s="38">
        <v>88.034752230883512</v>
      </c>
      <c r="AE2873" s="38">
        <v>87.482913605373909</v>
      </c>
      <c r="AF2873" s="38">
        <v>1.2429999999999997</v>
      </c>
      <c r="AG2873" s="38">
        <v>3.6499996922682324E-3</v>
      </c>
      <c r="AH2873" s="38">
        <v>1.246649999692268</v>
      </c>
      <c r="AI2873" s="38">
        <v>1.2388354763944969</v>
      </c>
      <c r="AJ2873" s="38">
        <v>4.3950000000000014</v>
      </c>
      <c r="AK2873" s="38">
        <v>1.2905670673788327E-2</v>
      </c>
      <c r="AL2873" s="38">
        <v>4.4079056706737898</v>
      </c>
      <c r="AM2873" s="38">
        <v>4.3802750754254358</v>
      </c>
      <c r="AN2873" s="38">
        <v>8.0000000000000002E-3</v>
      </c>
      <c r="AO2873" s="38">
        <v>2.3491550714517994E-5</v>
      </c>
      <c r="AP2873" s="38">
        <v>8.023491550714518E-3</v>
      </c>
      <c r="AQ2873" s="38">
        <v>7.9731969518551712E-3</v>
      </c>
      <c r="AR2873" s="38">
        <v>93.422999999999973</v>
      </c>
      <c r="AS2873" s="38">
        <v>0.27433139280030183</v>
      </c>
      <c r="AT2873" s="38">
        <v>93.69733139280028</v>
      </c>
      <c r="AU2873" s="38">
        <v>93.10999735414569</v>
      </c>
    </row>
    <row r="2874" spans="1:47" x14ac:dyDescent="0.25">
      <c r="A2874" s="53">
        <v>44316</v>
      </c>
      <c r="B2874" s="54">
        <v>15</v>
      </c>
      <c r="C2874" s="54" t="s">
        <v>5</v>
      </c>
      <c r="D2874" s="55">
        <v>28.211496</v>
      </c>
      <c r="E2874">
        <v>6.3640429999999998E-3</v>
      </c>
      <c r="G2874" s="38">
        <v>238.40700000000001</v>
      </c>
      <c r="H2874" s="38">
        <v>-1.2377277840239948E-2</v>
      </c>
      <c r="I2874" s="38">
        <v>238.39462272215977</v>
      </c>
      <c r="J2874" s="38">
        <v>236.87746909218714</v>
      </c>
      <c r="K2874" s="38">
        <v>4.4289999999999985</v>
      </c>
      <c r="L2874" s="38">
        <v>-2.2993856537107846E-4</v>
      </c>
      <c r="M2874" s="38">
        <v>4.4287700614346273</v>
      </c>
      <c r="N2874" s="38">
        <v>4.4005851783265442</v>
      </c>
      <c r="O2874" s="38">
        <v>27.895</v>
      </c>
      <c r="P2874" s="38">
        <v>-1.4482132041152035E-3</v>
      </c>
      <c r="Q2874" s="38">
        <v>27.893551786795886</v>
      </c>
      <c r="R2874" s="38">
        <v>27.71603602380199</v>
      </c>
      <c r="S2874" s="38">
        <v>0</v>
      </c>
      <c r="T2874" s="38">
        <v>0</v>
      </c>
      <c r="U2874" s="38">
        <v>0</v>
      </c>
      <c r="V2874" s="38">
        <v>0</v>
      </c>
      <c r="W2874" s="38">
        <v>270.73099999999999</v>
      </c>
      <c r="X2874" s="38">
        <v>-1.4055429609726231E-2</v>
      </c>
      <c r="Y2874" s="38">
        <v>270.7169445703903</v>
      </c>
      <c r="Z2874" s="38">
        <v>268.9940902943157</v>
      </c>
      <c r="AB2874" s="38">
        <v>89.44500000000005</v>
      </c>
      <c r="AC2874" s="38">
        <v>-4.6436791554789192E-3</v>
      </c>
      <c r="AD2874" s="38">
        <v>89.440356320844572</v>
      </c>
      <c r="AE2874" s="38">
        <v>88.871154047283397</v>
      </c>
      <c r="AF2874" s="38">
        <v>1.3089999999999988</v>
      </c>
      <c r="AG2874" s="38">
        <v>-6.7958812840537719E-5</v>
      </c>
      <c r="AH2874" s="38">
        <v>1.3089320411871583</v>
      </c>
      <c r="AI2874" s="38">
        <v>1.3006019413929655</v>
      </c>
      <c r="AJ2874" s="38">
        <v>4.6559999999999961</v>
      </c>
      <c r="AK2874" s="38">
        <v>-2.4172363069942219E-4</v>
      </c>
      <c r="AL2874" s="38">
        <v>4.6557582763692968</v>
      </c>
      <c r="AM2874" s="38">
        <v>4.6261288305008765</v>
      </c>
      <c r="AN2874" s="38">
        <v>1.6E-2</v>
      </c>
      <c r="AO2874" s="38">
        <v>-8.306653975925169E-7</v>
      </c>
      <c r="AP2874" s="38">
        <v>1.5999169334602409E-2</v>
      </c>
      <c r="AQ2874" s="38">
        <v>1.5897349932992716E-2</v>
      </c>
      <c r="AR2874" s="38">
        <v>95.426000000000045</v>
      </c>
      <c r="AS2874" s="38">
        <v>-4.9541922644164718E-3</v>
      </c>
      <c r="AT2874" s="38">
        <v>95.421045807735638</v>
      </c>
      <c r="AU2874" s="38">
        <v>94.81378216911024</v>
      </c>
    </row>
    <row r="2875" spans="1:47" x14ac:dyDescent="0.25">
      <c r="A2875" s="53">
        <v>44316</v>
      </c>
      <c r="B2875" s="54">
        <v>16</v>
      </c>
      <c r="C2875" s="54" t="s">
        <v>5</v>
      </c>
      <c r="D2875" s="55">
        <v>20.67249</v>
      </c>
      <c r="E2875">
        <v>6.2224569999999998E-3</v>
      </c>
      <c r="G2875" s="38">
        <v>244.96700000000004</v>
      </c>
      <c r="H2875" s="38">
        <v>2.4260327417408467</v>
      </c>
      <c r="I2875" s="38">
        <v>247.39303274174088</v>
      </c>
      <c r="J2875" s="38">
        <v>245.8536402334058</v>
      </c>
      <c r="K2875" s="38">
        <v>4.4560000000000004</v>
      </c>
      <c r="L2875" s="38">
        <v>4.4130033421633165E-2</v>
      </c>
      <c r="M2875" s="38">
        <v>4.5001300334216339</v>
      </c>
      <c r="N2875" s="38">
        <v>4.472128167794259</v>
      </c>
      <c r="O2875" s="38">
        <v>29.283999999999999</v>
      </c>
      <c r="P2875" s="38">
        <v>0.29001433992798598</v>
      </c>
      <c r="Q2875" s="38">
        <v>29.574014339927984</v>
      </c>
      <c r="R2875" s="38">
        <v>29.389991307380399</v>
      </c>
      <c r="S2875" s="38">
        <v>0</v>
      </c>
      <c r="T2875" s="38">
        <v>0</v>
      </c>
      <c r="U2875" s="38">
        <v>0</v>
      </c>
      <c r="V2875" s="38">
        <v>0</v>
      </c>
      <c r="W2875" s="38">
        <v>278.70700000000005</v>
      </c>
      <c r="X2875" s="38">
        <v>2.7601771150904657</v>
      </c>
      <c r="Y2875" s="38">
        <v>281.46717711509052</v>
      </c>
      <c r="Z2875" s="38">
        <v>279.71575970858044</v>
      </c>
      <c r="AB2875" s="38">
        <v>92.081999999999979</v>
      </c>
      <c r="AC2875" s="38">
        <v>0.91193486030763538</v>
      </c>
      <c r="AD2875" s="38">
        <v>92.993934860307618</v>
      </c>
      <c r="AE2875" s="38">
        <v>92.415284099378553</v>
      </c>
      <c r="AF2875" s="38">
        <v>1.3189999999999997</v>
      </c>
      <c r="AG2875" s="38">
        <v>1.3062727577004966E-2</v>
      </c>
      <c r="AH2875" s="38">
        <v>1.3320627275770047</v>
      </c>
      <c r="AI2875" s="38">
        <v>1.323774024533354</v>
      </c>
      <c r="AJ2875" s="38">
        <v>4.7349999999999959</v>
      </c>
      <c r="AK2875" s="38">
        <v>4.6893112264684206E-2</v>
      </c>
      <c r="AL2875" s="38">
        <v>4.7818931122646804</v>
      </c>
      <c r="AM2875" s="38">
        <v>4.7521379879950167</v>
      </c>
      <c r="AN2875" s="38">
        <v>1.6E-2</v>
      </c>
      <c r="AO2875" s="38">
        <v>1.5845613436852121E-4</v>
      </c>
      <c r="AP2875" s="38">
        <v>1.6158456134368521E-2</v>
      </c>
      <c r="AQ2875" s="38">
        <v>1.6057910835886025E-2</v>
      </c>
      <c r="AR2875" s="38">
        <v>98.151999999999987</v>
      </c>
      <c r="AS2875" s="38">
        <v>0.97204915628369304</v>
      </c>
      <c r="AT2875" s="38">
        <v>99.124049156283675</v>
      </c>
      <c r="AU2875" s="38">
        <v>98.507254022742799</v>
      </c>
    </row>
    <row r="2876" spans="1:47" x14ac:dyDescent="0.25">
      <c r="A2876" s="53">
        <v>44316</v>
      </c>
      <c r="B2876" s="54">
        <v>17</v>
      </c>
      <c r="C2876" s="54" t="s">
        <v>5</v>
      </c>
      <c r="D2876" s="55">
        <v>22.597045000000001</v>
      </c>
      <c r="E2876">
        <v>6.1188279999999998E-3</v>
      </c>
      <c r="G2876" s="38">
        <v>245.53200000000001</v>
      </c>
      <c r="H2876" s="38">
        <v>-1.2936648800144231E-2</v>
      </c>
      <c r="I2876" s="38">
        <v>245.51906335119986</v>
      </c>
      <c r="J2876" s="38">
        <v>244.01677443183277</v>
      </c>
      <c r="K2876" s="38">
        <v>4.4530000000000021</v>
      </c>
      <c r="L2876" s="38">
        <v>-2.3462073011681691E-4</v>
      </c>
      <c r="M2876" s="38">
        <v>4.4527653792698851</v>
      </c>
      <c r="N2876" s="38">
        <v>4.4255196737897782</v>
      </c>
      <c r="O2876" s="38">
        <v>29.680999999999994</v>
      </c>
      <c r="P2876" s="38">
        <v>-1.5638396340887574E-3</v>
      </c>
      <c r="Q2876" s="38">
        <v>29.679436160365906</v>
      </c>
      <c r="R2876" s="38">
        <v>29.497832795363649</v>
      </c>
      <c r="S2876" s="38">
        <v>0</v>
      </c>
      <c r="T2876" s="38">
        <v>0</v>
      </c>
      <c r="U2876" s="38">
        <v>0</v>
      </c>
      <c r="V2876" s="38">
        <v>0</v>
      </c>
      <c r="W2876" s="38">
        <v>279.666</v>
      </c>
      <c r="X2876" s="38">
        <v>-1.4735109164349806E-2</v>
      </c>
      <c r="Y2876" s="38">
        <v>279.65126489083565</v>
      </c>
      <c r="Z2876" s="38">
        <v>277.94012690098623</v>
      </c>
      <c r="AB2876" s="38">
        <v>92.629999999999939</v>
      </c>
      <c r="AC2876" s="38">
        <v>-4.8805116170493436E-3</v>
      </c>
      <c r="AD2876" s="38">
        <v>92.625119488382893</v>
      </c>
      <c r="AE2876" s="38">
        <v>92.058362313754031</v>
      </c>
      <c r="AF2876" s="38">
        <v>1.3269999999999995</v>
      </c>
      <c r="AG2876" s="38">
        <v>-6.9917293704247868E-5</v>
      </c>
      <c r="AH2876" s="38">
        <v>1.3269300827062953</v>
      </c>
      <c r="AI2876" s="38">
        <v>1.3188108257621898</v>
      </c>
      <c r="AJ2876" s="38">
        <v>4.7410000000000005</v>
      </c>
      <c r="AK2876" s="38">
        <v>-2.4979494306845467E-4</v>
      </c>
      <c r="AL2876" s="38">
        <v>4.7407502050569317</v>
      </c>
      <c r="AM2876" s="38">
        <v>4.7117423699612235</v>
      </c>
      <c r="AN2876" s="38">
        <v>0</v>
      </c>
      <c r="AO2876" s="38">
        <v>0</v>
      </c>
      <c r="AP2876" s="38">
        <v>0</v>
      </c>
      <c r="AQ2876" s="38">
        <v>0</v>
      </c>
      <c r="AR2876" s="38">
        <v>98.697999999999936</v>
      </c>
      <c r="AS2876" s="38">
        <v>-5.2002238538220455E-3</v>
      </c>
      <c r="AT2876" s="38">
        <v>98.692799776146117</v>
      </c>
      <c r="AU2876" s="38">
        <v>98.088915509477445</v>
      </c>
    </row>
    <row r="2877" spans="1:47" x14ac:dyDescent="0.25">
      <c r="A2877" s="53">
        <v>44316</v>
      </c>
      <c r="B2877" s="54">
        <v>18</v>
      </c>
      <c r="C2877" s="54" t="s">
        <v>5</v>
      </c>
      <c r="D2877" s="55">
        <v>24.578182999999999</v>
      </c>
      <c r="E2877">
        <v>6.738852E-3</v>
      </c>
      <c r="G2877" s="38">
        <v>256.83000000000004</v>
      </c>
      <c r="H2877" s="38">
        <v>-1.3358469046561943</v>
      </c>
      <c r="I2877" s="38">
        <v>255.49415309534385</v>
      </c>
      <c r="J2877" s="38">
        <v>253.77241581076899</v>
      </c>
      <c r="K2877" s="38">
        <v>4.7430000000000003</v>
      </c>
      <c r="L2877" s="38">
        <v>-2.4669710971398705E-2</v>
      </c>
      <c r="M2877" s="38">
        <v>4.7183302890286019</v>
      </c>
      <c r="N2877" s="38">
        <v>4.6865341595237204</v>
      </c>
      <c r="O2877" s="38">
        <v>31.328999999999997</v>
      </c>
      <c r="P2877" s="38">
        <v>-0.16295116487939065</v>
      </c>
      <c r="Q2877" s="38">
        <v>31.166048835120606</v>
      </c>
      <c r="R2877" s="38">
        <v>30.956025444595955</v>
      </c>
      <c r="S2877" s="38">
        <v>0</v>
      </c>
      <c r="T2877" s="38">
        <v>0</v>
      </c>
      <c r="U2877" s="38">
        <v>0</v>
      </c>
      <c r="V2877" s="38">
        <v>0</v>
      </c>
      <c r="W2877" s="38">
        <v>292.90200000000004</v>
      </c>
      <c r="X2877" s="38">
        <v>-1.5234677805069836</v>
      </c>
      <c r="Y2877" s="38">
        <v>291.37853221949302</v>
      </c>
      <c r="Z2877" s="38">
        <v>289.41497541488872</v>
      </c>
      <c r="AB2877" s="38">
        <v>97.289999999999978</v>
      </c>
      <c r="AC2877" s="38">
        <v>-0.50603335028618579</v>
      </c>
      <c r="AD2877" s="38">
        <v>96.78396664971379</v>
      </c>
      <c r="AE2877" s="38">
        <v>96.131753822488434</v>
      </c>
      <c r="AF2877" s="38">
        <v>1.3039999999999994</v>
      </c>
      <c r="AG2877" s="38">
        <v>-6.7824800983984591E-3</v>
      </c>
      <c r="AH2877" s="38">
        <v>1.2972175199016009</v>
      </c>
      <c r="AI2877" s="38">
        <v>1.2884757630231769</v>
      </c>
      <c r="AJ2877" s="38">
        <v>4.9059999999999953</v>
      </c>
      <c r="AK2877" s="38">
        <v>-2.5517520983698482E-2</v>
      </c>
      <c r="AL2877" s="38">
        <v>4.8804824790162966</v>
      </c>
      <c r="AM2877" s="38">
        <v>4.8475936299016125</v>
      </c>
      <c r="AN2877" s="38">
        <v>6.0000000000000001E-3</v>
      </c>
      <c r="AO2877" s="38">
        <v>-3.1207730514103352E-5</v>
      </c>
      <c r="AP2877" s="38">
        <v>5.9687922694858968E-3</v>
      </c>
      <c r="AQ2877" s="38">
        <v>5.9285694617630868E-3</v>
      </c>
      <c r="AR2877" s="38">
        <v>103.50599999999997</v>
      </c>
      <c r="AS2877" s="38">
        <v>-0.53836455909879688</v>
      </c>
      <c r="AT2877" s="38">
        <v>102.96763544090118</v>
      </c>
      <c r="AU2877" s="38">
        <v>102.27375178487497</v>
      </c>
    </row>
    <row r="2878" spans="1:47" x14ac:dyDescent="0.25">
      <c r="A2878" s="53">
        <v>44316</v>
      </c>
      <c r="B2878" s="54">
        <v>19</v>
      </c>
      <c r="C2878" s="54" t="s">
        <v>5</v>
      </c>
      <c r="D2878" s="55">
        <v>23.714403999999998</v>
      </c>
      <c r="E2878">
        <v>6.772564E-3</v>
      </c>
      <c r="G2878" s="38">
        <v>262.50299999999993</v>
      </c>
      <c r="H2878" s="38">
        <v>-3.0359038068653723E-2</v>
      </c>
      <c r="I2878" s="38">
        <v>262.47264096193129</v>
      </c>
      <c r="J2878" s="38">
        <v>260.69502820276756</v>
      </c>
      <c r="K2878" s="38">
        <v>4.9320000000000004</v>
      </c>
      <c r="L2878" s="38">
        <v>-5.7039643643920339E-4</v>
      </c>
      <c r="M2878" s="38">
        <v>4.9314296035635614</v>
      </c>
      <c r="N2878" s="38">
        <v>4.8980311809619321</v>
      </c>
      <c r="O2878" s="38">
        <v>32.280999999999999</v>
      </c>
      <c r="P2878" s="38">
        <v>-3.7333672677806007E-3</v>
      </c>
      <c r="Q2878" s="38">
        <v>32.277266632732221</v>
      </c>
      <c r="R2878" s="38">
        <v>32.058666778716976</v>
      </c>
      <c r="S2878" s="38">
        <v>0</v>
      </c>
      <c r="T2878" s="38">
        <v>0</v>
      </c>
      <c r="U2878" s="38">
        <v>0</v>
      </c>
      <c r="V2878" s="38">
        <v>0</v>
      </c>
      <c r="W2878" s="38">
        <v>299.71599999999995</v>
      </c>
      <c r="X2878" s="38">
        <v>-3.4662801772873529E-2</v>
      </c>
      <c r="Y2878" s="38">
        <v>299.68133719822708</v>
      </c>
      <c r="Z2878" s="38">
        <v>297.65172616244649</v>
      </c>
      <c r="AB2878" s="38">
        <v>98.770000000000053</v>
      </c>
      <c r="AC2878" s="38">
        <v>-1.1422963509144393E-2</v>
      </c>
      <c r="AD2878" s="38">
        <v>98.758577036490905</v>
      </c>
      <c r="AE2878" s="38">
        <v>98.089728252962331</v>
      </c>
      <c r="AF2878" s="38">
        <v>1.4469999999999987</v>
      </c>
      <c r="AG2878" s="38">
        <v>-1.6734867062601915E-4</v>
      </c>
      <c r="AH2878" s="38">
        <v>1.4468326513293728</v>
      </c>
      <c r="AI2878" s="38">
        <v>1.4370338846009549</v>
      </c>
      <c r="AJ2878" s="38">
        <v>5.1289999999999978</v>
      </c>
      <c r="AK2878" s="38">
        <v>-5.9317991129291818E-4</v>
      </c>
      <c r="AL2878" s="38">
        <v>5.1284068200887045</v>
      </c>
      <c r="AM2878" s="38">
        <v>5.0936743566816167</v>
      </c>
      <c r="AN2878" s="38">
        <v>0.02</v>
      </c>
      <c r="AO2878" s="38">
        <v>-2.3130431323568672E-6</v>
      </c>
      <c r="AP2878" s="38">
        <v>1.9997686956867645E-2</v>
      </c>
      <c r="AQ2878" s="38">
        <v>1.9862251342100293E-2</v>
      </c>
      <c r="AR2878" s="38">
        <v>105.36600000000006</v>
      </c>
      <c r="AS2878" s="38">
        <v>-1.2185805134195688E-2</v>
      </c>
      <c r="AT2878" s="38">
        <v>105.35381419486585</v>
      </c>
      <c r="AU2878" s="38">
        <v>104.640298745587</v>
      </c>
    </row>
    <row r="2879" spans="1:47" x14ac:dyDescent="0.25">
      <c r="A2879" s="53">
        <v>44316</v>
      </c>
      <c r="B2879" s="54">
        <v>20</v>
      </c>
      <c r="C2879" s="54" t="s">
        <v>5</v>
      </c>
      <c r="D2879" s="55">
        <v>22.761196000000002</v>
      </c>
      <c r="E2879">
        <v>6.818897E-3</v>
      </c>
      <c r="G2879" s="38">
        <v>268.71499999999997</v>
      </c>
      <c r="H2879" s="38">
        <v>1.7460688839700826</v>
      </c>
      <c r="I2879" s="38">
        <v>270.46106888397009</v>
      </c>
      <c r="J2879" s="38">
        <v>268.61682271274037</v>
      </c>
      <c r="K2879" s="38">
        <v>5.1139999999999999</v>
      </c>
      <c r="L2879" s="38">
        <v>3.3229988175661959E-2</v>
      </c>
      <c r="M2879" s="38">
        <v>5.1472299881756616</v>
      </c>
      <c r="N2879" s="38">
        <v>5.1121315570509802</v>
      </c>
      <c r="O2879" s="38">
        <v>33.356999999999999</v>
      </c>
      <c r="P2879" s="38">
        <v>0.21674867336244738</v>
      </c>
      <c r="Q2879" s="38">
        <v>33.573748673362445</v>
      </c>
      <c r="R2879" s="38">
        <v>33.344812739254898</v>
      </c>
      <c r="S2879" s="38">
        <v>0</v>
      </c>
      <c r="T2879" s="38">
        <v>0</v>
      </c>
      <c r="U2879" s="38">
        <v>0</v>
      </c>
      <c r="V2879" s="38">
        <v>0</v>
      </c>
      <c r="W2879" s="38">
        <v>307.18599999999992</v>
      </c>
      <c r="X2879" s="38">
        <v>1.9960475455081919</v>
      </c>
      <c r="Y2879" s="38">
        <v>309.18204754550817</v>
      </c>
      <c r="Z2879" s="38">
        <v>307.07376700904626</v>
      </c>
      <c r="AB2879" s="38">
        <v>101.14400000000003</v>
      </c>
      <c r="AC2879" s="38">
        <v>0.65721820962830546</v>
      </c>
      <c r="AD2879" s="38">
        <v>101.80121820962835</v>
      </c>
      <c r="AE2879" s="38">
        <v>101.10704618818237</v>
      </c>
      <c r="AF2879" s="38">
        <v>1.4579999999999989</v>
      </c>
      <c r="AG2879" s="38">
        <v>9.4738605318957936E-3</v>
      </c>
      <c r="AH2879" s="38">
        <v>1.4674738605318947</v>
      </c>
      <c r="AI2879" s="38">
        <v>1.4574673074267352</v>
      </c>
      <c r="AJ2879" s="38">
        <v>5.4409999999999998</v>
      </c>
      <c r="AK2879" s="38">
        <v>3.5354784056272327E-2</v>
      </c>
      <c r="AL2879" s="38">
        <v>5.4763547840562721</v>
      </c>
      <c r="AM2879" s="38">
        <v>5.4390120848483345</v>
      </c>
      <c r="AN2879" s="38">
        <v>0.02</v>
      </c>
      <c r="AO2879" s="38">
        <v>1.2995693459390677E-4</v>
      </c>
      <c r="AP2879" s="38">
        <v>2.0129956934593907E-2</v>
      </c>
      <c r="AQ2879" s="38">
        <v>1.9992692831642473E-2</v>
      </c>
      <c r="AR2879" s="38">
        <v>108.06300000000003</v>
      </c>
      <c r="AS2879" s="38">
        <v>0.70217681115106756</v>
      </c>
      <c r="AT2879" s="38">
        <v>108.76517681115111</v>
      </c>
      <c r="AU2879" s="38">
        <v>108.02351827328907</v>
      </c>
    </row>
    <row r="2880" spans="1:47" x14ac:dyDescent="0.25">
      <c r="A2880" s="53">
        <v>44316</v>
      </c>
      <c r="B2880" s="54">
        <v>21</v>
      </c>
      <c r="C2880" s="54" t="s">
        <v>5</v>
      </c>
      <c r="D2880" s="55">
        <v>28.355181999999999</v>
      </c>
      <c r="E2880">
        <v>6.4698519999999999E-3</v>
      </c>
      <c r="G2880" s="38">
        <v>282.113</v>
      </c>
      <c r="H2880" s="38">
        <v>-0.26923327387755647</v>
      </c>
      <c r="I2880" s="38">
        <v>281.84376672612245</v>
      </c>
      <c r="J2880" s="38">
        <v>280.02027926828191</v>
      </c>
      <c r="K2880" s="38">
        <v>5.4439999999999991</v>
      </c>
      <c r="L2880" s="38">
        <v>-5.1954569374308068E-3</v>
      </c>
      <c r="M2880" s="38">
        <v>5.4388045430625684</v>
      </c>
      <c r="N2880" s="38">
        <v>5.4036162826120258</v>
      </c>
      <c r="O2880" s="38">
        <v>35.221000000000004</v>
      </c>
      <c r="P2880" s="38">
        <v>-3.3613003084726395E-2</v>
      </c>
      <c r="Q2880" s="38">
        <v>35.187386996915279</v>
      </c>
      <c r="R2880" s="38">
        <v>34.959729810778512</v>
      </c>
      <c r="S2880" s="38">
        <v>3.0000000000000001E-3</v>
      </c>
      <c r="T2880" s="38">
        <v>-2.8630365195246916E-6</v>
      </c>
      <c r="U2880" s="38">
        <v>2.9971369634804752E-3</v>
      </c>
      <c r="V2880" s="38">
        <v>2.9777459309030269E-3</v>
      </c>
      <c r="W2880" s="38">
        <v>322.78100000000001</v>
      </c>
      <c r="X2880" s="38">
        <v>-0.30804459693623321</v>
      </c>
      <c r="Y2880" s="38">
        <v>322.47295540306379</v>
      </c>
      <c r="Z2880" s="38">
        <v>320.38660310760332</v>
      </c>
      <c r="AB2880" s="38">
        <v>106.74100000000007</v>
      </c>
      <c r="AC2880" s="38">
        <v>-0.1018677937101951</v>
      </c>
      <c r="AD2880" s="38">
        <v>106.63913220628987</v>
      </c>
      <c r="AE2880" s="38">
        <v>105.94919280350673</v>
      </c>
      <c r="AF2880" s="38">
        <v>1.4849999999999988</v>
      </c>
      <c r="AG2880" s="38">
        <v>-1.4172030771647214E-3</v>
      </c>
      <c r="AH2880" s="38">
        <v>1.4835827969228341</v>
      </c>
      <c r="AI2880" s="38">
        <v>1.4739842357969972</v>
      </c>
      <c r="AJ2880" s="38">
        <v>5.7669999999999986</v>
      </c>
      <c r="AK2880" s="38">
        <v>-5.5037105360329647E-3</v>
      </c>
      <c r="AL2880" s="38">
        <v>5.7614962894639659</v>
      </c>
      <c r="AM2880" s="38">
        <v>5.7242202611725848</v>
      </c>
      <c r="AN2880" s="38">
        <v>1.9E-2</v>
      </c>
      <c r="AO2880" s="38">
        <v>-1.8132564623656381E-5</v>
      </c>
      <c r="AP2880" s="38">
        <v>1.8981867435376342E-2</v>
      </c>
      <c r="AQ2880" s="38">
        <v>1.8859057562385838E-2</v>
      </c>
      <c r="AR2880" s="38">
        <v>114.01200000000007</v>
      </c>
      <c r="AS2880" s="38">
        <v>-0.10880683988801644</v>
      </c>
      <c r="AT2880" s="38">
        <v>113.90319316011204</v>
      </c>
      <c r="AU2880" s="38">
        <v>113.16625635803869</v>
      </c>
    </row>
    <row r="2881" spans="1:47" x14ac:dyDescent="0.25">
      <c r="A2881" s="53">
        <v>44316</v>
      </c>
      <c r="B2881" s="54">
        <v>22</v>
      </c>
      <c r="C2881" s="54" t="s">
        <v>5</v>
      </c>
      <c r="D2881" s="55">
        <v>35.387504</v>
      </c>
      <c r="E2881">
        <v>6.7324519999999999E-3</v>
      </c>
      <c r="G2881" s="38">
        <v>283.85200000000003</v>
      </c>
      <c r="H2881" s="38">
        <v>3.1911499752718813</v>
      </c>
      <c r="I2881" s="38">
        <v>287.04314997527189</v>
      </c>
      <c r="J2881" s="38">
        <v>285.11064574613454</v>
      </c>
      <c r="K2881" s="38">
        <v>5.5089999999999986</v>
      </c>
      <c r="L2881" s="38">
        <v>6.1933843037120705E-2</v>
      </c>
      <c r="M2881" s="38">
        <v>5.5709338430371194</v>
      </c>
      <c r="N2881" s="38">
        <v>5.5334277983436957</v>
      </c>
      <c r="O2881" s="38">
        <v>35.293999999999997</v>
      </c>
      <c r="P2881" s="38">
        <v>0.39678581523908846</v>
      </c>
      <c r="Q2881" s="38">
        <v>35.690785815239089</v>
      </c>
      <c r="R2881" s="38">
        <v>35.450499312895708</v>
      </c>
      <c r="S2881" s="38">
        <v>3.0000000000000001E-3</v>
      </c>
      <c r="T2881" s="38">
        <v>3.3726906718344919E-5</v>
      </c>
      <c r="U2881" s="38">
        <v>3.033726906718345E-3</v>
      </c>
      <c r="V2881" s="38">
        <v>3.0133024859377551E-3</v>
      </c>
      <c r="W2881" s="38">
        <v>324.65800000000002</v>
      </c>
      <c r="X2881" s="38">
        <v>3.6499033604548092</v>
      </c>
      <c r="Y2881" s="38">
        <v>328.30790336045482</v>
      </c>
      <c r="Z2881" s="38">
        <v>326.09758615985993</v>
      </c>
      <c r="AB2881" s="38">
        <v>107.378</v>
      </c>
      <c r="AC2881" s="38">
        <v>1.2071759298674802</v>
      </c>
      <c r="AD2881" s="38">
        <v>108.58517592986748</v>
      </c>
      <c r="AE2881" s="38">
        <v>107.85413144500808</v>
      </c>
      <c r="AF2881" s="38">
        <v>1.4999999999999991</v>
      </c>
      <c r="AG2881" s="38">
        <v>1.6863453359172449E-2</v>
      </c>
      <c r="AH2881" s="38">
        <v>1.5168634533591716</v>
      </c>
      <c r="AI2881" s="38">
        <v>1.5066512429688768</v>
      </c>
      <c r="AJ2881" s="38">
        <v>5.796999999999997</v>
      </c>
      <c r="AK2881" s="38">
        <v>6.517162608208181E-2</v>
      </c>
      <c r="AL2881" s="38">
        <v>5.8621716260820786</v>
      </c>
      <c r="AM2881" s="38">
        <v>5.8227048369937187</v>
      </c>
      <c r="AN2881" s="38">
        <v>1.9E-2</v>
      </c>
      <c r="AO2881" s="38">
        <v>2.1360374254951779E-4</v>
      </c>
      <c r="AP2881" s="38">
        <v>1.9213603742549518E-2</v>
      </c>
      <c r="AQ2881" s="38">
        <v>1.908424907760578E-2</v>
      </c>
      <c r="AR2881" s="38">
        <v>114.694</v>
      </c>
      <c r="AS2881" s="38">
        <v>1.2894246130512841</v>
      </c>
      <c r="AT2881" s="38">
        <v>115.98342461305127</v>
      </c>
      <c r="AU2881" s="38">
        <v>115.20257177404828</v>
      </c>
    </row>
    <row r="2882" spans="1:47" x14ac:dyDescent="0.25">
      <c r="A2882" s="53">
        <v>44316</v>
      </c>
      <c r="B2882" s="54">
        <v>23</v>
      </c>
      <c r="C2882" s="54" t="s">
        <v>5</v>
      </c>
      <c r="D2882" s="55">
        <v>20.144739000000001</v>
      </c>
      <c r="E2882">
        <v>6.1025589999999996E-3</v>
      </c>
      <c r="G2882" s="38">
        <v>269.26800000000003</v>
      </c>
      <c r="H2882" s="38">
        <v>5.1035908093455307</v>
      </c>
      <c r="I2882" s="38">
        <v>274.37159080934555</v>
      </c>
      <c r="J2882" s="38">
        <v>272.69722198850764</v>
      </c>
      <c r="K2882" s="38">
        <v>5.218</v>
      </c>
      <c r="L2882" s="38">
        <v>9.8899746138289654E-2</v>
      </c>
      <c r="M2882" s="38">
        <v>5.3168997461382892</v>
      </c>
      <c r="N2882" s="38">
        <v>5.2844530517403951</v>
      </c>
      <c r="O2882" s="38">
        <v>34.260999999999996</v>
      </c>
      <c r="P2882" s="38">
        <v>0.64936837915752033</v>
      </c>
      <c r="Q2882" s="38">
        <v>34.910368379157518</v>
      </c>
      <c r="R2882" s="38">
        <v>34.697325796411974</v>
      </c>
      <c r="S2882" s="38">
        <v>3.0000000000000001E-3</v>
      </c>
      <c r="T2882" s="38">
        <v>5.6860720278817351E-5</v>
      </c>
      <c r="U2882" s="38">
        <v>3.0568607202788173E-3</v>
      </c>
      <c r="V2882" s="38">
        <v>3.0382060473785333E-3</v>
      </c>
      <c r="W2882" s="38">
        <v>308.75000000000006</v>
      </c>
      <c r="X2882" s="38">
        <v>5.8519157953616192</v>
      </c>
      <c r="Y2882" s="38">
        <v>314.60191579536166</v>
      </c>
      <c r="Z2882" s="38">
        <v>312.6820390427074</v>
      </c>
      <c r="AB2882" s="38">
        <v>101.31000000000003</v>
      </c>
      <c r="AC2882" s="38">
        <v>1.9201865238156628</v>
      </c>
      <c r="AD2882" s="38">
        <v>103.23018652381569</v>
      </c>
      <c r="AE2882" s="38">
        <v>102.6002182199731</v>
      </c>
      <c r="AF2882" s="38">
        <v>1.4189999999999985</v>
      </c>
      <c r="AG2882" s="38">
        <v>2.6895120691880582E-2</v>
      </c>
      <c r="AH2882" s="38">
        <v>1.4458951206918791</v>
      </c>
      <c r="AI2882" s="38">
        <v>1.4370714604100447</v>
      </c>
      <c r="AJ2882" s="38">
        <v>5.5659999999999972</v>
      </c>
      <c r="AK2882" s="38">
        <v>0.10549558969063241</v>
      </c>
      <c r="AL2882" s="38">
        <v>5.6714955896906298</v>
      </c>
      <c r="AM2882" s="38">
        <v>5.6368849532363026</v>
      </c>
      <c r="AN2882" s="38">
        <v>1.9E-2</v>
      </c>
      <c r="AO2882" s="38">
        <v>3.601178950991766E-4</v>
      </c>
      <c r="AP2882" s="38">
        <v>1.9360117895099175E-2</v>
      </c>
      <c r="AQ2882" s="38">
        <v>1.9241971633397376E-2</v>
      </c>
      <c r="AR2882" s="38">
        <v>108.31400000000004</v>
      </c>
      <c r="AS2882" s="38">
        <v>2.052937352093275</v>
      </c>
      <c r="AT2882" s="38">
        <v>110.3669373520933</v>
      </c>
      <c r="AU2882" s="38">
        <v>109.69341660525284</v>
      </c>
    </row>
    <row r="2883" spans="1:47" x14ac:dyDescent="0.25">
      <c r="A2883" s="53">
        <v>44316</v>
      </c>
      <c r="B2883" s="54">
        <v>24</v>
      </c>
      <c r="C2883" s="54" t="s">
        <v>3</v>
      </c>
      <c r="D2883" s="55">
        <v>18.384191999999999</v>
      </c>
      <c r="E2883">
        <v>5.8429370000000003E-3</v>
      </c>
      <c r="G2883" s="38">
        <v>248.51599999999999</v>
      </c>
      <c r="H2883" s="38">
        <v>4.3183882703102734</v>
      </c>
      <c r="I2883" s="38">
        <v>252.83438827031026</v>
      </c>
      <c r="J2883" s="38">
        <v>251.35709286821327</v>
      </c>
      <c r="K2883" s="38">
        <v>4.9569999999999999</v>
      </c>
      <c r="L2883" s="38">
        <v>8.6136307746495305E-2</v>
      </c>
      <c r="M2883" s="38">
        <v>5.0431363077464955</v>
      </c>
      <c r="N2883" s="38">
        <v>5.0136695800179201</v>
      </c>
      <c r="O2883" s="38">
        <v>33.295000000000002</v>
      </c>
      <c r="P2883" s="38">
        <v>0.57855726576953015</v>
      </c>
      <c r="Q2883" s="38">
        <v>33.873557265769534</v>
      </c>
      <c r="R2883" s="38">
        <v>33.675636204699749</v>
      </c>
      <c r="S2883" s="38">
        <v>3.0000000000000001E-3</v>
      </c>
      <c r="T2883" s="38">
        <v>5.2130103538326795E-5</v>
      </c>
      <c r="U2883" s="38">
        <v>3.0521301035383269E-3</v>
      </c>
      <c r="V2883" s="38">
        <v>3.0342966996275487E-3</v>
      </c>
      <c r="W2883" s="38">
        <v>286.77099999999996</v>
      </c>
      <c r="X2883" s="38">
        <v>4.9831339739298368</v>
      </c>
      <c r="Y2883" s="38">
        <v>291.75413397392981</v>
      </c>
      <c r="Z2883" s="38">
        <v>290.04943294963056</v>
      </c>
      <c r="AB2883" s="38">
        <v>92.677999999999983</v>
      </c>
      <c r="AC2883" s="38">
        <v>1.6104379119083498</v>
      </c>
      <c r="AD2883" s="38">
        <v>94.288437911908332</v>
      </c>
      <c r="AE2883" s="38">
        <v>93.737516509360631</v>
      </c>
      <c r="AF2883" s="38">
        <v>1.3269999999999993</v>
      </c>
      <c r="AG2883" s="38">
        <v>2.3058882465119872E-2</v>
      </c>
      <c r="AH2883" s="38">
        <v>1.3500588824651192</v>
      </c>
      <c r="AI2883" s="38">
        <v>1.3421705734685849</v>
      </c>
      <c r="AJ2883" s="38">
        <v>5.2739999999999956</v>
      </c>
      <c r="AK2883" s="38">
        <v>9.1644722020378433E-2</v>
      </c>
      <c r="AL2883" s="38">
        <v>5.3656447220203738</v>
      </c>
      <c r="AM2883" s="38">
        <v>5.3342935979452264</v>
      </c>
      <c r="AN2883" s="38">
        <v>1.9E-2</v>
      </c>
      <c r="AO2883" s="38">
        <v>3.3015732240940303E-4</v>
      </c>
      <c r="AP2883" s="38">
        <v>1.9330157322409402E-2</v>
      </c>
      <c r="AQ2883" s="38">
        <v>1.9217212430974476E-2</v>
      </c>
      <c r="AR2883" s="38">
        <v>99.297999999999988</v>
      </c>
      <c r="AS2883" s="38">
        <v>1.7254716737162576</v>
      </c>
      <c r="AT2883" s="38">
        <v>101.02347167371624</v>
      </c>
      <c r="AU2883" s="38">
        <v>100.43319789320542</v>
      </c>
    </row>
    <row r="2884" spans="1:47" x14ac:dyDescent="0.25">
      <c r="A2884" s="53">
        <v>44317</v>
      </c>
      <c r="B2884" s="54">
        <v>1</v>
      </c>
      <c r="C2884" s="54" t="s">
        <v>3</v>
      </c>
      <c r="D2884" s="55">
        <v>17.730467000000001</v>
      </c>
      <c r="E2884">
        <v>6.7670229999999996E-3</v>
      </c>
      <c r="G2884" s="38">
        <v>455.61799999999994</v>
      </c>
      <c r="H2884" s="38">
        <v>-223.94083358287645</v>
      </c>
      <c r="I2884" s="38">
        <v>231.67716641712349</v>
      </c>
      <c r="J2884" s="38">
        <v>230.10940170340399</v>
      </c>
      <c r="K2884" s="38">
        <v>9.0649999999999995</v>
      </c>
      <c r="L2884" s="38">
        <v>-4.4555387548972494</v>
      </c>
      <c r="M2884" s="38">
        <v>4.6094612451027501</v>
      </c>
      <c r="N2884" s="38">
        <v>4.5782689148395317</v>
      </c>
      <c r="O2884" s="38">
        <v>63.492999999999988</v>
      </c>
      <c r="P2884" s="38">
        <v>-31.20744866681644</v>
      </c>
      <c r="Q2884" s="38">
        <v>32.285551333183548</v>
      </c>
      <c r="R2884" s="38">
        <v>32.067074264744214</v>
      </c>
      <c r="S2884" s="38">
        <v>2.2280000000000002</v>
      </c>
      <c r="T2884" s="38">
        <v>-1.095084428671933</v>
      </c>
      <c r="U2884" s="38">
        <v>1.1329155713280672</v>
      </c>
      <c r="V2884" s="38">
        <v>1.1252491055998319</v>
      </c>
      <c r="W2884" s="38">
        <v>530.40399999999988</v>
      </c>
      <c r="X2884" s="38">
        <v>-260.6989054332621</v>
      </c>
      <c r="Y2884" s="38">
        <v>269.70509456673784</v>
      </c>
      <c r="Z2884" s="38">
        <v>267.87999398858756</v>
      </c>
      <c r="AB2884" s="38">
        <v>168.51900000000001</v>
      </c>
      <c r="AC2884" s="38">
        <v>-82.828784935083249</v>
      </c>
      <c r="AD2884" s="38">
        <v>85.690215064916757</v>
      </c>
      <c r="AE2884" s="38">
        <v>85.110347408697521</v>
      </c>
      <c r="AF2884" s="38">
        <v>2.4819999999999989</v>
      </c>
      <c r="AG2884" s="38">
        <v>-1.2199279856210667</v>
      </c>
      <c r="AH2884" s="38">
        <v>1.2620720143789321</v>
      </c>
      <c r="AI2884" s="38">
        <v>1.2535315440299737</v>
      </c>
      <c r="AJ2884" s="38">
        <v>10.143999999999998</v>
      </c>
      <c r="AK2884" s="38">
        <v>-4.9858781168977044</v>
      </c>
      <c r="AL2884" s="38">
        <v>5.1581218831022939</v>
      </c>
      <c r="AM2884" s="38">
        <v>5.123216753682537</v>
      </c>
      <c r="AN2884" s="38">
        <v>10.073</v>
      </c>
      <c r="AO2884" s="38">
        <v>-4.950980902159956</v>
      </c>
      <c r="AP2884" s="38">
        <v>5.1220190978400444</v>
      </c>
      <c r="AQ2884" s="38">
        <v>5.0873582767985219</v>
      </c>
      <c r="AR2884" s="38">
        <v>191.21800000000002</v>
      </c>
      <c r="AS2884" s="38">
        <v>-93.985571939761982</v>
      </c>
      <c r="AT2884" s="38">
        <v>97.232428060238021</v>
      </c>
      <c r="AU2884" s="38">
        <v>96.574453983208556</v>
      </c>
    </row>
    <row r="2885" spans="1:47" x14ac:dyDescent="0.25">
      <c r="A2885" s="53">
        <v>44317</v>
      </c>
      <c r="B2885" s="54">
        <v>2</v>
      </c>
      <c r="C2885" s="54" t="s">
        <v>3</v>
      </c>
      <c r="D2885" s="55">
        <v>17.534261999999998</v>
      </c>
      <c r="E2885">
        <v>6.740266E-3</v>
      </c>
      <c r="G2885" s="38">
        <v>426.57099999999991</v>
      </c>
      <c r="H2885" s="38">
        <v>-212.28135946330957</v>
      </c>
      <c r="I2885" s="38">
        <v>214.28964053669034</v>
      </c>
      <c r="J2885" s="38">
        <v>212.84527135842868</v>
      </c>
      <c r="K2885" s="38">
        <v>8.7240000000000002</v>
      </c>
      <c r="L2885" s="38">
        <v>-4.3414638593760788</v>
      </c>
      <c r="M2885" s="38">
        <v>4.3825361406239214</v>
      </c>
      <c r="N2885" s="38">
        <v>4.3529966812815024</v>
      </c>
      <c r="O2885" s="38">
        <v>61.698000000000008</v>
      </c>
      <c r="P2885" s="38">
        <v>-30.703764006852971</v>
      </c>
      <c r="Q2885" s="38">
        <v>30.994235993147036</v>
      </c>
      <c r="R2885" s="38">
        <v>30.785326598086453</v>
      </c>
      <c r="S2885" s="38">
        <v>2.2280000000000002</v>
      </c>
      <c r="T2885" s="38">
        <v>-1.1087553276810984</v>
      </c>
      <c r="U2885" s="38">
        <v>1.1192446723189018</v>
      </c>
      <c r="V2885" s="38">
        <v>1.1117006655083896</v>
      </c>
      <c r="W2885" s="38">
        <v>499.22099999999995</v>
      </c>
      <c r="X2885" s="38">
        <v>-248.43534265721973</v>
      </c>
      <c r="Y2885" s="38">
        <v>250.78565734278021</v>
      </c>
      <c r="Z2885" s="38">
        <v>249.09529530330499</v>
      </c>
      <c r="AB2885" s="38">
        <v>157.41399999999996</v>
      </c>
      <c r="AC2885" s="38">
        <v>-78.33645024757287</v>
      </c>
      <c r="AD2885" s="38">
        <v>79.077549752427089</v>
      </c>
      <c r="AE2885" s="38">
        <v>78.544546032467494</v>
      </c>
      <c r="AF2885" s="38">
        <v>2.383999999999999</v>
      </c>
      <c r="AG2885" s="38">
        <v>-1.1863881064594872</v>
      </c>
      <c r="AH2885" s="38">
        <v>1.1976118935405118</v>
      </c>
      <c r="AI2885" s="38">
        <v>1.189539670813285</v>
      </c>
      <c r="AJ2885" s="38">
        <v>9.8549999999999969</v>
      </c>
      <c r="AK2885" s="38">
        <v>-4.904301505519399</v>
      </c>
      <c r="AL2885" s="38">
        <v>4.9506984944805978</v>
      </c>
      <c r="AM2885" s="38">
        <v>4.9173294697419987</v>
      </c>
      <c r="AN2885" s="38">
        <v>10.073</v>
      </c>
      <c r="AO2885" s="38">
        <v>-5.0127883374020223</v>
      </c>
      <c r="AP2885" s="38">
        <v>5.0602116625979781</v>
      </c>
      <c r="AQ2885" s="38">
        <v>5.0261044899757659</v>
      </c>
      <c r="AR2885" s="38">
        <v>179.72599999999994</v>
      </c>
      <c r="AS2885" s="38">
        <v>-89.439928196953787</v>
      </c>
      <c r="AT2885" s="38">
        <v>90.28607180304617</v>
      </c>
      <c r="AU2885" s="38">
        <v>89.677519662998549</v>
      </c>
    </row>
    <row r="2886" spans="1:47" x14ac:dyDescent="0.25">
      <c r="A2886" s="53">
        <v>44317</v>
      </c>
      <c r="B2886" s="54">
        <v>3</v>
      </c>
      <c r="C2886" s="54" t="s">
        <v>3</v>
      </c>
      <c r="D2886" s="55">
        <v>17.345594999999999</v>
      </c>
      <c r="E2886">
        <v>6.6642790000000004E-3</v>
      </c>
      <c r="G2886" s="38">
        <v>410.12899999999996</v>
      </c>
      <c r="H2886" s="38">
        <v>-202.65007574972836</v>
      </c>
      <c r="I2886" s="38">
        <v>207.4789242502716</v>
      </c>
      <c r="J2886" s="38">
        <v>206.09622681244792</v>
      </c>
      <c r="K2886" s="38">
        <v>8.706999999999999</v>
      </c>
      <c r="L2886" s="38">
        <v>-4.302242000816535</v>
      </c>
      <c r="M2886" s="38">
        <v>4.404757999183464</v>
      </c>
      <c r="N2886" s="38">
        <v>4.3754034629494241</v>
      </c>
      <c r="O2886" s="38">
        <v>61.782000000000004</v>
      </c>
      <c r="P2886" s="38">
        <v>-30.527290145221919</v>
      </c>
      <c r="Q2886" s="38">
        <v>31.254709854778085</v>
      </c>
      <c r="R2886" s="38">
        <v>31.046419748241796</v>
      </c>
      <c r="S2886" s="38">
        <v>2.2280000000000002</v>
      </c>
      <c r="T2886" s="38">
        <v>-1.1008837921005217</v>
      </c>
      <c r="U2886" s="38">
        <v>1.1271162078994785</v>
      </c>
      <c r="V2886" s="38">
        <v>1.1196047910246143</v>
      </c>
      <c r="W2886" s="38">
        <v>482.84599999999995</v>
      </c>
      <c r="X2886" s="38">
        <v>-238.58049168786732</v>
      </c>
      <c r="Y2886" s="38">
        <v>244.26550831213265</v>
      </c>
      <c r="Z2886" s="38">
        <v>242.63765481466376</v>
      </c>
      <c r="AB2886" s="38">
        <v>151.59000000000009</v>
      </c>
      <c r="AC2886" s="38">
        <v>-74.902591581920177</v>
      </c>
      <c r="AD2886" s="38">
        <v>76.687408418079912</v>
      </c>
      <c r="AE2886" s="38">
        <v>76.176342132594883</v>
      </c>
      <c r="AF2886" s="38">
        <v>2.336999999999998</v>
      </c>
      <c r="AG2886" s="38">
        <v>-1.1547421104752769</v>
      </c>
      <c r="AH2886" s="38">
        <v>1.1822578895247211</v>
      </c>
      <c r="AI2886" s="38">
        <v>1.1743789930989772</v>
      </c>
      <c r="AJ2886" s="38">
        <v>9.9610000000000021</v>
      </c>
      <c r="AK2886" s="38">
        <v>-4.9218597186325388</v>
      </c>
      <c r="AL2886" s="38">
        <v>5.0391402813674633</v>
      </c>
      <c r="AM2886" s="38">
        <v>5.0055580446122923</v>
      </c>
      <c r="AN2886" s="38">
        <v>10.073</v>
      </c>
      <c r="AO2886" s="38">
        <v>-4.9772003760451327</v>
      </c>
      <c r="AP2886" s="38">
        <v>5.0957996239548677</v>
      </c>
      <c r="AQ2886" s="38">
        <v>5.0618397935327373</v>
      </c>
      <c r="AR2886" s="38">
        <v>173.9610000000001</v>
      </c>
      <c r="AS2886" s="38">
        <v>-85.956393787073125</v>
      </c>
      <c r="AT2886" s="38">
        <v>88.004606212926973</v>
      </c>
      <c r="AU2886" s="38">
        <v>87.418118963838893</v>
      </c>
    </row>
    <row r="2887" spans="1:47" x14ac:dyDescent="0.25">
      <c r="A2887" s="53">
        <v>44317</v>
      </c>
      <c r="B2887" s="54">
        <v>4</v>
      </c>
      <c r="C2887" s="54" t="s">
        <v>3</v>
      </c>
      <c r="D2887" s="55">
        <v>18.073119999999999</v>
      </c>
      <c r="E2887">
        <v>6.7031540000000002E-3</v>
      </c>
      <c r="G2887" s="38">
        <v>402.98599999999988</v>
      </c>
      <c r="H2887" s="38">
        <v>-199.14189676755979</v>
      </c>
      <c r="I2887" s="38">
        <v>203.84410323244009</v>
      </c>
      <c r="J2887" s="38">
        <v>202.47770481648115</v>
      </c>
      <c r="K2887" s="38">
        <v>8.6319999999999997</v>
      </c>
      <c r="L2887" s="38">
        <v>-4.2656391360930073</v>
      </c>
      <c r="M2887" s="38">
        <v>4.3663608639069924</v>
      </c>
      <c r="N2887" s="38">
        <v>4.337092474616651</v>
      </c>
      <c r="O2887" s="38">
        <v>62.569000000000003</v>
      </c>
      <c r="P2887" s="38">
        <v>-30.919459581348864</v>
      </c>
      <c r="Q2887" s="38">
        <v>31.649540418651139</v>
      </c>
      <c r="R2887" s="38">
        <v>31.437388675195695</v>
      </c>
      <c r="S2887" s="38">
        <v>2.2280000000000002</v>
      </c>
      <c r="T2887" s="38">
        <v>-1.1010013896217818</v>
      </c>
      <c r="U2887" s="38">
        <v>1.1269986103782184</v>
      </c>
      <c r="V2887" s="38">
        <v>1.1194441651350673</v>
      </c>
      <c r="W2887" s="38">
        <v>476.41499999999991</v>
      </c>
      <c r="X2887" s="38">
        <v>-235.42799687462343</v>
      </c>
      <c r="Y2887" s="38">
        <v>240.98700312537645</v>
      </c>
      <c r="Z2887" s="38">
        <v>239.37163013142856</v>
      </c>
      <c r="AB2887" s="38">
        <v>149.26600000000002</v>
      </c>
      <c r="AC2887" s="38">
        <v>-73.762151446716743</v>
      </c>
      <c r="AD2887" s="38">
        <v>75.503848553283277</v>
      </c>
      <c r="AE2887" s="38">
        <v>74.997734628837947</v>
      </c>
      <c r="AF2887" s="38">
        <v>2.3319999999999994</v>
      </c>
      <c r="AG2887" s="38">
        <v>-1.1523946322253118</v>
      </c>
      <c r="AH2887" s="38">
        <v>1.1796053677746876</v>
      </c>
      <c r="AI2887" s="38">
        <v>1.1716982913352672</v>
      </c>
      <c r="AJ2887" s="38">
        <v>10.246999999999995</v>
      </c>
      <c r="AK2887" s="38">
        <v>-5.0637168938305175</v>
      </c>
      <c r="AL2887" s="38">
        <v>5.1832831061694771</v>
      </c>
      <c r="AM2887" s="38">
        <v>5.1485387612832252</v>
      </c>
      <c r="AN2887" s="38">
        <v>10.073</v>
      </c>
      <c r="AO2887" s="38">
        <v>-4.9777320456284597</v>
      </c>
      <c r="AP2887" s="38">
        <v>5.0952679543715407</v>
      </c>
      <c r="AQ2887" s="38">
        <v>5.0611135886021232</v>
      </c>
      <c r="AR2887" s="38">
        <v>171.91800000000001</v>
      </c>
      <c r="AS2887" s="38">
        <v>-84.955995018401026</v>
      </c>
      <c r="AT2887" s="38">
        <v>86.96200498159898</v>
      </c>
      <c r="AU2887" s="38">
        <v>86.379085270058553</v>
      </c>
    </row>
    <row r="2888" spans="1:47" x14ac:dyDescent="0.25">
      <c r="A2888" s="53">
        <v>44317</v>
      </c>
      <c r="B2888" s="54">
        <v>5</v>
      </c>
      <c r="C2888" s="54" t="s">
        <v>3</v>
      </c>
      <c r="D2888" s="55">
        <v>18.473744</v>
      </c>
      <c r="E2888">
        <v>6.6470280000000001E-3</v>
      </c>
      <c r="G2888" s="38">
        <v>404.13199999999983</v>
      </c>
      <c r="H2888" s="38">
        <v>-199.88773435393364</v>
      </c>
      <c r="I2888" s="38">
        <v>204.2442656460662</v>
      </c>
      <c r="J2888" s="38">
        <v>202.88664829347735</v>
      </c>
      <c r="K2888" s="38">
        <v>8.7710000000000008</v>
      </c>
      <c r="L2888" s="38">
        <v>-4.3382244366156426</v>
      </c>
      <c r="M2888" s="38">
        <v>4.4327755633843582</v>
      </c>
      <c r="N2888" s="38">
        <v>4.4033107800968265</v>
      </c>
      <c r="O2888" s="38">
        <v>65.129000000000005</v>
      </c>
      <c r="P2888" s="38">
        <v>-32.213455630183574</v>
      </c>
      <c r="Q2888" s="38">
        <v>32.915544369816431</v>
      </c>
      <c r="R2888" s="38">
        <v>32.696753824755014</v>
      </c>
      <c r="S2888" s="38">
        <v>2.2280000000000002</v>
      </c>
      <c r="T2888" s="38">
        <v>-1.1019911121627695</v>
      </c>
      <c r="U2888" s="38">
        <v>1.1260088878372307</v>
      </c>
      <c r="V2888" s="38">
        <v>1.1185242752315276</v>
      </c>
      <c r="W2888" s="38">
        <v>480.25999999999988</v>
      </c>
      <c r="X2888" s="38">
        <v>-237.54140553289562</v>
      </c>
      <c r="Y2888" s="38">
        <v>242.71859446710423</v>
      </c>
      <c r="Z2888" s="38">
        <v>241.10523717356071</v>
      </c>
      <c r="AB2888" s="38">
        <v>150.16200000000006</v>
      </c>
      <c r="AC2888" s="38">
        <v>-74.271628987695607</v>
      </c>
      <c r="AD2888" s="38">
        <v>75.890371012304456</v>
      </c>
      <c r="AE2888" s="38">
        <v>75.385925591255273</v>
      </c>
      <c r="AF2888" s="38">
        <v>2.3859999999999997</v>
      </c>
      <c r="AG2888" s="38">
        <v>-1.1801394944436119</v>
      </c>
      <c r="AH2888" s="38">
        <v>1.2058605055563878</v>
      </c>
      <c r="AI2888" s="38">
        <v>1.1978451170118602</v>
      </c>
      <c r="AJ2888" s="38">
        <v>10.638</v>
      </c>
      <c r="AK2888" s="38">
        <v>-5.261661333567119</v>
      </c>
      <c r="AL2888" s="38">
        <v>5.3763386664328809</v>
      </c>
      <c r="AM2888" s="38">
        <v>5.3406019927796189</v>
      </c>
      <c r="AN2888" s="38">
        <v>10.073</v>
      </c>
      <c r="AO2888" s="38">
        <v>-4.9822066754109411</v>
      </c>
      <c r="AP2888" s="38">
        <v>5.0907933245890593</v>
      </c>
      <c r="AQ2888" s="38">
        <v>5.0569546788183022</v>
      </c>
      <c r="AR2888" s="38">
        <v>173.25900000000007</v>
      </c>
      <c r="AS2888" s="38">
        <v>-85.69563649111727</v>
      </c>
      <c r="AT2888" s="38">
        <v>87.563363508882787</v>
      </c>
      <c r="AU2888" s="38">
        <v>86.981327379865064</v>
      </c>
    </row>
    <row r="2889" spans="1:47" x14ac:dyDescent="0.25">
      <c r="A2889" s="53">
        <v>44317</v>
      </c>
      <c r="B2889" s="54">
        <v>6</v>
      </c>
      <c r="C2889" s="54" t="s">
        <v>3</v>
      </c>
      <c r="D2889" s="55">
        <v>19.197032</v>
      </c>
      <c r="E2889">
        <v>6.6873810000000001E-3</v>
      </c>
      <c r="G2889" s="38">
        <v>413.10799999999989</v>
      </c>
      <c r="H2889" s="38">
        <v>-203.84620721304736</v>
      </c>
      <c r="I2889" s="38">
        <v>209.26179278695253</v>
      </c>
      <c r="J2889" s="38">
        <v>207.86237944984313</v>
      </c>
      <c r="K2889" s="38">
        <v>9.1000000000000032</v>
      </c>
      <c r="L2889" s="38">
        <v>-4.4903523670292813</v>
      </c>
      <c r="M2889" s="38">
        <v>4.6096476329707219</v>
      </c>
      <c r="N2889" s="38">
        <v>4.5788211629732984</v>
      </c>
      <c r="O2889" s="38">
        <v>68.986999999999995</v>
      </c>
      <c r="P2889" s="38">
        <v>-34.041311949917457</v>
      </c>
      <c r="Q2889" s="38">
        <v>34.945688050082538</v>
      </c>
      <c r="R2889" s="38">
        <v>34.711992919784493</v>
      </c>
      <c r="S2889" s="38">
        <v>2.2280000000000002</v>
      </c>
      <c r="T2889" s="38">
        <v>-1.0993961619495864</v>
      </c>
      <c r="U2889" s="38">
        <v>1.1286038380504138</v>
      </c>
      <c r="V2889" s="38">
        <v>1.1210564341873084</v>
      </c>
      <c r="W2889" s="38">
        <v>493.42299999999994</v>
      </c>
      <c r="X2889" s="38">
        <v>-243.47726769194369</v>
      </c>
      <c r="Y2889" s="38">
        <v>249.94573230805622</v>
      </c>
      <c r="Z2889" s="38">
        <v>248.27424996678823</v>
      </c>
      <c r="AB2889" s="38">
        <v>154.87099999999998</v>
      </c>
      <c r="AC2889" s="38">
        <v>-76.420369388372691</v>
      </c>
      <c r="AD2889" s="38">
        <v>78.45063061162729</v>
      </c>
      <c r="AE2889" s="38">
        <v>77.926001355037073</v>
      </c>
      <c r="AF2889" s="38">
        <v>2.5879999999999974</v>
      </c>
      <c r="AG2889" s="38">
        <v>-1.2770364753705234</v>
      </c>
      <c r="AH2889" s="38">
        <v>1.310963524629474</v>
      </c>
      <c r="AI2889" s="38">
        <v>1.3021966120631738</v>
      </c>
      <c r="AJ2889" s="38">
        <v>11.575999999999995</v>
      </c>
      <c r="AK2889" s="38">
        <v>-5.712122967113288</v>
      </c>
      <c r="AL2889" s="38">
        <v>5.8638770328867071</v>
      </c>
      <c r="AM2889" s="38">
        <v>5.824663053030644</v>
      </c>
      <c r="AN2889" s="38">
        <v>10.073</v>
      </c>
      <c r="AO2889" s="38">
        <v>-4.9704746585808719</v>
      </c>
      <c r="AP2889" s="38">
        <v>5.1025253414191285</v>
      </c>
      <c r="AQ2889" s="38">
        <v>5.0684028103989034</v>
      </c>
      <c r="AR2889" s="38">
        <v>179.10799999999998</v>
      </c>
      <c r="AS2889" s="38">
        <v>-88.380003489437371</v>
      </c>
      <c r="AT2889" s="38">
        <v>90.727996510562591</v>
      </c>
      <c r="AU2889" s="38">
        <v>90.121263830529799</v>
      </c>
    </row>
    <row r="2890" spans="1:47" x14ac:dyDescent="0.25">
      <c r="A2890" s="53">
        <v>44317</v>
      </c>
      <c r="B2890" s="54">
        <v>7</v>
      </c>
      <c r="C2890" s="54" t="s">
        <v>3</v>
      </c>
      <c r="D2890" s="55">
        <v>19.630890999999998</v>
      </c>
      <c r="E2890">
        <v>6.7404680000000003E-3</v>
      </c>
      <c r="G2890" s="38">
        <v>436.95800000000003</v>
      </c>
      <c r="H2890" s="38">
        <v>-218.03996025316718</v>
      </c>
      <c r="I2890" s="38">
        <v>218.91803974683285</v>
      </c>
      <c r="J2890" s="38">
        <v>217.44242970529658</v>
      </c>
      <c r="K2890" s="38">
        <v>9.8989999999999991</v>
      </c>
      <c r="L2890" s="38">
        <v>-4.9395538393760985</v>
      </c>
      <c r="M2890" s="38">
        <v>4.9594461606239006</v>
      </c>
      <c r="N2890" s="38">
        <v>4.926017172480492</v>
      </c>
      <c r="O2890" s="38">
        <v>75.823999999999984</v>
      </c>
      <c r="P2890" s="38">
        <v>-37.835814760769097</v>
      </c>
      <c r="Q2890" s="38">
        <v>37.988185239230887</v>
      </c>
      <c r="R2890" s="38">
        <v>37.732127092247779</v>
      </c>
      <c r="S2890" s="38">
        <v>2.222</v>
      </c>
      <c r="T2890" s="38">
        <v>-1.1087674139906751</v>
      </c>
      <c r="U2890" s="38">
        <v>1.1132325860093248</v>
      </c>
      <c r="V2890" s="38">
        <v>1.1057288773867717</v>
      </c>
      <c r="W2890" s="38">
        <v>524.90300000000002</v>
      </c>
      <c r="X2890" s="38">
        <v>-261.92409626730307</v>
      </c>
      <c r="Y2890" s="38">
        <v>262.97890373269695</v>
      </c>
      <c r="Z2890" s="38">
        <v>261.20630284741162</v>
      </c>
      <c r="AB2890" s="38">
        <v>165.756</v>
      </c>
      <c r="AC2890" s="38">
        <v>-82.71145430847811</v>
      </c>
      <c r="AD2890" s="38">
        <v>83.04454569152189</v>
      </c>
      <c r="AE2890" s="38">
        <v>82.484786588713646</v>
      </c>
      <c r="AF2890" s="38">
        <v>2.755999999999998</v>
      </c>
      <c r="AG2890" s="38">
        <v>-1.3752308699182263</v>
      </c>
      <c r="AH2890" s="38">
        <v>1.3807691300817717</v>
      </c>
      <c r="AI2890" s="38">
        <v>1.3714620999450675</v>
      </c>
      <c r="AJ2890" s="38">
        <v>12.882000000000001</v>
      </c>
      <c r="AK2890" s="38">
        <v>-6.4280566278253275</v>
      </c>
      <c r="AL2890" s="38">
        <v>6.453943372174674</v>
      </c>
      <c r="AM2890" s="38">
        <v>6.4104407734007181</v>
      </c>
      <c r="AN2890" s="38">
        <v>10.073</v>
      </c>
      <c r="AO2890" s="38">
        <v>-5.0263790104086734</v>
      </c>
      <c r="AP2890" s="38">
        <v>5.046620989591327</v>
      </c>
      <c r="AQ2890" s="38">
        <v>5.0126044023028582</v>
      </c>
      <c r="AR2890" s="38">
        <v>191.46700000000001</v>
      </c>
      <c r="AS2890" s="38">
        <v>-95.54112081663034</v>
      </c>
      <c r="AT2890" s="38">
        <v>95.925879183369673</v>
      </c>
      <c r="AU2890" s="38">
        <v>95.279293864362288</v>
      </c>
    </row>
    <row r="2891" spans="1:47" x14ac:dyDescent="0.25">
      <c r="A2891" s="53">
        <v>44317</v>
      </c>
      <c r="B2891" s="54">
        <v>8</v>
      </c>
      <c r="C2891" s="54" t="s">
        <v>3</v>
      </c>
      <c r="D2891" s="55">
        <v>20.435746999999999</v>
      </c>
      <c r="E2891">
        <v>6.784198E-3</v>
      </c>
      <c r="G2891" s="38">
        <v>465.80999999999989</v>
      </c>
      <c r="H2891" s="38">
        <v>-230.72518515230377</v>
      </c>
      <c r="I2891" s="38">
        <v>235.08481484769612</v>
      </c>
      <c r="J2891" s="38">
        <v>233.48995291697602</v>
      </c>
      <c r="K2891" s="38">
        <v>10.577000000000002</v>
      </c>
      <c r="L2891" s="38">
        <v>-5.2390036352931837</v>
      </c>
      <c r="M2891" s="38">
        <v>5.337996364706818</v>
      </c>
      <c r="N2891" s="38">
        <v>5.3017823404453672</v>
      </c>
      <c r="O2891" s="38">
        <v>80.623000000000005</v>
      </c>
      <c r="P2891" s="38">
        <v>-39.934214814053348</v>
      </c>
      <c r="Q2891" s="38">
        <v>40.688785185946656</v>
      </c>
      <c r="R2891" s="38">
        <v>40.412744410865727</v>
      </c>
      <c r="S2891" s="38">
        <v>0.32800000000000001</v>
      </c>
      <c r="T2891" s="38">
        <v>-0.16246508389677261</v>
      </c>
      <c r="U2891" s="38">
        <v>0.1655349161032274</v>
      </c>
      <c r="V2891" s="38">
        <v>0.16441189445646973</v>
      </c>
      <c r="W2891" s="38">
        <v>557.33799999999985</v>
      </c>
      <c r="X2891" s="38">
        <v>-276.06086868554712</v>
      </c>
      <c r="Y2891" s="38">
        <v>281.27713131445284</v>
      </c>
      <c r="Z2891" s="38">
        <v>279.36889156274356</v>
      </c>
      <c r="AB2891" s="38">
        <v>178.17200000000005</v>
      </c>
      <c r="AC2891" s="38">
        <v>-88.25222234163347</v>
      </c>
      <c r="AD2891" s="38">
        <v>89.919777658366584</v>
      </c>
      <c r="AE2891" s="38">
        <v>89.309744082616248</v>
      </c>
      <c r="AF2891" s="38">
        <v>3.0629999999999988</v>
      </c>
      <c r="AG2891" s="38">
        <v>-1.5171663169994341</v>
      </c>
      <c r="AH2891" s="38">
        <v>1.5458336830005648</v>
      </c>
      <c r="AI2891" s="38">
        <v>1.5353464412200197</v>
      </c>
      <c r="AJ2891" s="38">
        <v>13.994999999999989</v>
      </c>
      <c r="AK2891" s="38">
        <v>-6.9320086863882047</v>
      </c>
      <c r="AL2891" s="38">
        <v>7.0629913136117839</v>
      </c>
      <c r="AM2891" s="38">
        <v>7.0150745820679621</v>
      </c>
      <c r="AN2891" s="38">
        <v>1.4720000000000002</v>
      </c>
      <c r="AO2891" s="38">
        <v>-0.72911159602454056</v>
      </c>
      <c r="AP2891" s="38">
        <v>0.74288840397545963</v>
      </c>
      <c r="AQ2891" s="38">
        <v>0.73784850195098617</v>
      </c>
      <c r="AR2891" s="38">
        <v>196.70200000000003</v>
      </c>
      <c r="AS2891" s="38">
        <v>-97.430508941045645</v>
      </c>
      <c r="AT2891" s="38">
        <v>99.271491058954396</v>
      </c>
      <c r="AU2891" s="38">
        <v>98.598013607855222</v>
      </c>
    </row>
    <row r="2892" spans="1:47" x14ac:dyDescent="0.25">
      <c r="A2892" s="53">
        <v>44317</v>
      </c>
      <c r="B2892" s="54">
        <v>9</v>
      </c>
      <c r="C2892" s="54" t="s">
        <v>3</v>
      </c>
      <c r="D2892" s="55">
        <v>19.965755999999999</v>
      </c>
      <c r="E2892">
        <v>6.9949740000000002E-3</v>
      </c>
      <c r="G2892" s="38">
        <v>487.94100000000009</v>
      </c>
      <c r="H2892" s="38">
        <v>-242.82552855771615</v>
      </c>
      <c r="I2892" s="38">
        <v>245.11547144228393</v>
      </c>
      <c r="J2892" s="38">
        <v>243.40089509254742</v>
      </c>
      <c r="K2892" s="38">
        <v>10.461000000000002</v>
      </c>
      <c r="L2892" s="38">
        <v>-5.2059528800454737</v>
      </c>
      <c r="M2892" s="38">
        <v>5.2550471199545283</v>
      </c>
      <c r="N2892" s="38">
        <v>5.2182882019816716</v>
      </c>
      <c r="O2892" s="38">
        <v>79.217999999999989</v>
      </c>
      <c r="P2892" s="38">
        <v>-39.423112059214439</v>
      </c>
      <c r="Q2892" s="38">
        <v>39.79488794078555</v>
      </c>
      <c r="R2892" s="38">
        <v>39.516523734306837</v>
      </c>
      <c r="S2892" s="38">
        <v>0</v>
      </c>
      <c r="T2892" s="38">
        <v>0</v>
      </c>
      <c r="U2892" s="38">
        <v>0</v>
      </c>
      <c r="V2892" s="38">
        <v>0</v>
      </c>
      <c r="W2892" s="38">
        <v>577.62000000000012</v>
      </c>
      <c r="X2892" s="38">
        <v>-287.45459349697609</v>
      </c>
      <c r="Y2892" s="38">
        <v>290.16540650302403</v>
      </c>
      <c r="Z2892" s="38">
        <v>288.1357070288359</v>
      </c>
      <c r="AB2892" s="38">
        <v>186.37000000000003</v>
      </c>
      <c r="AC2892" s="38">
        <v>-92.747675963490593</v>
      </c>
      <c r="AD2892" s="38">
        <v>93.62232403650944</v>
      </c>
      <c r="AE2892" s="38">
        <v>92.967438314054476</v>
      </c>
      <c r="AF2892" s="38">
        <v>3.2549999999999977</v>
      </c>
      <c r="AG2892" s="38">
        <v>-1.6198620231859291</v>
      </c>
      <c r="AH2892" s="38">
        <v>1.6351379768140686</v>
      </c>
      <c r="AI2892" s="38">
        <v>1.6237002291798415</v>
      </c>
      <c r="AJ2892" s="38">
        <v>13.78</v>
      </c>
      <c r="AK2892" s="38">
        <v>-6.8576647248854421</v>
      </c>
      <c r="AL2892" s="38">
        <v>6.9223352751145573</v>
      </c>
      <c r="AM2892" s="38">
        <v>6.8739137198458478</v>
      </c>
      <c r="AN2892" s="38">
        <v>0</v>
      </c>
      <c r="AO2892" s="38">
        <v>0</v>
      </c>
      <c r="AP2892" s="38">
        <v>0</v>
      </c>
      <c r="AQ2892" s="38">
        <v>0</v>
      </c>
      <c r="AR2892" s="38">
        <v>203.40500000000003</v>
      </c>
      <c r="AS2892" s="38">
        <v>-101.22520271156196</v>
      </c>
      <c r="AT2892" s="38">
        <v>102.17979728843807</v>
      </c>
      <c r="AU2892" s="38">
        <v>101.46505226308017</v>
      </c>
    </row>
    <row r="2893" spans="1:47" x14ac:dyDescent="0.25">
      <c r="A2893" s="53">
        <v>44317</v>
      </c>
      <c r="B2893" s="54">
        <v>10</v>
      </c>
      <c r="C2893" s="54" t="s">
        <v>3</v>
      </c>
      <c r="D2893" s="55">
        <v>19.883994999999999</v>
      </c>
      <c r="E2893">
        <v>6.6926449999999997E-3</v>
      </c>
      <c r="G2893" s="38">
        <v>493.40900000000005</v>
      </c>
      <c r="H2893" s="38">
        <v>-245.97900040080739</v>
      </c>
      <c r="I2893" s="38">
        <v>247.42999959919266</v>
      </c>
      <c r="J2893" s="38">
        <v>245.77403844952511</v>
      </c>
      <c r="K2893" s="38">
        <v>10.265999999999998</v>
      </c>
      <c r="L2893" s="38">
        <v>-5.1179050607400507</v>
      </c>
      <c r="M2893" s="38">
        <v>5.1480949392599475</v>
      </c>
      <c r="N2893" s="38">
        <v>5.1136405674051844</v>
      </c>
      <c r="O2893" s="38">
        <v>76.828000000000031</v>
      </c>
      <c r="P2893" s="38">
        <v>-38.301033509306144</v>
      </c>
      <c r="Q2893" s="38">
        <v>38.526966490693887</v>
      </c>
      <c r="R2893" s="38">
        <v>38.269119181044779</v>
      </c>
      <c r="S2893" s="38">
        <v>0</v>
      </c>
      <c r="T2893" s="38">
        <v>0</v>
      </c>
      <c r="U2893" s="38">
        <v>0</v>
      </c>
      <c r="V2893" s="38">
        <v>0</v>
      </c>
      <c r="W2893" s="38">
        <v>580.50300000000016</v>
      </c>
      <c r="X2893" s="38">
        <v>-289.3979389708536</v>
      </c>
      <c r="Y2893" s="38">
        <v>291.1050610291465</v>
      </c>
      <c r="Z2893" s="38">
        <v>289.15679819797509</v>
      </c>
      <c r="AB2893" s="38">
        <v>187.28800000000007</v>
      </c>
      <c r="AC2893" s="38">
        <v>-93.368615138893745</v>
      </c>
      <c r="AD2893" s="38">
        <v>93.919384861106323</v>
      </c>
      <c r="AE2893" s="38">
        <v>93.29081575961257</v>
      </c>
      <c r="AF2893" s="38">
        <v>3.0839999999999983</v>
      </c>
      <c r="AG2893" s="38">
        <v>-1.5374653426185771</v>
      </c>
      <c r="AH2893" s="38">
        <v>1.5465346573814212</v>
      </c>
      <c r="AI2893" s="38">
        <v>1.5361842499393707</v>
      </c>
      <c r="AJ2893" s="38">
        <v>12.710999999999997</v>
      </c>
      <c r="AK2893" s="38">
        <v>-6.3368099773102262</v>
      </c>
      <c r="AL2893" s="38">
        <v>6.3741900226897705</v>
      </c>
      <c r="AM2893" s="38">
        <v>6.3315298317053657</v>
      </c>
      <c r="AN2893" s="38">
        <v>0</v>
      </c>
      <c r="AO2893" s="38">
        <v>0</v>
      </c>
      <c r="AP2893" s="38">
        <v>0</v>
      </c>
      <c r="AQ2893" s="38">
        <v>0</v>
      </c>
      <c r="AR2893" s="38">
        <v>203.08300000000006</v>
      </c>
      <c r="AS2893" s="38">
        <v>-101.24289045882254</v>
      </c>
      <c r="AT2893" s="38">
        <v>101.84010954117751</v>
      </c>
      <c r="AU2893" s="38">
        <v>101.15852984125731</v>
      </c>
    </row>
    <row r="2894" spans="1:47" x14ac:dyDescent="0.25">
      <c r="A2894" s="53">
        <v>44317</v>
      </c>
      <c r="B2894" s="54">
        <v>11</v>
      </c>
      <c r="C2894" s="54" t="s">
        <v>3</v>
      </c>
      <c r="D2894" s="55">
        <v>22.845831</v>
      </c>
      <c r="E2894">
        <v>7.4813060000000001E-3</v>
      </c>
      <c r="G2894" s="38">
        <v>489.14799999999997</v>
      </c>
      <c r="H2894" s="38">
        <v>-242.94335734548076</v>
      </c>
      <c r="I2894" s="38">
        <v>246.2046426545192</v>
      </c>
      <c r="J2894" s="38">
        <v>244.36271038420011</v>
      </c>
      <c r="K2894" s="38">
        <v>9.7589999999999986</v>
      </c>
      <c r="L2894" s="38">
        <v>-4.8469670208905002</v>
      </c>
      <c r="M2894" s="38">
        <v>4.9120329791094983</v>
      </c>
      <c r="N2894" s="38">
        <v>4.8752845573106889</v>
      </c>
      <c r="O2894" s="38">
        <v>73.270999999999987</v>
      </c>
      <c r="P2894" s="38">
        <v>-36.391240966048549</v>
      </c>
      <c r="Q2894" s="38">
        <v>36.879759033951437</v>
      </c>
      <c r="R2894" s="38">
        <v>36.603850271412185</v>
      </c>
      <c r="S2894" s="38">
        <v>0</v>
      </c>
      <c r="T2894" s="38">
        <v>0</v>
      </c>
      <c r="U2894" s="38">
        <v>0</v>
      </c>
      <c r="V2894" s="38">
        <v>0</v>
      </c>
      <c r="W2894" s="38">
        <v>572.178</v>
      </c>
      <c r="X2894" s="38">
        <v>-284.18156533241984</v>
      </c>
      <c r="Y2894" s="38">
        <v>287.99643466758016</v>
      </c>
      <c r="Z2894" s="38">
        <v>285.84184521292298</v>
      </c>
      <c r="AB2894" s="38">
        <v>184.01699999999997</v>
      </c>
      <c r="AC2894" s="38">
        <v>-91.395053825515632</v>
      </c>
      <c r="AD2894" s="38">
        <v>92.621946174484336</v>
      </c>
      <c r="AE2894" s="38">
        <v>91.92901305283749</v>
      </c>
      <c r="AF2894" s="38">
        <v>2.7869999999999977</v>
      </c>
      <c r="AG2894" s="38">
        <v>-1.3842091492183435</v>
      </c>
      <c r="AH2894" s="38">
        <v>1.4027908507816542</v>
      </c>
      <c r="AI2894" s="38">
        <v>1.3922961431729564</v>
      </c>
      <c r="AJ2894" s="38">
        <v>11.583999999999998</v>
      </c>
      <c r="AK2894" s="38">
        <v>-5.753383130443237</v>
      </c>
      <c r="AL2894" s="38">
        <v>5.8306168695567608</v>
      </c>
      <c r="AM2894" s="38">
        <v>5.7869962405868449</v>
      </c>
      <c r="AN2894" s="38">
        <v>0</v>
      </c>
      <c r="AO2894" s="38">
        <v>0</v>
      </c>
      <c r="AP2894" s="38">
        <v>0</v>
      </c>
      <c r="AQ2894" s="38">
        <v>0</v>
      </c>
      <c r="AR2894" s="38">
        <v>198.38799999999998</v>
      </c>
      <c r="AS2894" s="38">
        <v>-98.532646105177221</v>
      </c>
      <c r="AT2894" s="38">
        <v>99.855353894822755</v>
      </c>
      <c r="AU2894" s="38">
        <v>99.108305436597291</v>
      </c>
    </row>
    <row r="2895" spans="1:47" x14ac:dyDescent="0.25">
      <c r="A2895" s="53">
        <v>44317</v>
      </c>
      <c r="B2895" s="54">
        <v>12</v>
      </c>
      <c r="C2895" s="54" t="s">
        <v>3</v>
      </c>
      <c r="D2895" s="55">
        <v>15.393744</v>
      </c>
      <c r="E2895">
        <v>6.9111049999999999E-3</v>
      </c>
      <c r="G2895" s="38">
        <v>481.89700000000005</v>
      </c>
      <c r="H2895" s="38">
        <v>-240.95905497877723</v>
      </c>
      <c r="I2895" s="38">
        <v>240.93794502122282</v>
      </c>
      <c r="J2895" s="38">
        <v>239.27279758469692</v>
      </c>
      <c r="K2895" s="38">
        <v>9.3179999999999996</v>
      </c>
      <c r="L2895" s="38">
        <v>-4.6592040919371689</v>
      </c>
      <c r="M2895" s="38">
        <v>4.6587959080628307</v>
      </c>
      <c r="N2895" s="38">
        <v>4.6265984803686377</v>
      </c>
      <c r="O2895" s="38">
        <v>68.421999999999997</v>
      </c>
      <c r="P2895" s="38">
        <v>-34.212498645473815</v>
      </c>
      <c r="Q2895" s="38">
        <v>34.209501354526182</v>
      </c>
      <c r="R2895" s="38">
        <v>33.97307589866741</v>
      </c>
      <c r="S2895" s="38">
        <v>0</v>
      </c>
      <c r="T2895" s="38">
        <v>0</v>
      </c>
      <c r="U2895" s="38">
        <v>0</v>
      </c>
      <c r="V2895" s="38">
        <v>0</v>
      </c>
      <c r="W2895" s="38">
        <v>559.63700000000006</v>
      </c>
      <c r="X2895" s="38">
        <v>-279.8307577161882</v>
      </c>
      <c r="Y2895" s="38">
        <v>279.80624228381186</v>
      </c>
      <c r="Z2895" s="38">
        <v>277.87247196373295</v>
      </c>
      <c r="AB2895" s="38">
        <v>181.4070000000001</v>
      </c>
      <c r="AC2895" s="38">
        <v>-90.707473353299676</v>
      </c>
      <c r="AD2895" s="38">
        <v>90.69952664670042</v>
      </c>
      <c r="AE2895" s="38">
        <v>90.072692694594778</v>
      </c>
      <c r="AF2895" s="38">
        <v>2.6509999999999985</v>
      </c>
      <c r="AG2895" s="38">
        <v>-1.3255580647913103</v>
      </c>
      <c r="AH2895" s="38">
        <v>1.3254419352086881</v>
      </c>
      <c r="AI2895" s="38">
        <v>1.3162816668230577</v>
      </c>
      <c r="AJ2895" s="38">
        <v>10.739999999999997</v>
      </c>
      <c r="AK2895" s="38">
        <v>-5.3702352379700775</v>
      </c>
      <c r="AL2895" s="38">
        <v>5.3697647620299191</v>
      </c>
      <c r="AM2895" s="38">
        <v>5.3326537539342302</v>
      </c>
      <c r="AN2895" s="38">
        <v>0</v>
      </c>
      <c r="AO2895" s="38">
        <v>0</v>
      </c>
      <c r="AP2895" s="38">
        <v>0</v>
      </c>
      <c r="AQ2895" s="38">
        <v>0</v>
      </c>
      <c r="AR2895" s="38">
        <v>194.79800000000012</v>
      </c>
      <c r="AS2895" s="38">
        <v>-97.403266656061064</v>
      </c>
      <c r="AT2895" s="38">
        <v>97.394733343939023</v>
      </c>
      <c r="AU2895" s="38">
        <v>96.721628115352061</v>
      </c>
    </row>
    <row r="2896" spans="1:47" x14ac:dyDescent="0.25">
      <c r="A2896" s="53">
        <v>44317</v>
      </c>
      <c r="B2896" s="54">
        <v>13</v>
      </c>
      <c r="C2896" s="54" t="s">
        <v>3</v>
      </c>
      <c r="D2896" s="55">
        <v>18.822420999999999</v>
      </c>
      <c r="E2896">
        <v>7.1554569999999996E-3</v>
      </c>
      <c r="G2896" s="38">
        <v>472.69400000000002</v>
      </c>
      <c r="H2896" s="38">
        <v>-234.32848363806804</v>
      </c>
      <c r="I2896" s="38">
        <v>238.36551636193198</v>
      </c>
      <c r="J2896" s="38">
        <v>236.65990215932138</v>
      </c>
      <c r="K2896" s="38">
        <v>8.8529999999999998</v>
      </c>
      <c r="L2896" s="38">
        <v>-4.3886955739819342</v>
      </c>
      <c r="M2896" s="38">
        <v>4.4643044260180655</v>
      </c>
      <c r="N2896" s="38">
        <v>4.4323602876627834</v>
      </c>
      <c r="O2896" s="38">
        <v>64.75200000000001</v>
      </c>
      <c r="P2896" s="38">
        <v>-32.099493483167088</v>
      </c>
      <c r="Q2896" s="38">
        <v>32.652506516832922</v>
      </c>
      <c r="R2896" s="38">
        <v>32.418862910509503</v>
      </c>
      <c r="S2896" s="38">
        <v>0</v>
      </c>
      <c r="T2896" s="38">
        <v>0</v>
      </c>
      <c r="U2896" s="38">
        <v>0</v>
      </c>
      <c r="V2896" s="38">
        <v>0</v>
      </c>
      <c r="W2896" s="38">
        <v>546.29899999999998</v>
      </c>
      <c r="X2896" s="38">
        <v>-270.81667269521705</v>
      </c>
      <c r="Y2896" s="38">
        <v>275.48232730478298</v>
      </c>
      <c r="Z2896" s="38">
        <v>273.51112535749365</v>
      </c>
      <c r="AB2896" s="38">
        <v>177.84799999999993</v>
      </c>
      <c r="AC2896" s="38">
        <v>-88.164546531293198</v>
      </c>
      <c r="AD2896" s="38">
        <v>89.68345346870673</v>
      </c>
      <c r="AE2896" s="38">
        <v>89.041727373799901</v>
      </c>
      <c r="AF2896" s="38">
        <v>2.4719999999999995</v>
      </c>
      <c r="AG2896" s="38">
        <v>-1.225443969149818</v>
      </c>
      <c r="AH2896" s="38">
        <v>1.2465560308501815</v>
      </c>
      <c r="AI2896" s="38">
        <v>1.2376363527733425</v>
      </c>
      <c r="AJ2896" s="38">
        <v>10.122000000000002</v>
      </c>
      <c r="AK2896" s="38">
        <v>-5.0177766406692816</v>
      </c>
      <c r="AL2896" s="38">
        <v>5.10422335933072</v>
      </c>
      <c r="AM2896" s="38">
        <v>5.0677003085646337</v>
      </c>
      <c r="AN2896" s="38">
        <v>0</v>
      </c>
      <c r="AO2896" s="38">
        <v>0</v>
      </c>
      <c r="AP2896" s="38">
        <v>0</v>
      </c>
      <c r="AQ2896" s="38">
        <v>0</v>
      </c>
      <c r="AR2896" s="38">
        <v>190.44199999999995</v>
      </c>
      <c r="AS2896" s="38">
        <v>-94.407767141112302</v>
      </c>
      <c r="AT2896" s="38">
        <v>96.034232858887634</v>
      </c>
      <c r="AU2896" s="38">
        <v>95.347064035137876</v>
      </c>
    </row>
    <row r="2897" spans="1:47" x14ac:dyDescent="0.25">
      <c r="A2897" s="53">
        <v>44317</v>
      </c>
      <c r="B2897" s="54">
        <v>14</v>
      </c>
      <c r="C2897" s="54" t="s">
        <v>3</v>
      </c>
      <c r="D2897" s="55">
        <v>17.332357999999999</v>
      </c>
      <c r="E2897">
        <v>7.4171719999999997E-3</v>
      </c>
      <c r="G2897" s="38">
        <v>460.99400000000003</v>
      </c>
      <c r="H2897" s="38">
        <v>-229.76192887313888</v>
      </c>
      <c r="I2897" s="38">
        <v>231.23207112686114</v>
      </c>
      <c r="J2897" s="38">
        <v>229.51698308339698</v>
      </c>
      <c r="K2897" s="38">
        <v>8.3620000000000001</v>
      </c>
      <c r="L2897" s="38">
        <v>-4.1676664972585051</v>
      </c>
      <c r="M2897" s="38">
        <v>4.194333502741495</v>
      </c>
      <c r="N2897" s="38">
        <v>4.1632234097262986</v>
      </c>
      <c r="O2897" s="38">
        <v>60.738999999999997</v>
      </c>
      <c r="P2897" s="38">
        <v>-30.272649530851989</v>
      </c>
      <c r="Q2897" s="38">
        <v>30.466350469148008</v>
      </c>
      <c r="R2897" s="38">
        <v>30.240376307506054</v>
      </c>
      <c r="S2897" s="38">
        <v>0</v>
      </c>
      <c r="T2897" s="38">
        <v>0</v>
      </c>
      <c r="U2897" s="38">
        <v>0</v>
      </c>
      <c r="V2897" s="38">
        <v>0</v>
      </c>
      <c r="W2897" s="38">
        <v>530.09500000000003</v>
      </c>
      <c r="X2897" s="38">
        <v>-264.20224490124934</v>
      </c>
      <c r="Y2897" s="38">
        <v>265.89275509875063</v>
      </c>
      <c r="Z2897" s="38">
        <v>263.92058280062935</v>
      </c>
      <c r="AB2897" s="38">
        <v>173.77500000000006</v>
      </c>
      <c r="AC2897" s="38">
        <v>-86.610409658107756</v>
      </c>
      <c r="AD2897" s="38">
        <v>87.164590341892307</v>
      </c>
      <c r="AE2897" s="38">
        <v>86.518075583016952</v>
      </c>
      <c r="AF2897" s="38">
        <v>2.3669999999999991</v>
      </c>
      <c r="AG2897" s="38">
        <v>-1.1797257353516954</v>
      </c>
      <c r="AH2897" s="38">
        <v>1.1872742646483037</v>
      </c>
      <c r="AI2897" s="38">
        <v>1.1784680472162337</v>
      </c>
      <c r="AJ2897" s="38">
        <v>9.4629999999999992</v>
      </c>
      <c r="AK2897" s="38">
        <v>-4.7164109140824246</v>
      </c>
      <c r="AL2897" s="38">
        <v>4.7465890859175746</v>
      </c>
      <c r="AM2897" s="38">
        <v>4.711382818254001</v>
      </c>
      <c r="AN2897" s="38">
        <v>0</v>
      </c>
      <c r="AO2897" s="38">
        <v>0</v>
      </c>
      <c r="AP2897" s="38">
        <v>0</v>
      </c>
      <c r="AQ2897" s="38">
        <v>0</v>
      </c>
      <c r="AR2897" s="38">
        <v>185.60500000000005</v>
      </c>
      <c r="AS2897" s="38">
        <v>-92.506546307541882</v>
      </c>
      <c r="AT2897" s="38">
        <v>93.098453692458193</v>
      </c>
      <c r="AU2897" s="38">
        <v>92.407926448487174</v>
      </c>
    </row>
    <row r="2898" spans="1:47" x14ac:dyDescent="0.25">
      <c r="A2898" s="53">
        <v>44317</v>
      </c>
      <c r="B2898" s="54">
        <v>15</v>
      </c>
      <c r="C2898" s="54" t="s">
        <v>3</v>
      </c>
      <c r="D2898" s="55">
        <v>16.745625</v>
      </c>
      <c r="E2898">
        <v>7.3276519999999996E-3</v>
      </c>
      <c r="G2898" s="38">
        <v>452.47499999999991</v>
      </c>
      <c r="H2898" s="38">
        <v>-225.38593371841645</v>
      </c>
      <c r="I2898" s="38">
        <v>227.08906628158346</v>
      </c>
      <c r="J2898" s="38">
        <v>225.42503663086708</v>
      </c>
      <c r="K2898" s="38">
        <v>7.9549999999999992</v>
      </c>
      <c r="L2898" s="38">
        <v>-3.9625285435217483</v>
      </c>
      <c r="M2898" s="38">
        <v>3.9924714564782509</v>
      </c>
      <c r="N2898" s="38">
        <v>3.9632160150252451</v>
      </c>
      <c r="O2898" s="38">
        <v>56.891999999999996</v>
      </c>
      <c r="P2898" s="38">
        <v>-28.338928208427316</v>
      </c>
      <c r="Q2898" s="38">
        <v>28.55307179157268</v>
      </c>
      <c r="R2898" s="38">
        <v>28.34384481795302</v>
      </c>
      <c r="S2898" s="38">
        <v>0</v>
      </c>
      <c r="T2898" s="38">
        <v>0</v>
      </c>
      <c r="U2898" s="38">
        <v>0</v>
      </c>
      <c r="V2898" s="38">
        <v>0</v>
      </c>
      <c r="W2898" s="38">
        <v>517.32199999999989</v>
      </c>
      <c r="X2898" s="38">
        <v>-257.68739047036553</v>
      </c>
      <c r="Y2898" s="38">
        <v>259.63460952963442</v>
      </c>
      <c r="Z2898" s="38">
        <v>257.73209746384532</v>
      </c>
      <c r="AB2898" s="38">
        <v>170.65100000000004</v>
      </c>
      <c r="AC2898" s="38">
        <v>-85.004331675742307</v>
      </c>
      <c r="AD2898" s="38">
        <v>85.646668324257732</v>
      </c>
      <c r="AE2898" s="38">
        <v>85.019079343818149</v>
      </c>
      <c r="AF2898" s="38">
        <v>2.2659999999999991</v>
      </c>
      <c r="AG2898" s="38">
        <v>-1.1287353462753338</v>
      </c>
      <c r="AH2898" s="38">
        <v>1.1372646537246653</v>
      </c>
      <c r="AI2898" s="38">
        <v>1.1289311741102706</v>
      </c>
      <c r="AJ2898" s="38">
        <v>8.9220000000000059</v>
      </c>
      <c r="AK2898" s="38">
        <v>-4.4442086317160356</v>
      </c>
      <c r="AL2898" s="38">
        <v>4.4777913682839703</v>
      </c>
      <c r="AM2898" s="38">
        <v>4.4449796714085821</v>
      </c>
      <c r="AN2898" s="38">
        <v>0</v>
      </c>
      <c r="AO2898" s="38">
        <v>0</v>
      </c>
      <c r="AP2898" s="38">
        <v>0</v>
      </c>
      <c r="AQ2898" s="38">
        <v>0</v>
      </c>
      <c r="AR2898" s="38">
        <v>181.83900000000003</v>
      </c>
      <c r="AS2898" s="38">
        <v>-90.577275653733679</v>
      </c>
      <c r="AT2898" s="38">
        <v>91.261724346266377</v>
      </c>
      <c r="AU2898" s="38">
        <v>90.592990189337002</v>
      </c>
    </row>
    <row r="2899" spans="1:47" x14ac:dyDescent="0.25">
      <c r="A2899" s="53">
        <v>44317</v>
      </c>
      <c r="B2899" s="54">
        <v>16</v>
      </c>
      <c r="C2899" s="54" t="s">
        <v>3</v>
      </c>
      <c r="D2899" s="55">
        <v>17.605840000000001</v>
      </c>
      <c r="E2899">
        <v>7.5564650000000001E-3</v>
      </c>
      <c r="G2899" s="38">
        <v>450.69900000000013</v>
      </c>
      <c r="H2899" s="38">
        <v>-224.11947298008113</v>
      </c>
      <c r="I2899" s="38">
        <v>226.579527019919</v>
      </c>
      <c r="J2899" s="38">
        <v>224.86738675427642</v>
      </c>
      <c r="K2899" s="38">
        <v>8.0960000000000001</v>
      </c>
      <c r="L2899" s="38">
        <v>-4.0259047684746054</v>
      </c>
      <c r="M2899" s="38">
        <v>4.0700952315253947</v>
      </c>
      <c r="N2899" s="38">
        <v>4.0393396993617063</v>
      </c>
      <c r="O2899" s="38">
        <v>54.718999999999994</v>
      </c>
      <c r="P2899" s="38">
        <v>-27.210163417263082</v>
      </c>
      <c r="Q2899" s="38">
        <v>27.508836582736912</v>
      </c>
      <c r="R2899" s="38">
        <v>27.300967021908743</v>
      </c>
      <c r="S2899" s="38">
        <v>0</v>
      </c>
      <c r="T2899" s="38">
        <v>0</v>
      </c>
      <c r="U2899" s="38">
        <v>0</v>
      </c>
      <c r="V2899" s="38">
        <v>0</v>
      </c>
      <c r="W2899" s="38">
        <v>513.51400000000012</v>
      </c>
      <c r="X2899" s="38">
        <v>-255.35554116581883</v>
      </c>
      <c r="Y2899" s="38">
        <v>258.15845883418132</v>
      </c>
      <c r="Z2899" s="38">
        <v>256.20769347554688</v>
      </c>
      <c r="AB2899" s="38">
        <v>169.34899999999993</v>
      </c>
      <c r="AC2899" s="38">
        <v>-84.212320483745771</v>
      </c>
      <c r="AD2899" s="38">
        <v>85.136679516254162</v>
      </c>
      <c r="AE2899" s="38">
        <v>84.493347177273378</v>
      </c>
      <c r="AF2899" s="38">
        <v>2.2189999999999994</v>
      </c>
      <c r="AG2899" s="38">
        <v>-1.103444007070794</v>
      </c>
      <c r="AH2899" s="38">
        <v>1.1155559929292054</v>
      </c>
      <c r="AI2899" s="38">
        <v>1.1071263331130956</v>
      </c>
      <c r="AJ2899" s="38">
        <v>8.6149999999999967</v>
      </c>
      <c r="AK2899" s="38">
        <v>-4.2839883375010768</v>
      </c>
      <c r="AL2899" s="38">
        <v>4.3310116624989199</v>
      </c>
      <c r="AM2899" s="38">
        <v>4.2982845244566548</v>
      </c>
      <c r="AN2899" s="38">
        <v>2.3E-2</v>
      </c>
      <c r="AO2899" s="38">
        <v>-1.1437229455893766E-2</v>
      </c>
      <c r="AP2899" s="38">
        <v>1.1562770544106234E-2</v>
      </c>
      <c r="AQ2899" s="38">
        <v>1.1475396873186664E-2</v>
      </c>
      <c r="AR2899" s="38">
        <v>180.20599999999993</v>
      </c>
      <c r="AS2899" s="38">
        <v>-89.611190057773527</v>
      </c>
      <c r="AT2899" s="38">
        <v>90.594809942226391</v>
      </c>
      <c r="AU2899" s="38">
        <v>89.910233431716307</v>
      </c>
    </row>
    <row r="2900" spans="1:47" x14ac:dyDescent="0.25">
      <c r="A2900" s="53">
        <v>44317</v>
      </c>
      <c r="B2900" s="54">
        <v>17</v>
      </c>
      <c r="C2900" s="54" t="s">
        <v>3</v>
      </c>
      <c r="D2900" s="55">
        <v>19.600124000000001</v>
      </c>
      <c r="E2900">
        <v>8.1782490000000003E-3</v>
      </c>
      <c r="G2900" s="38">
        <v>460.54300000000001</v>
      </c>
      <c r="H2900" s="38">
        <v>-227.92902470588419</v>
      </c>
      <c r="I2900" s="38">
        <v>232.61397529411582</v>
      </c>
      <c r="J2900" s="38">
        <v>230.71160028328069</v>
      </c>
      <c r="K2900" s="38">
        <v>8.2340000000000018</v>
      </c>
      <c r="L2900" s="38">
        <v>-4.0751191298711547</v>
      </c>
      <c r="M2900" s="38">
        <v>4.1588808701288471</v>
      </c>
      <c r="N2900" s="38">
        <v>4.1248685068115964</v>
      </c>
      <c r="O2900" s="38">
        <v>54.791999999999994</v>
      </c>
      <c r="P2900" s="38">
        <v>-27.117309614270123</v>
      </c>
      <c r="Q2900" s="38">
        <v>27.674690385729871</v>
      </c>
      <c r="R2900" s="38">
        <v>27.448359876757468</v>
      </c>
      <c r="S2900" s="38">
        <v>0</v>
      </c>
      <c r="T2900" s="38">
        <v>0</v>
      </c>
      <c r="U2900" s="38">
        <v>0</v>
      </c>
      <c r="V2900" s="38">
        <v>0</v>
      </c>
      <c r="W2900" s="38">
        <v>523.56899999999996</v>
      </c>
      <c r="X2900" s="38">
        <v>-259.12145345002546</v>
      </c>
      <c r="Y2900" s="38">
        <v>264.44754654997456</v>
      </c>
      <c r="Z2900" s="38">
        <v>262.28482866684976</v>
      </c>
      <c r="AB2900" s="38">
        <v>173.50099999999998</v>
      </c>
      <c r="AC2900" s="38">
        <v>-85.868016049523305</v>
      </c>
      <c r="AD2900" s="38">
        <v>87.632983950476671</v>
      </c>
      <c r="AE2900" s="38">
        <v>86.916299587116669</v>
      </c>
      <c r="AF2900" s="38">
        <v>2.3279999999999985</v>
      </c>
      <c r="AG2900" s="38">
        <v>-1.1521590155865968</v>
      </c>
      <c r="AH2900" s="38">
        <v>1.1758409844134017</v>
      </c>
      <c r="AI2900" s="38">
        <v>1.1662246640584637</v>
      </c>
      <c r="AJ2900" s="38">
        <v>8.4500000000000011</v>
      </c>
      <c r="AK2900" s="38">
        <v>-4.1820204818327973</v>
      </c>
      <c r="AL2900" s="38">
        <v>4.2679795181672038</v>
      </c>
      <c r="AM2900" s="38">
        <v>4.2330749189407326</v>
      </c>
      <c r="AN2900" s="38">
        <v>3.7999999999999999E-2</v>
      </c>
      <c r="AO2900" s="38">
        <v>-1.8806719326585356E-2</v>
      </c>
      <c r="AP2900" s="38">
        <v>1.9193280673414644E-2</v>
      </c>
      <c r="AQ2900" s="38">
        <v>1.903631324494057E-2</v>
      </c>
      <c r="AR2900" s="38">
        <v>184.31699999999998</v>
      </c>
      <c r="AS2900" s="38">
        <v>-91.221002266269281</v>
      </c>
      <c r="AT2900" s="38">
        <v>93.095997733730698</v>
      </c>
      <c r="AU2900" s="38">
        <v>92.334635483360799</v>
      </c>
    </row>
    <row r="2901" spans="1:47" x14ac:dyDescent="0.25">
      <c r="A2901" s="53">
        <v>44317</v>
      </c>
      <c r="B2901" s="54">
        <v>18</v>
      </c>
      <c r="C2901" s="54" t="s">
        <v>3</v>
      </c>
      <c r="D2901" s="55">
        <v>16.458244000000001</v>
      </c>
      <c r="E2901">
        <v>7.5184680000000004E-3</v>
      </c>
      <c r="G2901" s="38">
        <v>481.22400000000005</v>
      </c>
      <c r="H2901" s="38">
        <v>-241.3934023957801</v>
      </c>
      <c r="I2901" s="38">
        <v>239.83059760421995</v>
      </c>
      <c r="J2901" s="38">
        <v>238.02743893071175</v>
      </c>
      <c r="K2901" s="38">
        <v>8.6829999999999998</v>
      </c>
      <c r="L2901" s="38">
        <v>-4.355599290564391</v>
      </c>
      <c r="M2901" s="38">
        <v>4.3274007094356088</v>
      </c>
      <c r="N2901" s="38">
        <v>4.2948652856785401</v>
      </c>
      <c r="O2901" s="38">
        <v>55.626000000000005</v>
      </c>
      <c r="P2901" s="38">
        <v>-27.903324442811797</v>
      </c>
      <c r="Q2901" s="38">
        <v>27.722675557188207</v>
      </c>
      <c r="R2901" s="38">
        <v>27.514243508137106</v>
      </c>
      <c r="S2901" s="38">
        <v>1.0620000000000001</v>
      </c>
      <c r="T2901" s="38">
        <v>-0.53272445543929325</v>
      </c>
      <c r="U2901" s="38">
        <v>0.5292755445607068</v>
      </c>
      <c r="V2901" s="38">
        <v>0.52529620331574456</v>
      </c>
      <c r="W2901" s="38">
        <v>546.59500000000003</v>
      </c>
      <c r="X2901" s="38">
        <v>-274.18505058459556</v>
      </c>
      <c r="Y2901" s="38">
        <v>272.40994941540447</v>
      </c>
      <c r="Z2901" s="38">
        <v>270.36184392784315</v>
      </c>
      <c r="AB2901" s="38">
        <v>180.90400000000002</v>
      </c>
      <c r="AC2901" s="38">
        <v>-90.74574848096978</v>
      </c>
      <c r="AD2901" s="38">
        <v>90.158251519030244</v>
      </c>
      <c r="AE2901" s="38">
        <v>89.480399590048464</v>
      </c>
      <c r="AF2901" s="38">
        <v>2.4689999999999994</v>
      </c>
      <c r="AG2901" s="38">
        <v>-1.238509115329204</v>
      </c>
      <c r="AH2901" s="38">
        <v>1.2304908846707954</v>
      </c>
      <c r="AI2901" s="38">
        <v>1.2212394783301064</v>
      </c>
      <c r="AJ2901" s="38">
        <v>8.9819999999999958</v>
      </c>
      <c r="AK2901" s="38">
        <v>-4.5055848010882578</v>
      </c>
      <c r="AL2901" s="38">
        <v>4.476415198911738</v>
      </c>
      <c r="AM2901" s="38">
        <v>4.4427594144840068</v>
      </c>
      <c r="AN2901" s="38">
        <v>4.8520000000000003</v>
      </c>
      <c r="AO2901" s="38">
        <v>-2.4338785854910086</v>
      </c>
      <c r="AP2901" s="38">
        <v>2.4181214145089918</v>
      </c>
      <c r="AQ2901" s="38">
        <v>2.3999408460338914</v>
      </c>
      <c r="AR2901" s="38">
        <v>197.20700000000002</v>
      </c>
      <c r="AS2901" s="38">
        <v>-98.923720982878251</v>
      </c>
      <c r="AT2901" s="38">
        <v>98.283279017121771</v>
      </c>
      <c r="AU2901" s="38">
        <v>97.544339328896456</v>
      </c>
    </row>
    <row r="2902" spans="1:47" x14ac:dyDescent="0.25">
      <c r="A2902" s="53">
        <v>44317</v>
      </c>
      <c r="B2902" s="54">
        <v>19</v>
      </c>
      <c r="C2902" s="54" t="s">
        <v>3</v>
      </c>
      <c r="D2902" s="55">
        <v>28.559812999999998</v>
      </c>
      <c r="E2902">
        <v>8.2474669999999996E-3</v>
      </c>
      <c r="G2902" s="38">
        <v>496.00099999999992</v>
      </c>
      <c r="H2902" s="38">
        <v>-246.62138636903336</v>
      </c>
      <c r="I2902" s="38">
        <v>249.37961363096656</v>
      </c>
      <c r="J2902" s="38">
        <v>247.3228634970724</v>
      </c>
      <c r="K2902" s="38">
        <v>9.2090000000000014</v>
      </c>
      <c r="L2902" s="38">
        <v>-4.5788946939067241</v>
      </c>
      <c r="M2902" s="38">
        <v>4.6301053060932773</v>
      </c>
      <c r="N2902" s="38">
        <v>4.5919186653747479</v>
      </c>
      <c r="O2902" s="38">
        <v>57.106999999999999</v>
      </c>
      <c r="P2902" s="38">
        <v>-28.394715961008931</v>
      </c>
      <c r="Q2902" s="38">
        <v>28.712284038991069</v>
      </c>
      <c r="R2902" s="38">
        <v>28.475480423884864</v>
      </c>
      <c r="S2902" s="38">
        <v>1.161</v>
      </c>
      <c r="T2902" s="38">
        <v>-0.57727187964227455</v>
      </c>
      <c r="U2902" s="38">
        <v>0.58372812035772548</v>
      </c>
      <c r="V2902" s="38">
        <v>0.57891384194810314</v>
      </c>
      <c r="W2902" s="38">
        <v>563.47799999999984</v>
      </c>
      <c r="X2902" s="38">
        <v>-280.17226890359132</v>
      </c>
      <c r="Y2902" s="38">
        <v>283.30573109640858</v>
      </c>
      <c r="Z2902" s="38">
        <v>280.96917642828015</v>
      </c>
      <c r="AB2902" s="38">
        <v>185.40500000000003</v>
      </c>
      <c r="AC2902" s="38">
        <v>-92.186987807989595</v>
      </c>
      <c r="AD2902" s="38">
        <v>93.218012192010434</v>
      </c>
      <c r="AE2902" s="38">
        <v>92.449199712651236</v>
      </c>
      <c r="AF2902" s="38">
        <v>2.4779999999999989</v>
      </c>
      <c r="AG2902" s="38">
        <v>-1.2321100066783424</v>
      </c>
      <c r="AH2902" s="38">
        <v>1.2458899933216565</v>
      </c>
      <c r="AI2902" s="38">
        <v>1.2356145567161059</v>
      </c>
      <c r="AJ2902" s="38">
        <v>9.046999999999997</v>
      </c>
      <c r="AK2902" s="38">
        <v>-4.4983451293054744</v>
      </c>
      <c r="AL2902" s="38">
        <v>4.5486548706945227</v>
      </c>
      <c r="AM2902" s="38">
        <v>4.5111399897540805</v>
      </c>
      <c r="AN2902" s="38">
        <v>5.2530000000000001</v>
      </c>
      <c r="AO2902" s="38">
        <v>-2.6118942151256399</v>
      </c>
      <c r="AP2902" s="38">
        <v>2.6411057848743602</v>
      </c>
      <c r="AQ2902" s="38">
        <v>2.6193233520700998</v>
      </c>
      <c r="AR2902" s="38">
        <v>202.18300000000005</v>
      </c>
      <c r="AS2902" s="38">
        <v>-100.52933715909906</v>
      </c>
      <c r="AT2902" s="38">
        <v>101.65366284090096</v>
      </c>
      <c r="AU2902" s="38">
        <v>100.81527761119152</v>
      </c>
    </row>
    <row r="2903" spans="1:47" x14ac:dyDescent="0.25">
      <c r="A2903" s="53">
        <v>44317</v>
      </c>
      <c r="B2903" s="54">
        <v>20</v>
      </c>
      <c r="C2903" s="54" t="s">
        <v>3</v>
      </c>
      <c r="D2903" s="55">
        <v>19.670757999999999</v>
      </c>
      <c r="E2903">
        <v>8.3970299999999998E-3</v>
      </c>
      <c r="G2903" s="38">
        <v>508.3610000000001</v>
      </c>
      <c r="H2903" s="38">
        <v>-254.22069023181314</v>
      </c>
      <c r="I2903" s="38">
        <v>254.14030976818697</v>
      </c>
      <c r="J2903" s="38">
        <v>252.00628596285421</v>
      </c>
      <c r="K2903" s="38">
        <v>9.4899999999999984</v>
      </c>
      <c r="L2903" s="38">
        <v>-4.7457502646739345</v>
      </c>
      <c r="M2903" s="38">
        <v>4.744249735326064</v>
      </c>
      <c r="N2903" s="38">
        <v>4.7044121279710387</v>
      </c>
      <c r="O2903" s="38">
        <v>58.32</v>
      </c>
      <c r="P2903" s="38">
        <v>-29.164610688702204</v>
      </c>
      <c r="Q2903" s="38">
        <v>29.155389311297796</v>
      </c>
      <c r="R2903" s="38">
        <v>28.910570632589149</v>
      </c>
      <c r="S2903" s="38">
        <v>2.2200000000000002</v>
      </c>
      <c r="T2903" s="38">
        <v>-1.1101755097551249</v>
      </c>
      <c r="U2903" s="38">
        <v>1.1098244902448753</v>
      </c>
      <c r="V2903" s="38">
        <v>1.1005052607055543</v>
      </c>
      <c r="W2903" s="38">
        <v>578.39100000000019</v>
      </c>
      <c r="X2903" s="38">
        <v>-289.24122669494443</v>
      </c>
      <c r="Y2903" s="38">
        <v>289.1497733050557</v>
      </c>
      <c r="Z2903" s="38">
        <v>286.72177398411998</v>
      </c>
      <c r="AB2903" s="38">
        <v>190.73199999999994</v>
      </c>
      <c r="AC2903" s="38">
        <v>-95.381078975952434</v>
      </c>
      <c r="AD2903" s="38">
        <v>95.350921024047508</v>
      </c>
      <c r="AE2903" s="38">
        <v>94.550256479680954</v>
      </c>
      <c r="AF2903" s="38">
        <v>2.6359999999999988</v>
      </c>
      <c r="AG2903" s="38">
        <v>-1.3182083980695982</v>
      </c>
      <c r="AH2903" s="38">
        <v>1.3177916019304006</v>
      </c>
      <c r="AI2903" s="38">
        <v>1.3067260663152429</v>
      </c>
      <c r="AJ2903" s="38">
        <v>9.2470000000000017</v>
      </c>
      <c r="AK2903" s="38">
        <v>-4.6242310534710098</v>
      </c>
      <c r="AL2903" s="38">
        <v>4.6227689465289918</v>
      </c>
      <c r="AM2903" s="38">
        <v>4.5839514170019191</v>
      </c>
      <c r="AN2903" s="38">
        <v>10.073</v>
      </c>
      <c r="AO2903" s="38">
        <v>-5.0372963557492678</v>
      </c>
      <c r="AP2903" s="38">
        <v>5.0357036442507326</v>
      </c>
      <c r="AQ2903" s="38">
        <v>4.9934186896788493</v>
      </c>
      <c r="AR2903" s="38">
        <v>212.68799999999996</v>
      </c>
      <c r="AS2903" s="38">
        <v>-106.3608147832423</v>
      </c>
      <c r="AT2903" s="38">
        <v>106.32718521675763</v>
      </c>
      <c r="AU2903" s="38">
        <v>105.43435265267696</v>
      </c>
    </row>
    <row r="2904" spans="1:47" x14ac:dyDescent="0.25">
      <c r="A2904" s="53">
        <v>44317</v>
      </c>
      <c r="B2904" s="54">
        <v>21</v>
      </c>
      <c r="C2904" s="54" t="s">
        <v>3</v>
      </c>
      <c r="D2904" s="55">
        <v>53.450850000000003</v>
      </c>
      <c r="E2904">
        <v>8.2495499999999996E-3</v>
      </c>
      <c r="G2904" s="38">
        <v>533.1339999999999</v>
      </c>
      <c r="H2904" s="38">
        <v>-265.47613263968015</v>
      </c>
      <c r="I2904" s="38">
        <v>267.65786736031976</v>
      </c>
      <c r="J2904" s="38">
        <v>265.44981040063743</v>
      </c>
      <c r="K2904" s="38">
        <v>9.7160000000000011</v>
      </c>
      <c r="L2904" s="38">
        <v>-4.8381196935988573</v>
      </c>
      <c r="M2904" s="38">
        <v>4.8778803064011438</v>
      </c>
      <c r="N2904" s="38">
        <v>4.8376399889194719</v>
      </c>
      <c r="O2904" s="38">
        <v>60.625000000000007</v>
      </c>
      <c r="P2904" s="38">
        <v>-30.188452699097436</v>
      </c>
      <c r="Q2904" s="38">
        <v>30.436547300902571</v>
      </c>
      <c r="R2904" s="38">
        <v>30.185459482116411</v>
      </c>
      <c r="S2904" s="38">
        <v>2.2280000000000002</v>
      </c>
      <c r="T2904" s="38">
        <v>-1.1094411977499232</v>
      </c>
      <c r="U2904" s="38">
        <v>1.118558802250077</v>
      </c>
      <c r="V2904" s="38">
        <v>1.1093311954829748</v>
      </c>
      <c r="W2904" s="38">
        <v>605.70299999999986</v>
      </c>
      <c r="X2904" s="38">
        <v>-301.61214623012631</v>
      </c>
      <c r="Y2904" s="38">
        <v>304.09085376987355</v>
      </c>
      <c r="Z2904" s="38">
        <v>301.5822410671563</v>
      </c>
      <c r="AB2904" s="38">
        <v>200.06999999999996</v>
      </c>
      <c r="AC2904" s="38">
        <v>-99.625628560963676</v>
      </c>
      <c r="AD2904" s="38">
        <v>100.44437143903629</v>
      </c>
      <c r="AE2904" s="38">
        <v>99.615750574631377</v>
      </c>
      <c r="AF2904" s="38">
        <v>2.7129999999999979</v>
      </c>
      <c r="AG2904" s="38">
        <v>-1.3509488193427015</v>
      </c>
      <c r="AH2904" s="38">
        <v>1.3620511806572964</v>
      </c>
      <c r="AI2904" s="38">
        <v>1.3508148713399049</v>
      </c>
      <c r="AJ2904" s="38">
        <v>9.6039999999999939</v>
      </c>
      <c r="AK2904" s="38">
        <v>-4.7823488613959846</v>
      </c>
      <c r="AL2904" s="38">
        <v>4.8216511386040093</v>
      </c>
      <c r="AM2904" s="38">
        <v>4.7818746864535386</v>
      </c>
      <c r="AN2904" s="38">
        <v>10.073</v>
      </c>
      <c r="AO2904" s="38">
        <v>-5.0158892212455006</v>
      </c>
      <c r="AP2904" s="38">
        <v>5.0571107787544998</v>
      </c>
      <c r="AQ2904" s="38">
        <v>5.0153918905296253</v>
      </c>
      <c r="AR2904" s="38">
        <v>222.45999999999995</v>
      </c>
      <c r="AS2904" s="38">
        <v>-110.77481546294787</v>
      </c>
      <c r="AT2904" s="38">
        <v>111.68518453705211</v>
      </c>
      <c r="AU2904" s="38">
        <v>110.76383202295445</v>
      </c>
    </row>
    <row r="2905" spans="1:47" x14ac:dyDescent="0.25">
      <c r="A2905" s="53">
        <v>44317</v>
      </c>
      <c r="B2905" s="54">
        <v>22</v>
      </c>
      <c r="C2905" s="54" t="s">
        <v>3</v>
      </c>
      <c r="D2905" s="55">
        <v>23.179061000000001</v>
      </c>
      <c r="E2905">
        <v>7.7415260000000003E-3</v>
      </c>
      <c r="G2905" s="38">
        <v>533.01099999999997</v>
      </c>
      <c r="H2905" s="38">
        <v>-265.57488157293835</v>
      </c>
      <c r="I2905" s="38">
        <v>267.43611842706161</v>
      </c>
      <c r="J2905" s="38">
        <v>265.36575476291944</v>
      </c>
      <c r="K2905" s="38">
        <v>9.6250000000000018</v>
      </c>
      <c r="L2905" s="38">
        <v>-4.7956950891061014</v>
      </c>
      <c r="M2905" s="38">
        <v>4.8293049108939003</v>
      </c>
      <c r="N2905" s="38">
        <v>4.7919187213642873</v>
      </c>
      <c r="O2905" s="38">
        <v>60.335999999999991</v>
      </c>
      <c r="P2905" s="38">
        <v>-30.062655469746044</v>
      </c>
      <c r="Q2905" s="38">
        <v>30.273344530253947</v>
      </c>
      <c r="R2905" s="38">
        <v>30.038982646466028</v>
      </c>
      <c r="S2905" s="38">
        <v>2.2280000000000002</v>
      </c>
      <c r="T2905" s="38">
        <v>-1.1101099904964564</v>
      </c>
      <c r="U2905" s="38">
        <v>1.1178900095035438</v>
      </c>
      <c r="V2905" s="38">
        <v>1.1092358349298319</v>
      </c>
      <c r="W2905" s="38">
        <v>605.19999999999993</v>
      </c>
      <c r="X2905" s="38">
        <v>-301.54334212228702</v>
      </c>
      <c r="Y2905" s="38">
        <v>303.65665787771297</v>
      </c>
      <c r="Z2905" s="38">
        <v>301.30589196567962</v>
      </c>
      <c r="AB2905" s="38">
        <v>199.60899999999992</v>
      </c>
      <c r="AC2905" s="38">
        <v>-99.455989718584874</v>
      </c>
      <c r="AD2905" s="38">
        <v>100.15301028141505</v>
      </c>
      <c r="AE2905" s="38">
        <v>99.377673148343206</v>
      </c>
      <c r="AF2905" s="38">
        <v>2.6819999999999977</v>
      </c>
      <c r="AG2905" s="38">
        <v>-1.3363173224916935</v>
      </c>
      <c r="AH2905" s="38">
        <v>1.3456826775083042</v>
      </c>
      <c r="AI2905" s="38">
        <v>1.335265040072624</v>
      </c>
      <c r="AJ2905" s="38">
        <v>9.7189999999999959</v>
      </c>
      <c r="AK2905" s="38">
        <v>-4.8425309684178881</v>
      </c>
      <c r="AL2905" s="38">
        <v>4.8764690315821078</v>
      </c>
      <c r="AM2905" s="38">
        <v>4.8387177197859197</v>
      </c>
      <c r="AN2905" s="38">
        <v>10.073</v>
      </c>
      <c r="AO2905" s="38">
        <v>-5.0189128968899483</v>
      </c>
      <c r="AP2905" s="38">
        <v>5.054087103110052</v>
      </c>
      <c r="AQ2905" s="38">
        <v>5.0149607563950607</v>
      </c>
      <c r="AR2905" s="38">
        <v>222.08299999999991</v>
      </c>
      <c r="AS2905" s="38">
        <v>-110.6537509063844</v>
      </c>
      <c r="AT2905" s="38">
        <v>111.42924909361551</v>
      </c>
      <c r="AU2905" s="38">
        <v>110.56661666459681</v>
      </c>
    </row>
    <row r="2906" spans="1:47" x14ac:dyDescent="0.25">
      <c r="A2906" s="53">
        <v>44317</v>
      </c>
      <c r="B2906" s="54">
        <v>23</v>
      </c>
      <c r="C2906" s="54" t="s">
        <v>3</v>
      </c>
      <c r="D2906" s="55">
        <v>18.169898</v>
      </c>
      <c r="E2906">
        <v>7.1977059999999999E-3</v>
      </c>
      <c r="G2906" s="38">
        <v>503.15700000000004</v>
      </c>
      <c r="H2906" s="38">
        <v>-250.51917671089939</v>
      </c>
      <c r="I2906" s="38">
        <v>252.63782328910065</v>
      </c>
      <c r="J2906" s="38">
        <v>250.81941051258573</v>
      </c>
      <c r="K2906" s="38">
        <v>9.0719999999999992</v>
      </c>
      <c r="L2906" s="38">
        <v>-4.5169002341640461</v>
      </c>
      <c r="M2906" s="38">
        <v>4.5550997658359531</v>
      </c>
      <c r="N2906" s="38">
        <v>4.5223134969207965</v>
      </c>
      <c r="O2906" s="38">
        <v>56.87299999999999</v>
      </c>
      <c r="P2906" s="38">
        <v>-28.316762237391064</v>
      </c>
      <c r="Q2906" s="38">
        <v>28.556237762608927</v>
      </c>
      <c r="R2906" s="38">
        <v>28.35069835872757</v>
      </c>
      <c r="S2906" s="38">
        <v>2.2280000000000002</v>
      </c>
      <c r="T2906" s="38">
        <v>-1.1093092726760907</v>
      </c>
      <c r="U2906" s="38">
        <v>1.1186907273239095</v>
      </c>
      <c r="V2906" s="38">
        <v>1.1106387203637058</v>
      </c>
      <c r="W2906" s="38">
        <v>571.33000000000004</v>
      </c>
      <c r="X2906" s="38">
        <v>-284.4621484551306</v>
      </c>
      <c r="Y2906" s="38">
        <v>286.86785154486944</v>
      </c>
      <c r="Z2906" s="38">
        <v>284.80306108859776</v>
      </c>
      <c r="AB2906" s="38">
        <v>187.89099999999991</v>
      </c>
      <c r="AC2906" s="38">
        <v>-93.549923048645979</v>
      </c>
      <c r="AD2906" s="38">
        <v>94.341076951353926</v>
      </c>
      <c r="AE2906" s="38">
        <v>93.662037615734704</v>
      </c>
      <c r="AF2906" s="38">
        <v>2.4869999999999992</v>
      </c>
      <c r="AG2906" s="38">
        <v>-1.2382639861514528</v>
      </c>
      <c r="AH2906" s="38">
        <v>1.2487360138485464</v>
      </c>
      <c r="AI2906" s="38">
        <v>1.2397479791492525</v>
      </c>
      <c r="AJ2906" s="38">
        <v>8.8109999999999999</v>
      </c>
      <c r="AK2906" s="38">
        <v>-4.3869497313954371</v>
      </c>
      <c r="AL2906" s="38">
        <v>4.4240502686045629</v>
      </c>
      <c r="AM2906" s="38">
        <v>4.3922072554419263</v>
      </c>
      <c r="AN2906" s="38">
        <v>10.073</v>
      </c>
      <c r="AO2906" s="38">
        <v>-5.0152927754336902</v>
      </c>
      <c r="AP2906" s="38">
        <v>5.0577072245663102</v>
      </c>
      <c r="AQ2906" s="38">
        <v>5.0213033349298062</v>
      </c>
      <c r="AR2906" s="38">
        <v>209.26199999999992</v>
      </c>
      <c r="AS2906" s="38">
        <v>-104.19042954162656</v>
      </c>
      <c r="AT2906" s="38">
        <v>105.07157045837334</v>
      </c>
      <c r="AU2906" s="38">
        <v>104.3152961852557</v>
      </c>
    </row>
    <row r="2907" spans="1:47" x14ac:dyDescent="0.25">
      <c r="A2907" s="53">
        <v>44317</v>
      </c>
      <c r="B2907" s="54">
        <v>24</v>
      </c>
      <c r="C2907" s="54" t="s">
        <v>3</v>
      </c>
      <c r="D2907" s="55">
        <v>17.23705</v>
      </c>
      <c r="E2907">
        <v>7.0014329999999996E-3</v>
      </c>
      <c r="G2907" s="38">
        <v>458.05499999999995</v>
      </c>
      <c r="H2907" s="38">
        <v>-227.68588129026915</v>
      </c>
      <c r="I2907" s="38">
        <v>230.3691187097308</v>
      </c>
      <c r="J2907" s="38">
        <v>228.75620475981557</v>
      </c>
      <c r="K2907" s="38">
        <v>8.2260000000000009</v>
      </c>
      <c r="L2907" s="38">
        <v>-4.0889064839238838</v>
      </c>
      <c r="M2907" s="38">
        <v>4.1370935160761171</v>
      </c>
      <c r="N2907" s="38">
        <v>4.1081279330085758</v>
      </c>
      <c r="O2907" s="38">
        <v>52.131</v>
      </c>
      <c r="P2907" s="38">
        <v>-25.912811076274728</v>
      </c>
      <c r="Q2907" s="38">
        <v>26.218188923725272</v>
      </c>
      <c r="R2907" s="38">
        <v>26.034624030594468</v>
      </c>
      <c r="S2907" s="38">
        <v>2.2290000000000001</v>
      </c>
      <c r="T2907" s="38">
        <v>-1.1079713776642761</v>
      </c>
      <c r="U2907" s="38">
        <v>1.121028622335724</v>
      </c>
      <c r="V2907" s="38">
        <v>1.1131798155453581</v>
      </c>
      <c r="W2907" s="38">
        <v>520.64099999999996</v>
      </c>
      <c r="X2907" s="38">
        <v>-258.79557022813208</v>
      </c>
      <c r="Y2907" s="38">
        <v>261.84542977186788</v>
      </c>
      <c r="Z2907" s="38">
        <v>260.012136538964</v>
      </c>
      <c r="AB2907" s="38">
        <v>169.56799999999998</v>
      </c>
      <c r="AC2907" s="38">
        <v>-84.287344355215765</v>
      </c>
      <c r="AD2907" s="38">
        <v>85.280655644784218</v>
      </c>
      <c r="AE2907" s="38">
        <v>84.683568848091184</v>
      </c>
      <c r="AF2907" s="38">
        <v>2.2589999999999977</v>
      </c>
      <c r="AG2907" s="38">
        <v>-1.1228835092613714</v>
      </c>
      <c r="AH2907" s="38">
        <v>1.1361164907386263</v>
      </c>
      <c r="AI2907" s="38">
        <v>1.1281620472485248</v>
      </c>
      <c r="AJ2907" s="38">
        <v>7.9609999999999994</v>
      </c>
      <c r="AK2907" s="38">
        <v>-3.9571826548161959</v>
      </c>
      <c r="AL2907" s="38">
        <v>4.0038173451838031</v>
      </c>
      <c r="AM2907" s="38">
        <v>3.9757848862972609</v>
      </c>
      <c r="AN2907" s="38">
        <v>10.073</v>
      </c>
      <c r="AO2907" s="38">
        <v>-5.0069967192517959</v>
      </c>
      <c r="AP2907" s="38">
        <v>5.0660032807482045</v>
      </c>
      <c r="AQ2907" s="38">
        <v>5.0305339982002657</v>
      </c>
      <c r="AR2907" s="38">
        <v>189.86099999999999</v>
      </c>
      <c r="AS2907" s="38">
        <v>-94.374407238545132</v>
      </c>
      <c r="AT2907" s="38">
        <v>95.486592761454858</v>
      </c>
      <c r="AU2907" s="38">
        <v>94.818049779837239</v>
      </c>
    </row>
    <row r="2908" spans="1:47" x14ac:dyDescent="0.25">
      <c r="A2908" s="53">
        <v>44318</v>
      </c>
      <c r="B2908" s="54">
        <v>1</v>
      </c>
      <c r="C2908" s="54" t="s">
        <v>3</v>
      </c>
      <c r="D2908" s="55">
        <v>15.760446</v>
      </c>
      <c r="E2908">
        <v>6.8368739999999997E-3</v>
      </c>
      <c r="G2908" s="38">
        <v>414.42099999999999</v>
      </c>
      <c r="H2908" s="38">
        <v>-204.42184565335015</v>
      </c>
      <c r="I2908" s="38">
        <v>209.99915434664985</v>
      </c>
      <c r="J2908" s="38">
        <v>208.56341658827526</v>
      </c>
      <c r="K2908" s="38">
        <v>7.4870000000000001</v>
      </c>
      <c r="L2908" s="38">
        <v>-3.6931196981008023</v>
      </c>
      <c r="M2908" s="38">
        <v>3.7938803018991978</v>
      </c>
      <c r="N2908" s="38">
        <v>3.767942020304031</v>
      </c>
      <c r="O2908" s="38">
        <v>47.169999999999995</v>
      </c>
      <c r="P2908" s="38">
        <v>-23.267591312864273</v>
      </c>
      <c r="Q2908" s="38">
        <v>23.902408687135722</v>
      </c>
      <c r="R2908" s="38">
        <v>23.738990930645269</v>
      </c>
      <c r="S2908" s="38">
        <v>2.2290000000000001</v>
      </c>
      <c r="T2908" s="38">
        <v>-1.099500975967235</v>
      </c>
      <c r="U2908" s="38">
        <v>1.1294990240327651</v>
      </c>
      <c r="V2908" s="38">
        <v>1.1217767815223301</v>
      </c>
      <c r="W2908" s="38">
        <v>471.30700000000002</v>
      </c>
      <c r="X2908" s="38">
        <v>-232.48205764028248</v>
      </c>
      <c r="Y2908" s="38">
        <v>238.82494235971754</v>
      </c>
      <c r="Z2908" s="38">
        <v>237.19212632074687</v>
      </c>
      <c r="AB2908" s="38">
        <v>152.17000000000002</v>
      </c>
      <c r="AC2908" s="38">
        <v>-75.061042401495797</v>
      </c>
      <c r="AD2908" s="38">
        <v>77.108957598504219</v>
      </c>
      <c r="AE2908" s="38">
        <v>76.581773371131902</v>
      </c>
      <c r="AF2908" s="38">
        <v>2.025999999999998</v>
      </c>
      <c r="AG2908" s="38">
        <v>-0.99936697052921297</v>
      </c>
      <c r="AH2908" s="38">
        <v>1.0266330294707851</v>
      </c>
      <c r="AI2908" s="38">
        <v>1.0196140688040549</v>
      </c>
      <c r="AJ2908" s="38">
        <v>7.2909999999999995</v>
      </c>
      <c r="AK2908" s="38">
        <v>-3.5964385894020228</v>
      </c>
      <c r="AL2908" s="38">
        <v>3.6945614105979767</v>
      </c>
      <c r="AM2908" s="38">
        <v>3.6693021597484563</v>
      </c>
      <c r="AN2908" s="38">
        <v>10.073</v>
      </c>
      <c r="AO2908" s="38">
        <v>-4.9687184077693844</v>
      </c>
      <c r="AP2908" s="38">
        <v>5.1042815922306159</v>
      </c>
      <c r="AQ2908" s="38">
        <v>5.0693842621240162</v>
      </c>
      <c r="AR2908" s="38">
        <v>171.56000000000003</v>
      </c>
      <c r="AS2908" s="38">
        <v>-84.62556636919642</v>
      </c>
      <c r="AT2908" s="38">
        <v>86.934433630803596</v>
      </c>
      <c r="AU2908" s="38">
        <v>86.340073861808435</v>
      </c>
    </row>
    <row r="2909" spans="1:47" x14ac:dyDescent="0.25">
      <c r="A2909" s="53">
        <v>44318</v>
      </c>
      <c r="B2909" s="54">
        <v>2</v>
      </c>
      <c r="C2909" s="54" t="s">
        <v>3</v>
      </c>
      <c r="D2909" s="55">
        <v>15.593940999999999</v>
      </c>
      <c r="E2909">
        <v>6.894758E-3</v>
      </c>
      <c r="G2909" s="38">
        <v>381.36099999999999</v>
      </c>
      <c r="H2909" s="38">
        <v>-188.35142639428756</v>
      </c>
      <c r="I2909" s="38">
        <v>193.00957360571243</v>
      </c>
      <c r="J2909" s="38">
        <v>191.67881930401788</v>
      </c>
      <c r="K2909" s="38">
        <v>6.8260000000000005</v>
      </c>
      <c r="L2909" s="38">
        <v>-3.371311792677822</v>
      </c>
      <c r="M2909" s="38">
        <v>3.4546882073221785</v>
      </c>
      <c r="N2909" s="38">
        <v>3.4308689681672386</v>
      </c>
      <c r="O2909" s="38">
        <v>43.394999999999996</v>
      </c>
      <c r="P2909" s="38">
        <v>-21.432475130860542</v>
      </c>
      <c r="Q2909" s="38">
        <v>21.962524869139454</v>
      </c>
      <c r="R2909" s="38">
        <v>21.811098575097756</v>
      </c>
      <c r="S2909" s="38">
        <v>2.2290000000000001</v>
      </c>
      <c r="T2909" s="38">
        <v>-1.1008869009491453</v>
      </c>
      <c r="U2909" s="38">
        <v>1.1281130990508548</v>
      </c>
      <c r="V2909" s="38">
        <v>1.1203350322362691</v>
      </c>
      <c r="W2909" s="38">
        <v>433.81099999999998</v>
      </c>
      <c r="X2909" s="38">
        <v>-214.25610021877509</v>
      </c>
      <c r="Y2909" s="38">
        <v>219.55489978122495</v>
      </c>
      <c r="Z2909" s="38">
        <v>218.04112187951912</v>
      </c>
      <c r="AB2909" s="38">
        <v>140.03700000000003</v>
      </c>
      <c r="AC2909" s="38">
        <v>-69.163256594084999</v>
      </c>
      <c r="AD2909" s="38">
        <v>70.873743405915036</v>
      </c>
      <c r="AE2909" s="38">
        <v>70.385086096577155</v>
      </c>
      <c r="AF2909" s="38">
        <v>1.8639999999999985</v>
      </c>
      <c r="AG2909" s="38">
        <v>-0.92061605355280618</v>
      </c>
      <c r="AH2909" s="38">
        <v>0.94338394644719237</v>
      </c>
      <c r="AI2909" s="38">
        <v>0.9368795424353541</v>
      </c>
      <c r="AJ2909" s="38">
        <v>6.7740000000000018</v>
      </c>
      <c r="AK2909" s="38">
        <v>-3.3456293705830022</v>
      </c>
      <c r="AL2909" s="38">
        <v>3.4283706294169995</v>
      </c>
      <c r="AM2909" s="38">
        <v>3.4047328435928619</v>
      </c>
      <c r="AN2909" s="38">
        <v>10.073</v>
      </c>
      <c r="AO2909" s="38">
        <v>-4.974981495406344</v>
      </c>
      <c r="AP2909" s="38">
        <v>5.0980185045936564</v>
      </c>
      <c r="AQ2909" s="38">
        <v>5.0628689007249612</v>
      </c>
      <c r="AR2909" s="38">
        <v>158.74800000000005</v>
      </c>
      <c r="AS2909" s="38">
        <v>-78.404483513627142</v>
      </c>
      <c r="AT2909" s="38">
        <v>80.343516486372891</v>
      </c>
      <c r="AU2909" s="38">
        <v>79.789567383330336</v>
      </c>
    </row>
    <row r="2910" spans="1:47" x14ac:dyDescent="0.25">
      <c r="A2910" s="53">
        <v>44318</v>
      </c>
      <c r="B2910" s="54">
        <v>3</v>
      </c>
      <c r="C2910" s="54" t="s">
        <v>3</v>
      </c>
      <c r="D2910" s="55">
        <v>15.106973999999999</v>
      </c>
      <c r="E2910">
        <v>7.0737630000000003E-3</v>
      </c>
      <c r="G2910" s="38">
        <v>360.678</v>
      </c>
      <c r="H2910" s="38">
        <v>-178.21455045777563</v>
      </c>
      <c r="I2910" s="38">
        <v>182.46344954222437</v>
      </c>
      <c r="J2910" s="38">
        <v>181.17274634400022</v>
      </c>
      <c r="K2910" s="38">
        <v>6.458000000000002</v>
      </c>
      <c r="L2910" s="38">
        <v>-3.1909613751221735</v>
      </c>
      <c r="M2910" s="38">
        <v>3.2670386248778285</v>
      </c>
      <c r="N2910" s="38">
        <v>3.2439283679335968</v>
      </c>
      <c r="O2910" s="38">
        <v>41.269000000000013</v>
      </c>
      <c r="P2910" s="38">
        <v>-20.391419168460356</v>
      </c>
      <c r="Q2910" s="38">
        <v>20.877580831539657</v>
      </c>
      <c r="R2910" s="38">
        <v>20.729897772724001</v>
      </c>
      <c r="S2910" s="38">
        <v>2.2280000000000002</v>
      </c>
      <c r="T2910" s="38">
        <v>-1.1008767333187057</v>
      </c>
      <c r="U2910" s="38">
        <v>1.1271232666812945</v>
      </c>
      <c r="V2910" s="38">
        <v>1.1191502638210054</v>
      </c>
      <c r="W2910" s="38">
        <v>410.63300000000004</v>
      </c>
      <c r="X2910" s="38">
        <v>-202.89780773467686</v>
      </c>
      <c r="Y2910" s="38">
        <v>207.73519226532315</v>
      </c>
      <c r="Z2910" s="38">
        <v>206.26572274847882</v>
      </c>
      <c r="AB2910" s="38">
        <v>132.536</v>
      </c>
      <c r="AC2910" s="38">
        <v>-65.487342337131039</v>
      </c>
      <c r="AD2910" s="38">
        <v>67.048657662868962</v>
      </c>
      <c r="AE2910" s="38">
        <v>66.574371349093695</v>
      </c>
      <c r="AF2910" s="38">
        <v>1.7979999999999987</v>
      </c>
      <c r="AG2910" s="38">
        <v>-0.88840950022757248</v>
      </c>
      <c r="AH2910" s="38">
        <v>0.90959049977242623</v>
      </c>
      <c r="AI2910" s="38">
        <v>0.90315627214998462</v>
      </c>
      <c r="AJ2910" s="38">
        <v>6.4839999999999973</v>
      </c>
      <c r="AK2910" s="38">
        <v>-3.2038082310765188</v>
      </c>
      <c r="AL2910" s="38">
        <v>3.2801917689234785</v>
      </c>
      <c r="AM2910" s="38">
        <v>3.2569884697555631</v>
      </c>
      <c r="AN2910" s="38">
        <v>10.073</v>
      </c>
      <c r="AO2910" s="38">
        <v>-4.977168462620881</v>
      </c>
      <c r="AP2910" s="38">
        <v>5.0958315373791194</v>
      </c>
      <c r="AQ2910" s="38">
        <v>5.0597848327957742</v>
      </c>
      <c r="AR2910" s="38">
        <v>150.89100000000002</v>
      </c>
      <c r="AS2910" s="38">
        <v>-74.55672853105601</v>
      </c>
      <c r="AT2910" s="38">
        <v>76.334271468943967</v>
      </c>
      <c r="AU2910" s="38">
        <v>75.794300923795021</v>
      </c>
    </row>
    <row r="2911" spans="1:47" x14ac:dyDescent="0.25">
      <c r="A2911" s="53">
        <v>44318</v>
      </c>
      <c r="B2911" s="54">
        <v>4</v>
      </c>
      <c r="C2911" s="54" t="s">
        <v>3</v>
      </c>
      <c r="D2911" s="55">
        <v>15.201817999999999</v>
      </c>
      <c r="E2911">
        <v>7.1521930000000003E-3</v>
      </c>
      <c r="G2911" s="38">
        <v>348.30399999999992</v>
      </c>
      <c r="H2911" s="38">
        <v>-171.37060079700973</v>
      </c>
      <c r="I2911" s="38">
        <v>176.93339920299019</v>
      </c>
      <c r="J2911" s="38">
        <v>175.66793738374434</v>
      </c>
      <c r="K2911" s="38">
        <v>6.31</v>
      </c>
      <c r="L2911" s="38">
        <v>-3.1046111759529937</v>
      </c>
      <c r="M2911" s="38">
        <v>3.2053888240470059</v>
      </c>
      <c r="N2911" s="38">
        <v>3.1824632645373785</v>
      </c>
      <c r="O2911" s="38">
        <v>39.918999999999997</v>
      </c>
      <c r="P2911" s="38">
        <v>-19.640724807110548</v>
      </c>
      <c r="Q2911" s="38">
        <v>20.278275192889449</v>
      </c>
      <c r="R2911" s="38">
        <v>20.133241055002792</v>
      </c>
      <c r="S2911" s="38">
        <v>2.2280000000000002</v>
      </c>
      <c r="T2911" s="38">
        <v>-1.0962081933475865</v>
      </c>
      <c r="U2911" s="38">
        <v>1.1317918066524137</v>
      </c>
      <c r="V2911" s="38">
        <v>1.1236970132154169</v>
      </c>
      <c r="W2911" s="38">
        <v>396.76099999999991</v>
      </c>
      <c r="X2911" s="38">
        <v>-195.21214497342086</v>
      </c>
      <c r="Y2911" s="38">
        <v>201.54885502657908</v>
      </c>
      <c r="Z2911" s="38">
        <v>200.10733871649992</v>
      </c>
      <c r="AB2911" s="38">
        <v>128.3610000000001</v>
      </c>
      <c r="AC2911" s="38">
        <v>-63.155466744295175</v>
      </c>
      <c r="AD2911" s="38">
        <v>65.205533255704921</v>
      </c>
      <c r="AE2911" s="38">
        <v>64.739170697192193</v>
      </c>
      <c r="AF2911" s="38">
        <v>1.7269999999999985</v>
      </c>
      <c r="AG2911" s="38">
        <v>-0.84970895417921022</v>
      </c>
      <c r="AH2911" s="38">
        <v>0.87729104582078832</v>
      </c>
      <c r="AI2911" s="38">
        <v>0.87101649094390621</v>
      </c>
      <c r="AJ2911" s="38">
        <v>6.2749999999999968</v>
      </c>
      <c r="AK2911" s="38">
        <v>-3.0873906702226668</v>
      </c>
      <c r="AL2911" s="38">
        <v>3.18760932977733</v>
      </c>
      <c r="AM2911" s="38">
        <v>3.1648109326421618</v>
      </c>
      <c r="AN2911" s="38">
        <v>10.073</v>
      </c>
      <c r="AO2911" s="38">
        <v>-4.9560615491877194</v>
      </c>
      <c r="AP2911" s="38">
        <v>5.116938450812281</v>
      </c>
      <c r="AQ2911" s="38">
        <v>5.0803411194429504</v>
      </c>
      <c r="AR2911" s="38">
        <v>146.43600000000012</v>
      </c>
      <c r="AS2911" s="38">
        <v>-72.048627917884772</v>
      </c>
      <c r="AT2911" s="38">
        <v>74.38737208211532</v>
      </c>
      <c r="AU2911" s="38">
        <v>73.855339240221213</v>
      </c>
    </row>
    <row r="2912" spans="1:47" x14ac:dyDescent="0.25">
      <c r="A2912" s="53">
        <v>44318</v>
      </c>
      <c r="B2912" s="54">
        <v>5</v>
      </c>
      <c r="C2912" s="54" t="s">
        <v>3</v>
      </c>
      <c r="D2912" s="55">
        <v>14.747144</v>
      </c>
      <c r="E2912">
        <v>6.9547619999999997E-3</v>
      </c>
      <c r="G2912" s="38">
        <v>343.03800000000001</v>
      </c>
      <c r="H2912" s="38">
        <v>-169.53933174758976</v>
      </c>
      <c r="I2912" s="38">
        <v>173.49866825241025</v>
      </c>
      <c r="J2912" s="38">
        <v>172.29202630739778</v>
      </c>
      <c r="K2912" s="38">
        <v>6.2209999999999992</v>
      </c>
      <c r="L2912" s="38">
        <v>-3.0745986823668385</v>
      </c>
      <c r="M2912" s="38">
        <v>3.1464013176331607</v>
      </c>
      <c r="N2912" s="38">
        <v>3.1245188453125357</v>
      </c>
      <c r="O2912" s="38">
        <v>39.602000000000004</v>
      </c>
      <c r="P2912" s="38">
        <v>-19.572457325042851</v>
      </c>
      <c r="Q2912" s="38">
        <v>20.029542674957153</v>
      </c>
      <c r="R2912" s="38">
        <v>19.890241972683981</v>
      </c>
      <c r="S2912" s="38">
        <v>2.2280000000000002</v>
      </c>
      <c r="T2912" s="38">
        <v>-1.1011422382757303</v>
      </c>
      <c r="U2912" s="38">
        <v>1.1268577617242699</v>
      </c>
      <c r="V2912" s="38">
        <v>1.1190207341836249</v>
      </c>
      <c r="W2912" s="38">
        <v>391.089</v>
      </c>
      <c r="X2912" s="38">
        <v>-193.28752999327517</v>
      </c>
      <c r="Y2912" s="38">
        <v>197.80147000672483</v>
      </c>
      <c r="Z2912" s="38">
        <v>196.42580785957793</v>
      </c>
      <c r="AB2912" s="38">
        <v>127.10500000000008</v>
      </c>
      <c r="AC2912" s="38">
        <v>-62.818978544002142</v>
      </c>
      <c r="AD2912" s="38">
        <v>64.28602145599794</v>
      </c>
      <c r="AE2912" s="38">
        <v>63.838927476844582</v>
      </c>
      <c r="AF2912" s="38">
        <v>1.7779999999999987</v>
      </c>
      <c r="AG2912" s="38">
        <v>-0.87873918296869247</v>
      </c>
      <c r="AH2912" s="38">
        <v>0.89926081703130623</v>
      </c>
      <c r="AI2912" s="38">
        <v>0.89300667207292794</v>
      </c>
      <c r="AJ2912" s="38">
        <v>6.3260000000000014</v>
      </c>
      <c r="AK2912" s="38">
        <v>-3.1264927286051485</v>
      </c>
      <c r="AL2912" s="38">
        <v>3.1995072713948529</v>
      </c>
      <c r="AM2912" s="38">
        <v>3.1772554598050324</v>
      </c>
      <c r="AN2912" s="38">
        <v>10.073</v>
      </c>
      <c r="AO2912" s="38">
        <v>-4.9783688357950764</v>
      </c>
      <c r="AP2912" s="38">
        <v>5.094631164204924</v>
      </c>
      <c r="AQ2912" s="38">
        <v>5.0591992169800957</v>
      </c>
      <c r="AR2912" s="38">
        <v>145.28200000000007</v>
      </c>
      <c r="AS2912" s="38">
        <v>-71.80257929137106</v>
      </c>
      <c r="AT2912" s="38">
        <v>73.479420708629021</v>
      </c>
      <c r="AU2912" s="38">
        <v>72.968388825702633</v>
      </c>
    </row>
    <row r="2913" spans="1:47" x14ac:dyDescent="0.25">
      <c r="A2913" s="53">
        <v>44318</v>
      </c>
      <c r="B2913" s="54">
        <v>6</v>
      </c>
      <c r="C2913" s="54" t="s">
        <v>3</v>
      </c>
      <c r="D2913" s="55">
        <v>16.177806</v>
      </c>
      <c r="E2913">
        <v>7.065829E-3</v>
      </c>
      <c r="G2913" s="38">
        <v>345.1</v>
      </c>
      <c r="H2913" s="38">
        <v>-170.38295991335553</v>
      </c>
      <c r="I2913" s="38">
        <v>174.71704008664449</v>
      </c>
      <c r="J2913" s="38">
        <v>173.48251935800613</v>
      </c>
      <c r="K2913" s="38">
        <v>6.3010000000000002</v>
      </c>
      <c r="L2913" s="38">
        <v>-3.1109331510114555</v>
      </c>
      <c r="M2913" s="38">
        <v>3.1900668489885446</v>
      </c>
      <c r="N2913" s="38">
        <v>3.1675263821350228</v>
      </c>
      <c r="O2913" s="38">
        <v>40.161999999999999</v>
      </c>
      <c r="P2913" s="38">
        <v>-19.828804508954462</v>
      </c>
      <c r="Q2913" s="38">
        <v>20.333195491045537</v>
      </c>
      <c r="R2913" s="38">
        <v>20.189524608682238</v>
      </c>
      <c r="S2913" s="38">
        <v>2.2280000000000002</v>
      </c>
      <c r="T2913" s="38">
        <v>-1.100009373187355</v>
      </c>
      <c r="U2913" s="38">
        <v>1.1279906268126452</v>
      </c>
      <c r="V2913" s="38">
        <v>1.1200204379299843</v>
      </c>
      <c r="W2913" s="38">
        <v>393.791</v>
      </c>
      <c r="X2913" s="38">
        <v>-194.42270694650884</v>
      </c>
      <c r="Y2913" s="38">
        <v>199.36829305349121</v>
      </c>
      <c r="Z2913" s="38">
        <v>197.95959078675335</v>
      </c>
      <c r="AB2913" s="38">
        <v>128.81400000000002</v>
      </c>
      <c r="AC2913" s="38">
        <v>-63.59811822161398</v>
      </c>
      <c r="AD2913" s="38">
        <v>65.215881778386034</v>
      </c>
      <c r="AE2913" s="38">
        <v>64.755077509655749</v>
      </c>
      <c r="AF2913" s="38">
        <v>1.8329999999999993</v>
      </c>
      <c r="AG2913" s="38">
        <v>-0.90498975810252269</v>
      </c>
      <c r="AH2913" s="38">
        <v>0.92801024189747661</v>
      </c>
      <c r="AI2913" s="38">
        <v>0.92145308021798045</v>
      </c>
      <c r="AJ2913" s="38">
        <v>6.5359999999999996</v>
      </c>
      <c r="AK2913" s="38">
        <v>-3.2269574789733171</v>
      </c>
      <c r="AL2913" s="38">
        <v>3.3090425210266825</v>
      </c>
      <c r="AM2913" s="38">
        <v>3.2856613924193794</v>
      </c>
      <c r="AN2913" s="38">
        <v>10.073</v>
      </c>
      <c r="AO2913" s="38">
        <v>-4.9732470449354693</v>
      </c>
      <c r="AP2913" s="38">
        <v>5.0997529550645311</v>
      </c>
      <c r="AQ2913" s="38">
        <v>5.0637189727418006</v>
      </c>
      <c r="AR2913" s="38">
        <v>147.25600000000003</v>
      </c>
      <c r="AS2913" s="38">
        <v>-72.703312503625284</v>
      </c>
      <c r="AT2913" s="38">
        <v>74.55268749637473</v>
      </c>
      <c r="AU2913" s="38">
        <v>74.025910955034917</v>
      </c>
    </row>
    <row r="2914" spans="1:47" x14ac:dyDescent="0.25">
      <c r="A2914" s="53">
        <v>44318</v>
      </c>
      <c r="B2914" s="54">
        <v>7</v>
      </c>
      <c r="C2914" s="54" t="s">
        <v>3</v>
      </c>
      <c r="D2914" s="55">
        <v>16.957318999999998</v>
      </c>
      <c r="E2914">
        <v>7.0850009999999996E-3</v>
      </c>
      <c r="G2914" s="38">
        <v>358.30400000000009</v>
      </c>
      <c r="H2914" s="38">
        <v>-178.54780601487118</v>
      </c>
      <c r="I2914" s="38">
        <v>179.7561939851289</v>
      </c>
      <c r="J2914" s="38">
        <v>178.48262117098807</v>
      </c>
      <c r="K2914" s="38">
        <v>6.6420000000000003</v>
      </c>
      <c r="L2914" s="38">
        <v>-3.3097998558508253</v>
      </c>
      <c r="M2914" s="38">
        <v>3.3322001441491751</v>
      </c>
      <c r="N2914" s="38">
        <v>3.3085915027956783</v>
      </c>
      <c r="O2914" s="38">
        <v>42.536999999999999</v>
      </c>
      <c r="P2914" s="38">
        <v>-21.19677152489108</v>
      </c>
      <c r="Q2914" s="38">
        <v>21.340228475108919</v>
      </c>
      <c r="R2914" s="38">
        <v>21.189032935022546</v>
      </c>
      <c r="S2914" s="38">
        <v>2.222</v>
      </c>
      <c r="T2914" s="38">
        <v>-1.1072531285306435</v>
      </c>
      <c r="U2914" s="38">
        <v>1.1147468714693565</v>
      </c>
      <c r="V2914" s="38">
        <v>1.1068488887702492</v>
      </c>
      <c r="W2914" s="38">
        <v>409.70500000000004</v>
      </c>
      <c r="X2914" s="38">
        <v>-204.16163052414373</v>
      </c>
      <c r="Y2914" s="38">
        <v>205.54336947585634</v>
      </c>
      <c r="Z2914" s="38">
        <v>204.08709449757654</v>
      </c>
      <c r="AB2914" s="38">
        <v>135.55200000000005</v>
      </c>
      <c r="AC2914" s="38">
        <v>-67.547423977761397</v>
      </c>
      <c r="AD2914" s="38">
        <v>68.004576022238652</v>
      </c>
      <c r="AE2914" s="38">
        <v>67.522763533116517</v>
      </c>
      <c r="AF2914" s="38">
        <v>1.9779999999999984</v>
      </c>
      <c r="AG2914" s="38">
        <v>-0.98566457616274128</v>
      </c>
      <c r="AH2914" s="38">
        <v>0.99233542383725715</v>
      </c>
      <c r="AI2914" s="38">
        <v>0.98530472636703481</v>
      </c>
      <c r="AJ2914" s="38">
        <v>7.1349999999999962</v>
      </c>
      <c r="AK2914" s="38">
        <v>-3.55546852928269</v>
      </c>
      <c r="AL2914" s="38">
        <v>3.5795314707173063</v>
      </c>
      <c r="AM2914" s="38">
        <v>3.5541704866677426</v>
      </c>
      <c r="AN2914" s="38">
        <v>10.073</v>
      </c>
      <c r="AO2914" s="38">
        <v>-5.0195142950896363</v>
      </c>
      <c r="AP2914" s="38">
        <v>5.0534857049103641</v>
      </c>
      <c r="AQ2914" s="38">
        <v>5.0176817536375884</v>
      </c>
      <c r="AR2914" s="38">
        <v>154.73800000000006</v>
      </c>
      <c r="AS2914" s="38">
        <v>-77.108071378296472</v>
      </c>
      <c r="AT2914" s="38">
        <v>77.62992862170357</v>
      </c>
      <c r="AU2914" s="38">
        <v>77.079920499788884</v>
      </c>
    </row>
    <row r="2915" spans="1:47" x14ac:dyDescent="0.25">
      <c r="A2915" s="53">
        <v>44318</v>
      </c>
      <c r="B2915" s="54">
        <v>8</v>
      </c>
      <c r="C2915" s="54" t="s">
        <v>3</v>
      </c>
      <c r="D2915" s="55">
        <v>15.403907</v>
      </c>
      <c r="E2915">
        <v>6.9392519999999999E-3</v>
      </c>
      <c r="G2915" s="38">
        <v>383.98500000000001</v>
      </c>
      <c r="H2915" s="38">
        <v>-190.88899223430653</v>
      </c>
      <c r="I2915" s="38">
        <v>193.09600776569349</v>
      </c>
      <c r="J2915" s="38">
        <v>191.75606590761339</v>
      </c>
      <c r="K2915" s="38">
        <v>7.2970000000000006</v>
      </c>
      <c r="L2915" s="38">
        <v>-3.6275296595797619</v>
      </c>
      <c r="M2915" s="38">
        <v>3.6694703404202387</v>
      </c>
      <c r="N2915" s="38">
        <v>3.6440069610215367</v>
      </c>
      <c r="O2915" s="38">
        <v>45.907000000000004</v>
      </c>
      <c r="P2915" s="38">
        <v>-22.821571067881063</v>
      </c>
      <c r="Q2915" s="38">
        <v>23.085428932118941</v>
      </c>
      <c r="R2915" s="38">
        <v>22.925233323230877</v>
      </c>
      <c r="S2915" s="38">
        <v>0.32800000000000001</v>
      </c>
      <c r="T2915" s="38">
        <v>-0.16305738362918484</v>
      </c>
      <c r="U2915" s="38">
        <v>0.16494261637081517</v>
      </c>
      <c r="V2915" s="38">
        <v>0.16379803799027876</v>
      </c>
      <c r="W2915" s="38">
        <v>437.517</v>
      </c>
      <c r="X2915" s="38">
        <v>-217.50115034539652</v>
      </c>
      <c r="Y2915" s="38">
        <v>220.01584965460347</v>
      </c>
      <c r="Z2915" s="38">
        <v>218.48910422985611</v>
      </c>
      <c r="AB2915" s="38">
        <v>146.964</v>
      </c>
      <c r="AC2915" s="38">
        <v>-73.059650389266835</v>
      </c>
      <c r="AD2915" s="38">
        <v>73.904349610733163</v>
      </c>
      <c r="AE2915" s="38">
        <v>73.391508704888182</v>
      </c>
      <c r="AF2915" s="38">
        <v>2.2149999999999985</v>
      </c>
      <c r="AG2915" s="38">
        <v>-1.101134465666598</v>
      </c>
      <c r="AH2915" s="38">
        <v>1.1138655343334005</v>
      </c>
      <c r="AI2915" s="38">
        <v>1.1061361406965464</v>
      </c>
      <c r="AJ2915" s="38">
        <v>7.6849999999999987</v>
      </c>
      <c r="AK2915" s="38">
        <v>-3.8204146133850161</v>
      </c>
      <c r="AL2915" s="38">
        <v>3.8645853866149826</v>
      </c>
      <c r="AM2915" s="38">
        <v>3.8377680547417437</v>
      </c>
      <c r="AN2915" s="38">
        <v>1.4710000000000001</v>
      </c>
      <c r="AO2915" s="38">
        <v>-0.7312725954833259</v>
      </c>
      <c r="AP2915" s="38">
        <v>0.73972740451667418</v>
      </c>
      <c r="AQ2915" s="38">
        <v>0.73459424964542708</v>
      </c>
      <c r="AR2915" s="38">
        <v>158.33500000000001</v>
      </c>
      <c r="AS2915" s="38">
        <v>-78.712472063801783</v>
      </c>
      <c r="AT2915" s="38">
        <v>79.62252793619821</v>
      </c>
      <c r="AU2915" s="38">
        <v>79.0700071499719</v>
      </c>
    </row>
    <row r="2916" spans="1:47" x14ac:dyDescent="0.25">
      <c r="A2916" s="53">
        <v>44318</v>
      </c>
      <c r="B2916" s="54">
        <v>9</v>
      </c>
      <c r="C2916" s="54" t="s">
        <v>3</v>
      </c>
      <c r="D2916" s="55">
        <v>17.735374</v>
      </c>
      <c r="E2916">
        <v>7.1667980000000003E-3</v>
      </c>
      <c r="G2916" s="38">
        <v>417.71800000000002</v>
      </c>
      <c r="H2916" s="38">
        <v>-207.16473970994949</v>
      </c>
      <c r="I2916" s="38">
        <v>210.55326029005053</v>
      </c>
      <c r="J2916" s="38">
        <v>209.04426760531032</v>
      </c>
      <c r="K2916" s="38">
        <v>7.6870000000000012</v>
      </c>
      <c r="L2916" s="38">
        <v>-3.812321600099545</v>
      </c>
      <c r="M2916" s="38">
        <v>3.8746783999004561</v>
      </c>
      <c r="N2916" s="38">
        <v>3.8469093624934065</v>
      </c>
      <c r="O2916" s="38">
        <v>50.278999999999989</v>
      </c>
      <c r="P2916" s="38">
        <v>-24.935568847587479</v>
      </c>
      <c r="Q2916" s="38">
        <v>25.34343115241251</v>
      </c>
      <c r="R2916" s="38">
        <v>25.161799900716264</v>
      </c>
      <c r="S2916" s="38">
        <v>0</v>
      </c>
      <c r="T2916" s="38">
        <v>0</v>
      </c>
      <c r="U2916" s="38">
        <v>0</v>
      </c>
      <c r="V2916" s="38">
        <v>0</v>
      </c>
      <c r="W2916" s="38">
        <v>475.68400000000003</v>
      </c>
      <c r="X2916" s="38">
        <v>-235.91263015763653</v>
      </c>
      <c r="Y2916" s="38">
        <v>239.7713698423635</v>
      </c>
      <c r="Z2916" s="38">
        <v>238.05297686852001</v>
      </c>
      <c r="AB2916" s="38">
        <v>159.28699999999998</v>
      </c>
      <c r="AC2916" s="38">
        <v>-78.997433422018489</v>
      </c>
      <c r="AD2916" s="38">
        <v>80.289566577981489</v>
      </c>
      <c r="AE2916" s="38">
        <v>79.714147472809543</v>
      </c>
      <c r="AF2916" s="38">
        <v>2.3419999999999987</v>
      </c>
      <c r="AG2916" s="38">
        <v>-1.1615008699665839</v>
      </c>
      <c r="AH2916" s="38">
        <v>1.1804991300334149</v>
      </c>
      <c r="AI2916" s="38">
        <v>1.1720387312292897</v>
      </c>
      <c r="AJ2916" s="38">
        <v>8.4420000000000019</v>
      </c>
      <c r="AK2916" s="38">
        <v>-4.1867593271810026</v>
      </c>
      <c r="AL2916" s="38">
        <v>4.2552406728189993</v>
      </c>
      <c r="AM2916" s="38">
        <v>4.2247442224755218</v>
      </c>
      <c r="AN2916" s="38">
        <v>0</v>
      </c>
      <c r="AO2916" s="38">
        <v>0</v>
      </c>
      <c r="AP2916" s="38">
        <v>0</v>
      </c>
      <c r="AQ2916" s="38">
        <v>0</v>
      </c>
      <c r="AR2916" s="38">
        <v>170.07099999999997</v>
      </c>
      <c r="AS2916" s="38">
        <v>-84.345693619166084</v>
      </c>
      <c r="AT2916" s="38">
        <v>85.725306380833899</v>
      </c>
      <c r="AU2916" s="38">
        <v>85.110930426514358</v>
      </c>
    </row>
    <row r="2917" spans="1:47" x14ac:dyDescent="0.25">
      <c r="A2917" s="53">
        <v>44318</v>
      </c>
      <c r="B2917" s="54">
        <v>10</v>
      </c>
      <c r="C2917" s="54" t="s">
        <v>3</v>
      </c>
      <c r="D2917" s="55">
        <v>19.192693999999999</v>
      </c>
      <c r="E2917">
        <v>7.2398560000000002E-3</v>
      </c>
      <c r="G2917" s="38">
        <v>446.245</v>
      </c>
      <c r="H2917" s="38">
        <v>-222.42305586770428</v>
      </c>
      <c r="I2917" s="38">
        <v>223.82194413229573</v>
      </c>
      <c r="J2917" s="38">
        <v>222.20150548713787</v>
      </c>
      <c r="K2917" s="38">
        <v>7.944</v>
      </c>
      <c r="L2917" s="38">
        <v>-3.9595485793970635</v>
      </c>
      <c r="M2917" s="38">
        <v>3.9844514206029364</v>
      </c>
      <c r="N2917" s="38">
        <v>3.955604566078776</v>
      </c>
      <c r="O2917" s="38">
        <v>53.354000000000013</v>
      </c>
      <c r="P2917" s="38">
        <v>-26.593372973961603</v>
      </c>
      <c r="Q2917" s="38">
        <v>26.76062702603841</v>
      </c>
      <c r="R2917" s="38">
        <v>26.566883939900183</v>
      </c>
      <c r="S2917" s="38">
        <v>0</v>
      </c>
      <c r="T2917" s="38">
        <v>0</v>
      </c>
      <c r="U2917" s="38">
        <v>0</v>
      </c>
      <c r="V2917" s="38">
        <v>0</v>
      </c>
      <c r="W2917" s="38">
        <v>507.54300000000001</v>
      </c>
      <c r="X2917" s="38">
        <v>-252.97597742106294</v>
      </c>
      <c r="Y2917" s="38">
        <v>254.56702257893707</v>
      </c>
      <c r="Z2917" s="38">
        <v>252.72399399311681</v>
      </c>
      <c r="AB2917" s="38">
        <v>167.41</v>
      </c>
      <c r="AC2917" s="38">
        <v>-83.44260167130696</v>
      </c>
      <c r="AD2917" s="38">
        <v>83.967398328693037</v>
      </c>
      <c r="AE2917" s="38">
        <v>83.359486456098665</v>
      </c>
      <c r="AF2917" s="38">
        <v>2.4539999999999988</v>
      </c>
      <c r="AG2917" s="38">
        <v>-1.2231536019436542</v>
      </c>
      <c r="AH2917" s="38">
        <v>1.2308463980563447</v>
      </c>
      <c r="AI2917" s="38">
        <v>1.2219352473762981</v>
      </c>
      <c r="AJ2917" s="38">
        <v>8.5219999999999985</v>
      </c>
      <c r="AK2917" s="38">
        <v>-4.2476426225606456</v>
      </c>
      <c r="AL2917" s="38">
        <v>4.2743573774393528</v>
      </c>
      <c r="AM2917" s="38">
        <v>4.2434116455341542</v>
      </c>
      <c r="AN2917" s="38">
        <v>0</v>
      </c>
      <c r="AO2917" s="38">
        <v>0</v>
      </c>
      <c r="AP2917" s="38">
        <v>0</v>
      </c>
      <c r="AQ2917" s="38">
        <v>0</v>
      </c>
      <c r="AR2917" s="38">
        <v>178.386</v>
      </c>
      <c r="AS2917" s="38">
        <v>-88.913397895811258</v>
      </c>
      <c r="AT2917" s="38">
        <v>89.472602104188738</v>
      </c>
      <c r="AU2917" s="38">
        <v>88.824833349009111</v>
      </c>
    </row>
    <row r="2918" spans="1:47" x14ac:dyDescent="0.25">
      <c r="A2918" s="53">
        <v>44318</v>
      </c>
      <c r="B2918" s="54">
        <v>11</v>
      </c>
      <c r="C2918" s="54" t="s">
        <v>3</v>
      </c>
      <c r="D2918" s="55">
        <v>15.198950999999999</v>
      </c>
      <c r="E2918">
        <v>6.3616769999999996E-3</v>
      </c>
      <c r="G2918" s="38">
        <v>467.17</v>
      </c>
      <c r="H2918" s="38">
        <v>-239.96343863201477</v>
      </c>
      <c r="I2918" s="38">
        <v>227.20656136798524</v>
      </c>
      <c r="J2918" s="38">
        <v>225.76114661228144</v>
      </c>
      <c r="K2918" s="38">
        <v>8.3640000000000008</v>
      </c>
      <c r="L2918" s="38">
        <v>-4.2961966751250547</v>
      </c>
      <c r="M2918" s="38">
        <v>4.0678033248749461</v>
      </c>
      <c r="N2918" s="38">
        <v>4.0419252740225655</v>
      </c>
      <c r="O2918" s="38">
        <v>54.692999999999998</v>
      </c>
      <c r="P2918" s="38">
        <v>-28.093243035941484</v>
      </c>
      <c r="Q2918" s="38">
        <v>26.599756964058514</v>
      </c>
      <c r="R2918" s="38">
        <v>26.430537901974674</v>
      </c>
      <c r="S2918" s="38">
        <v>0</v>
      </c>
      <c r="T2918" s="38">
        <v>0</v>
      </c>
      <c r="U2918" s="38">
        <v>0</v>
      </c>
      <c r="V2918" s="38">
        <v>0</v>
      </c>
      <c r="W2918" s="38">
        <v>530.22699999999998</v>
      </c>
      <c r="X2918" s="38">
        <v>-272.35287834308133</v>
      </c>
      <c r="Y2918" s="38">
        <v>257.8741216569187</v>
      </c>
      <c r="Z2918" s="38">
        <v>256.23360978827867</v>
      </c>
      <c r="AB2918" s="38">
        <v>172.72199999999998</v>
      </c>
      <c r="AC2918" s="38">
        <v>-88.719235069458335</v>
      </c>
      <c r="AD2918" s="38">
        <v>84.002764930541645</v>
      </c>
      <c r="AE2918" s="38">
        <v>83.468366472946613</v>
      </c>
      <c r="AF2918" s="38">
        <v>2.3799999999999986</v>
      </c>
      <c r="AG2918" s="38">
        <v>-1.2224949888567218</v>
      </c>
      <c r="AH2918" s="38">
        <v>1.1575050111432768</v>
      </c>
      <c r="AI2918" s="38">
        <v>1.1501413381365018</v>
      </c>
      <c r="AJ2918" s="38">
        <v>8.5740000000000034</v>
      </c>
      <c r="AK2918" s="38">
        <v>-4.4040638800241787</v>
      </c>
      <c r="AL2918" s="38">
        <v>4.1699361199758247</v>
      </c>
      <c r="AM2918" s="38">
        <v>4.143408333269905</v>
      </c>
      <c r="AN2918" s="38">
        <v>0</v>
      </c>
      <c r="AO2918" s="38">
        <v>0</v>
      </c>
      <c r="AP2918" s="38">
        <v>0</v>
      </c>
      <c r="AQ2918" s="38">
        <v>0</v>
      </c>
      <c r="AR2918" s="38">
        <v>183.67599999999999</v>
      </c>
      <c r="AS2918" s="38">
        <v>-94.345793938339241</v>
      </c>
      <c r="AT2918" s="38">
        <v>89.330206061660746</v>
      </c>
      <c r="AU2918" s="38">
        <v>88.761916144353023</v>
      </c>
    </row>
    <row r="2919" spans="1:47" x14ac:dyDescent="0.25">
      <c r="A2919" s="53">
        <v>44318</v>
      </c>
      <c r="B2919" s="54">
        <v>12</v>
      </c>
      <c r="C2919" s="54" t="s">
        <v>3</v>
      </c>
      <c r="D2919" s="55">
        <v>17.030042999999999</v>
      </c>
      <c r="E2919">
        <v>6.0649889999999998E-3</v>
      </c>
      <c r="G2919" s="38">
        <v>486.46300000000002</v>
      </c>
      <c r="H2919" s="38">
        <v>-243.55752164718487</v>
      </c>
      <c r="I2919" s="38">
        <v>242.90547835281515</v>
      </c>
      <c r="J2919" s="38">
        <v>241.43225929856561</v>
      </c>
      <c r="K2919" s="38">
        <v>8.4440000000000008</v>
      </c>
      <c r="L2919" s="38">
        <v>-4.2276590671620031</v>
      </c>
      <c r="M2919" s="38">
        <v>4.2163409328379977</v>
      </c>
      <c r="N2919" s="38">
        <v>4.1907688714600857</v>
      </c>
      <c r="O2919" s="38">
        <v>55.249999999999993</v>
      </c>
      <c r="P2919" s="38">
        <v>-27.662027884971646</v>
      </c>
      <c r="Q2919" s="38">
        <v>27.587972115028347</v>
      </c>
      <c r="R2919" s="38">
        <v>27.420651367618394</v>
      </c>
      <c r="S2919" s="38">
        <v>0</v>
      </c>
      <c r="T2919" s="38">
        <v>0</v>
      </c>
      <c r="U2919" s="38">
        <v>0</v>
      </c>
      <c r="V2919" s="38">
        <v>0</v>
      </c>
      <c r="W2919" s="38">
        <v>550.15700000000004</v>
      </c>
      <c r="X2919" s="38">
        <v>-275.44720859931851</v>
      </c>
      <c r="Y2919" s="38">
        <v>274.70979140068147</v>
      </c>
      <c r="Z2919" s="38">
        <v>273.0436795376441</v>
      </c>
      <c r="AB2919" s="38">
        <v>177.82000000000002</v>
      </c>
      <c r="AC2919" s="38">
        <v>-89.029172823631853</v>
      </c>
      <c r="AD2919" s="38">
        <v>88.790827176368168</v>
      </c>
      <c r="AE2919" s="38">
        <v>88.252311786242601</v>
      </c>
      <c r="AF2919" s="38">
        <v>2.359999999999999</v>
      </c>
      <c r="AG2919" s="38">
        <v>-1.1815816435933588</v>
      </c>
      <c r="AH2919" s="38">
        <v>1.1784183564066402</v>
      </c>
      <c r="AI2919" s="38">
        <v>1.1712712620376358</v>
      </c>
      <c r="AJ2919" s="38">
        <v>8.6720000000000024</v>
      </c>
      <c r="AK2919" s="38">
        <v>-4.3418118700176329</v>
      </c>
      <c r="AL2919" s="38">
        <v>4.3301881299823695</v>
      </c>
      <c r="AM2919" s="38">
        <v>4.3039255866060957</v>
      </c>
      <c r="AN2919" s="38">
        <v>0</v>
      </c>
      <c r="AO2919" s="38">
        <v>0</v>
      </c>
      <c r="AP2919" s="38">
        <v>0</v>
      </c>
      <c r="AQ2919" s="38">
        <v>0</v>
      </c>
      <c r="AR2919" s="38">
        <v>188.852</v>
      </c>
      <c r="AS2919" s="38">
        <v>-94.552566337242851</v>
      </c>
      <c r="AT2919" s="38">
        <v>94.299433662757181</v>
      </c>
      <c r="AU2919" s="38">
        <v>93.727508634886334</v>
      </c>
    </row>
    <row r="2920" spans="1:47" x14ac:dyDescent="0.25">
      <c r="A2920" s="53">
        <v>44318</v>
      </c>
      <c r="B2920" s="54">
        <v>13</v>
      </c>
      <c r="C2920" s="54" t="s">
        <v>3</v>
      </c>
      <c r="D2920" s="55">
        <v>17.943107000000001</v>
      </c>
      <c r="E2920">
        <v>6.3754110000000001E-3</v>
      </c>
      <c r="G2920" s="38">
        <v>513.64199999999994</v>
      </c>
      <c r="H2920" s="38">
        <v>-256.24942002625437</v>
      </c>
      <c r="I2920" s="38">
        <v>257.39257997374557</v>
      </c>
      <c r="J2920" s="38">
        <v>255.75159648806255</v>
      </c>
      <c r="K2920" s="38">
        <v>8.7799999999999994</v>
      </c>
      <c r="L2920" s="38">
        <v>-4.3802296304245241</v>
      </c>
      <c r="M2920" s="38">
        <v>4.3997703695754753</v>
      </c>
      <c r="N2920" s="38">
        <v>4.3717200251638095</v>
      </c>
      <c r="O2920" s="38">
        <v>55.752000000000002</v>
      </c>
      <c r="P2920" s="38">
        <v>-27.81395926599409</v>
      </c>
      <c r="Q2920" s="38">
        <v>27.938040734005913</v>
      </c>
      <c r="R2920" s="38">
        <v>27.759924241791882</v>
      </c>
      <c r="S2920" s="38">
        <v>0</v>
      </c>
      <c r="T2920" s="38">
        <v>0</v>
      </c>
      <c r="U2920" s="38">
        <v>0</v>
      </c>
      <c r="V2920" s="38">
        <v>0</v>
      </c>
      <c r="W2920" s="38">
        <v>578.17399999999986</v>
      </c>
      <c r="X2920" s="38">
        <v>-288.44360892267298</v>
      </c>
      <c r="Y2920" s="38">
        <v>289.730391077327</v>
      </c>
      <c r="Z2920" s="38">
        <v>287.88324075501828</v>
      </c>
      <c r="AB2920" s="38">
        <v>187.71000000000012</v>
      </c>
      <c r="AC2920" s="38">
        <v>-93.646116620385868</v>
      </c>
      <c r="AD2920" s="38">
        <v>94.063883379614253</v>
      </c>
      <c r="AE2920" s="38">
        <v>93.464187462813143</v>
      </c>
      <c r="AF2920" s="38">
        <v>2.4019999999999988</v>
      </c>
      <c r="AG2920" s="38">
        <v>-1.1983270583462076</v>
      </c>
      <c r="AH2920" s="38">
        <v>1.2036729416537912</v>
      </c>
      <c r="AI2920" s="38">
        <v>1.1959990319411693</v>
      </c>
      <c r="AJ2920" s="38">
        <v>8.6760000000000002</v>
      </c>
      <c r="AK2920" s="38">
        <v>-4.3283453614536649</v>
      </c>
      <c r="AL2920" s="38">
        <v>4.3476546385463353</v>
      </c>
      <c r="AM2920" s="38">
        <v>4.319936553339546</v>
      </c>
      <c r="AN2920" s="38">
        <v>0</v>
      </c>
      <c r="AO2920" s="38">
        <v>0</v>
      </c>
      <c r="AP2920" s="38">
        <v>0</v>
      </c>
      <c r="AQ2920" s="38">
        <v>0</v>
      </c>
      <c r="AR2920" s="38">
        <v>198.7880000000001</v>
      </c>
      <c r="AS2920" s="38">
        <v>-99.172789040185748</v>
      </c>
      <c r="AT2920" s="38">
        <v>99.615210959814377</v>
      </c>
      <c r="AU2920" s="38">
        <v>98.980123048093859</v>
      </c>
    </row>
    <row r="2921" spans="1:47" x14ac:dyDescent="0.25">
      <c r="A2921" s="53">
        <v>44318</v>
      </c>
      <c r="B2921" s="54">
        <v>14</v>
      </c>
      <c r="C2921" s="54" t="s">
        <v>3</v>
      </c>
      <c r="D2921" s="55">
        <v>19.922644999999999</v>
      </c>
      <c r="E2921">
        <v>6.6767800000000002E-3</v>
      </c>
      <c r="G2921" s="38">
        <v>540.73299999999995</v>
      </c>
      <c r="H2921" s="38">
        <v>-268.86475797786454</v>
      </c>
      <c r="I2921" s="38">
        <v>271.86824202213541</v>
      </c>
      <c r="J2921" s="38">
        <v>270.05303758116685</v>
      </c>
      <c r="K2921" s="38">
        <v>9.0440000000000023</v>
      </c>
      <c r="L2921" s="38">
        <v>-4.4968826965467388</v>
      </c>
      <c r="M2921" s="38">
        <v>4.5471173034532635</v>
      </c>
      <c r="N2921" s="38">
        <v>4.5167572015839124</v>
      </c>
      <c r="O2921" s="38">
        <v>55.32500000000001</v>
      </c>
      <c r="P2921" s="38">
        <v>-27.508849534105298</v>
      </c>
      <c r="Q2921" s="38">
        <v>27.816150465894712</v>
      </c>
      <c r="R2921" s="38">
        <v>27.630428148787033</v>
      </c>
      <c r="S2921" s="38">
        <v>0</v>
      </c>
      <c r="T2921" s="38">
        <v>0</v>
      </c>
      <c r="U2921" s="38">
        <v>0</v>
      </c>
      <c r="V2921" s="38">
        <v>0</v>
      </c>
      <c r="W2921" s="38">
        <v>605.10199999999998</v>
      </c>
      <c r="X2921" s="38">
        <v>-300.87049020851657</v>
      </c>
      <c r="Y2921" s="38">
        <v>304.2315097914834</v>
      </c>
      <c r="Z2921" s="38">
        <v>302.20022293153778</v>
      </c>
      <c r="AB2921" s="38">
        <v>195.83399999999995</v>
      </c>
      <c r="AC2921" s="38">
        <v>-97.373123175092175</v>
      </c>
      <c r="AD2921" s="38">
        <v>98.460876824907771</v>
      </c>
      <c r="AE2921" s="38">
        <v>97.803475211740761</v>
      </c>
      <c r="AF2921" s="38">
        <v>2.5069999999999983</v>
      </c>
      <c r="AG2921" s="38">
        <v>-1.2465374745956064</v>
      </c>
      <c r="AH2921" s="38">
        <v>1.260462525404392</v>
      </c>
      <c r="AI2921" s="38">
        <v>1.2520466944240223</v>
      </c>
      <c r="AJ2921" s="38">
        <v>8.7530000000000001</v>
      </c>
      <c r="AK2921" s="38">
        <v>-4.3521908716136215</v>
      </c>
      <c r="AL2921" s="38">
        <v>4.4008091283863786</v>
      </c>
      <c r="AM2921" s="38">
        <v>4.371425894014151</v>
      </c>
      <c r="AN2921" s="38">
        <v>0</v>
      </c>
      <c r="AO2921" s="38">
        <v>0</v>
      </c>
      <c r="AP2921" s="38">
        <v>0</v>
      </c>
      <c r="AQ2921" s="38">
        <v>0</v>
      </c>
      <c r="AR2921" s="38">
        <v>207.09399999999994</v>
      </c>
      <c r="AS2921" s="38">
        <v>-102.9718515213014</v>
      </c>
      <c r="AT2921" s="38">
        <v>104.12214847869855</v>
      </c>
      <c r="AU2921" s="38">
        <v>103.42694780017894</v>
      </c>
    </row>
    <row r="2922" spans="1:47" x14ac:dyDescent="0.25">
      <c r="A2922" s="53">
        <v>44318</v>
      </c>
      <c r="B2922" s="54">
        <v>15</v>
      </c>
      <c r="C2922" s="54" t="s">
        <v>3</v>
      </c>
      <c r="D2922" s="55">
        <v>22.496535000000002</v>
      </c>
      <c r="E2922">
        <v>6.6334569999999997E-3</v>
      </c>
      <c r="G2922" s="38">
        <v>563.01199999999983</v>
      </c>
      <c r="H2922" s="38">
        <v>-282.02609614522737</v>
      </c>
      <c r="I2922" s="38">
        <v>280.98590385477246</v>
      </c>
      <c r="J2922" s="38">
        <v>279.12199594394571</v>
      </c>
      <c r="K2922" s="38">
        <v>9.4479999999999986</v>
      </c>
      <c r="L2922" s="38">
        <v>-4.7327278217517712</v>
      </c>
      <c r="M2922" s="38">
        <v>4.7152721782482274</v>
      </c>
      <c r="N2922" s="38">
        <v>4.6839936230105215</v>
      </c>
      <c r="O2922" s="38">
        <v>54.743000000000009</v>
      </c>
      <c r="P2922" s="38">
        <v>-27.422070189051368</v>
      </c>
      <c r="Q2922" s="38">
        <v>27.320929810948641</v>
      </c>
      <c r="R2922" s="38">
        <v>27.139697597847697</v>
      </c>
      <c r="S2922" s="38">
        <v>0</v>
      </c>
      <c r="T2922" s="38">
        <v>0</v>
      </c>
      <c r="U2922" s="38">
        <v>0</v>
      </c>
      <c r="V2922" s="38">
        <v>0</v>
      </c>
      <c r="W2922" s="38">
        <v>627.20299999999986</v>
      </c>
      <c r="X2922" s="38">
        <v>-314.18089415603049</v>
      </c>
      <c r="Y2922" s="38">
        <v>313.02210584396937</v>
      </c>
      <c r="Z2922" s="38">
        <v>310.94568716480393</v>
      </c>
      <c r="AB2922" s="38">
        <v>203.75400000000002</v>
      </c>
      <c r="AC2922" s="38">
        <v>-102.06522275542028</v>
      </c>
      <c r="AD2922" s="38">
        <v>101.68877724457974</v>
      </c>
      <c r="AE2922" s="38">
        <v>101.01422911334525</v>
      </c>
      <c r="AF2922" s="38">
        <v>2.5739999999999976</v>
      </c>
      <c r="AG2922" s="38">
        <v>-1.2893777956381298</v>
      </c>
      <c r="AH2922" s="38">
        <v>1.2846222043618678</v>
      </c>
      <c r="AI2922" s="38">
        <v>1.2761007182079882</v>
      </c>
      <c r="AJ2922" s="38">
        <v>8.3250000000000011</v>
      </c>
      <c r="AK2922" s="38">
        <v>-4.1701904229554945</v>
      </c>
      <c r="AL2922" s="38">
        <v>4.1548095770445066</v>
      </c>
      <c r="AM2922" s="38">
        <v>4.1272488263719938</v>
      </c>
      <c r="AN2922" s="38">
        <v>0</v>
      </c>
      <c r="AO2922" s="38">
        <v>0</v>
      </c>
      <c r="AP2922" s="38">
        <v>0</v>
      </c>
      <c r="AQ2922" s="38">
        <v>0</v>
      </c>
      <c r="AR2922" s="38">
        <v>214.65299999999999</v>
      </c>
      <c r="AS2922" s="38">
        <v>-107.52479097401391</v>
      </c>
      <c r="AT2922" s="38">
        <v>107.12820902598611</v>
      </c>
      <c r="AU2922" s="38">
        <v>106.41757865792523</v>
      </c>
    </row>
    <row r="2923" spans="1:47" x14ac:dyDescent="0.25">
      <c r="A2923" s="53">
        <v>44318</v>
      </c>
      <c r="B2923" s="54">
        <v>16</v>
      </c>
      <c r="C2923" s="54" t="s">
        <v>3</v>
      </c>
      <c r="D2923" s="55">
        <v>62.560167</v>
      </c>
      <c r="E2923">
        <v>6.8203279999999996E-3</v>
      </c>
      <c r="G2923" s="38">
        <v>596.24900000000014</v>
      </c>
      <c r="H2923" s="38">
        <v>-298.18742382853321</v>
      </c>
      <c r="I2923" s="38">
        <v>298.06157617146692</v>
      </c>
      <c r="J2923" s="38">
        <v>296.02869845778054</v>
      </c>
      <c r="K2923" s="38">
        <v>9.8210000000000015</v>
      </c>
      <c r="L2923" s="38">
        <v>-4.9115364376628285</v>
      </c>
      <c r="M2923" s="38">
        <v>4.909463562337173</v>
      </c>
      <c r="N2923" s="38">
        <v>4.875979410537985</v>
      </c>
      <c r="O2923" s="38">
        <v>56.264000000000003</v>
      </c>
      <c r="P2923" s="38">
        <v>-28.137937697654149</v>
      </c>
      <c r="Q2923" s="38">
        <v>28.126062302345854</v>
      </c>
      <c r="R2923" s="38">
        <v>27.93423333209542</v>
      </c>
      <c r="S2923" s="38">
        <v>0</v>
      </c>
      <c r="T2923" s="38">
        <v>0</v>
      </c>
      <c r="U2923" s="38">
        <v>0</v>
      </c>
      <c r="V2923" s="38">
        <v>0</v>
      </c>
      <c r="W2923" s="38">
        <v>662.33400000000017</v>
      </c>
      <c r="X2923" s="38">
        <v>-331.2368979638502</v>
      </c>
      <c r="Y2923" s="38">
        <v>331.09710203614998</v>
      </c>
      <c r="Z2923" s="38">
        <v>328.83891120041392</v>
      </c>
      <c r="AB2923" s="38">
        <v>213.97799999999992</v>
      </c>
      <c r="AC2923" s="38">
        <v>-107.01158169821976</v>
      </c>
      <c r="AD2923" s="38">
        <v>106.96641830178017</v>
      </c>
      <c r="AE2923" s="38">
        <v>106.23687224397682</v>
      </c>
      <c r="AF2923" s="38">
        <v>2.6569999999999996</v>
      </c>
      <c r="AG2923" s="38">
        <v>-1.328780400658806</v>
      </c>
      <c r="AH2923" s="38">
        <v>1.3282195993411936</v>
      </c>
      <c r="AI2923" s="38">
        <v>1.319160706017658</v>
      </c>
      <c r="AJ2923" s="38">
        <v>8.5840000000000014</v>
      </c>
      <c r="AK2923" s="38">
        <v>-4.2929058935849431</v>
      </c>
      <c r="AL2923" s="38">
        <v>4.2910941064150583</v>
      </c>
      <c r="AM2923" s="38">
        <v>4.2618274371304405</v>
      </c>
      <c r="AN2923" s="38">
        <v>0</v>
      </c>
      <c r="AO2923" s="38">
        <v>0</v>
      </c>
      <c r="AP2923" s="38">
        <v>0</v>
      </c>
      <c r="AQ2923" s="38">
        <v>0</v>
      </c>
      <c r="AR2923" s="38">
        <v>225.21899999999994</v>
      </c>
      <c r="AS2923" s="38">
        <v>-112.6332679924635</v>
      </c>
      <c r="AT2923" s="38">
        <v>112.58573200753642</v>
      </c>
      <c r="AU2923" s="38">
        <v>111.81786038712491</v>
      </c>
    </row>
    <row r="2924" spans="1:47" x14ac:dyDescent="0.25">
      <c r="A2924" s="53">
        <v>44318</v>
      </c>
      <c r="B2924" s="54">
        <v>17</v>
      </c>
      <c r="C2924" s="54" t="s">
        <v>3</v>
      </c>
      <c r="D2924" s="55">
        <v>21.715651999999999</v>
      </c>
      <c r="E2924">
        <v>6.9340540000000003E-3</v>
      </c>
      <c r="G2924" s="38">
        <v>642.95099999999991</v>
      </c>
      <c r="H2924" s="38">
        <v>-321.05106132878518</v>
      </c>
      <c r="I2924" s="38">
        <v>321.89993867121473</v>
      </c>
      <c r="J2924" s="38">
        <v>319.66786711387181</v>
      </c>
      <c r="K2924" s="38">
        <v>10.575999999999999</v>
      </c>
      <c r="L2924" s="38">
        <v>-5.2810183429425139</v>
      </c>
      <c r="M2924" s="38">
        <v>5.2949816570574848</v>
      </c>
      <c r="N2924" s="38">
        <v>5.2582659683184385</v>
      </c>
      <c r="O2924" s="38">
        <v>59.042999999999992</v>
      </c>
      <c r="P2924" s="38">
        <v>-29.482523262325536</v>
      </c>
      <c r="Q2924" s="38">
        <v>29.560476737674456</v>
      </c>
      <c r="R2924" s="38">
        <v>29.355502795709675</v>
      </c>
      <c r="S2924" s="38">
        <v>0</v>
      </c>
      <c r="T2924" s="38">
        <v>0</v>
      </c>
      <c r="U2924" s="38">
        <v>0</v>
      </c>
      <c r="V2924" s="38">
        <v>0</v>
      </c>
      <c r="W2924" s="38">
        <v>712.56999999999994</v>
      </c>
      <c r="X2924" s="38">
        <v>-355.8146029340532</v>
      </c>
      <c r="Y2924" s="38">
        <v>356.75539706594662</v>
      </c>
      <c r="Z2924" s="38">
        <v>354.28163587789993</v>
      </c>
      <c r="AB2924" s="38">
        <v>230.64199999999997</v>
      </c>
      <c r="AC2924" s="38">
        <v>-115.16874363208655</v>
      </c>
      <c r="AD2924" s="38">
        <v>115.47325636791342</v>
      </c>
      <c r="AE2924" s="38">
        <v>114.67255857270246</v>
      </c>
      <c r="AF2924" s="38">
        <v>2.9029999999999991</v>
      </c>
      <c r="AG2924" s="38">
        <v>-1.4495836090735736</v>
      </c>
      <c r="AH2924" s="38">
        <v>1.4534163909264255</v>
      </c>
      <c r="AI2924" s="38">
        <v>1.4433383231872565</v>
      </c>
      <c r="AJ2924" s="38">
        <v>9.4959999999999987</v>
      </c>
      <c r="AK2924" s="38">
        <v>-4.7417312958190347</v>
      </c>
      <c r="AL2924" s="38">
        <v>4.7542687041809639</v>
      </c>
      <c r="AM2924" s="38">
        <v>4.7213023482556631</v>
      </c>
      <c r="AN2924" s="38">
        <v>0</v>
      </c>
      <c r="AO2924" s="38">
        <v>0</v>
      </c>
      <c r="AP2924" s="38">
        <v>0</v>
      </c>
      <c r="AQ2924" s="38">
        <v>0</v>
      </c>
      <c r="AR2924" s="38">
        <v>243.04099999999997</v>
      </c>
      <c r="AS2924" s="38">
        <v>-121.36005853697915</v>
      </c>
      <c r="AT2924" s="38">
        <v>121.6809414630208</v>
      </c>
      <c r="AU2924" s="38">
        <v>120.83719924414538</v>
      </c>
    </row>
    <row r="2925" spans="1:47" x14ac:dyDescent="0.25">
      <c r="A2925" s="53">
        <v>44318</v>
      </c>
      <c r="B2925" s="54">
        <v>18</v>
      </c>
      <c r="C2925" s="54" t="s">
        <v>3</v>
      </c>
      <c r="D2925" s="55">
        <v>30.906579000000001</v>
      </c>
      <c r="E2925">
        <v>7.7140760000000003E-3</v>
      </c>
      <c r="G2925" s="38">
        <v>673.64700000000005</v>
      </c>
      <c r="H2925" s="38">
        <v>-336.41880515494125</v>
      </c>
      <c r="I2925" s="38">
        <v>337.22819484505879</v>
      </c>
      <c r="J2925" s="38">
        <v>334.62679092068123</v>
      </c>
      <c r="K2925" s="38">
        <v>10.934000000000005</v>
      </c>
      <c r="L2925" s="38">
        <v>-5.460431376617322</v>
      </c>
      <c r="M2925" s="38">
        <v>5.4735686233826826</v>
      </c>
      <c r="N2925" s="38">
        <v>5.4313450990306933</v>
      </c>
      <c r="O2925" s="38">
        <v>61.637000000000008</v>
      </c>
      <c r="P2925" s="38">
        <v>-30.781471443256059</v>
      </c>
      <c r="Q2925" s="38">
        <v>30.855528556743948</v>
      </c>
      <c r="R2925" s="38">
        <v>30.617506664437055</v>
      </c>
      <c r="S2925" s="38">
        <v>1.0620000000000001</v>
      </c>
      <c r="T2925" s="38">
        <v>-0.53036200127744593</v>
      </c>
      <c r="U2925" s="38">
        <v>0.53163799872255413</v>
      </c>
      <c r="V2925" s="38">
        <v>0.52753690279592047</v>
      </c>
      <c r="W2925" s="38">
        <v>747.28000000000009</v>
      </c>
      <c r="X2925" s="38">
        <v>-373.19106997609214</v>
      </c>
      <c r="Y2925" s="38">
        <v>374.08893002390795</v>
      </c>
      <c r="Z2925" s="38">
        <v>371.20317958694488</v>
      </c>
      <c r="AB2925" s="38">
        <v>243.41200000000018</v>
      </c>
      <c r="AC2925" s="38">
        <v>-121.55976973158732</v>
      </c>
      <c r="AD2925" s="38">
        <v>121.85223026841285</v>
      </c>
      <c r="AE2925" s="38">
        <v>120.91225290335282</v>
      </c>
      <c r="AF2925" s="38">
        <v>3.0969999999999982</v>
      </c>
      <c r="AG2925" s="38">
        <v>-1.546639470768596</v>
      </c>
      <c r="AH2925" s="38">
        <v>1.5503605292314022</v>
      </c>
      <c r="AI2925" s="38">
        <v>1.5384009302815109</v>
      </c>
      <c r="AJ2925" s="38">
        <v>9.8350000000000026</v>
      </c>
      <c r="AK2925" s="38">
        <v>-4.9115916031673086</v>
      </c>
      <c r="AL2925" s="38">
        <v>4.923408396832694</v>
      </c>
      <c r="AM2925" s="38">
        <v>4.8854288502804888</v>
      </c>
      <c r="AN2925" s="38">
        <v>4.8140000000000001</v>
      </c>
      <c r="AO2925" s="38">
        <v>-2.4041079794252584</v>
      </c>
      <c r="AP2925" s="38">
        <v>2.4098920205747416</v>
      </c>
      <c r="AQ2925" s="38">
        <v>2.3913019303762346</v>
      </c>
      <c r="AR2925" s="38">
        <v>261.15800000000019</v>
      </c>
      <c r="AS2925" s="38">
        <v>-130.42210878494848</v>
      </c>
      <c r="AT2925" s="38">
        <v>130.73589121505168</v>
      </c>
      <c r="AU2925" s="38">
        <v>129.72738461429105</v>
      </c>
    </row>
    <row r="2926" spans="1:47" x14ac:dyDescent="0.25">
      <c r="A2926" s="53">
        <v>44318</v>
      </c>
      <c r="B2926" s="54">
        <v>19</v>
      </c>
      <c r="C2926" s="54" t="s">
        <v>3</v>
      </c>
      <c r="D2926" s="55">
        <v>30.732382999999999</v>
      </c>
      <c r="E2926">
        <v>8.2143719999999993E-3</v>
      </c>
      <c r="G2926" s="38">
        <v>685.26700000000005</v>
      </c>
      <c r="H2926" s="38">
        <v>-342.77347174692977</v>
      </c>
      <c r="I2926" s="38">
        <v>342.49352825307028</v>
      </c>
      <c r="J2926" s="38">
        <v>339.68015900440707</v>
      </c>
      <c r="K2926" s="38">
        <v>11.255000000000001</v>
      </c>
      <c r="L2926" s="38">
        <v>-5.6297989316743617</v>
      </c>
      <c r="M2926" s="38">
        <v>5.625201068325639</v>
      </c>
      <c r="N2926" s="38">
        <v>5.5789935741756151</v>
      </c>
      <c r="O2926" s="38">
        <v>62.762999999999991</v>
      </c>
      <c r="P2926" s="38">
        <v>-31.394319888820778</v>
      </c>
      <c r="Q2926" s="38">
        <v>31.368680111179213</v>
      </c>
      <c r="R2926" s="38">
        <v>31.111006103596985</v>
      </c>
      <c r="S2926" s="38">
        <v>1.161</v>
      </c>
      <c r="T2926" s="38">
        <v>-0.58073714435130452</v>
      </c>
      <c r="U2926" s="38">
        <v>0.58026285564869551</v>
      </c>
      <c r="V2926" s="38">
        <v>0.57549636069461485</v>
      </c>
      <c r="W2926" s="38">
        <v>760.44600000000003</v>
      </c>
      <c r="X2926" s="38">
        <v>-380.37832771177625</v>
      </c>
      <c r="Y2926" s="38">
        <v>380.06767228822383</v>
      </c>
      <c r="Z2926" s="38">
        <v>376.94565504287431</v>
      </c>
      <c r="AB2926" s="38">
        <v>246.33499999999995</v>
      </c>
      <c r="AC2926" s="38">
        <v>-123.21781606699275</v>
      </c>
      <c r="AD2926" s="38">
        <v>123.1171839330072</v>
      </c>
      <c r="AE2926" s="38">
        <v>122.10585358458906</v>
      </c>
      <c r="AF2926" s="38">
        <v>3.1279999999999983</v>
      </c>
      <c r="AG2926" s="38">
        <v>-1.5646389212152283</v>
      </c>
      <c r="AH2926" s="38">
        <v>1.56336107878477</v>
      </c>
      <c r="AI2926" s="38">
        <v>1.5505190493133107</v>
      </c>
      <c r="AJ2926" s="38">
        <v>10.11099999999999</v>
      </c>
      <c r="AK2926" s="38">
        <v>-5.0575652597209606</v>
      </c>
      <c r="AL2926" s="38">
        <v>5.0534347402790294</v>
      </c>
      <c r="AM2926" s="38">
        <v>5.0119239474446546</v>
      </c>
      <c r="AN2926" s="38">
        <v>5.2359999999999998</v>
      </c>
      <c r="AO2926" s="38">
        <v>-2.6190694985559264</v>
      </c>
      <c r="AP2926" s="38">
        <v>2.6169305014440734</v>
      </c>
      <c r="AQ2926" s="38">
        <v>2.5954340608070652</v>
      </c>
      <c r="AR2926" s="38">
        <v>264.80999999999995</v>
      </c>
      <c r="AS2926" s="38">
        <v>-132.45908974648486</v>
      </c>
      <c r="AT2926" s="38">
        <v>132.35091025351505</v>
      </c>
      <c r="AU2926" s="38">
        <v>131.26373064215409</v>
      </c>
    </row>
    <row r="2927" spans="1:47" x14ac:dyDescent="0.25">
      <c r="A2927" s="53">
        <v>44318</v>
      </c>
      <c r="B2927" s="54">
        <v>20</v>
      </c>
      <c r="C2927" s="54" t="s">
        <v>3</v>
      </c>
      <c r="D2927" s="55">
        <v>29.278569000000001</v>
      </c>
      <c r="E2927">
        <v>8.2650380000000006E-3</v>
      </c>
      <c r="G2927" s="38">
        <v>695.76900000000001</v>
      </c>
      <c r="H2927" s="38">
        <v>-348.26682251165266</v>
      </c>
      <c r="I2927" s="38">
        <v>347.50217748834734</v>
      </c>
      <c r="J2927" s="38">
        <v>344.63005878632339</v>
      </c>
      <c r="K2927" s="38">
        <v>11.540999999999999</v>
      </c>
      <c r="L2927" s="38">
        <v>-5.7768417371383087</v>
      </c>
      <c r="M2927" s="38">
        <v>5.7641582628616899</v>
      </c>
      <c r="N2927" s="38">
        <v>5.7165172757811238</v>
      </c>
      <c r="O2927" s="38">
        <v>64.272000000000006</v>
      </c>
      <c r="P2927" s="38">
        <v>-32.171317228087112</v>
      </c>
      <c r="Q2927" s="38">
        <v>32.100682771912894</v>
      </c>
      <c r="R2927" s="38">
        <v>31.835369408977087</v>
      </c>
      <c r="S2927" s="38">
        <v>2.2190000000000003</v>
      </c>
      <c r="T2927" s="38">
        <v>-1.1107193323550739</v>
      </c>
      <c r="U2927" s="38">
        <v>1.1082806676449264</v>
      </c>
      <c r="V2927" s="38">
        <v>1.0991206858121756</v>
      </c>
      <c r="W2927" s="38">
        <v>773.80100000000016</v>
      </c>
      <c r="X2927" s="38">
        <v>-387.32570080923313</v>
      </c>
      <c r="Y2927" s="38">
        <v>386.47529919076686</v>
      </c>
      <c r="Z2927" s="38">
        <v>383.28106615689381</v>
      </c>
      <c r="AB2927" s="38">
        <v>249.14899999999989</v>
      </c>
      <c r="AC2927" s="38">
        <v>-124.7114064609888</v>
      </c>
      <c r="AD2927" s="38">
        <v>124.43759353901109</v>
      </c>
      <c r="AE2927" s="38">
        <v>123.4091120997826</v>
      </c>
      <c r="AF2927" s="38">
        <v>3.1599999999999993</v>
      </c>
      <c r="AG2927" s="38">
        <v>-1.5817364084010963</v>
      </c>
      <c r="AH2927" s="38">
        <v>1.5782635915989029</v>
      </c>
      <c r="AI2927" s="38">
        <v>1.5652191830403215</v>
      </c>
      <c r="AJ2927" s="38">
        <v>10.258999999999999</v>
      </c>
      <c r="AK2927" s="38">
        <v>-5.1351372828439388</v>
      </c>
      <c r="AL2927" s="38">
        <v>5.1238627171560598</v>
      </c>
      <c r="AM2927" s="38">
        <v>5.0815137970919819</v>
      </c>
      <c r="AN2927" s="38">
        <v>10.073999999999998</v>
      </c>
      <c r="AO2927" s="38">
        <v>-5.042535626022989</v>
      </c>
      <c r="AP2927" s="38">
        <v>5.0314643739770091</v>
      </c>
      <c r="AQ2927" s="38">
        <v>4.9898791297304426</v>
      </c>
      <c r="AR2927" s="38">
        <v>272.64199999999988</v>
      </c>
      <c r="AS2927" s="38">
        <v>-136.47081577825682</v>
      </c>
      <c r="AT2927" s="38">
        <v>136.17118422174306</v>
      </c>
      <c r="AU2927" s="38">
        <v>135.04572420964536</v>
      </c>
    </row>
    <row r="2928" spans="1:47" x14ac:dyDescent="0.25">
      <c r="A2928" s="53">
        <v>44318</v>
      </c>
      <c r="B2928" s="54">
        <v>21</v>
      </c>
      <c r="C2928" s="54" t="s">
        <v>3</v>
      </c>
      <c r="D2928" s="55">
        <v>41.456884000000002</v>
      </c>
      <c r="E2928">
        <v>8.5392039999999999E-3</v>
      </c>
      <c r="G2928" s="38">
        <v>715.44899999999984</v>
      </c>
      <c r="H2928" s="38">
        <v>-356.43628030416602</v>
      </c>
      <c r="I2928" s="38">
        <v>359.01271969583382</v>
      </c>
      <c r="J2928" s="38">
        <v>355.94703684375628</v>
      </c>
      <c r="K2928" s="38">
        <v>11.962000000000002</v>
      </c>
      <c r="L2928" s="38">
        <v>-5.9594615199663927</v>
      </c>
      <c r="M2928" s="38">
        <v>6.0025384800336088</v>
      </c>
      <c r="N2928" s="38">
        <v>5.9512815794347524</v>
      </c>
      <c r="O2928" s="38">
        <v>65.915999999999997</v>
      </c>
      <c r="P2928" s="38">
        <v>-32.839313287920469</v>
      </c>
      <c r="Q2928" s="38">
        <v>33.076686712079528</v>
      </c>
      <c r="R2928" s="38">
        <v>32.794238136600995</v>
      </c>
      <c r="S2928" s="38">
        <v>2.2280000000000002</v>
      </c>
      <c r="T2928" s="38">
        <v>-1.1099883185491659</v>
      </c>
      <c r="U2928" s="38">
        <v>1.1180116814508343</v>
      </c>
      <c r="V2928" s="38">
        <v>1.1084647516285426</v>
      </c>
      <c r="W2928" s="38">
        <v>795.55499999999972</v>
      </c>
      <c r="X2928" s="38">
        <v>-396.345043430602</v>
      </c>
      <c r="Y2928" s="38">
        <v>399.20995656939778</v>
      </c>
      <c r="Z2928" s="38">
        <v>395.80102131142058</v>
      </c>
      <c r="AB2928" s="38">
        <v>257.04599999999994</v>
      </c>
      <c r="AC2928" s="38">
        <v>-128.06016935807398</v>
      </c>
      <c r="AD2928" s="38">
        <v>128.98583064192596</v>
      </c>
      <c r="AE2928" s="38">
        <v>127.8843943209651</v>
      </c>
      <c r="AF2928" s="38">
        <v>3.2509999999999986</v>
      </c>
      <c r="AG2928" s="38">
        <v>-1.6196463301630772</v>
      </c>
      <c r="AH2928" s="38">
        <v>1.6313536698369213</v>
      </c>
      <c r="AI2928" s="38">
        <v>1.6174232080540352</v>
      </c>
      <c r="AJ2928" s="38">
        <v>10.492999999999999</v>
      </c>
      <c r="AK2928" s="38">
        <v>-5.2276065648727084</v>
      </c>
      <c r="AL2928" s="38">
        <v>5.2653934351272902</v>
      </c>
      <c r="AM2928" s="38">
        <v>5.2204311664444774</v>
      </c>
      <c r="AN2928" s="38">
        <v>10.073999999999998</v>
      </c>
      <c r="AO2928" s="38">
        <v>-5.0188610058636867</v>
      </c>
      <c r="AP2928" s="38">
        <v>5.0551389941363114</v>
      </c>
      <c r="AQ2928" s="38">
        <v>5.0119721310170267</v>
      </c>
      <c r="AR2928" s="38">
        <v>280.86399999999992</v>
      </c>
      <c r="AS2928" s="38">
        <v>-139.92628325897346</v>
      </c>
      <c r="AT2928" s="38">
        <v>140.93771674102649</v>
      </c>
      <c r="AU2928" s="38">
        <v>139.73422082648065</v>
      </c>
    </row>
    <row r="2929" spans="1:47" x14ac:dyDescent="0.25">
      <c r="A2929" s="53">
        <v>44318</v>
      </c>
      <c r="B2929" s="54">
        <v>22</v>
      </c>
      <c r="C2929" s="54" t="s">
        <v>3</v>
      </c>
      <c r="D2929" s="55">
        <v>27.458214999999999</v>
      </c>
      <c r="E2929">
        <v>8.0427129999999999E-3</v>
      </c>
      <c r="G2929" s="38">
        <v>702.77599999999995</v>
      </c>
      <c r="H2929" s="38">
        <v>-350.20483458313123</v>
      </c>
      <c r="I2929" s="38">
        <v>352.57116541686872</v>
      </c>
      <c r="J2929" s="38">
        <v>349.73553672134528</v>
      </c>
      <c r="K2929" s="38">
        <v>11.489000000000004</v>
      </c>
      <c r="L2929" s="38">
        <v>-5.7251575815417661</v>
      </c>
      <c r="M2929" s="38">
        <v>5.7638424184582382</v>
      </c>
      <c r="N2929" s="38">
        <v>5.7174854881093529</v>
      </c>
      <c r="O2929" s="38">
        <v>64.609000000000009</v>
      </c>
      <c r="P2929" s="38">
        <v>-32.195726885353984</v>
      </c>
      <c r="Q2929" s="38">
        <v>32.413273114646024</v>
      </c>
      <c r="R2929" s="38">
        <v>32.152582461594307</v>
      </c>
      <c r="S2929" s="38">
        <v>2.2280000000000002</v>
      </c>
      <c r="T2929" s="38">
        <v>-1.1102490287818829</v>
      </c>
      <c r="U2929" s="38">
        <v>1.1177509712181173</v>
      </c>
      <c r="V2929" s="38">
        <v>1.1087612209511386</v>
      </c>
      <c r="W2929" s="38">
        <v>781.10199999999998</v>
      </c>
      <c r="X2929" s="38">
        <v>-389.23596807880887</v>
      </c>
      <c r="Y2929" s="38">
        <v>391.86603192119111</v>
      </c>
      <c r="Z2929" s="38">
        <v>388.71436589200005</v>
      </c>
      <c r="AB2929" s="38">
        <v>251.51800000000006</v>
      </c>
      <c r="AC2929" s="38">
        <v>-125.33555440806178</v>
      </c>
      <c r="AD2929" s="38">
        <v>126.18244559193828</v>
      </c>
      <c r="AE2929" s="38">
        <v>125.16759639640419</v>
      </c>
      <c r="AF2929" s="38">
        <v>3.1439999999999992</v>
      </c>
      <c r="AG2929" s="38">
        <v>-1.5667068880117765</v>
      </c>
      <c r="AH2929" s="38">
        <v>1.5772931119882228</v>
      </c>
      <c r="AI2929" s="38">
        <v>1.5646073961716245</v>
      </c>
      <c r="AJ2929" s="38">
        <v>10.142999999999999</v>
      </c>
      <c r="AK2929" s="38">
        <v>-5.0544236530227273</v>
      </c>
      <c r="AL2929" s="38">
        <v>5.0885763469772716</v>
      </c>
      <c r="AM2929" s="38">
        <v>5.047650387839945</v>
      </c>
      <c r="AN2929" s="38">
        <v>10.073</v>
      </c>
      <c r="AO2929" s="38">
        <v>-5.0195415022082166</v>
      </c>
      <c r="AP2929" s="38">
        <v>5.0534584977917838</v>
      </c>
      <c r="AQ2929" s="38">
        <v>5.012814981436633</v>
      </c>
      <c r="AR2929" s="38">
        <v>274.87800000000004</v>
      </c>
      <c r="AS2929" s="38">
        <v>-136.97622645130451</v>
      </c>
      <c r="AT2929" s="38">
        <v>137.90177354869556</v>
      </c>
      <c r="AU2929" s="38">
        <v>136.79266916185239</v>
      </c>
    </row>
    <row r="2930" spans="1:47" x14ac:dyDescent="0.25">
      <c r="A2930" s="53">
        <v>44318</v>
      </c>
      <c r="B2930" s="54">
        <v>23</v>
      </c>
      <c r="C2930" s="54" t="s">
        <v>3</v>
      </c>
      <c r="D2930" s="55">
        <v>23.888131000000001</v>
      </c>
      <c r="E2930">
        <v>7.4377469999999998E-3</v>
      </c>
      <c r="G2930" s="38">
        <v>632.96399999999994</v>
      </c>
      <c r="H2930" s="38">
        <v>-314.68870014536566</v>
      </c>
      <c r="I2930" s="38">
        <v>318.27529985463428</v>
      </c>
      <c r="J2930" s="38">
        <v>315.90804869796636</v>
      </c>
      <c r="K2930" s="38">
        <v>10.464</v>
      </c>
      <c r="L2930" s="38">
        <v>-5.202353622514245</v>
      </c>
      <c r="M2930" s="38">
        <v>5.2616463774857554</v>
      </c>
      <c r="N2930" s="38">
        <v>5.2225115829265496</v>
      </c>
      <c r="O2930" s="38">
        <v>57.863</v>
      </c>
      <c r="P2930" s="38">
        <v>-28.767563805384341</v>
      </c>
      <c r="Q2930" s="38">
        <v>29.095436194615658</v>
      </c>
      <c r="R2930" s="38">
        <v>28.879031701345465</v>
      </c>
      <c r="S2930" s="38">
        <v>2.2280000000000002</v>
      </c>
      <c r="T2930" s="38">
        <v>-1.1076876787998602</v>
      </c>
      <c r="U2930" s="38">
        <v>1.12031232120014</v>
      </c>
      <c r="V2930" s="38">
        <v>1.1119797215940705</v>
      </c>
      <c r="W2930" s="38">
        <v>703.51899999999989</v>
      </c>
      <c r="X2930" s="38">
        <v>-349.76630525206406</v>
      </c>
      <c r="Y2930" s="38">
        <v>353.75269474793583</v>
      </c>
      <c r="Z2930" s="38">
        <v>351.12157170383244</v>
      </c>
      <c r="AB2930" s="38">
        <v>226.82599999999994</v>
      </c>
      <c r="AC2930" s="38">
        <v>-112.77036150424463</v>
      </c>
      <c r="AD2930" s="38">
        <v>114.0556384957553</v>
      </c>
      <c r="AE2930" s="38">
        <v>113.20732151270042</v>
      </c>
      <c r="AF2930" s="38">
        <v>2.863999999999999</v>
      </c>
      <c r="AG2930" s="38">
        <v>-1.4238857774159779</v>
      </c>
      <c r="AH2930" s="38">
        <v>1.4401142225840211</v>
      </c>
      <c r="AI2930" s="38">
        <v>1.4294030173453396</v>
      </c>
      <c r="AJ2930" s="38">
        <v>8.9349999999999952</v>
      </c>
      <c r="AK2930" s="38">
        <v>-4.4421855520990778</v>
      </c>
      <c r="AL2930" s="38">
        <v>4.4928144479009173</v>
      </c>
      <c r="AM2930" s="38">
        <v>4.4593980307194858</v>
      </c>
      <c r="AN2930" s="38">
        <v>10.073</v>
      </c>
      <c r="AO2930" s="38">
        <v>-5.0079613952203736</v>
      </c>
      <c r="AP2930" s="38">
        <v>5.0650386047796268</v>
      </c>
      <c r="AQ2930" s="38">
        <v>5.0273661290920426</v>
      </c>
      <c r="AR2930" s="38">
        <v>248.69799999999995</v>
      </c>
      <c r="AS2930" s="38">
        <v>-123.64439422898006</v>
      </c>
      <c r="AT2930" s="38">
        <v>125.05360577101986</v>
      </c>
      <c r="AU2930" s="38">
        <v>124.12348868985728</v>
      </c>
    </row>
    <row r="2931" spans="1:47" x14ac:dyDescent="0.25">
      <c r="A2931" s="53">
        <v>44318</v>
      </c>
      <c r="B2931" s="54">
        <v>24</v>
      </c>
      <c r="C2931" s="54" t="s">
        <v>3</v>
      </c>
      <c r="D2931" s="55">
        <v>21.479240000000001</v>
      </c>
      <c r="E2931">
        <v>7.0478789999999999E-3</v>
      </c>
      <c r="G2931" s="38">
        <v>548.06500000000005</v>
      </c>
      <c r="H2931" s="38">
        <v>-271.05143304207411</v>
      </c>
      <c r="I2931" s="38">
        <v>277.01356695792595</v>
      </c>
      <c r="J2931" s="38">
        <v>275.06120885664808</v>
      </c>
      <c r="K2931" s="38">
        <v>8.8870000000000022</v>
      </c>
      <c r="L2931" s="38">
        <v>-4.3951613137947385</v>
      </c>
      <c r="M2931" s="38">
        <v>4.4918386862052637</v>
      </c>
      <c r="N2931" s="38">
        <v>4.4601807506573703</v>
      </c>
      <c r="O2931" s="38">
        <v>49.364999999999995</v>
      </c>
      <c r="P2931" s="38">
        <v>-24.413991026834381</v>
      </c>
      <c r="Q2931" s="38">
        <v>24.951008973165614</v>
      </c>
      <c r="R2931" s="38">
        <v>24.775157280994826</v>
      </c>
      <c r="S2931" s="38">
        <v>2.2280000000000002</v>
      </c>
      <c r="T2931" s="38">
        <v>-1.1018813330859316</v>
      </c>
      <c r="U2931" s="38">
        <v>1.1261186669140686</v>
      </c>
      <c r="V2931" s="38">
        <v>1.1181819188100168</v>
      </c>
      <c r="W2931" s="38">
        <v>608.54500000000007</v>
      </c>
      <c r="X2931" s="38">
        <v>-300.96246671578916</v>
      </c>
      <c r="Y2931" s="38">
        <v>307.58253328421085</v>
      </c>
      <c r="Z2931" s="38">
        <v>305.41472880711029</v>
      </c>
      <c r="AB2931" s="38">
        <v>195.90499999999994</v>
      </c>
      <c r="AC2931" s="38">
        <v>-96.886922153590376</v>
      </c>
      <c r="AD2931" s="38">
        <v>99.018077846409568</v>
      </c>
      <c r="AE2931" s="38">
        <v>98.320210414935488</v>
      </c>
      <c r="AF2931" s="38">
        <v>2.4569999999999981</v>
      </c>
      <c r="AG2931" s="38">
        <v>-1.2151357429946732</v>
      </c>
      <c r="AH2931" s="38">
        <v>1.2418642570053249</v>
      </c>
      <c r="AI2931" s="38">
        <v>1.2331117479875264</v>
      </c>
      <c r="AJ2931" s="38">
        <v>7.5809999999999977</v>
      </c>
      <c r="AK2931" s="38">
        <v>-3.7492649847955319</v>
      </c>
      <c r="AL2931" s="38">
        <v>3.8317350152044658</v>
      </c>
      <c r="AM2931" s="38">
        <v>3.8047294104572416</v>
      </c>
      <c r="AN2931" s="38">
        <v>10.073</v>
      </c>
      <c r="AO2931" s="38">
        <v>-4.9817103537587926</v>
      </c>
      <c r="AP2931" s="38">
        <v>5.0912896462412078</v>
      </c>
      <c r="AQ2931" s="38">
        <v>5.0554068528605471</v>
      </c>
      <c r="AR2931" s="38">
        <v>216.01599999999993</v>
      </c>
      <c r="AS2931" s="38">
        <v>-106.83303323513937</v>
      </c>
      <c r="AT2931" s="38">
        <v>109.18296676486057</v>
      </c>
      <c r="AU2931" s="38">
        <v>108.41345842624079</v>
      </c>
    </row>
    <row r="2932" spans="1:47" x14ac:dyDescent="0.25">
      <c r="A2932" s="53">
        <v>44319</v>
      </c>
      <c r="B2932" s="54">
        <v>1</v>
      </c>
      <c r="C2932" s="54" t="s">
        <v>3</v>
      </c>
      <c r="D2932" s="55">
        <v>19.083009000000001</v>
      </c>
      <c r="E2932">
        <v>7.001625E-3</v>
      </c>
      <c r="G2932" s="38">
        <v>474.625</v>
      </c>
      <c r="H2932" s="38">
        <v>-233.5475820461173</v>
      </c>
      <c r="I2932" s="38">
        <v>241.0774179538827</v>
      </c>
      <c r="J2932" s="38">
        <v>239.38948427740135</v>
      </c>
      <c r="K2932" s="38">
        <v>7.5929999999999982</v>
      </c>
      <c r="L2932" s="38">
        <v>-3.7362692451433621</v>
      </c>
      <c r="M2932" s="38">
        <v>3.8567307548566361</v>
      </c>
      <c r="N2932" s="38">
        <v>3.8297273723851628</v>
      </c>
      <c r="O2932" s="38">
        <v>41.579000000000008</v>
      </c>
      <c r="P2932" s="38">
        <v>-20.459678512289727</v>
      </c>
      <c r="Q2932" s="38">
        <v>21.11932148771028</v>
      </c>
      <c r="R2932" s="38">
        <v>20.971451918398891</v>
      </c>
      <c r="S2932" s="38">
        <v>2.2280000000000002</v>
      </c>
      <c r="T2932" s="38">
        <v>-1.09632660057677</v>
      </c>
      <c r="U2932" s="38">
        <v>1.1316733994232302</v>
      </c>
      <c r="V2932" s="38">
        <v>1.1237498466579936</v>
      </c>
      <c r="W2932" s="38">
        <v>526.02499999999998</v>
      </c>
      <c r="X2932" s="38">
        <v>-258.8398564041272</v>
      </c>
      <c r="Y2932" s="38">
        <v>267.18514359587283</v>
      </c>
      <c r="Z2932" s="38">
        <v>265.31441341484339</v>
      </c>
      <c r="AB2932" s="38">
        <v>169.17899999999997</v>
      </c>
      <c r="AC2932" s="38">
        <v>-83.247503572251929</v>
      </c>
      <c r="AD2932" s="38">
        <v>85.931496427748044</v>
      </c>
      <c r="AE2932" s="38">
        <v>85.329836314072111</v>
      </c>
      <c r="AF2932" s="38">
        <v>2.1009999999999986</v>
      </c>
      <c r="AG2932" s="38">
        <v>-1.0338340160735153</v>
      </c>
      <c r="AH2932" s="38">
        <v>1.0671659839264833</v>
      </c>
      <c r="AI2932" s="38">
        <v>1.059694087894274</v>
      </c>
      <c r="AJ2932" s="38">
        <v>6.4739999999999975</v>
      </c>
      <c r="AK2932" s="38">
        <v>-3.1856456068824079</v>
      </c>
      <c r="AL2932" s="38">
        <v>3.2883543931175896</v>
      </c>
      <c r="AM2932" s="38">
        <v>3.2653305687898775</v>
      </c>
      <c r="AN2932" s="38">
        <v>10.068</v>
      </c>
      <c r="AO2932" s="38">
        <v>-4.9541365415650436</v>
      </c>
      <c r="AP2932" s="38">
        <v>5.113863458434956</v>
      </c>
      <c r="AQ2932" s="38">
        <v>5.0780581041977912</v>
      </c>
      <c r="AR2932" s="38">
        <v>187.82199999999997</v>
      </c>
      <c r="AS2932" s="38">
        <v>-92.421119736772894</v>
      </c>
      <c r="AT2932" s="38">
        <v>95.400880263227066</v>
      </c>
      <c r="AU2932" s="38">
        <v>94.732919074954054</v>
      </c>
    </row>
    <row r="2933" spans="1:47" x14ac:dyDescent="0.25">
      <c r="A2933" s="53">
        <v>44319</v>
      </c>
      <c r="B2933" s="54">
        <v>2</v>
      </c>
      <c r="C2933" s="54" t="s">
        <v>3</v>
      </c>
      <c r="D2933" s="55">
        <v>18.866844</v>
      </c>
      <c r="E2933">
        <v>6.9914529999999999E-3</v>
      </c>
      <c r="G2933" s="38">
        <v>424.14699999999993</v>
      </c>
      <c r="H2933" s="38">
        <v>-209.85068322163178</v>
      </c>
      <c r="I2933" s="38">
        <v>214.29631677836815</v>
      </c>
      <c r="J2933" s="38">
        <v>212.79807415153908</v>
      </c>
      <c r="K2933" s="38">
        <v>6.7560000000000002</v>
      </c>
      <c r="L2933" s="38">
        <v>-3.3425939965279592</v>
      </c>
      <c r="M2933" s="38">
        <v>3.413406003472041</v>
      </c>
      <c r="N2933" s="38">
        <v>3.3895413358288482</v>
      </c>
      <c r="O2933" s="38">
        <v>36.784999999999997</v>
      </c>
      <c r="P2933" s="38">
        <v>-18.199721752853904</v>
      </c>
      <c r="Q2933" s="38">
        <v>18.585278247146093</v>
      </c>
      <c r="R2933" s="38">
        <v>18.455340147789247</v>
      </c>
      <c r="S2933" s="38">
        <v>2.2280000000000002</v>
      </c>
      <c r="T2933" s="38">
        <v>-1.1023237750539217</v>
      </c>
      <c r="U2933" s="38">
        <v>1.1256762249460786</v>
      </c>
      <c r="V2933" s="38">
        <v>1.1178061125261505</v>
      </c>
      <c r="W2933" s="38">
        <v>469.91599999999988</v>
      </c>
      <c r="X2933" s="38">
        <v>-232.49532274606756</v>
      </c>
      <c r="Y2933" s="38">
        <v>237.42067725393238</v>
      </c>
      <c r="Z2933" s="38">
        <v>235.76076174768335</v>
      </c>
      <c r="AB2933" s="38">
        <v>151.87999999999997</v>
      </c>
      <c r="AC2933" s="38">
        <v>-75.144046209690117</v>
      </c>
      <c r="AD2933" s="38">
        <v>76.73595379030985</v>
      </c>
      <c r="AE2933" s="38">
        <v>76.199457975974724</v>
      </c>
      <c r="AF2933" s="38">
        <v>1.8659999999999985</v>
      </c>
      <c r="AG2933" s="38">
        <v>-0.92322089957388509</v>
      </c>
      <c r="AH2933" s="38">
        <v>0.94277910042611346</v>
      </c>
      <c r="AI2933" s="38">
        <v>0.93618770465610202</v>
      </c>
      <c r="AJ2933" s="38">
        <v>5.6979999999999968</v>
      </c>
      <c r="AK2933" s="38">
        <v>-2.8191386311747042</v>
      </c>
      <c r="AL2933" s="38">
        <v>2.8788613688252926</v>
      </c>
      <c r="AM2933" s="38">
        <v>2.8587339448716347</v>
      </c>
      <c r="AN2933" s="38">
        <v>10.068</v>
      </c>
      <c r="AO2933" s="38">
        <v>-4.9812368793729274</v>
      </c>
      <c r="AP2933" s="38">
        <v>5.0867631206270723</v>
      </c>
      <c r="AQ2933" s="38">
        <v>5.0511992553470746</v>
      </c>
      <c r="AR2933" s="38">
        <v>169.51199999999997</v>
      </c>
      <c r="AS2933" s="38">
        <v>-83.867642619811647</v>
      </c>
      <c r="AT2933" s="38">
        <v>85.644357380188325</v>
      </c>
      <c r="AU2933" s="38">
        <v>85.045578880849533</v>
      </c>
    </row>
    <row r="2934" spans="1:47" x14ac:dyDescent="0.25">
      <c r="A2934" s="53">
        <v>44319</v>
      </c>
      <c r="B2934" s="54">
        <v>3</v>
      </c>
      <c r="C2934" s="54" t="s">
        <v>3</v>
      </c>
      <c r="D2934" s="55">
        <v>18.734825000000001</v>
      </c>
      <c r="E2934">
        <v>6.8982549999999998E-3</v>
      </c>
      <c r="G2934" s="38">
        <v>391.54599999999994</v>
      </c>
      <c r="H2934" s="38">
        <v>-193.40576421542571</v>
      </c>
      <c r="I2934" s="38">
        <v>198.14023578457423</v>
      </c>
      <c r="J2934" s="38">
        <v>196.77341391237212</v>
      </c>
      <c r="K2934" s="38">
        <v>6.2040000000000006</v>
      </c>
      <c r="L2934" s="38">
        <v>-3.0644914293403627</v>
      </c>
      <c r="M2934" s="38">
        <v>3.139508570659638</v>
      </c>
      <c r="N2934" s="38">
        <v>3.1178514399645425</v>
      </c>
      <c r="O2934" s="38">
        <v>33.987000000000002</v>
      </c>
      <c r="P2934" s="38">
        <v>-16.78801905367358</v>
      </c>
      <c r="Q2934" s="38">
        <v>17.198980946326422</v>
      </c>
      <c r="R2934" s="38">
        <v>17.080337990018521</v>
      </c>
      <c r="S2934" s="38">
        <v>2.2280000000000002</v>
      </c>
      <c r="T2934" s="38">
        <v>-1.1005298040893501</v>
      </c>
      <c r="U2934" s="38">
        <v>1.1274701959106501</v>
      </c>
      <c r="V2934" s="38">
        <v>1.1196926189943586</v>
      </c>
      <c r="W2934" s="38">
        <v>433.96499999999997</v>
      </c>
      <c r="X2934" s="38">
        <v>-214.35880450252901</v>
      </c>
      <c r="Y2934" s="38">
        <v>219.60619549747096</v>
      </c>
      <c r="Z2934" s="38">
        <v>218.09129596134954</v>
      </c>
      <c r="AB2934" s="38">
        <v>140.84399999999999</v>
      </c>
      <c r="AC2934" s="38">
        <v>-69.570475640556722</v>
      </c>
      <c r="AD2934" s="38">
        <v>71.273524359443272</v>
      </c>
      <c r="AE2934" s="38">
        <v>70.781861413663123</v>
      </c>
      <c r="AF2934" s="38">
        <v>1.7179999999999984</v>
      </c>
      <c r="AG2934" s="38">
        <v>-0.84861319722868112</v>
      </c>
      <c r="AH2934" s="38">
        <v>0.8693868027713173</v>
      </c>
      <c r="AI2934" s="38">
        <v>0.86338955091216607</v>
      </c>
      <c r="AJ2934" s="38">
        <v>5.3639999999999981</v>
      </c>
      <c r="AK2934" s="38">
        <v>-2.6495699592169077</v>
      </c>
      <c r="AL2934" s="38">
        <v>2.7144300407830904</v>
      </c>
      <c r="AM2934" s="38">
        <v>2.6957052101821084</v>
      </c>
      <c r="AN2934" s="38">
        <v>10.068999999999999</v>
      </c>
      <c r="AO2934" s="38">
        <v>-4.973624146039346</v>
      </c>
      <c r="AP2934" s="38">
        <v>5.0953758539606531</v>
      </c>
      <c r="AQ2934" s="38">
        <v>5.0602266519991899</v>
      </c>
      <c r="AR2934" s="38">
        <v>157.99499999999998</v>
      </c>
      <c r="AS2934" s="38">
        <v>-78.042282943041656</v>
      </c>
      <c r="AT2934" s="38">
        <v>79.952717056958321</v>
      </c>
      <c r="AU2934" s="38">
        <v>79.401182826756582</v>
      </c>
    </row>
    <row r="2935" spans="1:47" x14ac:dyDescent="0.25">
      <c r="A2935" s="53">
        <v>44319</v>
      </c>
      <c r="B2935" s="54">
        <v>4</v>
      </c>
      <c r="C2935" s="54" t="s">
        <v>3</v>
      </c>
      <c r="D2935" s="55">
        <v>19.080558</v>
      </c>
      <c r="E2935">
        <v>6.7436550000000003E-3</v>
      </c>
      <c r="G2935" s="38">
        <v>371.8719999999999</v>
      </c>
      <c r="H2935" s="38">
        <v>-183.69596620021645</v>
      </c>
      <c r="I2935" s="38">
        <v>188.17603379978345</v>
      </c>
      <c r="J2935" s="38">
        <v>186.90703954856937</v>
      </c>
      <c r="K2935" s="38">
        <v>5.7919999999999998</v>
      </c>
      <c r="L2935" s="38">
        <v>-2.8611109097529632</v>
      </c>
      <c r="M2935" s="38">
        <v>2.9308890902470366</v>
      </c>
      <c r="N2935" s="38">
        <v>2.9111241853791467</v>
      </c>
      <c r="O2935" s="38">
        <v>32.56</v>
      </c>
      <c r="P2935" s="38">
        <v>-16.083869340738342</v>
      </c>
      <c r="Q2935" s="38">
        <v>16.47613065926166</v>
      </c>
      <c r="R2935" s="38">
        <v>16.365021318360679</v>
      </c>
      <c r="S2935" s="38">
        <v>2.2280000000000002</v>
      </c>
      <c r="T2935" s="38">
        <v>-1.1005792656991717</v>
      </c>
      <c r="U2935" s="38">
        <v>1.1274207343008285</v>
      </c>
      <c r="V2935" s="38">
        <v>1.119817797828857</v>
      </c>
      <c r="W2935" s="38">
        <v>412.45199999999988</v>
      </c>
      <c r="X2935" s="38">
        <v>-203.74152571640693</v>
      </c>
      <c r="Y2935" s="38">
        <v>208.71047428359299</v>
      </c>
      <c r="Z2935" s="38">
        <v>207.30300285013806</v>
      </c>
      <c r="AB2935" s="38">
        <v>134.61300000000008</v>
      </c>
      <c r="AC2935" s="38">
        <v>-66.495635858870145</v>
      </c>
      <c r="AD2935" s="38">
        <v>68.11736414112994</v>
      </c>
      <c r="AE2935" s="38">
        <v>67.658004137852785</v>
      </c>
      <c r="AF2935" s="38">
        <v>1.6849999999999989</v>
      </c>
      <c r="AG2935" s="38">
        <v>-0.83235011790983071</v>
      </c>
      <c r="AH2935" s="38">
        <v>0.85264988209016823</v>
      </c>
      <c r="AI2935" s="38">
        <v>0.84689990544956151</v>
      </c>
      <c r="AJ2935" s="38">
        <v>5.195999999999998</v>
      </c>
      <c r="AK2935" s="38">
        <v>-2.5667010164151227</v>
      </c>
      <c r="AL2935" s="38">
        <v>2.6292989835848752</v>
      </c>
      <c r="AM2935" s="38">
        <v>2.6115678983477282</v>
      </c>
      <c r="AN2935" s="38">
        <v>10.068999999999999</v>
      </c>
      <c r="AO2935" s="38">
        <v>-4.9738476778837333</v>
      </c>
      <c r="AP2935" s="38">
        <v>5.0951523221162658</v>
      </c>
      <c r="AQ2935" s="38">
        <v>5.0607923726834647</v>
      </c>
      <c r="AR2935" s="38">
        <v>151.56300000000007</v>
      </c>
      <c r="AS2935" s="38">
        <v>-74.868534671078834</v>
      </c>
      <c r="AT2935" s="38">
        <v>76.69446532892124</v>
      </c>
      <c r="AU2935" s="38">
        <v>76.177264314333542</v>
      </c>
    </row>
    <row r="2936" spans="1:47" x14ac:dyDescent="0.25">
      <c r="A2936" s="53">
        <v>44319</v>
      </c>
      <c r="B2936" s="54">
        <v>5</v>
      </c>
      <c r="C2936" s="54" t="s">
        <v>3</v>
      </c>
      <c r="D2936" s="55">
        <v>19.616506999999999</v>
      </c>
      <c r="E2936">
        <v>6.7384919999999996E-3</v>
      </c>
      <c r="G2936" s="38">
        <v>362.19700000000006</v>
      </c>
      <c r="H2936" s="38">
        <v>-178.38723811544182</v>
      </c>
      <c r="I2936" s="38">
        <v>183.80976188455824</v>
      </c>
      <c r="J2936" s="38">
        <v>182.57116127457724</v>
      </c>
      <c r="K2936" s="38">
        <v>5.7500000000000009</v>
      </c>
      <c r="L2936" s="38">
        <v>-2.8319577996609313</v>
      </c>
      <c r="M2936" s="38">
        <v>2.9180422003390696</v>
      </c>
      <c r="N2936" s="38">
        <v>2.8983789963164224</v>
      </c>
      <c r="O2936" s="38">
        <v>32.964000000000006</v>
      </c>
      <c r="P2936" s="38">
        <v>-16.235244679656162</v>
      </c>
      <c r="Q2936" s="38">
        <v>16.728755320343843</v>
      </c>
      <c r="R2936" s="38">
        <v>16.616028736447749</v>
      </c>
      <c r="S2936" s="38">
        <v>2.2280000000000002</v>
      </c>
      <c r="T2936" s="38">
        <v>-1.0973220830686181</v>
      </c>
      <c r="U2936" s="38">
        <v>1.1306779169313821</v>
      </c>
      <c r="V2936" s="38">
        <v>1.1230588528335632</v>
      </c>
      <c r="W2936" s="38">
        <v>403.13900000000007</v>
      </c>
      <c r="X2936" s="38">
        <v>-198.55176267782753</v>
      </c>
      <c r="Y2936" s="38">
        <v>204.58723732217254</v>
      </c>
      <c r="Z2936" s="38">
        <v>203.20862786017497</v>
      </c>
      <c r="AB2936" s="38">
        <v>132.08999999999997</v>
      </c>
      <c r="AC2936" s="38">
        <v>-65.056227088210832</v>
      </c>
      <c r="AD2936" s="38">
        <v>67.033772911789143</v>
      </c>
      <c r="AE2936" s="38">
        <v>66.58206636929323</v>
      </c>
      <c r="AF2936" s="38">
        <v>1.6299999999999988</v>
      </c>
      <c r="AG2936" s="38">
        <v>-0.80279847190388065</v>
      </c>
      <c r="AH2936" s="38">
        <v>0.82720152809611813</v>
      </c>
      <c r="AI2936" s="38">
        <v>0.82162743721665465</v>
      </c>
      <c r="AJ2936" s="38">
        <v>5.1769999999999978</v>
      </c>
      <c r="AK2936" s="38">
        <v>-2.5497470484947189</v>
      </c>
      <c r="AL2936" s="38">
        <v>2.6272529515052789</v>
      </c>
      <c r="AM2936" s="38">
        <v>2.6095492285095845</v>
      </c>
      <c r="AN2936" s="38">
        <v>10.068999999999999</v>
      </c>
      <c r="AO2936" s="38">
        <v>-4.9591274930062452</v>
      </c>
      <c r="AP2936" s="38">
        <v>5.1098725069937538</v>
      </c>
      <c r="AQ2936" s="38">
        <v>5.0754396719843564</v>
      </c>
      <c r="AR2936" s="38">
        <v>148.96599999999995</v>
      </c>
      <c r="AS2936" s="38">
        <v>-73.367900101615689</v>
      </c>
      <c r="AT2936" s="38">
        <v>75.598099898384291</v>
      </c>
      <c r="AU2936" s="38">
        <v>75.088682707003812</v>
      </c>
    </row>
    <row r="2937" spans="1:47" x14ac:dyDescent="0.25">
      <c r="A2937" s="53">
        <v>44319</v>
      </c>
      <c r="B2937" s="54">
        <v>6</v>
      </c>
      <c r="C2937" s="54" t="s">
        <v>3</v>
      </c>
      <c r="D2937" s="55">
        <v>21.722715000000001</v>
      </c>
      <c r="E2937">
        <v>6.4581459999999997E-3</v>
      </c>
      <c r="G2937" s="38">
        <v>370.56700000000001</v>
      </c>
      <c r="H2937" s="38">
        <v>-183.6582577099127</v>
      </c>
      <c r="I2937" s="38">
        <v>186.9087422900873</v>
      </c>
      <c r="J2937" s="38">
        <v>185.70165834370152</v>
      </c>
      <c r="K2937" s="38">
        <v>6.0529999999999999</v>
      </c>
      <c r="L2937" s="38">
        <v>-2.9999525967452616</v>
      </c>
      <c r="M2937" s="38">
        <v>3.0530474032547383</v>
      </c>
      <c r="N2937" s="38">
        <v>3.0333303773795981</v>
      </c>
      <c r="O2937" s="38">
        <v>35.184999999999995</v>
      </c>
      <c r="P2937" s="38">
        <v>-17.438184721044443</v>
      </c>
      <c r="Q2937" s="38">
        <v>17.746815278955552</v>
      </c>
      <c r="R2937" s="38">
        <v>17.632203754849026</v>
      </c>
      <c r="S2937" s="38">
        <v>2.2280000000000002</v>
      </c>
      <c r="T2937" s="38">
        <v>-1.1042283802326853</v>
      </c>
      <c r="U2937" s="38">
        <v>1.1237716197673149</v>
      </c>
      <c r="V2937" s="38">
        <v>1.116514138576201</v>
      </c>
      <c r="W2937" s="38">
        <v>414.03300000000002</v>
      </c>
      <c r="X2937" s="38">
        <v>-205.2006234079351</v>
      </c>
      <c r="Y2937" s="38">
        <v>208.83237659206492</v>
      </c>
      <c r="Z2937" s="38">
        <v>207.48370661450636</v>
      </c>
      <c r="AB2937" s="38">
        <v>136.76200000000009</v>
      </c>
      <c r="AC2937" s="38">
        <v>-67.781185699004752</v>
      </c>
      <c r="AD2937" s="38">
        <v>68.980814300995334</v>
      </c>
      <c r="AE2937" s="38">
        <v>68.53532613104062</v>
      </c>
      <c r="AF2937" s="38">
        <v>1.6729999999999987</v>
      </c>
      <c r="AG2937" s="38">
        <v>-0.82916251352301662</v>
      </c>
      <c r="AH2937" s="38">
        <v>0.84383748647698209</v>
      </c>
      <c r="AI2937" s="38">
        <v>0.83838786078904071</v>
      </c>
      <c r="AJ2937" s="38">
        <v>5.6739999999999986</v>
      </c>
      <c r="AK2937" s="38">
        <v>-2.8121148247038841</v>
      </c>
      <c r="AL2937" s="38">
        <v>2.8618851752961145</v>
      </c>
      <c r="AM2937" s="38">
        <v>2.8434027029988163</v>
      </c>
      <c r="AN2937" s="38">
        <v>10.068999999999999</v>
      </c>
      <c r="AO2937" s="38">
        <v>-4.9903391205399039</v>
      </c>
      <c r="AP2937" s="38">
        <v>5.0786608794600951</v>
      </c>
      <c r="AQ2937" s="38">
        <v>5.0458621460160531</v>
      </c>
      <c r="AR2937" s="38">
        <v>154.17800000000008</v>
      </c>
      <c r="AS2937" s="38">
        <v>-76.412802157771551</v>
      </c>
      <c r="AT2937" s="38">
        <v>77.765197842228531</v>
      </c>
      <c r="AU2937" s="38">
        <v>77.262978840844525</v>
      </c>
    </row>
    <row r="2938" spans="1:47" x14ac:dyDescent="0.25">
      <c r="A2938" s="53">
        <v>44319</v>
      </c>
      <c r="B2938" s="54">
        <v>7</v>
      </c>
      <c r="C2938" s="54" t="s">
        <v>3</v>
      </c>
      <c r="D2938" s="55">
        <v>30.245322999999999</v>
      </c>
      <c r="E2938">
        <v>6.2871610000000003E-3</v>
      </c>
      <c r="G2938" s="38">
        <v>399.89099999999996</v>
      </c>
      <c r="H2938" s="38">
        <v>-200.43286160631641</v>
      </c>
      <c r="I2938" s="38">
        <v>199.45813839368356</v>
      </c>
      <c r="J2938" s="38">
        <v>198.20411296484218</v>
      </c>
      <c r="K2938" s="38">
        <v>6.7470000000000017</v>
      </c>
      <c r="L2938" s="38">
        <v>-3.3817228126109797</v>
      </c>
      <c r="M2938" s="38">
        <v>3.3652771873890219</v>
      </c>
      <c r="N2938" s="38">
        <v>3.3441191479022798</v>
      </c>
      <c r="O2938" s="38">
        <v>41.095999999999997</v>
      </c>
      <c r="P2938" s="38">
        <v>-20.598085179644404</v>
      </c>
      <c r="Q2938" s="38">
        <v>20.497914820355593</v>
      </c>
      <c r="R2938" s="38">
        <v>20.369041129715729</v>
      </c>
      <c r="S2938" s="38">
        <v>2.222</v>
      </c>
      <c r="T2938" s="38">
        <v>-1.1137080316617156</v>
      </c>
      <c r="U2938" s="38">
        <v>1.1082919683382844</v>
      </c>
      <c r="V2938" s="38">
        <v>1.1013239582983345</v>
      </c>
      <c r="W2938" s="38">
        <v>449.95599999999996</v>
      </c>
      <c r="X2938" s="38">
        <v>-225.5263776302335</v>
      </c>
      <c r="Y2938" s="38">
        <v>224.42962236976643</v>
      </c>
      <c r="Z2938" s="38">
        <v>223.01859720075853</v>
      </c>
      <c r="AB2938" s="38">
        <v>149.57100000000003</v>
      </c>
      <c r="AC2938" s="38">
        <v>-74.967787580411567</v>
      </c>
      <c r="AD2938" s="38">
        <v>74.603212419588459</v>
      </c>
      <c r="AE2938" s="38">
        <v>74.134170011989298</v>
      </c>
      <c r="AF2938" s="38">
        <v>1.8739999999999988</v>
      </c>
      <c r="AG2938" s="38">
        <v>-0.93928391149147317</v>
      </c>
      <c r="AH2938" s="38">
        <v>0.93471608850852561</v>
      </c>
      <c r="AI2938" s="38">
        <v>0.9288393779707822</v>
      </c>
      <c r="AJ2938" s="38">
        <v>6.8010000000000028</v>
      </c>
      <c r="AK2938" s="38">
        <v>-3.4087886243615348</v>
      </c>
      <c r="AL2938" s="38">
        <v>3.392211375638468</v>
      </c>
      <c r="AM2938" s="38">
        <v>3.3708839965737973</v>
      </c>
      <c r="AN2938" s="38">
        <v>10.068999999999999</v>
      </c>
      <c r="AO2938" s="38">
        <v>-5.0467714540062163</v>
      </c>
      <c r="AP2938" s="38">
        <v>5.0222285459937828</v>
      </c>
      <c r="AQ2938" s="38">
        <v>4.9906529865463236</v>
      </c>
      <c r="AR2938" s="38">
        <v>168.31500000000003</v>
      </c>
      <c r="AS2938" s="38">
        <v>-84.362631570270793</v>
      </c>
      <c r="AT2938" s="38">
        <v>83.952368429729233</v>
      </c>
      <c r="AU2938" s="38">
        <v>83.424546373080204</v>
      </c>
    </row>
    <row r="2939" spans="1:47" x14ac:dyDescent="0.25">
      <c r="A2939" s="53">
        <v>44319</v>
      </c>
      <c r="B2939" s="54">
        <v>8</v>
      </c>
      <c r="C2939" s="54" t="s">
        <v>5</v>
      </c>
      <c r="D2939" s="55">
        <v>27.368168000000001</v>
      </c>
      <c r="E2939">
        <v>6.6164379999999997E-3</v>
      </c>
      <c r="G2939" s="38">
        <v>428.38099999999997</v>
      </c>
      <c r="H2939" s="38">
        <v>-215.78320012471229</v>
      </c>
      <c r="I2939" s="38">
        <v>212.59779987528768</v>
      </c>
      <c r="J2939" s="38">
        <v>211.19115971347642</v>
      </c>
      <c r="K2939" s="38">
        <v>7.4790000000000001</v>
      </c>
      <c r="L2939" s="38">
        <v>-3.7673065652601849</v>
      </c>
      <c r="M2939" s="38">
        <v>3.7116934347398152</v>
      </c>
      <c r="N2939" s="38">
        <v>3.6871352452538519</v>
      </c>
      <c r="O2939" s="38">
        <v>46.644000000000005</v>
      </c>
      <c r="P2939" s="38">
        <v>-23.495420167134121</v>
      </c>
      <c r="Q2939" s="38">
        <v>23.148579832865884</v>
      </c>
      <c r="R2939" s="38">
        <v>22.995418689613675</v>
      </c>
      <c r="S2939" s="38">
        <v>0.32800000000000001</v>
      </c>
      <c r="T2939" s="38">
        <v>-0.16521948835477213</v>
      </c>
      <c r="U2939" s="38">
        <v>0.16278051164522789</v>
      </c>
      <c r="V2939" s="38">
        <v>0.16170348448231897</v>
      </c>
      <c r="W2939" s="38">
        <v>482.83199999999994</v>
      </c>
      <c r="X2939" s="38">
        <v>-243.21114634546137</v>
      </c>
      <c r="Y2939" s="38">
        <v>239.62085365453862</v>
      </c>
      <c r="Z2939" s="38">
        <v>238.03541713282627</v>
      </c>
      <c r="AB2939" s="38">
        <v>161.28900000000002</v>
      </c>
      <c r="AC2939" s="38">
        <v>-81.24416480869769</v>
      </c>
      <c r="AD2939" s="38">
        <v>80.044835191302326</v>
      </c>
      <c r="AE2939" s="38">
        <v>79.51522350203885</v>
      </c>
      <c r="AF2939" s="38">
        <v>2.1849999999999987</v>
      </c>
      <c r="AG2939" s="38">
        <v>-1.1006237257779783</v>
      </c>
      <c r="AH2939" s="38">
        <v>1.0843762742220204</v>
      </c>
      <c r="AI2939" s="38">
        <v>1.0772015658349594</v>
      </c>
      <c r="AJ2939" s="38">
        <v>7.6489999999999991</v>
      </c>
      <c r="AK2939" s="38">
        <v>-3.8529386171513775</v>
      </c>
      <c r="AL2939" s="38">
        <v>3.7960613828486216</v>
      </c>
      <c r="AM2939" s="38">
        <v>3.7709449780648092</v>
      </c>
      <c r="AN2939" s="38">
        <v>1.508</v>
      </c>
      <c r="AO2939" s="38">
        <v>-0.7596066720701109</v>
      </c>
      <c r="AP2939" s="38">
        <v>0.74839332792988911</v>
      </c>
      <c r="AQ2939" s="38">
        <v>0.74344162987602735</v>
      </c>
      <c r="AR2939" s="38">
        <v>172.63100000000003</v>
      </c>
      <c r="AS2939" s="38">
        <v>-86.957333823697155</v>
      </c>
      <c r="AT2939" s="38">
        <v>85.673666176302859</v>
      </c>
      <c r="AU2939" s="38">
        <v>85.10681167581464</v>
      </c>
    </row>
    <row r="2940" spans="1:47" x14ac:dyDescent="0.25">
      <c r="A2940" s="53">
        <v>44319</v>
      </c>
      <c r="B2940" s="54">
        <v>9</v>
      </c>
      <c r="C2940" s="54" t="s">
        <v>5</v>
      </c>
      <c r="D2940" s="55">
        <v>29.536605999999999</v>
      </c>
      <c r="E2940">
        <v>7.1897719999999997E-3</v>
      </c>
      <c r="G2940" s="38">
        <v>441.85199999999998</v>
      </c>
      <c r="H2940" s="38">
        <v>-221.20998368795614</v>
      </c>
      <c r="I2940" s="38">
        <v>220.64201631204384</v>
      </c>
      <c r="J2940" s="38">
        <v>219.05565052113994</v>
      </c>
      <c r="K2940" s="38">
        <v>7.8120000000000012</v>
      </c>
      <c r="L2940" s="38">
        <v>-3.911020868006287</v>
      </c>
      <c r="M2940" s="38">
        <v>3.9009791319937142</v>
      </c>
      <c r="N2940" s="38">
        <v>3.8729319814579215</v>
      </c>
      <c r="O2940" s="38">
        <v>48.195999999999991</v>
      </c>
      <c r="P2940" s="38">
        <v>-24.128976159041336</v>
      </c>
      <c r="Q2940" s="38">
        <v>24.067023840958655</v>
      </c>
      <c r="R2940" s="38">
        <v>23.893987426823596</v>
      </c>
      <c r="S2940" s="38">
        <v>0</v>
      </c>
      <c r="T2940" s="38">
        <v>0</v>
      </c>
      <c r="U2940" s="38">
        <v>0</v>
      </c>
      <c r="V2940" s="38">
        <v>0</v>
      </c>
      <c r="W2940" s="38">
        <v>497.85999999999996</v>
      </c>
      <c r="X2940" s="38">
        <v>-249.24998071500377</v>
      </c>
      <c r="Y2940" s="38">
        <v>248.61001928499621</v>
      </c>
      <c r="Z2940" s="38">
        <v>246.82256992942146</v>
      </c>
      <c r="AB2940" s="38">
        <v>166.91800000000001</v>
      </c>
      <c r="AC2940" s="38">
        <v>-83.566280241407227</v>
      </c>
      <c r="AD2940" s="38">
        <v>83.351719758592779</v>
      </c>
      <c r="AE2940" s="38">
        <v>82.752439897720592</v>
      </c>
      <c r="AF2940" s="38">
        <v>2.3299999999999987</v>
      </c>
      <c r="AG2940" s="38">
        <v>-1.1664975195154432</v>
      </c>
      <c r="AH2940" s="38">
        <v>1.1635024804845555</v>
      </c>
      <c r="AI2940" s="38">
        <v>1.155137162928437</v>
      </c>
      <c r="AJ2940" s="38">
        <v>8.077</v>
      </c>
      <c r="AK2940" s="38">
        <v>-4.0436911867494594</v>
      </c>
      <c r="AL2940" s="38">
        <v>4.0333088132505406</v>
      </c>
      <c r="AM2940" s="38">
        <v>4.0043102424776782</v>
      </c>
      <c r="AN2940" s="38">
        <v>3.7999999999999999E-2</v>
      </c>
      <c r="AO2940" s="38">
        <v>-1.9024423065058738E-2</v>
      </c>
      <c r="AP2940" s="38">
        <v>1.8975576934941261E-2</v>
      </c>
      <c r="AQ2940" s="38">
        <v>1.8839146863210574E-2</v>
      </c>
      <c r="AR2940" s="38">
        <v>177.36300000000003</v>
      </c>
      <c r="AS2940" s="38">
        <v>-88.795493370737191</v>
      </c>
      <c r="AT2940" s="38">
        <v>88.567506629262809</v>
      </c>
      <c r="AU2940" s="38">
        <v>87.930726449989919</v>
      </c>
    </row>
    <row r="2941" spans="1:47" x14ac:dyDescent="0.25">
      <c r="A2941" s="53">
        <v>44319</v>
      </c>
      <c r="B2941" s="54">
        <v>10</v>
      </c>
      <c r="C2941" s="54" t="s">
        <v>5</v>
      </c>
      <c r="D2941" s="55">
        <v>31.680776000000002</v>
      </c>
      <c r="E2941">
        <v>7.4038710000000002E-3</v>
      </c>
      <c r="G2941" s="38">
        <v>451.23099999999994</v>
      </c>
      <c r="H2941" s="38">
        <v>-225.24546376772159</v>
      </c>
      <c r="I2941" s="38">
        <v>225.98553623227835</v>
      </c>
      <c r="J2941" s="38">
        <v>224.31236847414874</v>
      </c>
      <c r="K2941" s="38">
        <v>7.9719999999999995</v>
      </c>
      <c r="L2941" s="38">
        <v>-3.9794624863014207</v>
      </c>
      <c r="M2941" s="38">
        <v>3.9925375136985788</v>
      </c>
      <c r="N2941" s="38">
        <v>3.9629772809844939</v>
      </c>
      <c r="O2941" s="38">
        <v>48.401000000000003</v>
      </c>
      <c r="P2941" s="38">
        <v>-24.16080830399838</v>
      </c>
      <c r="Q2941" s="38">
        <v>24.240191696001624</v>
      </c>
      <c r="R2941" s="38">
        <v>24.060720443669158</v>
      </c>
      <c r="S2941" s="38">
        <v>0</v>
      </c>
      <c r="T2941" s="38">
        <v>0</v>
      </c>
      <c r="U2941" s="38">
        <v>0</v>
      </c>
      <c r="V2941" s="38">
        <v>0</v>
      </c>
      <c r="W2941" s="38">
        <v>507.60399999999993</v>
      </c>
      <c r="X2941" s="38">
        <v>-253.3857345580214</v>
      </c>
      <c r="Y2941" s="38">
        <v>254.21826544197856</v>
      </c>
      <c r="Z2941" s="38">
        <v>252.3360661988024</v>
      </c>
      <c r="AB2941" s="38">
        <v>170.71900000000005</v>
      </c>
      <c r="AC2941" s="38">
        <v>-85.21950027582696</v>
      </c>
      <c r="AD2941" s="38">
        <v>85.499499724173091</v>
      </c>
      <c r="AE2941" s="38">
        <v>84.866472457650787</v>
      </c>
      <c r="AF2941" s="38">
        <v>2.4279999999999982</v>
      </c>
      <c r="AG2941" s="38">
        <v>-1.2120088957275268</v>
      </c>
      <c r="AH2941" s="38">
        <v>1.2159911042724714</v>
      </c>
      <c r="AI2941" s="38">
        <v>1.2069880629992904</v>
      </c>
      <c r="AJ2941" s="38">
        <v>7.9750000000000014</v>
      </c>
      <c r="AK2941" s="38">
        <v>-3.980960026123161</v>
      </c>
      <c r="AL2941" s="38">
        <v>3.9940399738768404</v>
      </c>
      <c r="AM2941" s="38">
        <v>3.9644686171414132</v>
      </c>
      <c r="AN2941" s="38">
        <v>3.7999999999999999E-2</v>
      </c>
      <c r="AO2941" s="38">
        <v>-1.896883774202885E-2</v>
      </c>
      <c r="AP2941" s="38">
        <v>1.9031162257971149E-2</v>
      </c>
      <c r="AQ2941" s="38">
        <v>1.8890257987633063E-2</v>
      </c>
      <c r="AR2941" s="38">
        <v>181.16000000000005</v>
      </c>
      <c r="AS2941" s="38">
        <v>-90.43143803541966</v>
      </c>
      <c r="AT2941" s="38">
        <v>90.728561964580379</v>
      </c>
      <c r="AU2941" s="38">
        <v>90.056819395779115</v>
      </c>
    </row>
    <row r="2942" spans="1:47" x14ac:dyDescent="0.25">
      <c r="A2942" s="53">
        <v>44319</v>
      </c>
      <c r="B2942" s="54">
        <v>11</v>
      </c>
      <c r="C2942" s="54" t="s">
        <v>5</v>
      </c>
      <c r="D2942" s="55">
        <v>28.269552999999998</v>
      </c>
      <c r="E2942">
        <v>7.0567809999999998E-3</v>
      </c>
      <c r="G2942" s="38">
        <v>464.33699999999999</v>
      </c>
      <c r="H2942" s="38">
        <v>-231.96361399883202</v>
      </c>
      <c r="I2942" s="38">
        <v>232.37338600116797</v>
      </c>
      <c r="J2942" s="38">
        <v>230.73357790592928</v>
      </c>
      <c r="K2942" s="38">
        <v>8.4110000000000014</v>
      </c>
      <c r="L2942" s="38">
        <v>-4.2017886951592844</v>
      </c>
      <c r="M2942" s="38">
        <v>4.2092113048407169</v>
      </c>
      <c r="N2942" s="38">
        <v>4.1795078224797315</v>
      </c>
      <c r="O2942" s="38">
        <v>49.321999999999996</v>
      </c>
      <c r="P2942" s="38">
        <v>-24.639236954303431</v>
      </c>
      <c r="Q2942" s="38">
        <v>24.682763045696564</v>
      </c>
      <c r="R2942" s="38">
        <v>24.508582192408191</v>
      </c>
      <c r="S2942" s="38">
        <v>0</v>
      </c>
      <c r="T2942" s="38">
        <v>0</v>
      </c>
      <c r="U2942" s="38">
        <v>0</v>
      </c>
      <c r="V2942" s="38">
        <v>0</v>
      </c>
      <c r="W2942" s="38">
        <v>522.06999999999994</v>
      </c>
      <c r="X2942" s="38">
        <v>-260.80463964829471</v>
      </c>
      <c r="Y2942" s="38">
        <v>261.26536035170528</v>
      </c>
      <c r="Z2942" s="38">
        <v>259.42166792081719</v>
      </c>
      <c r="AB2942" s="38">
        <v>176.11199999999999</v>
      </c>
      <c r="AC2942" s="38">
        <v>-87.978291604077</v>
      </c>
      <c r="AD2942" s="38">
        <v>88.133708395922994</v>
      </c>
      <c r="AE2942" s="38">
        <v>87.511768117055112</v>
      </c>
      <c r="AF2942" s="38">
        <v>2.4929999999999986</v>
      </c>
      <c r="AG2942" s="38">
        <v>-1.2453999782465923</v>
      </c>
      <c r="AH2942" s="38">
        <v>1.2476000217534062</v>
      </c>
      <c r="AI2942" s="38">
        <v>1.2387959816242973</v>
      </c>
      <c r="AJ2942" s="38">
        <v>8.1249999999999982</v>
      </c>
      <c r="AK2942" s="38">
        <v>-4.0589148909962161</v>
      </c>
      <c r="AL2942" s="38">
        <v>4.0660851090037822</v>
      </c>
      <c r="AM2942" s="38">
        <v>4.0373916368621812</v>
      </c>
      <c r="AN2942" s="38">
        <v>3.7999999999999999E-2</v>
      </c>
      <c r="AO2942" s="38">
        <v>-1.8983232720966921E-2</v>
      </c>
      <c r="AP2942" s="38">
        <v>1.9016767279033078E-2</v>
      </c>
      <c r="AQ2942" s="38">
        <v>1.8882570117016977E-2</v>
      </c>
      <c r="AR2942" s="38">
        <v>186.768</v>
      </c>
      <c r="AS2942" s="38">
        <v>-93.301589706040787</v>
      </c>
      <c r="AT2942" s="38">
        <v>93.4664102939592</v>
      </c>
      <c r="AU2942" s="38">
        <v>92.806838305658601</v>
      </c>
    </row>
    <row r="2943" spans="1:47" x14ac:dyDescent="0.25">
      <c r="A2943" s="53">
        <v>44319</v>
      </c>
      <c r="B2943" s="54">
        <v>12</v>
      </c>
      <c r="C2943" s="54" t="s">
        <v>5</v>
      </c>
      <c r="D2943" s="55">
        <v>32.978679</v>
      </c>
      <c r="E2943">
        <v>7.1029760000000004E-3</v>
      </c>
      <c r="G2943" s="38">
        <v>477.62299999999999</v>
      </c>
      <c r="H2943" s="38">
        <v>-238.85107481705504</v>
      </c>
      <c r="I2943" s="38">
        <v>238.77192518294495</v>
      </c>
      <c r="J2943" s="38">
        <v>237.07593392889672</v>
      </c>
      <c r="K2943" s="38">
        <v>8.6579999999999995</v>
      </c>
      <c r="L2943" s="38">
        <v>-4.3297173833045361</v>
      </c>
      <c r="M2943" s="38">
        <v>4.3282826166954633</v>
      </c>
      <c r="N2943" s="38">
        <v>4.2975389291478585</v>
      </c>
      <c r="O2943" s="38">
        <v>49.473000000000006</v>
      </c>
      <c r="P2943" s="38">
        <v>-24.740599226637254</v>
      </c>
      <c r="Q2943" s="38">
        <v>24.732400773362752</v>
      </c>
      <c r="R2943" s="38">
        <v>24.556727124247175</v>
      </c>
      <c r="S2943" s="38">
        <v>0</v>
      </c>
      <c r="T2943" s="38">
        <v>0</v>
      </c>
      <c r="U2943" s="38">
        <v>0</v>
      </c>
      <c r="V2943" s="38">
        <v>0</v>
      </c>
      <c r="W2943" s="38">
        <v>535.75400000000002</v>
      </c>
      <c r="X2943" s="38">
        <v>-267.92139142699682</v>
      </c>
      <c r="Y2943" s="38">
        <v>267.8326085730032</v>
      </c>
      <c r="Z2943" s="38">
        <v>265.93019998229175</v>
      </c>
      <c r="AB2943" s="38">
        <v>181.203</v>
      </c>
      <c r="AC2943" s="38">
        <v>-90.616514091814722</v>
      </c>
      <c r="AD2943" s="38">
        <v>90.586485908185281</v>
      </c>
      <c r="AE2943" s="38">
        <v>89.943052272855098</v>
      </c>
      <c r="AF2943" s="38">
        <v>2.5459999999999998</v>
      </c>
      <c r="AG2943" s="38">
        <v>-1.2732109560976379</v>
      </c>
      <c r="AH2943" s="38">
        <v>1.2727890439023619</v>
      </c>
      <c r="AI2943" s="38">
        <v>1.2637484538704604</v>
      </c>
      <c r="AJ2943" s="38">
        <v>8.1140000000000008</v>
      </c>
      <c r="AK2943" s="38">
        <v>-4.0576723086316715</v>
      </c>
      <c r="AL2943" s="38">
        <v>4.0563276913683293</v>
      </c>
      <c r="AM2943" s="38">
        <v>4.0275156931284046</v>
      </c>
      <c r="AN2943" s="38">
        <v>3.7999999999999999E-2</v>
      </c>
      <c r="AO2943" s="38">
        <v>-1.9003148598472207E-2</v>
      </c>
      <c r="AP2943" s="38">
        <v>1.8996851401527792E-2</v>
      </c>
      <c r="AQ2943" s="38">
        <v>1.8861917221947175E-2</v>
      </c>
      <c r="AR2943" s="38">
        <v>191.90100000000001</v>
      </c>
      <c r="AS2943" s="38">
        <v>-95.966400505142502</v>
      </c>
      <c r="AT2943" s="38">
        <v>95.934599494857494</v>
      </c>
      <c r="AU2943" s="38">
        <v>95.253178337075909</v>
      </c>
    </row>
    <row r="2944" spans="1:47" x14ac:dyDescent="0.25">
      <c r="A2944" s="53">
        <v>44319</v>
      </c>
      <c r="B2944" s="54">
        <v>13</v>
      </c>
      <c r="C2944" s="54" t="s">
        <v>5</v>
      </c>
      <c r="D2944" s="55">
        <v>33.990932999999998</v>
      </c>
      <c r="E2944">
        <v>7.2062699999999999E-3</v>
      </c>
      <c r="G2944" s="38">
        <v>487.44599999999986</v>
      </c>
      <c r="H2944" s="38">
        <v>-243.27950613452808</v>
      </c>
      <c r="I2944" s="38">
        <v>244.16649386547178</v>
      </c>
      <c r="J2944" s="38">
        <v>242.40696418572387</v>
      </c>
      <c r="K2944" s="38">
        <v>8.6710000000000012</v>
      </c>
      <c r="L2944" s="38">
        <v>-4.3276108485709059</v>
      </c>
      <c r="M2944" s="38">
        <v>4.3433891514290952</v>
      </c>
      <c r="N2944" s="38">
        <v>4.3120895164888262</v>
      </c>
      <c r="O2944" s="38">
        <v>50.618999999999993</v>
      </c>
      <c r="P2944" s="38">
        <v>-25.263445224750388</v>
      </c>
      <c r="Q2944" s="38">
        <v>25.355554775249605</v>
      </c>
      <c r="R2944" s="38">
        <v>25.172835801539367</v>
      </c>
      <c r="S2944" s="38">
        <v>0</v>
      </c>
      <c r="T2944" s="38">
        <v>0</v>
      </c>
      <c r="U2944" s="38">
        <v>0</v>
      </c>
      <c r="V2944" s="38">
        <v>0</v>
      </c>
      <c r="W2944" s="38">
        <v>546.73599999999988</v>
      </c>
      <c r="X2944" s="38">
        <v>-272.87056220784939</v>
      </c>
      <c r="Y2944" s="38">
        <v>273.86543779215049</v>
      </c>
      <c r="Z2944" s="38">
        <v>271.89188950375205</v>
      </c>
      <c r="AB2944" s="38">
        <v>184.05299999999994</v>
      </c>
      <c r="AC2944" s="38">
        <v>-91.859042730021969</v>
      </c>
      <c r="AD2944" s="38">
        <v>92.193957269977972</v>
      </c>
      <c r="AE2944" s="38">
        <v>91.529582721522047</v>
      </c>
      <c r="AF2944" s="38">
        <v>2.548999999999999</v>
      </c>
      <c r="AG2944" s="38">
        <v>-1.2721808387737554</v>
      </c>
      <c r="AH2944" s="38">
        <v>1.2768191612262436</v>
      </c>
      <c r="AI2944" s="38">
        <v>1.2676180576092739</v>
      </c>
      <c r="AJ2944" s="38">
        <v>8.3109999999999946</v>
      </c>
      <c r="AK2944" s="38">
        <v>-4.1479383880143894</v>
      </c>
      <c r="AL2944" s="38">
        <v>4.1630616119856052</v>
      </c>
      <c r="AM2944" s="38">
        <v>4.1330614659830021</v>
      </c>
      <c r="AN2944" s="38">
        <v>2.8000000000000001E-2</v>
      </c>
      <c r="AO2944" s="38">
        <v>-1.3974524709951027E-2</v>
      </c>
      <c r="AP2944" s="38">
        <v>1.4025475290048973E-2</v>
      </c>
      <c r="AQ2944" s="38">
        <v>1.3924403928230553E-2</v>
      </c>
      <c r="AR2944" s="38">
        <v>194.94099999999995</v>
      </c>
      <c r="AS2944" s="38">
        <v>-97.293136481520065</v>
      </c>
      <c r="AT2944" s="38">
        <v>97.64786351847988</v>
      </c>
      <c r="AU2944" s="38">
        <v>96.94418664904255</v>
      </c>
    </row>
    <row r="2945" spans="1:47" x14ac:dyDescent="0.25">
      <c r="A2945" s="53">
        <v>44319</v>
      </c>
      <c r="B2945" s="54">
        <v>14</v>
      </c>
      <c r="C2945" s="54" t="s">
        <v>5</v>
      </c>
      <c r="D2945" s="55">
        <v>45.098948</v>
      </c>
      <c r="E2945">
        <v>7.4723059999999997E-3</v>
      </c>
      <c r="G2945" s="38">
        <v>480.14</v>
      </c>
      <c r="H2945" s="38">
        <v>-239.88938504320956</v>
      </c>
      <c r="I2945" s="38">
        <v>240.25061495679043</v>
      </c>
      <c r="J2945" s="38">
        <v>238.45538884514511</v>
      </c>
      <c r="K2945" s="38">
        <v>8.407</v>
      </c>
      <c r="L2945" s="38">
        <v>-4.2003375266761003</v>
      </c>
      <c r="M2945" s="38">
        <v>4.2066624733238998</v>
      </c>
      <c r="N2945" s="38">
        <v>4.1752290040845068</v>
      </c>
      <c r="O2945" s="38">
        <v>49.24499999999999</v>
      </c>
      <c r="P2945" s="38">
        <v>-24.60397543727424</v>
      </c>
      <c r="Q2945" s="38">
        <v>24.64102456272575</v>
      </c>
      <c r="R2945" s="38">
        <v>24.456899287039548</v>
      </c>
      <c r="S2945" s="38">
        <v>0</v>
      </c>
      <c r="T2945" s="38">
        <v>0</v>
      </c>
      <c r="U2945" s="38">
        <v>0</v>
      </c>
      <c r="V2945" s="38">
        <v>0</v>
      </c>
      <c r="W2945" s="38">
        <v>537.79199999999992</v>
      </c>
      <c r="X2945" s="38">
        <v>-268.69369800715987</v>
      </c>
      <c r="Y2945" s="38">
        <v>269.09830199284005</v>
      </c>
      <c r="Z2945" s="38">
        <v>267.08751713626918</v>
      </c>
      <c r="AB2945" s="38">
        <v>180.69599999999991</v>
      </c>
      <c r="AC2945" s="38">
        <v>-90.280027324879782</v>
      </c>
      <c r="AD2945" s="38">
        <v>90.41597267512013</v>
      </c>
      <c r="AE2945" s="38">
        <v>89.740356860003985</v>
      </c>
      <c r="AF2945" s="38">
        <v>2.4549999999999987</v>
      </c>
      <c r="AG2945" s="38">
        <v>-1.2265764991066757</v>
      </c>
      <c r="AH2945" s="38">
        <v>1.2284235008933231</v>
      </c>
      <c r="AI2945" s="38">
        <v>1.2192443445970569</v>
      </c>
      <c r="AJ2945" s="38">
        <v>7.867999999999995</v>
      </c>
      <c r="AK2945" s="38">
        <v>-3.9310402830840419</v>
      </c>
      <c r="AL2945" s="38">
        <v>3.9369597169159531</v>
      </c>
      <c r="AM2945" s="38">
        <v>3.9075415492014836</v>
      </c>
      <c r="AN2945" s="38">
        <v>0</v>
      </c>
      <c r="AO2945" s="38">
        <v>0</v>
      </c>
      <c r="AP2945" s="38">
        <v>0</v>
      </c>
      <c r="AQ2945" s="38">
        <v>0</v>
      </c>
      <c r="AR2945" s="38">
        <v>191.01899999999992</v>
      </c>
      <c r="AS2945" s="38">
        <v>-95.437644107070497</v>
      </c>
      <c r="AT2945" s="38">
        <v>95.581355892929409</v>
      </c>
      <c r="AU2945" s="38">
        <v>94.867142753802526</v>
      </c>
    </row>
    <row r="2946" spans="1:47" x14ac:dyDescent="0.25">
      <c r="A2946" s="53">
        <v>44319</v>
      </c>
      <c r="B2946" s="54">
        <v>15</v>
      </c>
      <c r="C2946" s="54" t="s">
        <v>5</v>
      </c>
      <c r="D2946" s="55">
        <v>36.454025999999999</v>
      </c>
      <c r="E2946">
        <v>7.558614E-3</v>
      </c>
      <c r="G2946" s="38">
        <v>478.99299999999999</v>
      </c>
      <c r="H2946" s="38">
        <v>-238.69149989136241</v>
      </c>
      <c r="I2946" s="38">
        <v>240.30150010863758</v>
      </c>
      <c r="J2946" s="38">
        <v>238.48515382569542</v>
      </c>
      <c r="K2946" s="38">
        <v>8.3159999999999989</v>
      </c>
      <c r="L2946" s="38">
        <v>-4.1440240527451753</v>
      </c>
      <c r="M2946" s="38">
        <v>4.1719759472548237</v>
      </c>
      <c r="N2946" s="38">
        <v>4.1404415914522401</v>
      </c>
      <c r="O2946" s="38">
        <v>47.965000000000003</v>
      </c>
      <c r="P2946" s="38">
        <v>-23.901889573102736</v>
      </c>
      <c r="Q2946" s="38">
        <v>24.063110426897268</v>
      </c>
      <c r="R2946" s="38">
        <v>23.881226663540975</v>
      </c>
      <c r="S2946" s="38">
        <v>0</v>
      </c>
      <c r="T2946" s="38">
        <v>0</v>
      </c>
      <c r="U2946" s="38">
        <v>0</v>
      </c>
      <c r="V2946" s="38">
        <v>0</v>
      </c>
      <c r="W2946" s="38">
        <v>535.274</v>
      </c>
      <c r="X2946" s="38">
        <v>-266.73741351721031</v>
      </c>
      <c r="Y2946" s="38">
        <v>268.53658648278969</v>
      </c>
      <c r="Z2946" s="38">
        <v>266.50682208068861</v>
      </c>
      <c r="AB2946" s="38">
        <v>179.43000000000006</v>
      </c>
      <c r="AC2946" s="38">
        <v>-89.413448266482334</v>
      </c>
      <c r="AD2946" s="38">
        <v>90.01655173351773</v>
      </c>
      <c r="AE2946" s="38">
        <v>89.336151365353032</v>
      </c>
      <c r="AF2946" s="38">
        <v>2.3559999999999985</v>
      </c>
      <c r="AG2946" s="38">
        <v>-1.1740404843996666</v>
      </c>
      <c r="AH2946" s="38">
        <v>1.181959515600332</v>
      </c>
      <c r="AI2946" s="38">
        <v>1.1730255398582821</v>
      </c>
      <c r="AJ2946" s="38">
        <v>7.6929999999999961</v>
      </c>
      <c r="AK2946" s="38">
        <v>-3.8335710723627487</v>
      </c>
      <c r="AL2946" s="38">
        <v>3.8594289276372473</v>
      </c>
      <c r="AM2946" s="38">
        <v>3.8302569941128035</v>
      </c>
      <c r="AN2946" s="38">
        <v>0</v>
      </c>
      <c r="AO2946" s="38">
        <v>0</v>
      </c>
      <c r="AP2946" s="38">
        <v>0</v>
      </c>
      <c r="AQ2946" s="38">
        <v>0</v>
      </c>
      <c r="AR2946" s="38">
        <v>189.47900000000004</v>
      </c>
      <c r="AS2946" s="38">
        <v>-94.421059823244747</v>
      </c>
      <c r="AT2946" s="38">
        <v>95.057940176755309</v>
      </c>
      <c r="AU2946" s="38">
        <v>94.339433899324121</v>
      </c>
    </row>
    <row r="2947" spans="1:47" x14ac:dyDescent="0.25">
      <c r="A2947" s="53">
        <v>44319</v>
      </c>
      <c r="B2947" s="54">
        <v>16</v>
      </c>
      <c r="C2947" s="54" t="s">
        <v>5</v>
      </c>
      <c r="D2947" s="55">
        <v>34.073613999999999</v>
      </c>
      <c r="E2947">
        <v>7.488949E-3</v>
      </c>
      <c r="G2947" s="38">
        <v>497.738</v>
      </c>
      <c r="H2947" s="38">
        <v>-248.42097743839108</v>
      </c>
      <c r="I2947" s="38">
        <v>249.31702256160892</v>
      </c>
      <c r="J2947" s="38">
        <v>247.44990009481319</v>
      </c>
      <c r="K2947" s="38">
        <v>8.6070000000000011</v>
      </c>
      <c r="L2947" s="38">
        <v>-4.2957526907976327</v>
      </c>
      <c r="M2947" s="38">
        <v>4.3112473092023684</v>
      </c>
      <c r="N2947" s="38">
        <v>4.2789605979773651</v>
      </c>
      <c r="O2947" s="38">
        <v>49.230999999999995</v>
      </c>
      <c r="P2947" s="38">
        <v>-24.571186327484398</v>
      </c>
      <c r="Q2947" s="38">
        <v>24.659813672515597</v>
      </c>
      <c r="R2947" s="38">
        <v>24.475137585572625</v>
      </c>
      <c r="S2947" s="38">
        <v>0</v>
      </c>
      <c r="T2947" s="38">
        <v>0</v>
      </c>
      <c r="U2947" s="38">
        <v>0</v>
      </c>
      <c r="V2947" s="38">
        <v>0</v>
      </c>
      <c r="W2947" s="38">
        <v>555.57600000000002</v>
      </c>
      <c r="X2947" s="38">
        <v>-277.28791645667309</v>
      </c>
      <c r="Y2947" s="38">
        <v>278.28808354332688</v>
      </c>
      <c r="Z2947" s="38">
        <v>276.2039982783632</v>
      </c>
      <c r="AB2947" s="38">
        <v>186.90399999999994</v>
      </c>
      <c r="AC2947" s="38">
        <v>-93.283764484819386</v>
      </c>
      <c r="AD2947" s="38">
        <v>93.620235515180553</v>
      </c>
      <c r="AE2947" s="38">
        <v>92.919118346039383</v>
      </c>
      <c r="AF2947" s="38">
        <v>2.4629999999999979</v>
      </c>
      <c r="AG2947" s="38">
        <v>-1.229283011204201</v>
      </c>
      <c r="AH2947" s="38">
        <v>1.2337169887957968</v>
      </c>
      <c r="AI2947" s="38">
        <v>1.2244777451862716</v>
      </c>
      <c r="AJ2947" s="38">
        <v>7.8919999999999977</v>
      </c>
      <c r="AK2947" s="38">
        <v>-3.9388962746340077</v>
      </c>
      <c r="AL2947" s="38">
        <v>3.95310372536599</v>
      </c>
      <c r="AM2947" s="38">
        <v>3.9234991331750142</v>
      </c>
      <c r="AN2947" s="38">
        <v>2.5000000000000001E-2</v>
      </c>
      <c r="AO2947" s="38">
        <v>-1.2477497068658165E-2</v>
      </c>
      <c r="AP2947" s="38">
        <v>1.2522502931341837E-2</v>
      </c>
      <c r="AQ2947" s="38">
        <v>1.2428722545536668E-2</v>
      </c>
      <c r="AR2947" s="38">
        <v>197.28399999999993</v>
      </c>
      <c r="AS2947" s="38">
        <v>-98.464421267726252</v>
      </c>
      <c r="AT2947" s="38">
        <v>98.819578732273683</v>
      </c>
      <c r="AU2947" s="38">
        <v>98.07952394694621</v>
      </c>
    </row>
    <row r="2948" spans="1:47" x14ac:dyDescent="0.25">
      <c r="A2948" s="53">
        <v>44319</v>
      </c>
      <c r="B2948" s="54">
        <v>17</v>
      </c>
      <c r="C2948" s="54" t="s">
        <v>5</v>
      </c>
      <c r="D2948" s="55">
        <v>45.193820000000002</v>
      </c>
      <c r="E2948">
        <v>7.9178219999999997E-3</v>
      </c>
      <c r="G2948" s="38">
        <v>531.17599999999993</v>
      </c>
      <c r="H2948" s="38">
        <v>-264.8179778753082</v>
      </c>
      <c r="I2948" s="38">
        <v>266.35802212469173</v>
      </c>
      <c r="J2948" s="38">
        <v>264.24904671723635</v>
      </c>
      <c r="K2948" s="38">
        <v>9.1569999999999983</v>
      </c>
      <c r="L2948" s="38">
        <v>-4.565225506054861</v>
      </c>
      <c r="M2948" s="38">
        <v>4.5917744939451373</v>
      </c>
      <c r="N2948" s="38">
        <v>4.5554176408379394</v>
      </c>
      <c r="O2948" s="38">
        <v>52.633000000000003</v>
      </c>
      <c r="P2948" s="38">
        <v>-26.240200290508419</v>
      </c>
      <c r="Q2948" s="38">
        <v>26.392799709491584</v>
      </c>
      <c r="R2948" s="38">
        <v>26.183826219310177</v>
      </c>
      <c r="S2948" s="38">
        <v>0</v>
      </c>
      <c r="T2948" s="38">
        <v>0</v>
      </c>
      <c r="U2948" s="38">
        <v>0</v>
      </c>
      <c r="V2948" s="38">
        <v>0</v>
      </c>
      <c r="W2948" s="38">
        <v>592.96600000000001</v>
      </c>
      <c r="X2948" s="38">
        <v>-295.62340367187147</v>
      </c>
      <c r="Y2948" s="38">
        <v>297.34259632812848</v>
      </c>
      <c r="Z2948" s="38">
        <v>294.98829057738448</v>
      </c>
      <c r="AB2948" s="38">
        <v>199.92400000000006</v>
      </c>
      <c r="AC2948" s="38">
        <v>-99.672179105876651</v>
      </c>
      <c r="AD2948" s="38">
        <v>100.25182089412341</v>
      </c>
      <c r="AE2948" s="38">
        <v>99.458044821107862</v>
      </c>
      <c r="AF2948" s="38">
        <v>2.577999999999999</v>
      </c>
      <c r="AG2948" s="38">
        <v>-1.2852627885343924</v>
      </c>
      <c r="AH2948" s="38">
        <v>1.2927372114656066</v>
      </c>
      <c r="AI2948" s="38">
        <v>1.2825015483324456</v>
      </c>
      <c r="AJ2948" s="38">
        <v>8.4690000000000012</v>
      </c>
      <c r="AK2948" s="38">
        <v>-4.2222228689285393</v>
      </c>
      <c r="AL2948" s="38">
        <v>4.2467771310714619</v>
      </c>
      <c r="AM2948" s="38">
        <v>4.2131519056739677</v>
      </c>
      <c r="AN2948" s="38">
        <v>2.7E-2</v>
      </c>
      <c r="AO2948" s="38">
        <v>-1.346085930582956E-2</v>
      </c>
      <c r="AP2948" s="38">
        <v>1.353914069417044E-2</v>
      </c>
      <c r="AQ2948" s="38">
        <v>1.3431940188121041E-2</v>
      </c>
      <c r="AR2948" s="38">
        <v>210.99800000000005</v>
      </c>
      <c r="AS2948" s="38">
        <v>-105.19312562264541</v>
      </c>
      <c r="AT2948" s="38">
        <v>105.80487437735465</v>
      </c>
      <c r="AU2948" s="38">
        <v>104.9671302153024</v>
      </c>
    </row>
    <row r="2949" spans="1:47" x14ac:dyDescent="0.25">
      <c r="A2949" s="53">
        <v>44319</v>
      </c>
      <c r="B2949" s="54">
        <v>18</v>
      </c>
      <c r="C2949" s="54" t="s">
        <v>5</v>
      </c>
      <c r="D2949" s="55">
        <v>31.495363000000001</v>
      </c>
      <c r="E2949">
        <v>7.9511289999999995E-3</v>
      </c>
      <c r="G2949" s="38">
        <v>574.21799999999985</v>
      </c>
      <c r="H2949" s="38">
        <v>-287.44607568375841</v>
      </c>
      <c r="I2949" s="38">
        <v>286.77192431624144</v>
      </c>
      <c r="J2949" s="38">
        <v>284.49176375242479</v>
      </c>
      <c r="K2949" s="38">
        <v>9.8300000000000018</v>
      </c>
      <c r="L2949" s="38">
        <v>-4.920770376357666</v>
      </c>
      <c r="M2949" s="38">
        <v>4.9092296236423358</v>
      </c>
      <c r="N2949" s="38">
        <v>4.8701957056141341</v>
      </c>
      <c r="O2949" s="38">
        <v>57.641999999999989</v>
      </c>
      <c r="P2949" s="38">
        <v>-28.854836829502389</v>
      </c>
      <c r="Q2949" s="38">
        <v>28.7871631704976</v>
      </c>
      <c r="R2949" s="38">
        <v>28.558272722584928</v>
      </c>
      <c r="S2949" s="38">
        <v>1.0620000000000001</v>
      </c>
      <c r="T2949" s="38">
        <v>-0.53162341197272034</v>
      </c>
      <c r="U2949" s="38">
        <v>0.53037658802727972</v>
      </c>
      <c r="V2949" s="38">
        <v>0.526159495357295</v>
      </c>
      <c r="W2949" s="38">
        <v>642.75199999999984</v>
      </c>
      <c r="X2949" s="38">
        <v>-321.75330630159118</v>
      </c>
      <c r="Y2949" s="38">
        <v>320.9986936984086</v>
      </c>
      <c r="Z2949" s="38">
        <v>318.4463916759812</v>
      </c>
      <c r="AB2949" s="38">
        <v>214.64999999999995</v>
      </c>
      <c r="AC2949" s="38">
        <v>-107.45100318262183</v>
      </c>
      <c r="AD2949" s="38">
        <v>107.19899681737812</v>
      </c>
      <c r="AE2949" s="38">
        <v>106.34664376501256</v>
      </c>
      <c r="AF2949" s="38">
        <v>2.7609999999999988</v>
      </c>
      <c r="AG2949" s="38">
        <v>-1.3821207537256874</v>
      </c>
      <c r="AH2949" s="38">
        <v>1.3788792462743114</v>
      </c>
      <c r="AI2949" s="38">
        <v>1.3679155995117616</v>
      </c>
      <c r="AJ2949" s="38">
        <v>9.2939999999999969</v>
      </c>
      <c r="AK2949" s="38">
        <v>-4.6524557352866864</v>
      </c>
      <c r="AL2949" s="38">
        <v>4.6415442647133105</v>
      </c>
      <c r="AM2949" s="38">
        <v>4.6046387475053647</v>
      </c>
      <c r="AN2949" s="38">
        <v>4.8130000000000006</v>
      </c>
      <c r="AO2949" s="38">
        <v>-2.4093253124526393</v>
      </c>
      <c r="AP2949" s="38">
        <v>2.4036746875473614</v>
      </c>
      <c r="AQ2949" s="38">
        <v>2.3845627600326376</v>
      </c>
      <c r="AR2949" s="38">
        <v>231.51799999999992</v>
      </c>
      <c r="AS2949" s="38">
        <v>-115.89490498408685</v>
      </c>
      <c r="AT2949" s="38">
        <v>115.62309501591311</v>
      </c>
      <c r="AU2949" s="38">
        <v>114.70376087206232</v>
      </c>
    </row>
    <row r="2950" spans="1:47" x14ac:dyDescent="0.25">
      <c r="A2950" s="53">
        <v>44319</v>
      </c>
      <c r="B2950" s="54">
        <v>19</v>
      </c>
      <c r="C2950" s="54" t="s">
        <v>5</v>
      </c>
      <c r="D2950" s="55">
        <v>30.145512</v>
      </c>
      <c r="E2950">
        <v>7.8362439999999992E-3</v>
      </c>
      <c r="G2950" s="38">
        <v>604.40799999999979</v>
      </c>
      <c r="H2950" s="38">
        <v>-302.97189816607477</v>
      </c>
      <c r="I2950" s="38">
        <v>301.43610183392502</v>
      </c>
      <c r="J2950" s="38">
        <v>299.07397498954555</v>
      </c>
      <c r="K2950" s="38">
        <v>10.265999999999995</v>
      </c>
      <c r="L2950" s="38">
        <v>-5.1460429156677661</v>
      </c>
      <c r="M2950" s="38">
        <v>5.1199570843322286</v>
      </c>
      <c r="N2950" s="38">
        <v>5.0798358513498725</v>
      </c>
      <c r="O2950" s="38">
        <v>61.181999999999981</v>
      </c>
      <c r="P2950" s="38">
        <v>-30.668731508512106</v>
      </c>
      <c r="Q2950" s="38">
        <v>30.513268491487874</v>
      </c>
      <c r="R2950" s="38">
        <v>30.274159074351061</v>
      </c>
      <c r="S2950" s="38">
        <v>1.161</v>
      </c>
      <c r="T2950" s="38">
        <v>-0.58197504627803232</v>
      </c>
      <c r="U2950" s="38">
        <v>0.57902495372196772</v>
      </c>
      <c r="V2950" s="38">
        <v>0.57448757290251362</v>
      </c>
      <c r="W2950" s="38">
        <v>677.01699999999971</v>
      </c>
      <c r="X2950" s="38">
        <v>-339.36864763653267</v>
      </c>
      <c r="Y2950" s="38">
        <v>337.64835236346704</v>
      </c>
      <c r="Z2950" s="38">
        <v>335.00245748814899</v>
      </c>
      <c r="AB2950" s="38">
        <v>222.19499999999999</v>
      </c>
      <c r="AC2950" s="38">
        <v>-111.37979793948955</v>
      </c>
      <c r="AD2950" s="38">
        <v>110.81520206051044</v>
      </c>
      <c r="AE2950" s="38">
        <v>109.94682709825497</v>
      </c>
      <c r="AF2950" s="38">
        <v>2.8189999999999991</v>
      </c>
      <c r="AG2950" s="38">
        <v>-1.4130815292487273</v>
      </c>
      <c r="AH2950" s="38">
        <v>1.4059184707512717</v>
      </c>
      <c r="AI2950" s="38">
        <v>1.3949013505703578</v>
      </c>
      <c r="AJ2950" s="38">
        <v>9.7460000000000004</v>
      </c>
      <c r="AK2950" s="38">
        <v>-4.8853822575587449</v>
      </c>
      <c r="AL2950" s="38">
        <v>4.8606177424412556</v>
      </c>
      <c r="AM2950" s="38">
        <v>4.8225287558207564</v>
      </c>
      <c r="AN2950" s="38">
        <v>5.2219999999999995</v>
      </c>
      <c r="AO2950" s="38">
        <v>-2.6176345320102361</v>
      </c>
      <c r="AP2950" s="38">
        <v>2.6043654679897634</v>
      </c>
      <c r="AQ2950" s="38">
        <v>2.5839570247174213</v>
      </c>
      <c r="AR2950" s="38">
        <v>239.982</v>
      </c>
      <c r="AS2950" s="38">
        <v>-120.29589625830727</v>
      </c>
      <c r="AT2950" s="38">
        <v>119.68610374169273</v>
      </c>
      <c r="AU2950" s="38">
        <v>118.74821422936351</v>
      </c>
    </row>
    <row r="2951" spans="1:47" x14ac:dyDescent="0.25">
      <c r="A2951" s="53">
        <v>44319</v>
      </c>
      <c r="B2951" s="54">
        <v>20</v>
      </c>
      <c r="C2951" s="54" t="s">
        <v>5</v>
      </c>
      <c r="D2951" s="55">
        <v>30.732780999999999</v>
      </c>
      <c r="E2951">
        <v>7.8176779999999998E-3</v>
      </c>
      <c r="G2951" s="38">
        <v>625.88099999999986</v>
      </c>
      <c r="H2951" s="38">
        <v>-313.02989764485653</v>
      </c>
      <c r="I2951" s="38">
        <v>312.85110235514333</v>
      </c>
      <c r="J2951" s="38">
        <v>310.4053331749858</v>
      </c>
      <c r="K2951" s="38">
        <v>10.521000000000001</v>
      </c>
      <c r="L2951" s="38">
        <v>-5.2620027658956516</v>
      </c>
      <c r="M2951" s="38">
        <v>5.2589972341043492</v>
      </c>
      <c r="N2951" s="38">
        <v>5.2178840871252303</v>
      </c>
      <c r="O2951" s="38">
        <v>63.015999999999991</v>
      </c>
      <c r="P2951" s="38">
        <v>-31.517000883535818</v>
      </c>
      <c r="Q2951" s="38">
        <v>31.498999116464173</v>
      </c>
      <c r="R2951" s="38">
        <v>31.252750084049371</v>
      </c>
      <c r="S2951" s="38">
        <v>2.2190000000000003</v>
      </c>
      <c r="T2951" s="38">
        <v>-1.1098169506246984</v>
      </c>
      <c r="U2951" s="38">
        <v>1.1091830493753019</v>
      </c>
      <c r="V2951" s="38">
        <v>1.1005118134522276</v>
      </c>
      <c r="W2951" s="38">
        <v>701.63699999999983</v>
      </c>
      <c r="X2951" s="38">
        <v>-350.91871824491272</v>
      </c>
      <c r="Y2951" s="38">
        <v>350.71828175508716</v>
      </c>
      <c r="Z2951" s="38">
        <v>347.97647915961261</v>
      </c>
      <c r="AB2951" s="38">
        <v>228.41200000000001</v>
      </c>
      <c r="AC2951" s="38">
        <v>-114.23862520328464</v>
      </c>
      <c r="AD2951" s="38">
        <v>114.17337479671536</v>
      </c>
      <c r="AE2951" s="38">
        <v>113.28080411638133</v>
      </c>
      <c r="AF2951" s="38">
        <v>2.831999999999999</v>
      </c>
      <c r="AG2951" s="38">
        <v>-1.4164045084133143</v>
      </c>
      <c r="AH2951" s="38">
        <v>1.4155954915866846</v>
      </c>
      <c r="AI2951" s="38">
        <v>1.4045288218552083</v>
      </c>
      <c r="AJ2951" s="38">
        <v>10.041999999999991</v>
      </c>
      <c r="AK2951" s="38">
        <v>-5.0224343479825189</v>
      </c>
      <c r="AL2951" s="38">
        <v>5.0195656520174721</v>
      </c>
      <c r="AM2951" s="38">
        <v>4.9803243040501393</v>
      </c>
      <c r="AN2951" s="38">
        <v>10.071</v>
      </c>
      <c r="AO2951" s="38">
        <v>-5.036938490194383</v>
      </c>
      <c r="AP2951" s="38">
        <v>5.0340615098056167</v>
      </c>
      <c r="AQ2951" s="38">
        <v>4.9947068378897628</v>
      </c>
      <c r="AR2951" s="38">
        <v>251.357</v>
      </c>
      <c r="AS2951" s="38">
        <v>-125.71440254987486</v>
      </c>
      <c r="AT2951" s="38">
        <v>125.64259745012514</v>
      </c>
      <c r="AU2951" s="38">
        <v>124.66036408017645</v>
      </c>
    </row>
    <row r="2952" spans="1:47" x14ac:dyDescent="0.25">
      <c r="A2952" s="53">
        <v>44319</v>
      </c>
      <c r="B2952" s="54">
        <v>21</v>
      </c>
      <c r="C2952" s="54" t="s">
        <v>5</v>
      </c>
      <c r="D2952" s="55">
        <v>29.451295999999999</v>
      </c>
      <c r="E2952">
        <v>7.530223E-3</v>
      </c>
      <c r="G2952" s="38">
        <v>643.60199999999998</v>
      </c>
      <c r="H2952" s="38">
        <v>-320.80806539223937</v>
      </c>
      <c r="I2952" s="38">
        <v>322.7939346077606</v>
      </c>
      <c r="J2952" s="38">
        <v>320.36322429711674</v>
      </c>
      <c r="K2952" s="38">
        <v>10.809999999999999</v>
      </c>
      <c r="L2952" s="38">
        <v>-5.3883225765148453</v>
      </c>
      <c r="M2952" s="38">
        <v>5.4216774234851535</v>
      </c>
      <c r="N2952" s="38">
        <v>5.3808509834522456</v>
      </c>
      <c r="O2952" s="38">
        <v>64.206999999999994</v>
      </c>
      <c r="P2952" s="38">
        <v>-32.004442892718657</v>
      </c>
      <c r="Q2952" s="38">
        <v>32.202557107281336</v>
      </c>
      <c r="R2952" s="38">
        <v>31.960064671093274</v>
      </c>
      <c r="S2952" s="38">
        <v>2.2280000000000002</v>
      </c>
      <c r="T2952" s="38">
        <v>-1.1105626919958445</v>
      </c>
      <c r="U2952" s="38">
        <v>1.1174373080041557</v>
      </c>
      <c r="V2952" s="38">
        <v>1.1090227558863648</v>
      </c>
      <c r="W2952" s="38">
        <v>720.84699999999987</v>
      </c>
      <c r="X2952" s="38">
        <v>-359.31139355346869</v>
      </c>
      <c r="Y2952" s="38">
        <v>361.53560644653123</v>
      </c>
      <c r="Z2952" s="38">
        <v>358.81316270754866</v>
      </c>
      <c r="AB2952" s="38">
        <v>234.42699999999996</v>
      </c>
      <c r="AC2952" s="38">
        <v>-116.85183132697924</v>
      </c>
      <c r="AD2952" s="38">
        <v>117.57516867302073</v>
      </c>
      <c r="AE2952" s="38">
        <v>116.68980143365027</v>
      </c>
      <c r="AF2952" s="38">
        <v>2.9019999999999988</v>
      </c>
      <c r="AG2952" s="38">
        <v>-1.4465228600412652</v>
      </c>
      <c r="AH2952" s="38">
        <v>1.4554771399587336</v>
      </c>
      <c r="AI2952" s="38">
        <v>1.4445170725234422</v>
      </c>
      <c r="AJ2952" s="38">
        <v>10.25</v>
      </c>
      <c r="AK2952" s="38">
        <v>-5.1091865318480272</v>
      </c>
      <c r="AL2952" s="38">
        <v>5.1408134681519728</v>
      </c>
      <c r="AM2952" s="38">
        <v>5.1021019963353851</v>
      </c>
      <c r="AN2952" s="38">
        <v>10.07</v>
      </c>
      <c r="AO2952" s="38">
        <v>-5.0194642317765492</v>
      </c>
      <c r="AP2952" s="38">
        <v>5.0505357682234511</v>
      </c>
      <c r="AQ2952" s="38">
        <v>5.012504107619252</v>
      </c>
      <c r="AR2952" s="38">
        <v>257.64899999999994</v>
      </c>
      <c r="AS2952" s="38">
        <v>-128.42700495064508</v>
      </c>
      <c r="AT2952" s="38">
        <v>129.22199504935489</v>
      </c>
      <c r="AU2952" s="38">
        <v>128.24892461012837</v>
      </c>
    </row>
    <row r="2953" spans="1:47" x14ac:dyDescent="0.25">
      <c r="A2953" s="53">
        <v>44319</v>
      </c>
      <c r="B2953" s="54">
        <v>22</v>
      </c>
      <c r="C2953" s="54" t="s">
        <v>5</v>
      </c>
      <c r="D2953" s="55">
        <v>28.578861</v>
      </c>
      <c r="E2953">
        <v>7.4722240000000004E-3</v>
      </c>
      <c r="G2953" s="38">
        <v>623.26499999999999</v>
      </c>
      <c r="H2953" s="38">
        <v>-310.38745133128685</v>
      </c>
      <c r="I2953" s="38">
        <v>312.87754866871313</v>
      </c>
      <c r="J2953" s="38">
        <v>310.5396575404896</v>
      </c>
      <c r="K2953" s="38">
        <v>10.462999999999999</v>
      </c>
      <c r="L2953" s="38">
        <v>-5.2105988677035517</v>
      </c>
      <c r="M2953" s="38">
        <v>5.2524011322964475</v>
      </c>
      <c r="N2953" s="38">
        <v>5.213154014498075</v>
      </c>
      <c r="O2953" s="38">
        <v>61.262999999999998</v>
      </c>
      <c r="P2953" s="38">
        <v>-30.509119605478613</v>
      </c>
      <c r="Q2953" s="38">
        <v>30.753880394521385</v>
      </c>
      <c r="R2953" s="38">
        <v>30.524080511344312</v>
      </c>
      <c r="S2953" s="38">
        <v>2.2280000000000002</v>
      </c>
      <c r="T2953" s="38">
        <v>-1.1095492953496622</v>
      </c>
      <c r="U2953" s="38">
        <v>1.118450704650338</v>
      </c>
      <c r="V2953" s="38">
        <v>1.1100933904522328</v>
      </c>
      <c r="W2953" s="38">
        <v>697.21899999999994</v>
      </c>
      <c r="X2953" s="38">
        <v>-347.21671909981865</v>
      </c>
      <c r="Y2953" s="38">
        <v>350.00228090018129</v>
      </c>
      <c r="Z2953" s="38">
        <v>347.3869854567842</v>
      </c>
      <c r="AB2953" s="38">
        <v>227.58599999999996</v>
      </c>
      <c r="AC2953" s="38">
        <v>-113.3383689099857</v>
      </c>
      <c r="AD2953" s="38">
        <v>114.24763109001425</v>
      </c>
      <c r="AE2953" s="38">
        <v>113.3939471990403</v>
      </c>
      <c r="AF2953" s="38">
        <v>2.8999999999999995</v>
      </c>
      <c r="AG2953" s="38">
        <v>-1.4442068925107809</v>
      </c>
      <c r="AH2953" s="38">
        <v>1.4557931074892185</v>
      </c>
      <c r="AI2953" s="38">
        <v>1.444915095292403</v>
      </c>
      <c r="AJ2953" s="38">
        <v>9.7999999999999972</v>
      </c>
      <c r="AK2953" s="38">
        <v>-4.8804232919329822</v>
      </c>
      <c r="AL2953" s="38">
        <v>4.919576708067015</v>
      </c>
      <c r="AM2953" s="38">
        <v>4.8828165289191556</v>
      </c>
      <c r="AN2953" s="38">
        <v>10.07</v>
      </c>
      <c r="AO2953" s="38">
        <v>-5.0148839336495046</v>
      </c>
      <c r="AP2953" s="38">
        <v>5.0551160663504957</v>
      </c>
      <c r="AQ2953" s="38">
        <v>5.0173431067567256</v>
      </c>
      <c r="AR2953" s="38">
        <v>250.35599999999994</v>
      </c>
      <c r="AS2953" s="38">
        <v>-124.67788302807897</v>
      </c>
      <c r="AT2953" s="38">
        <v>125.67811697192097</v>
      </c>
      <c r="AU2953" s="38">
        <v>124.73902193000858</v>
      </c>
    </row>
    <row r="2954" spans="1:47" x14ac:dyDescent="0.25">
      <c r="A2954" s="53">
        <v>44319</v>
      </c>
      <c r="B2954" s="54">
        <v>23</v>
      </c>
      <c r="C2954" s="54" t="s">
        <v>5</v>
      </c>
      <c r="D2954" s="55">
        <v>23.514029000000001</v>
      </c>
      <c r="E2954">
        <v>7.3388730000000001E-3</v>
      </c>
      <c r="G2954" s="38">
        <v>565.57100000000003</v>
      </c>
      <c r="H2954" s="38">
        <v>-278.94615831797074</v>
      </c>
      <c r="I2954" s="38">
        <v>286.62484168202928</v>
      </c>
      <c r="J2954" s="38">
        <v>284.52133837027975</v>
      </c>
      <c r="K2954" s="38">
        <v>9.5380000000000003</v>
      </c>
      <c r="L2954" s="38">
        <v>-4.704251911849803</v>
      </c>
      <c r="M2954" s="38">
        <v>4.8337480881501973</v>
      </c>
      <c r="N2954" s="38">
        <v>4.7982738248172705</v>
      </c>
      <c r="O2954" s="38">
        <v>55.503</v>
      </c>
      <c r="P2954" s="38">
        <v>-27.374721520591279</v>
      </c>
      <c r="Q2954" s="38">
        <v>28.128278479408721</v>
      </c>
      <c r="R2954" s="38">
        <v>27.921848615939705</v>
      </c>
      <c r="S2954" s="38">
        <v>2.2280000000000002</v>
      </c>
      <c r="T2954" s="38">
        <v>-1.0988753679598828</v>
      </c>
      <c r="U2954" s="38">
        <v>1.1291246320401174</v>
      </c>
      <c r="V2954" s="38">
        <v>1.1208381297644032</v>
      </c>
      <c r="W2954" s="38">
        <v>632.84</v>
      </c>
      <c r="X2954" s="38">
        <v>-312.12400711837165</v>
      </c>
      <c r="Y2954" s="38">
        <v>320.71599288162832</v>
      </c>
      <c r="Z2954" s="38">
        <v>318.36229894080117</v>
      </c>
      <c r="AB2954" s="38">
        <v>205.88099999999989</v>
      </c>
      <c r="AC2954" s="38">
        <v>-101.54289031909717</v>
      </c>
      <c r="AD2954" s="38">
        <v>104.33810968090272</v>
      </c>
      <c r="AE2954" s="38">
        <v>103.5723855448945</v>
      </c>
      <c r="AF2954" s="38">
        <v>2.5579999999999985</v>
      </c>
      <c r="AG2954" s="38">
        <v>-1.2616351845787155</v>
      </c>
      <c r="AH2954" s="38">
        <v>1.296364815421283</v>
      </c>
      <c r="AI2954" s="38">
        <v>1.2868509586792378</v>
      </c>
      <c r="AJ2954" s="38">
        <v>8.6129999999999978</v>
      </c>
      <c r="AK2954" s="38">
        <v>-4.2480312137515561</v>
      </c>
      <c r="AL2954" s="38">
        <v>4.3649687862484416</v>
      </c>
      <c r="AM2954" s="38">
        <v>4.3329348346772001</v>
      </c>
      <c r="AN2954" s="38">
        <v>10.07</v>
      </c>
      <c r="AO2954" s="38">
        <v>-4.9666404647019835</v>
      </c>
      <c r="AP2954" s="38">
        <v>5.1033595352980168</v>
      </c>
      <c r="AQ2954" s="38">
        <v>5.0659066277951252</v>
      </c>
      <c r="AR2954" s="38">
        <v>227.12199999999987</v>
      </c>
      <c r="AS2954" s="38">
        <v>-112.01919718212943</v>
      </c>
      <c r="AT2954" s="38">
        <v>115.10280281787045</v>
      </c>
      <c r="AU2954" s="38">
        <v>114.25807796604607</v>
      </c>
    </row>
    <row r="2955" spans="1:47" x14ac:dyDescent="0.25">
      <c r="A2955" s="53">
        <v>44319</v>
      </c>
      <c r="B2955" s="54">
        <v>24</v>
      </c>
      <c r="C2955" s="54" t="s">
        <v>3</v>
      </c>
      <c r="D2955" s="55">
        <v>20.303502000000002</v>
      </c>
      <c r="E2955">
        <v>6.3272470000000003E-3</v>
      </c>
      <c r="G2955" s="38">
        <v>496.79799999999989</v>
      </c>
      <c r="H2955" s="38">
        <v>-244.37509550973249</v>
      </c>
      <c r="I2955" s="38">
        <v>252.4229044902674</v>
      </c>
      <c r="J2955" s="38">
        <v>250.82576242510007</v>
      </c>
      <c r="K2955" s="38">
        <v>8.2929999999999993</v>
      </c>
      <c r="L2955" s="38">
        <v>-4.0793293593416475</v>
      </c>
      <c r="M2955" s="38">
        <v>4.2136706406583517</v>
      </c>
      <c r="N2955" s="38">
        <v>4.1870097057382578</v>
      </c>
      <c r="O2955" s="38">
        <v>47.809999999999988</v>
      </c>
      <c r="P2955" s="38">
        <v>-23.517754331378772</v>
      </c>
      <c r="Q2955" s="38">
        <v>24.292245668621216</v>
      </c>
      <c r="R2955" s="38">
        <v>24.13854263009117</v>
      </c>
      <c r="S2955" s="38">
        <v>2.2280000000000002</v>
      </c>
      <c r="T2955" s="38">
        <v>-1.0959539144595674</v>
      </c>
      <c r="U2955" s="38">
        <v>1.1320460855404328</v>
      </c>
      <c r="V2955" s="38">
        <v>1.1248833503418354</v>
      </c>
      <c r="W2955" s="38">
        <v>555.12899999999979</v>
      </c>
      <c r="X2955" s="38">
        <v>-273.06813311491248</v>
      </c>
      <c r="Y2955" s="38">
        <v>282.06086688508736</v>
      </c>
      <c r="Z2955" s="38">
        <v>280.27619811127136</v>
      </c>
      <c r="AB2955" s="38">
        <v>180.15099999999995</v>
      </c>
      <c r="AC2955" s="38">
        <v>-88.616334669571586</v>
      </c>
      <c r="AD2955" s="38">
        <v>91.534665330428368</v>
      </c>
      <c r="AE2955" s="38">
        <v>90.955502893820409</v>
      </c>
      <c r="AF2955" s="38">
        <v>2.2659999999999978</v>
      </c>
      <c r="AG2955" s="38">
        <v>-1.1146461266451424</v>
      </c>
      <c r="AH2955" s="38">
        <v>1.1513538733548554</v>
      </c>
      <c r="AI2955" s="38">
        <v>1.1440689730137326</v>
      </c>
      <c r="AJ2955" s="38">
        <v>7.2769999999999966</v>
      </c>
      <c r="AK2955" s="38">
        <v>-3.5795586335378222</v>
      </c>
      <c r="AL2955" s="38">
        <v>3.6974413664621744</v>
      </c>
      <c r="AM2955" s="38">
        <v>3.6740467416685507</v>
      </c>
      <c r="AN2955" s="38">
        <v>10.068999999999999</v>
      </c>
      <c r="AO2955" s="38">
        <v>-4.9529443288569936</v>
      </c>
      <c r="AP2955" s="38">
        <v>5.1160556711430054</v>
      </c>
      <c r="AQ2955" s="38">
        <v>5.0836851232459326</v>
      </c>
      <c r="AR2955" s="38">
        <v>199.76299999999992</v>
      </c>
      <c r="AS2955" s="38">
        <v>-98.263483758611557</v>
      </c>
      <c r="AT2955" s="38">
        <v>101.49951624138839</v>
      </c>
      <c r="AU2955" s="38">
        <v>100.85730373174862</v>
      </c>
    </row>
    <row r="2956" spans="1:47" x14ac:dyDescent="0.25">
      <c r="A2956" s="53">
        <v>44320</v>
      </c>
      <c r="B2956" s="54">
        <v>1</v>
      </c>
      <c r="C2956" s="54" t="s">
        <v>3</v>
      </c>
      <c r="D2956" s="55">
        <v>21.962904000000002</v>
      </c>
      <c r="E2956">
        <v>6.0640160000000002E-3</v>
      </c>
      <c r="G2956" s="38">
        <v>439.96699999999993</v>
      </c>
      <c r="H2956" s="38">
        <v>-218.77670543596219</v>
      </c>
      <c r="I2956" s="38">
        <v>221.19029456403774</v>
      </c>
      <c r="J2956" s="38">
        <v>219.84899307875671</v>
      </c>
      <c r="K2956" s="38">
        <v>7.2780000000000005</v>
      </c>
      <c r="L2956" s="38">
        <v>-3.6190370236016185</v>
      </c>
      <c r="M2956" s="38">
        <v>3.658962976398382</v>
      </c>
      <c r="N2956" s="38">
        <v>3.6367749663660947</v>
      </c>
      <c r="O2956" s="38">
        <v>42.207999999999991</v>
      </c>
      <c r="P2956" s="38">
        <v>-20.988226805740187</v>
      </c>
      <c r="Q2956" s="38">
        <v>21.219773194259805</v>
      </c>
      <c r="R2956" s="38">
        <v>21.091096150093442</v>
      </c>
      <c r="S2956" s="38">
        <v>2.2250000000000001</v>
      </c>
      <c r="T2956" s="38">
        <v>-1.1063970015819731</v>
      </c>
      <c r="U2956" s="38">
        <v>1.118602998418027</v>
      </c>
      <c r="V2956" s="38">
        <v>1.1118197719379721</v>
      </c>
      <c r="W2956" s="38">
        <v>491.67799999999994</v>
      </c>
      <c r="X2956" s="38">
        <v>-244.49036626688596</v>
      </c>
      <c r="Y2956" s="38">
        <v>247.18763373311396</v>
      </c>
      <c r="Z2956" s="38">
        <v>245.68868396715422</v>
      </c>
      <c r="AB2956" s="38">
        <v>159.065</v>
      </c>
      <c r="AC2956" s="38">
        <v>-79.096197328825411</v>
      </c>
      <c r="AD2956" s="38">
        <v>79.968802671174586</v>
      </c>
      <c r="AE2956" s="38">
        <v>79.483870572275748</v>
      </c>
      <c r="AF2956" s="38">
        <v>1.9899999999999984</v>
      </c>
      <c r="AG2956" s="38">
        <v>-0.98954158793174141</v>
      </c>
      <c r="AH2956" s="38">
        <v>1.0004584120682569</v>
      </c>
      <c r="AI2956" s="38">
        <v>0.9943916162501405</v>
      </c>
      <c r="AJ2956" s="38">
        <v>6.4440000000000017</v>
      </c>
      <c r="AK2956" s="38">
        <v>-3.2043246194131401</v>
      </c>
      <c r="AL2956" s="38">
        <v>3.2396753805868617</v>
      </c>
      <c r="AM2956" s="38">
        <v>3.2200299372441772</v>
      </c>
      <c r="AN2956" s="38">
        <v>10.07</v>
      </c>
      <c r="AO2956" s="38">
        <v>-5.0073787891822334</v>
      </c>
      <c r="AP2956" s="38">
        <v>5.0626212108177668</v>
      </c>
      <c r="AQ2956" s="38">
        <v>5.0319213947934287</v>
      </c>
      <c r="AR2956" s="38">
        <v>177.56899999999999</v>
      </c>
      <c r="AS2956" s="38">
        <v>-88.297442325352534</v>
      </c>
      <c r="AT2956" s="38">
        <v>89.271557674647468</v>
      </c>
      <c r="AU2956" s="38">
        <v>88.730213520563495</v>
      </c>
    </row>
    <row r="2957" spans="1:47" x14ac:dyDescent="0.25">
      <c r="A2957" s="53">
        <v>44320</v>
      </c>
      <c r="B2957" s="54">
        <v>2</v>
      </c>
      <c r="C2957" s="54" t="s">
        <v>3</v>
      </c>
      <c r="D2957" s="55">
        <v>19.184208999999999</v>
      </c>
      <c r="E2957">
        <v>6.0357630000000004E-3</v>
      </c>
      <c r="G2957" s="38">
        <v>400.08299999999997</v>
      </c>
      <c r="H2957" s="38">
        <v>-197.53803391376604</v>
      </c>
      <c r="I2957" s="38">
        <v>202.54496608623393</v>
      </c>
      <c r="J2957" s="38">
        <v>201.32245267409439</v>
      </c>
      <c r="K2957" s="38">
        <v>6.6530000000000014</v>
      </c>
      <c r="L2957" s="38">
        <v>-3.284869738599955</v>
      </c>
      <c r="M2957" s="38">
        <v>3.3681302614000463</v>
      </c>
      <c r="N2957" s="38">
        <v>3.3478010253891077</v>
      </c>
      <c r="O2957" s="38">
        <v>37.680999999999997</v>
      </c>
      <c r="P2957" s="38">
        <v>-18.604716161158105</v>
      </c>
      <c r="Q2957" s="38">
        <v>19.076283838841892</v>
      </c>
      <c r="R2957" s="38">
        <v>18.961143910669914</v>
      </c>
      <c r="S2957" s="38">
        <v>2.2250000000000001</v>
      </c>
      <c r="T2957" s="38">
        <v>-1.0985773588433636</v>
      </c>
      <c r="U2957" s="38">
        <v>1.1264226411566365</v>
      </c>
      <c r="V2957" s="38">
        <v>1.119623821056781</v>
      </c>
      <c r="W2957" s="38">
        <v>446.642</v>
      </c>
      <c r="X2957" s="38">
        <v>-220.52619717236746</v>
      </c>
      <c r="Y2957" s="38">
        <v>226.11580282763251</v>
      </c>
      <c r="Z2957" s="38">
        <v>224.75102143121021</v>
      </c>
      <c r="AB2957" s="38">
        <v>144.77900000000005</v>
      </c>
      <c r="AC2957" s="38">
        <v>-71.483564690329629</v>
      </c>
      <c r="AD2957" s="38">
        <v>73.295435309670424</v>
      </c>
      <c r="AE2957" s="38">
        <v>72.853041433159419</v>
      </c>
      <c r="AF2957" s="38">
        <v>1.7379999999999984</v>
      </c>
      <c r="AG2957" s="38">
        <v>-0.85812469648079293</v>
      </c>
      <c r="AH2957" s="38">
        <v>0.87987530351920551</v>
      </c>
      <c r="AI2957" s="38">
        <v>0.87456458471761056</v>
      </c>
      <c r="AJ2957" s="38">
        <v>5.8009999999999957</v>
      </c>
      <c r="AK2957" s="38">
        <v>-2.864201015123752</v>
      </c>
      <c r="AL2957" s="38">
        <v>2.9367989848762437</v>
      </c>
      <c r="AM2957" s="38">
        <v>2.91907316222489</v>
      </c>
      <c r="AN2957" s="38">
        <v>10.07</v>
      </c>
      <c r="AO2957" s="38">
        <v>-4.9719883162034479</v>
      </c>
      <c r="AP2957" s="38">
        <v>5.0980116837965523</v>
      </c>
      <c r="AQ2957" s="38">
        <v>5.067241293501926</v>
      </c>
      <c r="AR2957" s="38">
        <v>162.38800000000003</v>
      </c>
      <c r="AS2957" s="38">
        <v>-80.17787871813762</v>
      </c>
      <c r="AT2957" s="38">
        <v>82.210121281862428</v>
      </c>
      <c r="AU2957" s="38">
        <v>81.713920473603835</v>
      </c>
    </row>
    <row r="2958" spans="1:47" x14ac:dyDescent="0.25">
      <c r="A2958" s="53">
        <v>44320</v>
      </c>
      <c r="B2958" s="54">
        <v>3</v>
      </c>
      <c r="C2958" s="54" t="s">
        <v>3</v>
      </c>
      <c r="D2958" s="55">
        <v>18.015898</v>
      </c>
      <c r="E2958">
        <v>5.9897010000000001E-3</v>
      </c>
      <c r="G2958" s="38">
        <v>375.85599999999988</v>
      </c>
      <c r="H2958" s="38">
        <v>-185.79317138963563</v>
      </c>
      <c r="I2958" s="38">
        <v>190.06282861036425</v>
      </c>
      <c r="J2958" s="38">
        <v>188.92440909577394</v>
      </c>
      <c r="K2958" s="38">
        <v>6.2220000000000004</v>
      </c>
      <c r="L2958" s="38">
        <v>-3.075659594063453</v>
      </c>
      <c r="M2958" s="38">
        <v>3.1463404059365474</v>
      </c>
      <c r="N2958" s="38">
        <v>3.1274947676607692</v>
      </c>
      <c r="O2958" s="38">
        <v>34.936999999999998</v>
      </c>
      <c r="P2958" s="38">
        <v>-17.270060951108142</v>
      </c>
      <c r="Q2958" s="38">
        <v>17.666939048891855</v>
      </c>
      <c r="R2958" s="38">
        <v>17.561119366403769</v>
      </c>
      <c r="S2958" s="38">
        <v>2.2250000000000001</v>
      </c>
      <c r="T2958" s="38">
        <v>-1.0998621981342307</v>
      </c>
      <c r="U2958" s="38">
        <v>1.1251378018657694</v>
      </c>
      <c r="V2958" s="38">
        <v>1.1183985628487962</v>
      </c>
      <c r="W2958" s="38">
        <v>419.2399999999999</v>
      </c>
      <c r="X2958" s="38">
        <v>-207.23875413294147</v>
      </c>
      <c r="Y2958" s="38">
        <v>212.00124586705843</v>
      </c>
      <c r="Z2958" s="38">
        <v>210.73142179268729</v>
      </c>
      <c r="AB2958" s="38">
        <v>136.68100000000001</v>
      </c>
      <c r="AC2958" s="38">
        <v>-67.564164091319</v>
      </c>
      <c r="AD2958" s="38">
        <v>69.116835908681011</v>
      </c>
      <c r="AE2958" s="38">
        <v>68.702846727521958</v>
      </c>
      <c r="AF2958" s="38">
        <v>1.6669999999999983</v>
      </c>
      <c r="AG2958" s="38">
        <v>-0.82403158844483626</v>
      </c>
      <c r="AH2958" s="38">
        <v>0.842968411555162</v>
      </c>
      <c r="AI2958" s="38">
        <v>0.83791928281750172</v>
      </c>
      <c r="AJ2958" s="38">
        <v>5.4559999999999977</v>
      </c>
      <c r="AK2958" s="38">
        <v>-2.6970104058518469</v>
      </c>
      <c r="AL2958" s="38">
        <v>2.7589895941481508</v>
      </c>
      <c r="AM2958" s="38">
        <v>2.7424640714170923</v>
      </c>
      <c r="AN2958" s="38">
        <v>10.07</v>
      </c>
      <c r="AO2958" s="38">
        <v>-4.9778032967243613</v>
      </c>
      <c r="AP2958" s="38">
        <v>5.092196703275639</v>
      </c>
      <c r="AQ2958" s="38">
        <v>5.0616959675898325</v>
      </c>
      <c r="AR2958" s="38">
        <v>153.874</v>
      </c>
      <c r="AS2958" s="38">
        <v>-76.063009382340041</v>
      </c>
      <c r="AT2958" s="38">
        <v>77.810990617659954</v>
      </c>
      <c r="AU2958" s="38">
        <v>77.34492604934637</v>
      </c>
    </row>
    <row r="2959" spans="1:47" x14ac:dyDescent="0.25">
      <c r="A2959" s="53">
        <v>44320</v>
      </c>
      <c r="B2959" s="54">
        <v>4</v>
      </c>
      <c r="C2959" s="54" t="s">
        <v>3</v>
      </c>
      <c r="D2959" s="55">
        <v>17.788896999999999</v>
      </c>
      <c r="E2959">
        <v>5.8610190000000003E-3</v>
      </c>
      <c r="G2959" s="38">
        <v>362.68099999999998</v>
      </c>
      <c r="H2959" s="38">
        <v>-179.55530110991344</v>
      </c>
      <c r="I2959" s="38">
        <v>183.12569889008654</v>
      </c>
      <c r="J2959" s="38">
        <v>182.05239568950347</v>
      </c>
      <c r="K2959" s="38">
        <v>6.0050000000000008</v>
      </c>
      <c r="L2959" s="38">
        <v>-2.9729420156143567</v>
      </c>
      <c r="M2959" s="38">
        <v>3.0320579843856441</v>
      </c>
      <c r="N2959" s="38">
        <v>3.0142870349300579</v>
      </c>
      <c r="O2959" s="38">
        <v>34.039000000000001</v>
      </c>
      <c r="P2959" s="38">
        <v>-16.851952251373369</v>
      </c>
      <c r="Q2959" s="38">
        <v>17.187047748626632</v>
      </c>
      <c r="R2959" s="38">
        <v>17.086314135218025</v>
      </c>
      <c r="S2959" s="38">
        <v>2.2250000000000001</v>
      </c>
      <c r="T2959" s="38">
        <v>-1.10154804075636</v>
      </c>
      <c r="U2959" s="38">
        <v>1.1234519592436401</v>
      </c>
      <c r="V2959" s="38">
        <v>1.1168673859649259</v>
      </c>
      <c r="W2959" s="38">
        <v>404.95</v>
      </c>
      <c r="X2959" s="38">
        <v>-200.48174341765755</v>
      </c>
      <c r="Y2959" s="38">
        <v>204.46825658234246</v>
      </c>
      <c r="Z2959" s="38">
        <v>203.26986424561647</v>
      </c>
      <c r="AB2959" s="38">
        <v>132.15000000000006</v>
      </c>
      <c r="AC2959" s="38">
        <v>-65.424527454360927</v>
      </c>
      <c r="AD2959" s="38">
        <v>66.725472545639136</v>
      </c>
      <c r="AE2959" s="38">
        <v>66.334393283265172</v>
      </c>
      <c r="AF2959" s="38">
        <v>1.6389999999999991</v>
      </c>
      <c r="AG2959" s="38">
        <v>-0.8114324668762577</v>
      </c>
      <c r="AH2959" s="38">
        <v>0.82756753312374143</v>
      </c>
      <c r="AI2959" s="38">
        <v>0.82271714408832008</v>
      </c>
      <c r="AJ2959" s="38">
        <v>5.31</v>
      </c>
      <c r="AK2959" s="38">
        <v>-2.6288629646814705</v>
      </c>
      <c r="AL2959" s="38">
        <v>2.6811370353185291</v>
      </c>
      <c r="AM2959" s="38">
        <v>2.6654228402129236</v>
      </c>
      <c r="AN2959" s="38">
        <v>10.07</v>
      </c>
      <c r="AO2959" s="38">
        <v>-4.9854331552433919</v>
      </c>
      <c r="AP2959" s="38">
        <v>5.0845668447566084</v>
      </c>
      <c r="AQ2959" s="38">
        <v>5.0547661018727199</v>
      </c>
      <c r="AR2959" s="38">
        <v>149.16900000000007</v>
      </c>
      <c r="AS2959" s="38">
        <v>-73.850256041162055</v>
      </c>
      <c r="AT2959" s="38">
        <v>75.318743958838013</v>
      </c>
      <c r="AU2959" s="38">
        <v>74.877299369439129</v>
      </c>
    </row>
    <row r="2960" spans="1:47" x14ac:dyDescent="0.25">
      <c r="A2960" s="53">
        <v>44320</v>
      </c>
      <c r="B2960" s="54">
        <v>5</v>
      </c>
      <c r="C2960" s="54" t="s">
        <v>3</v>
      </c>
      <c r="D2960" s="55">
        <v>17.565048999999998</v>
      </c>
      <c r="E2960">
        <v>5.999051E-3</v>
      </c>
      <c r="G2960" s="38">
        <v>360.76800000000003</v>
      </c>
      <c r="H2960" s="38">
        <v>-178.19207603319759</v>
      </c>
      <c r="I2960" s="38">
        <v>182.57592396680243</v>
      </c>
      <c r="J2960" s="38">
        <v>181.48064168755346</v>
      </c>
      <c r="K2960" s="38">
        <v>6.036999999999999</v>
      </c>
      <c r="L2960" s="38">
        <v>-2.9818209015556083</v>
      </c>
      <c r="M2960" s="38">
        <v>3.0551790984443907</v>
      </c>
      <c r="N2960" s="38">
        <v>3.0368509232186889</v>
      </c>
      <c r="O2960" s="38">
        <v>34.436000000000007</v>
      </c>
      <c r="P2960" s="38">
        <v>-17.008776638391414</v>
      </c>
      <c r="Q2960" s="38">
        <v>17.427223361608593</v>
      </c>
      <c r="R2960" s="38">
        <v>17.322676559873912</v>
      </c>
      <c r="S2960" s="38">
        <v>2.2250000000000001</v>
      </c>
      <c r="T2960" s="38">
        <v>-1.0989815315489861</v>
      </c>
      <c r="U2960" s="38">
        <v>1.1260184684510139</v>
      </c>
      <c r="V2960" s="38">
        <v>1.1192634262318344</v>
      </c>
      <c r="W2960" s="38">
        <v>403.46600000000001</v>
      </c>
      <c r="X2960" s="38">
        <v>-199.28165510469361</v>
      </c>
      <c r="Y2960" s="38">
        <v>204.18434489530642</v>
      </c>
      <c r="Z2960" s="38">
        <v>202.95943259687789</v>
      </c>
      <c r="AB2960" s="38">
        <v>132.30100000000004</v>
      </c>
      <c r="AC2960" s="38">
        <v>-65.346676676612347</v>
      </c>
      <c r="AD2960" s="38">
        <v>66.954323323387698</v>
      </c>
      <c r="AE2960" s="38">
        <v>66.552660923100206</v>
      </c>
      <c r="AF2960" s="38">
        <v>1.6189999999999984</v>
      </c>
      <c r="AG2960" s="38">
        <v>-0.79966341554058729</v>
      </c>
      <c r="AH2960" s="38">
        <v>0.81933658445941115</v>
      </c>
      <c r="AI2960" s="38">
        <v>0.81442134250307341</v>
      </c>
      <c r="AJ2960" s="38">
        <v>5.5169999999999968</v>
      </c>
      <c r="AK2960" s="38">
        <v>-2.7249802739576419</v>
      </c>
      <c r="AL2960" s="38">
        <v>2.7920197260423549</v>
      </c>
      <c r="AM2960" s="38">
        <v>2.7752702573128207</v>
      </c>
      <c r="AN2960" s="38">
        <v>10.07</v>
      </c>
      <c r="AO2960" s="38">
        <v>-4.9738175382913674</v>
      </c>
      <c r="AP2960" s="38">
        <v>5.0961824617086329</v>
      </c>
      <c r="AQ2960" s="38">
        <v>5.0656102032155372</v>
      </c>
      <c r="AR2960" s="38">
        <v>149.50700000000003</v>
      </c>
      <c r="AS2960" s="38">
        <v>-73.845137904401952</v>
      </c>
      <c r="AT2960" s="38">
        <v>75.661862095598096</v>
      </c>
      <c r="AU2960" s="38">
        <v>75.20796272613164</v>
      </c>
    </row>
    <row r="2961" spans="1:47" x14ac:dyDescent="0.25">
      <c r="A2961" s="53">
        <v>44320</v>
      </c>
      <c r="B2961" s="54">
        <v>6</v>
      </c>
      <c r="C2961" s="54" t="s">
        <v>3</v>
      </c>
      <c r="D2961" s="55">
        <v>18.280557000000002</v>
      </c>
      <c r="E2961">
        <v>5.985878E-3</v>
      </c>
      <c r="G2961" s="38">
        <v>374.06699999999995</v>
      </c>
      <c r="H2961" s="38">
        <v>-185.730972283765</v>
      </c>
      <c r="I2961" s="38">
        <v>188.33602771623495</v>
      </c>
      <c r="J2961" s="38">
        <v>187.20867123132095</v>
      </c>
      <c r="K2961" s="38">
        <v>6.2780000000000014</v>
      </c>
      <c r="L2961" s="38">
        <v>-3.1171395605532619</v>
      </c>
      <c r="M2961" s="38">
        <v>3.1608604394467394</v>
      </c>
      <c r="N2961" s="38">
        <v>3.1419399144811853</v>
      </c>
      <c r="O2961" s="38">
        <v>37.220999999999997</v>
      </c>
      <c r="P2961" s="38">
        <v>-18.480893848893427</v>
      </c>
      <c r="Q2961" s="38">
        <v>18.74010615110657</v>
      </c>
      <c r="R2961" s="38">
        <v>18.627930161978998</v>
      </c>
      <c r="S2961" s="38">
        <v>2.2250000000000001</v>
      </c>
      <c r="T2961" s="38">
        <v>-1.1047523928370511</v>
      </c>
      <c r="U2961" s="38">
        <v>1.120247607162949</v>
      </c>
      <c r="V2961" s="38">
        <v>1.1135419416566796</v>
      </c>
      <c r="W2961" s="38">
        <v>419.791</v>
      </c>
      <c r="X2961" s="38">
        <v>-208.43375808604873</v>
      </c>
      <c r="Y2961" s="38">
        <v>211.35724191395121</v>
      </c>
      <c r="Z2961" s="38">
        <v>210.09208324943782</v>
      </c>
      <c r="AB2961" s="38">
        <v>138.63299999999995</v>
      </c>
      <c r="AC2961" s="38">
        <v>-68.833770101653414</v>
      </c>
      <c r="AD2961" s="38">
        <v>69.799229898346539</v>
      </c>
      <c r="AE2961" s="38">
        <v>69.38142022368109</v>
      </c>
      <c r="AF2961" s="38">
        <v>1.6919999999999986</v>
      </c>
      <c r="AG2961" s="38">
        <v>-0.84010833648552308</v>
      </c>
      <c r="AH2961" s="38">
        <v>0.85189166351447554</v>
      </c>
      <c r="AI2961" s="38">
        <v>0.84679234394746083</v>
      </c>
      <c r="AJ2961" s="38">
        <v>5.8989999999999974</v>
      </c>
      <c r="AK2961" s="38">
        <v>-2.9289592653239374</v>
      </c>
      <c r="AL2961" s="38">
        <v>2.97004073467606</v>
      </c>
      <c r="AM2961" s="38">
        <v>2.9522624331832588</v>
      </c>
      <c r="AN2961" s="38">
        <v>10.068999999999999</v>
      </c>
      <c r="AO2961" s="38">
        <v>-4.9994390307758501</v>
      </c>
      <c r="AP2961" s="38">
        <v>5.069560969224149</v>
      </c>
      <c r="AQ2961" s="38">
        <v>5.0392151957488114</v>
      </c>
      <c r="AR2961" s="38">
        <v>156.29299999999995</v>
      </c>
      <c r="AS2961" s="38">
        <v>-77.602276734238728</v>
      </c>
      <c r="AT2961" s="38">
        <v>78.690723265761221</v>
      </c>
      <c r="AU2961" s="38">
        <v>78.21969019656062</v>
      </c>
    </row>
    <row r="2962" spans="1:47" x14ac:dyDescent="0.25">
      <c r="A2962" s="53">
        <v>44320</v>
      </c>
      <c r="B2962" s="54">
        <v>7</v>
      </c>
      <c r="C2962" s="54" t="s">
        <v>3</v>
      </c>
      <c r="D2962" s="55">
        <v>27.080672</v>
      </c>
      <c r="E2962">
        <v>6.0926410000000002E-3</v>
      </c>
      <c r="G2962" s="38">
        <v>407.55099999999993</v>
      </c>
      <c r="H2962" s="38">
        <v>-204.01637333456685</v>
      </c>
      <c r="I2962" s="38">
        <v>203.53462666543308</v>
      </c>
      <c r="J2962" s="38">
        <v>202.29456325409157</v>
      </c>
      <c r="K2962" s="38">
        <v>6.9980000000000002</v>
      </c>
      <c r="L2962" s="38">
        <v>-3.5031360016177095</v>
      </c>
      <c r="M2962" s="38">
        <v>3.4948639983822907</v>
      </c>
      <c r="N2962" s="38">
        <v>3.473571046696323</v>
      </c>
      <c r="O2962" s="38">
        <v>43.442</v>
      </c>
      <c r="P2962" s="38">
        <v>-21.746675361857179</v>
      </c>
      <c r="Q2962" s="38">
        <v>21.695324638142822</v>
      </c>
      <c r="R2962" s="38">
        <v>21.563142813744165</v>
      </c>
      <c r="S2962" s="38">
        <v>2.2190000000000003</v>
      </c>
      <c r="T2962" s="38">
        <v>-1.1108114872234494</v>
      </c>
      <c r="U2962" s="38">
        <v>1.1081885127765509</v>
      </c>
      <c r="V2962" s="38">
        <v>1.1014367180078795</v>
      </c>
      <c r="W2962" s="38">
        <v>460.20999999999992</v>
      </c>
      <c r="X2962" s="38">
        <v>-230.3769961852652</v>
      </c>
      <c r="Y2962" s="38">
        <v>229.83300381473475</v>
      </c>
      <c r="Z2962" s="38">
        <v>228.43271383253992</v>
      </c>
      <c r="AB2962" s="38">
        <v>152.07900000000001</v>
      </c>
      <c r="AC2962" s="38">
        <v>-76.12938267933977</v>
      </c>
      <c r="AD2962" s="38">
        <v>75.949617320660238</v>
      </c>
      <c r="AE2962" s="38">
        <v>75.486883568238071</v>
      </c>
      <c r="AF2962" s="38">
        <v>1.9189999999999983</v>
      </c>
      <c r="AG2962" s="38">
        <v>-0.9606341793518689</v>
      </c>
      <c r="AH2962" s="38">
        <v>0.95836582064812936</v>
      </c>
      <c r="AI2962" s="38">
        <v>0.95252684175625002</v>
      </c>
      <c r="AJ2962" s="38">
        <v>6.9570000000000007</v>
      </c>
      <c r="AK2962" s="38">
        <v>-3.4826117695419274</v>
      </c>
      <c r="AL2962" s="38">
        <v>3.4743882304580733</v>
      </c>
      <c r="AM2962" s="38">
        <v>3.4532200302752671</v>
      </c>
      <c r="AN2962" s="38">
        <v>10.07</v>
      </c>
      <c r="AO2962" s="38">
        <v>-5.040951634222683</v>
      </c>
      <c r="AP2962" s="38">
        <v>5.0290483657773173</v>
      </c>
      <c r="AQ2962" s="38">
        <v>4.9984081795129995</v>
      </c>
      <c r="AR2962" s="38">
        <v>171.02500000000001</v>
      </c>
      <c r="AS2962" s="38">
        <v>-85.613580262456253</v>
      </c>
      <c r="AT2962" s="38">
        <v>85.411419737543753</v>
      </c>
      <c r="AU2962" s="38">
        <v>84.891038619782591</v>
      </c>
    </row>
    <row r="2963" spans="1:47" x14ac:dyDescent="0.25">
      <c r="A2963" s="53">
        <v>44320</v>
      </c>
      <c r="B2963" s="54">
        <v>8</v>
      </c>
      <c r="C2963" s="54" t="s">
        <v>5</v>
      </c>
      <c r="D2963" s="55">
        <v>33.376334</v>
      </c>
      <c r="E2963">
        <v>6.461713E-3</v>
      </c>
      <c r="G2963" s="38">
        <v>436.71299999999997</v>
      </c>
      <c r="H2963" s="38">
        <v>-218.74497014869542</v>
      </c>
      <c r="I2963" s="38">
        <v>217.96802985130455</v>
      </c>
      <c r="J2963" s="38">
        <v>216.55958299923</v>
      </c>
      <c r="K2963" s="38">
        <v>7.753000000000001</v>
      </c>
      <c r="L2963" s="38">
        <v>-3.8833965408926132</v>
      </c>
      <c r="M2963" s="38">
        <v>3.8696034591073878</v>
      </c>
      <c r="N2963" s="38">
        <v>3.8445991921308287</v>
      </c>
      <c r="O2963" s="38">
        <v>48.5</v>
      </c>
      <c r="P2963" s="38">
        <v>-24.293142297599857</v>
      </c>
      <c r="Q2963" s="38">
        <v>24.206857702400143</v>
      </c>
      <c r="R2963" s="38">
        <v>24.050439935295394</v>
      </c>
      <c r="S2963" s="38">
        <v>0.32700000000000001</v>
      </c>
      <c r="T2963" s="38">
        <v>-0.16379087693433309</v>
      </c>
      <c r="U2963" s="38">
        <v>0.16320912306566693</v>
      </c>
      <c r="V2963" s="38">
        <v>0.16215451255343491</v>
      </c>
      <c r="W2963" s="38">
        <v>493.29299999999995</v>
      </c>
      <c r="X2963" s="38">
        <v>-247.08529986412225</v>
      </c>
      <c r="Y2963" s="38">
        <v>246.20770013587776</v>
      </c>
      <c r="Z2963" s="38">
        <v>244.61677663920966</v>
      </c>
      <c r="AB2963" s="38">
        <v>162.78400000000002</v>
      </c>
      <c r="AC2963" s="38">
        <v>-81.536801562319496</v>
      </c>
      <c r="AD2963" s="38">
        <v>81.247198437680524</v>
      </c>
      <c r="AE2963" s="38">
        <v>80.722202359322182</v>
      </c>
      <c r="AF2963" s="38">
        <v>2.2579999999999987</v>
      </c>
      <c r="AG2963" s="38">
        <v>-1.1310085630511433</v>
      </c>
      <c r="AH2963" s="38">
        <v>1.1269914369488554</v>
      </c>
      <c r="AI2963" s="38">
        <v>1.1197091417298344</v>
      </c>
      <c r="AJ2963" s="38">
        <v>7.875</v>
      </c>
      <c r="AK2963" s="38">
        <v>-3.9445050637855443</v>
      </c>
      <c r="AL2963" s="38">
        <v>3.9304949362144557</v>
      </c>
      <c r="AM2963" s="38">
        <v>3.9050972059886848</v>
      </c>
      <c r="AN2963" s="38">
        <v>1.4920000000000002</v>
      </c>
      <c r="AO2963" s="38">
        <v>-0.74732718160863909</v>
      </c>
      <c r="AP2963" s="38">
        <v>0.74467281839136112</v>
      </c>
      <c r="AQ2963" s="38">
        <v>0.73986095636001503</v>
      </c>
      <c r="AR2963" s="38">
        <v>174.40900000000002</v>
      </c>
      <c r="AS2963" s="38">
        <v>-87.359642370764817</v>
      </c>
      <c r="AT2963" s="38">
        <v>87.049357629235203</v>
      </c>
      <c r="AU2963" s="38">
        <v>86.486869663400711</v>
      </c>
    </row>
    <row r="2964" spans="1:47" x14ac:dyDescent="0.25">
      <c r="A2964" s="53">
        <v>44320</v>
      </c>
      <c r="B2964" s="54">
        <v>9</v>
      </c>
      <c r="C2964" s="54" t="s">
        <v>5</v>
      </c>
      <c r="D2964" s="55">
        <v>25.950989</v>
      </c>
      <c r="E2964">
        <v>6.518055E-3</v>
      </c>
      <c r="G2964" s="38">
        <v>449.23500000000001</v>
      </c>
      <c r="H2964" s="38">
        <v>-226.05135144012368</v>
      </c>
      <c r="I2964" s="38">
        <v>223.18364855987633</v>
      </c>
      <c r="J2964" s="38">
        <v>221.72892526346237</v>
      </c>
      <c r="K2964" s="38">
        <v>8.0130000000000017</v>
      </c>
      <c r="L2964" s="38">
        <v>-4.0320755931521619</v>
      </c>
      <c r="M2964" s="38">
        <v>3.9809244068478398</v>
      </c>
      <c r="N2964" s="38">
        <v>3.9549765226131632</v>
      </c>
      <c r="O2964" s="38">
        <v>49.448999999999998</v>
      </c>
      <c r="P2964" s="38">
        <v>-24.882329465341471</v>
      </c>
      <c r="Q2964" s="38">
        <v>24.566670534658527</v>
      </c>
      <c r="R2964" s="38">
        <v>24.406543624946742</v>
      </c>
      <c r="S2964" s="38">
        <v>0</v>
      </c>
      <c r="T2964" s="38">
        <v>0</v>
      </c>
      <c r="U2964" s="38">
        <v>0</v>
      </c>
      <c r="V2964" s="38">
        <v>0</v>
      </c>
      <c r="W2964" s="38">
        <v>506.697</v>
      </c>
      <c r="X2964" s="38">
        <v>-254.96575649861734</v>
      </c>
      <c r="Y2964" s="38">
        <v>251.73124350138269</v>
      </c>
      <c r="Z2964" s="38">
        <v>250.09044541102227</v>
      </c>
      <c r="AB2964" s="38">
        <v>168.09799999999998</v>
      </c>
      <c r="AC2964" s="38">
        <v>-84.585528897752638</v>
      </c>
      <c r="AD2964" s="38">
        <v>83.512471102247346</v>
      </c>
      <c r="AE2964" s="38">
        <v>82.968132222416983</v>
      </c>
      <c r="AF2964" s="38">
        <v>2.3229999999999982</v>
      </c>
      <c r="AG2964" s="38">
        <v>-1.1689144643569778</v>
      </c>
      <c r="AH2964" s="38">
        <v>1.1540855356430204</v>
      </c>
      <c r="AI2964" s="38">
        <v>1.1465631426469947</v>
      </c>
      <c r="AJ2964" s="38">
        <v>8.0389999999999997</v>
      </c>
      <c r="AK2964" s="38">
        <v>-4.0451585789779383</v>
      </c>
      <c r="AL2964" s="38">
        <v>3.9938414210220614</v>
      </c>
      <c r="AM2964" s="38">
        <v>3.9678093429785615</v>
      </c>
      <c r="AN2964" s="38">
        <v>5.0000000000000001E-3</v>
      </c>
      <c r="AO2964" s="38">
        <v>-2.5159588126495453E-3</v>
      </c>
      <c r="AP2964" s="38">
        <v>2.4840411873504548E-3</v>
      </c>
      <c r="AQ2964" s="38">
        <v>2.467850070269039E-3</v>
      </c>
      <c r="AR2964" s="38">
        <v>178.46499999999997</v>
      </c>
      <c r="AS2964" s="38">
        <v>-89.802117899900196</v>
      </c>
      <c r="AT2964" s="38">
        <v>88.662882100099765</v>
      </c>
      <c r="AU2964" s="38">
        <v>88.08497255811281</v>
      </c>
    </row>
    <row r="2965" spans="1:47" x14ac:dyDescent="0.25">
      <c r="A2965" s="53">
        <v>44320</v>
      </c>
      <c r="B2965" s="54">
        <v>10</v>
      </c>
      <c r="C2965" s="54" t="s">
        <v>5</v>
      </c>
      <c r="D2965" s="55">
        <v>75.264973999999995</v>
      </c>
      <c r="E2965">
        <v>7.1194309999999998E-3</v>
      </c>
      <c r="G2965" s="38">
        <v>468.25799999999998</v>
      </c>
      <c r="H2965" s="38">
        <v>-233.81558252401706</v>
      </c>
      <c r="I2965" s="38">
        <v>234.44241747598292</v>
      </c>
      <c r="J2965" s="38">
        <v>232.77332086128948</v>
      </c>
      <c r="K2965" s="38">
        <v>8.2080000000000002</v>
      </c>
      <c r="L2965" s="38">
        <v>-4.0985061683027988</v>
      </c>
      <c r="M2965" s="38">
        <v>4.1094938316972014</v>
      </c>
      <c r="N2965" s="38">
        <v>4.0802365739175075</v>
      </c>
      <c r="O2965" s="38">
        <v>49.114999999999988</v>
      </c>
      <c r="P2965" s="38">
        <v>-24.524626030237805</v>
      </c>
      <c r="Q2965" s="38">
        <v>24.590373969762183</v>
      </c>
      <c r="R2965" s="38">
        <v>24.415304499020266</v>
      </c>
      <c r="S2965" s="38">
        <v>0</v>
      </c>
      <c r="T2965" s="38">
        <v>0</v>
      </c>
      <c r="U2965" s="38">
        <v>0</v>
      </c>
      <c r="V2965" s="38">
        <v>0</v>
      </c>
      <c r="W2965" s="38">
        <v>525.58100000000002</v>
      </c>
      <c r="X2965" s="38">
        <v>-262.43871472255768</v>
      </c>
      <c r="Y2965" s="38">
        <v>263.14228527744228</v>
      </c>
      <c r="Z2965" s="38">
        <v>261.26886193422729</v>
      </c>
      <c r="AB2965" s="38">
        <v>173.02800000000002</v>
      </c>
      <c r="AC2965" s="38">
        <v>-86.398187778886054</v>
      </c>
      <c r="AD2965" s="38">
        <v>86.629812221113966</v>
      </c>
      <c r="AE2965" s="38">
        <v>86.013057250462793</v>
      </c>
      <c r="AF2965" s="38">
        <v>2.3639999999999985</v>
      </c>
      <c r="AG2965" s="38">
        <v>-1.1804177122158637</v>
      </c>
      <c r="AH2965" s="38">
        <v>1.1835822877841349</v>
      </c>
      <c r="AI2965" s="38">
        <v>1.1751558553534336</v>
      </c>
      <c r="AJ2965" s="38">
        <v>8.1469999999999985</v>
      </c>
      <c r="AK2965" s="38">
        <v>-4.068046997217702</v>
      </c>
      <c r="AL2965" s="38">
        <v>4.0789530027822964</v>
      </c>
      <c r="AM2965" s="38">
        <v>4.0499131783267455</v>
      </c>
      <c r="AN2965" s="38">
        <v>0</v>
      </c>
      <c r="AO2965" s="38">
        <v>0</v>
      </c>
      <c r="AP2965" s="38">
        <v>0</v>
      </c>
      <c r="AQ2965" s="38">
        <v>0</v>
      </c>
      <c r="AR2965" s="38">
        <v>183.53900000000002</v>
      </c>
      <c r="AS2965" s="38">
        <v>-91.646652488319631</v>
      </c>
      <c r="AT2965" s="38">
        <v>91.892347511680398</v>
      </c>
      <c r="AU2965" s="38">
        <v>91.238126284142979</v>
      </c>
    </row>
    <row r="2966" spans="1:47" x14ac:dyDescent="0.25">
      <c r="A2966" s="53">
        <v>44320</v>
      </c>
      <c r="B2966" s="54">
        <v>11</v>
      </c>
      <c r="C2966" s="54" t="s">
        <v>5</v>
      </c>
      <c r="D2966" s="55">
        <v>28.011044999999999</v>
      </c>
      <c r="E2966">
        <v>7.0425990000000001E-3</v>
      </c>
      <c r="G2966" s="38">
        <v>492.57599999999996</v>
      </c>
      <c r="H2966" s="38">
        <v>-245.41601337434571</v>
      </c>
      <c r="I2966" s="38">
        <v>247.15998662565426</v>
      </c>
      <c r="J2966" s="38">
        <v>245.41933795100439</v>
      </c>
      <c r="K2966" s="38">
        <v>8.4050000000000011</v>
      </c>
      <c r="L2966" s="38">
        <v>-4.1876209811508804</v>
      </c>
      <c r="M2966" s="38">
        <v>4.2173790188491207</v>
      </c>
      <c r="N2966" s="38">
        <v>4.1876777095883524</v>
      </c>
      <c r="O2966" s="38">
        <v>49.500000000000007</v>
      </c>
      <c r="P2966" s="38">
        <v>-24.662372226885019</v>
      </c>
      <c r="Q2966" s="38">
        <v>24.837627773114988</v>
      </c>
      <c r="R2966" s="38">
        <v>24.662706320597675</v>
      </c>
      <c r="S2966" s="38">
        <v>0</v>
      </c>
      <c r="T2966" s="38">
        <v>0</v>
      </c>
      <c r="U2966" s="38">
        <v>0</v>
      </c>
      <c r="V2966" s="38">
        <v>0</v>
      </c>
      <c r="W2966" s="38">
        <v>550.48099999999999</v>
      </c>
      <c r="X2966" s="38">
        <v>-274.26600658238158</v>
      </c>
      <c r="Y2966" s="38">
        <v>276.21499341761836</v>
      </c>
      <c r="Z2966" s="38">
        <v>274.2697219811904</v>
      </c>
      <c r="AB2966" s="38">
        <v>180.29199999999994</v>
      </c>
      <c r="AC2966" s="38">
        <v>-89.82683663696065</v>
      </c>
      <c r="AD2966" s="38">
        <v>90.465163363039295</v>
      </c>
      <c r="AE2966" s="38">
        <v>89.82805349400391</v>
      </c>
      <c r="AF2966" s="38">
        <v>2.3909999999999991</v>
      </c>
      <c r="AG2966" s="38">
        <v>-1.1912673130198395</v>
      </c>
      <c r="AH2966" s="38">
        <v>1.1997326869801597</v>
      </c>
      <c r="AI2966" s="38">
        <v>1.1912834507585659</v>
      </c>
      <c r="AJ2966" s="38">
        <v>8.048</v>
      </c>
      <c r="AK2966" s="38">
        <v>-4.0097529632721338</v>
      </c>
      <c r="AL2966" s="38">
        <v>4.0382470367278662</v>
      </c>
      <c r="AM2966" s="38">
        <v>4.0098072821852533</v>
      </c>
      <c r="AN2966" s="38">
        <v>0</v>
      </c>
      <c r="AO2966" s="38">
        <v>0</v>
      </c>
      <c r="AP2966" s="38">
        <v>0</v>
      </c>
      <c r="AQ2966" s="38">
        <v>0</v>
      </c>
      <c r="AR2966" s="38">
        <v>190.73099999999994</v>
      </c>
      <c r="AS2966" s="38">
        <v>-95.02785691325262</v>
      </c>
      <c r="AT2966" s="38">
        <v>95.703143086747318</v>
      </c>
      <c r="AU2966" s="38">
        <v>95.029144226947722</v>
      </c>
    </row>
    <row r="2967" spans="1:47" x14ac:dyDescent="0.25">
      <c r="A2967" s="53">
        <v>44320</v>
      </c>
      <c r="B2967" s="54">
        <v>12</v>
      </c>
      <c r="C2967" s="54" t="s">
        <v>5</v>
      </c>
      <c r="D2967" s="55">
        <v>26.420992999999999</v>
      </c>
      <c r="E2967">
        <v>7.3094859999999996E-3</v>
      </c>
      <c r="G2967" s="38">
        <v>514.1819999999999</v>
      </c>
      <c r="H2967" s="38">
        <v>-255.93019202337027</v>
      </c>
      <c r="I2967" s="38">
        <v>258.25180797662961</v>
      </c>
      <c r="J2967" s="38">
        <v>256.36412000174971</v>
      </c>
      <c r="K2967" s="38">
        <v>8.7449999999999974</v>
      </c>
      <c r="L2967" s="38">
        <v>-4.3527574462823919</v>
      </c>
      <c r="M2967" s="38">
        <v>4.3922425537176055</v>
      </c>
      <c r="N2967" s="38">
        <v>4.3601375182626025</v>
      </c>
      <c r="O2967" s="38">
        <v>49.765999999999998</v>
      </c>
      <c r="P2967" s="38">
        <v>-24.770649179152613</v>
      </c>
      <c r="Q2967" s="38">
        <v>24.995350820847385</v>
      </c>
      <c r="R2967" s="38">
        <v>24.812647653957313</v>
      </c>
      <c r="S2967" s="38">
        <v>0</v>
      </c>
      <c r="T2967" s="38">
        <v>0</v>
      </c>
      <c r="U2967" s="38">
        <v>0</v>
      </c>
      <c r="V2967" s="38">
        <v>0</v>
      </c>
      <c r="W2967" s="38">
        <v>572.69299999999987</v>
      </c>
      <c r="X2967" s="38">
        <v>-285.05359864880523</v>
      </c>
      <c r="Y2967" s="38">
        <v>287.63940135119458</v>
      </c>
      <c r="Z2967" s="38">
        <v>285.53690517396961</v>
      </c>
      <c r="AB2967" s="38">
        <v>188.4739999999999</v>
      </c>
      <c r="AC2967" s="38">
        <v>-93.81150450893395</v>
      </c>
      <c r="AD2967" s="38">
        <v>94.662495491065954</v>
      </c>
      <c r="AE2967" s="38">
        <v>93.970561305548941</v>
      </c>
      <c r="AF2967" s="38">
        <v>2.4439999999999995</v>
      </c>
      <c r="AG2967" s="38">
        <v>-1.216482469835811</v>
      </c>
      <c r="AH2967" s="38">
        <v>1.2275175301641885</v>
      </c>
      <c r="AI2967" s="38">
        <v>1.2185450079626987</v>
      </c>
      <c r="AJ2967" s="38">
        <v>8.1559999999999988</v>
      </c>
      <c r="AK2967" s="38">
        <v>-4.0595871620216348</v>
      </c>
      <c r="AL2967" s="38">
        <v>4.096412837978364</v>
      </c>
      <c r="AM2967" s="38">
        <v>4.0664701656889406</v>
      </c>
      <c r="AN2967" s="38">
        <v>4.0000000000000001E-3</v>
      </c>
      <c r="AO2967" s="38">
        <v>-1.9909696723990366E-3</v>
      </c>
      <c r="AP2967" s="38">
        <v>2.0090303276009635E-3</v>
      </c>
      <c r="AQ2967" s="38">
        <v>1.994345348547789E-3</v>
      </c>
      <c r="AR2967" s="38">
        <v>199.07799999999989</v>
      </c>
      <c r="AS2967" s="38">
        <v>-99.089565110463795</v>
      </c>
      <c r="AT2967" s="38">
        <v>99.988434889536109</v>
      </c>
      <c r="AU2967" s="38">
        <v>99.257570824549134</v>
      </c>
    </row>
    <row r="2968" spans="1:47" x14ac:dyDescent="0.25">
      <c r="A2968" s="53">
        <v>44320</v>
      </c>
      <c r="B2968" s="54">
        <v>13</v>
      </c>
      <c r="C2968" s="54" t="s">
        <v>5</v>
      </c>
      <c r="D2968" s="55">
        <v>31.616108000000001</v>
      </c>
      <c r="E2968">
        <v>7.5268849999999997E-3</v>
      </c>
      <c r="G2968" s="38">
        <v>540.35299999999984</v>
      </c>
      <c r="H2968" s="38">
        <v>-268.69387217543738</v>
      </c>
      <c r="I2968" s="38">
        <v>271.65912782456246</v>
      </c>
      <c r="J2968" s="38">
        <v>269.61438081022669</v>
      </c>
      <c r="K2968" s="38">
        <v>9.1500000000000021</v>
      </c>
      <c r="L2968" s="38">
        <v>-4.5498941070101457</v>
      </c>
      <c r="M2968" s="38">
        <v>4.6001058929898564</v>
      </c>
      <c r="N2968" s="38">
        <v>4.5654814249454994</v>
      </c>
      <c r="O2968" s="38">
        <v>50.944000000000003</v>
      </c>
      <c r="P2968" s="38">
        <v>-25.3322191680355</v>
      </c>
      <c r="Q2968" s="38">
        <v>25.611780831964502</v>
      </c>
      <c r="R2968" s="38">
        <v>25.419003902997101</v>
      </c>
      <c r="S2968" s="38">
        <v>0</v>
      </c>
      <c r="T2968" s="38">
        <v>0</v>
      </c>
      <c r="U2968" s="38">
        <v>0</v>
      </c>
      <c r="V2968" s="38">
        <v>0</v>
      </c>
      <c r="W2968" s="38">
        <v>600.44699999999978</v>
      </c>
      <c r="X2968" s="38">
        <v>-298.57598545048302</v>
      </c>
      <c r="Y2968" s="38">
        <v>301.87101454951681</v>
      </c>
      <c r="Z2968" s="38">
        <v>299.59886613816929</v>
      </c>
      <c r="AB2968" s="38">
        <v>196.32999999999998</v>
      </c>
      <c r="AC2968" s="38">
        <v>-97.6263071070275</v>
      </c>
      <c r="AD2968" s="38">
        <v>98.703692892972484</v>
      </c>
      <c r="AE2968" s="38">
        <v>97.960761547491771</v>
      </c>
      <c r="AF2968" s="38">
        <v>2.5229999999999984</v>
      </c>
      <c r="AG2968" s="38">
        <v>-1.2545773586870588</v>
      </c>
      <c r="AH2968" s="38">
        <v>1.2684226413129396</v>
      </c>
      <c r="AI2968" s="38">
        <v>1.258875369960381</v>
      </c>
      <c r="AJ2968" s="38">
        <v>8.3740000000000006</v>
      </c>
      <c r="AK2968" s="38">
        <v>-4.1640233062407601</v>
      </c>
      <c r="AL2968" s="38">
        <v>4.2099766937592404</v>
      </c>
      <c r="AM2968" s="38">
        <v>4.1782886833326343</v>
      </c>
      <c r="AN2968" s="38">
        <v>0</v>
      </c>
      <c r="AO2968" s="38">
        <v>0</v>
      </c>
      <c r="AP2968" s="38">
        <v>0</v>
      </c>
      <c r="AQ2968" s="38">
        <v>0</v>
      </c>
      <c r="AR2968" s="38">
        <v>207.22699999999998</v>
      </c>
      <c r="AS2968" s="38">
        <v>-103.04490777195532</v>
      </c>
      <c r="AT2968" s="38">
        <v>104.18209222804467</v>
      </c>
      <c r="AU2968" s="38">
        <v>103.39792560078479</v>
      </c>
    </row>
    <row r="2969" spans="1:47" x14ac:dyDescent="0.25">
      <c r="A2969" s="53">
        <v>44320</v>
      </c>
      <c r="B2969" s="54">
        <v>14</v>
      </c>
      <c r="C2969" s="54" t="s">
        <v>5</v>
      </c>
      <c r="D2969" s="55">
        <v>25.583276000000001</v>
      </c>
      <c r="E2969">
        <v>7.2566310000000004E-3</v>
      </c>
      <c r="G2969" s="38">
        <v>541.93600000000004</v>
      </c>
      <c r="H2969" s="38">
        <v>-269.04243656179329</v>
      </c>
      <c r="I2969" s="38">
        <v>272.89356343820674</v>
      </c>
      <c r="J2969" s="38">
        <v>270.91327554606062</v>
      </c>
      <c r="K2969" s="38">
        <v>8.9919999999999991</v>
      </c>
      <c r="L2969" s="38">
        <v>-4.4640503483135365</v>
      </c>
      <c r="M2969" s="38">
        <v>4.5279496516864626</v>
      </c>
      <c r="N2969" s="38">
        <v>4.4950919918775956</v>
      </c>
      <c r="O2969" s="38">
        <v>49.972999999999999</v>
      </c>
      <c r="P2969" s="38">
        <v>-24.808939952877271</v>
      </c>
      <c r="Q2969" s="38">
        <v>25.164060047122728</v>
      </c>
      <c r="R2969" s="38">
        <v>24.981453748898918</v>
      </c>
      <c r="S2969" s="38">
        <v>0</v>
      </c>
      <c r="T2969" s="38">
        <v>0</v>
      </c>
      <c r="U2969" s="38">
        <v>0</v>
      </c>
      <c r="V2969" s="38">
        <v>0</v>
      </c>
      <c r="W2969" s="38">
        <v>600.90099999999995</v>
      </c>
      <c r="X2969" s="38">
        <v>-298.31542686298411</v>
      </c>
      <c r="Y2969" s="38">
        <v>302.58557313701596</v>
      </c>
      <c r="Z2969" s="38">
        <v>300.3898212868371</v>
      </c>
      <c r="AB2969" s="38">
        <v>197.62099999999992</v>
      </c>
      <c r="AC2969" s="38">
        <v>-98.10832894618207</v>
      </c>
      <c r="AD2969" s="38">
        <v>99.512671053817854</v>
      </c>
      <c r="AE2969" s="38">
        <v>98.790544320155917</v>
      </c>
      <c r="AF2969" s="38">
        <v>2.5279999999999991</v>
      </c>
      <c r="AG2969" s="38">
        <v>-1.2550177135828089</v>
      </c>
      <c r="AH2969" s="38">
        <v>1.2729822864171902</v>
      </c>
      <c r="AI2969" s="38">
        <v>1.2637447236951245</v>
      </c>
      <c r="AJ2969" s="38">
        <v>8.165999999999995</v>
      </c>
      <c r="AK2969" s="38">
        <v>-4.0539852251254809</v>
      </c>
      <c r="AL2969" s="38">
        <v>4.1120147748745142</v>
      </c>
      <c r="AM2969" s="38">
        <v>4.082175400986702</v>
      </c>
      <c r="AN2969" s="38">
        <v>2.8000000000000001E-2</v>
      </c>
      <c r="AO2969" s="38">
        <v>-1.3900512650442509E-2</v>
      </c>
      <c r="AP2969" s="38">
        <v>1.4099487349557491E-2</v>
      </c>
      <c r="AQ2969" s="38">
        <v>1.3997172572572585E-2</v>
      </c>
      <c r="AR2969" s="38">
        <v>208.3429999999999</v>
      </c>
      <c r="AS2969" s="38">
        <v>-103.4312323975408</v>
      </c>
      <c r="AT2969" s="38">
        <v>104.91176760245911</v>
      </c>
      <c r="AU2969" s="38">
        <v>104.15046161741031</v>
      </c>
    </row>
    <row r="2970" spans="1:47" x14ac:dyDescent="0.25">
      <c r="A2970" s="53">
        <v>44320</v>
      </c>
      <c r="B2970" s="54">
        <v>15</v>
      </c>
      <c r="C2970" s="54" t="s">
        <v>5</v>
      </c>
      <c r="D2970" s="55">
        <v>23.882546999999999</v>
      </c>
      <c r="E2970">
        <v>7.0988800000000001E-3</v>
      </c>
      <c r="G2970" s="38">
        <v>539.25299999999993</v>
      </c>
      <c r="H2970" s="38">
        <v>-269.69732115801202</v>
      </c>
      <c r="I2970" s="38">
        <v>269.55567884198791</v>
      </c>
      <c r="J2970" s="38">
        <v>267.64213542457009</v>
      </c>
      <c r="K2970" s="38">
        <v>8.8910000000000018</v>
      </c>
      <c r="L2970" s="38">
        <v>-4.4466676725319765</v>
      </c>
      <c r="M2970" s="38">
        <v>4.4443323274680253</v>
      </c>
      <c r="N2970" s="38">
        <v>4.412782545595209</v>
      </c>
      <c r="O2970" s="38">
        <v>49.279999999999994</v>
      </c>
      <c r="P2970" s="38">
        <v>-24.646472039407907</v>
      </c>
      <c r="Q2970" s="38">
        <v>24.633527960592087</v>
      </c>
      <c r="R2970" s="38">
        <v>24.458657501623197</v>
      </c>
      <c r="S2970" s="38">
        <v>0</v>
      </c>
      <c r="T2970" s="38">
        <v>0</v>
      </c>
      <c r="U2970" s="38">
        <v>0</v>
      </c>
      <c r="V2970" s="38">
        <v>0</v>
      </c>
      <c r="W2970" s="38">
        <v>597.42399999999986</v>
      </c>
      <c r="X2970" s="38">
        <v>-298.79046086995191</v>
      </c>
      <c r="Y2970" s="38">
        <v>298.63353913004801</v>
      </c>
      <c r="Z2970" s="38">
        <v>296.5135754717885</v>
      </c>
      <c r="AB2970" s="38">
        <v>196.86999999999998</v>
      </c>
      <c r="AC2970" s="38">
        <v>-98.460855324639525</v>
      </c>
      <c r="AD2970" s="38">
        <v>98.409144675360452</v>
      </c>
      <c r="AE2970" s="38">
        <v>97.710549966407427</v>
      </c>
      <c r="AF2970" s="38">
        <v>2.5339999999999989</v>
      </c>
      <c r="AG2970" s="38">
        <v>-1.2673327952081905</v>
      </c>
      <c r="AH2970" s="38">
        <v>1.2666672047918084</v>
      </c>
      <c r="AI2970" s="38">
        <v>1.257675286305056</v>
      </c>
      <c r="AJ2970" s="38">
        <v>7.9240000000000004</v>
      </c>
      <c r="AK2970" s="38">
        <v>-3.9630406745184312</v>
      </c>
      <c r="AL2970" s="38">
        <v>3.9609593254815691</v>
      </c>
      <c r="AM2970" s="38">
        <v>3.9328409505450943</v>
      </c>
      <c r="AN2970" s="38">
        <v>1.6E-2</v>
      </c>
      <c r="AO2970" s="38">
        <v>-8.0021013114960765E-3</v>
      </c>
      <c r="AP2970" s="38">
        <v>7.9978986885039238E-3</v>
      </c>
      <c r="AQ2970" s="38">
        <v>7.9411225654620766E-3</v>
      </c>
      <c r="AR2970" s="38">
        <v>207.34399999999997</v>
      </c>
      <c r="AS2970" s="38">
        <v>-103.69923089567763</v>
      </c>
      <c r="AT2970" s="38">
        <v>103.64476910432232</v>
      </c>
      <c r="AU2970" s="38">
        <v>102.90900732582304</v>
      </c>
    </row>
    <row r="2971" spans="1:47" x14ac:dyDescent="0.25">
      <c r="A2971" s="53">
        <v>44320</v>
      </c>
      <c r="B2971" s="54">
        <v>16</v>
      </c>
      <c r="C2971" s="54" t="s">
        <v>5</v>
      </c>
      <c r="D2971" s="55">
        <v>30.515364000000002</v>
      </c>
      <c r="E2971">
        <v>8.1654380000000006E-3</v>
      </c>
      <c r="G2971" s="38">
        <v>546.27199999999993</v>
      </c>
      <c r="H2971" s="38">
        <v>-273.13248496235764</v>
      </c>
      <c r="I2971" s="38">
        <v>273.1395150376423</v>
      </c>
      <c r="J2971" s="38">
        <v>270.90921126225237</v>
      </c>
      <c r="K2971" s="38">
        <v>9.1240000000000006</v>
      </c>
      <c r="L2971" s="38">
        <v>-4.5619412907792292</v>
      </c>
      <c r="M2971" s="38">
        <v>4.5620587092207714</v>
      </c>
      <c r="N2971" s="38">
        <v>4.5248075016782687</v>
      </c>
      <c r="O2971" s="38">
        <v>49.896000000000008</v>
      </c>
      <c r="P2971" s="38">
        <v>-24.947678939579184</v>
      </c>
      <c r="Q2971" s="38">
        <v>24.948321060420824</v>
      </c>
      <c r="R2971" s="38">
        <v>24.744607091597864</v>
      </c>
      <c r="S2971" s="38">
        <v>0</v>
      </c>
      <c r="T2971" s="38">
        <v>0</v>
      </c>
      <c r="U2971" s="38">
        <v>0</v>
      </c>
      <c r="V2971" s="38">
        <v>0</v>
      </c>
      <c r="W2971" s="38">
        <v>605.29199999999992</v>
      </c>
      <c r="X2971" s="38">
        <v>-302.64210519271603</v>
      </c>
      <c r="Y2971" s="38">
        <v>302.64989480728389</v>
      </c>
      <c r="Z2971" s="38">
        <v>300.17862585552848</v>
      </c>
      <c r="AB2971" s="38">
        <v>200.21000000000009</v>
      </c>
      <c r="AC2971" s="38">
        <v>-100.10371173026194</v>
      </c>
      <c r="AD2971" s="38">
        <v>100.10628826973816</v>
      </c>
      <c r="AE2971" s="38">
        <v>99.288876579461487</v>
      </c>
      <c r="AF2971" s="38">
        <v>2.5659999999999989</v>
      </c>
      <c r="AG2971" s="38">
        <v>-1.2829834888359817</v>
      </c>
      <c r="AH2971" s="38">
        <v>1.2830165111640173</v>
      </c>
      <c r="AI2971" s="38">
        <v>1.2725401193891313</v>
      </c>
      <c r="AJ2971" s="38">
        <v>8.1059999999999963</v>
      </c>
      <c r="AK2971" s="38">
        <v>-4.0529478411942588</v>
      </c>
      <c r="AL2971" s="38">
        <v>4.0530521588057375</v>
      </c>
      <c r="AM2971" s="38">
        <v>4.0199572126922432</v>
      </c>
      <c r="AN2971" s="38">
        <v>5.0000000000000001E-3</v>
      </c>
      <c r="AO2971" s="38">
        <v>-2.4999678270381572E-3</v>
      </c>
      <c r="AP2971" s="38">
        <v>2.5000321729618429E-3</v>
      </c>
      <c r="AQ2971" s="38">
        <v>2.4796183152555177E-3</v>
      </c>
      <c r="AR2971" s="38">
        <v>210.88700000000009</v>
      </c>
      <c r="AS2971" s="38">
        <v>-105.4421430281192</v>
      </c>
      <c r="AT2971" s="38">
        <v>105.44485697188088</v>
      </c>
      <c r="AU2971" s="38">
        <v>104.58385352985812</v>
      </c>
    </row>
    <row r="2972" spans="1:47" x14ac:dyDescent="0.25">
      <c r="A2972" s="53">
        <v>44320</v>
      </c>
      <c r="B2972" s="54">
        <v>17</v>
      </c>
      <c r="C2972" s="54" t="s">
        <v>5</v>
      </c>
      <c r="D2972" s="55">
        <v>40.997598000000004</v>
      </c>
      <c r="E2972">
        <v>8.7030430000000006E-3</v>
      </c>
      <c r="G2972" s="38">
        <v>580.11799999999994</v>
      </c>
      <c r="H2972" s="38">
        <v>-288.88614579587795</v>
      </c>
      <c r="I2972" s="38">
        <v>291.23185420412199</v>
      </c>
      <c r="J2972" s="38">
        <v>288.69725085401376</v>
      </c>
      <c r="K2972" s="38">
        <v>9.8379999999999992</v>
      </c>
      <c r="L2972" s="38">
        <v>-4.899110012686811</v>
      </c>
      <c r="M2972" s="38">
        <v>4.9388899873131882</v>
      </c>
      <c r="N2972" s="38">
        <v>4.8959066153813318</v>
      </c>
      <c r="O2972" s="38">
        <v>53.025999999999989</v>
      </c>
      <c r="P2972" s="38">
        <v>-26.405794626217808</v>
      </c>
      <c r="Q2972" s="38">
        <v>26.620205373782181</v>
      </c>
      <c r="R2972" s="38">
        <v>26.388528581745323</v>
      </c>
      <c r="S2972" s="38">
        <v>0</v>
      </c>
      <c r="T2972" s="38">
        <v>0</v>
      </c>
      <c r="U2972" s="38">
        <v>0</v>
      </c>
      <c r="V2972" s="38">
        <v>0</v>
      </c>
      <c r="W2972" s="38">
        <v>642.98199999999986</v>
      </c>
      <c r="X2972" s="38">
        <v>-320.1910504347826</v>
      </c>
      <c r="Y2972" s="38">
        <v>322.79094956521737</v>
      </c>
      <c r="Z2972" s="38">
        <v>319.9816860511404</v>
      </c>
      <c r="AB2972" s="38">
        <v>213.24999999999997</v>
      </c>
      <c r="AC2972" s="38">
        <v>-106.19386157811165</v>
      </c>
      <c r="AD2972" s="38">
        <v>107.05613842188832</v>
      </c>
      <c r="AE2972" s="38">
        <v>106.12442424578867</v>
      </c>
      <c r="AF2972" s="38">
        <v>2.7029999999999985</v>
      </c>
      <c r="AG2972" s="38">
        <v>-1.3460352067790653</v>
      </c>
      <c r="AH2972" s="38">
        <v>1.3569647932209332</v>
      </c>
      <c r="AI2972" s="38">
        <v>1.3451550702760453</v>
      </c>
      <c r="AJ2972" s="38">
        <v>8.4289999999999967</v>
      </c>
      <c r="AK2972" s="38">
        <v>-4.1974586599854771</v>
      </c>
      <c r="AL2972" s="38">
        <v>4.2315413400145196</v>
      </c>
      <c r="AM2972" s="38">
        <v>4.1947140537760959</v>
      </c>
      <c r="AN2972" s="38">
        <v>2.1999999999999999E-2</v>
      </c>
      <c r="AO2972" s="38">
        <v>-1.0955521475819257E-2</v>
      </c>
      <c r="AP2972" s="38">
        <v>1.1044478524180742E-2</v>
      </c>
      <c r="AQ2972" s="38">
        <v>1.0948357952672221E-2</v>
      </c>
      <c r="AR2972" s="38">
        <v>224.40399999999997</v>
      </c>
      <c r="AS2972" s="38">
        <v>-111.74831096635201</v>
      </c>
      <c r="AT2972" s="38">
        <v>112.65568903364796</v>
      </c>
      <c r="AU2972" s="38">
        <v>111.67524172779349</v>
      </c>
    </row>
    <row r="2973" spans="1:47" x14ac:dyDescent="0.25">
      <c r="A2973" s="53">
        <v>44320</v>
      </c>
      <c r="B2973" s="54">
        <v>18</v>
      </c>
      <c r="C2973" s="54" t="s">
        <v>5</v>
      </c>
      <c r="D2973" s="55">
        <v>80.633985999999993</v>
      </c>
      <c r="E2973">
        <v>9.0878390000000003E-3</v>
      </c>
      <c r="G2973" s="38">
        <v>627.31399999999985</v>
      </c>
      <c r="H2973" s="38">
        <v>-313.67804086608544</v>
      </c>
      <c r="I2973" s="38">
        <v>313.63595913391441</v>
      </c>
      <c r="J2973" s="38">
        <v>310.7856860326948</v>
      </c>
      <c r="K2973" s="38">
        <v>10.700999999999999</v>
      </c>
      <c r="L2973" s="38">
        <v>-5.3508589244110301</v>
      </c>
      <c r="M2973" s="38">
        <v>5.3501410755889687</v>
      </c>
      <c r="N2973" s="38">
        <v>5.3015198548667293</v>
      </c>
      <c r="O2973" s="38">
        <v>58.853999999999999</v>
      </c>
      <c r="P2973" s="38">
        <v>-29.428974033948862</v>
      </c>
      <c r="Q2973" s="38">
        <v>29.425025966051138</v>
      </c>
      <c r="R2973" s="38">
        <v>29.157616067500847</v>
      </c>
      <c r="S2973" s="38">
        <v>1.06</v>
      </c>
      <c r="T2973" s="38">
        <v>-0.53003555367495492</v>
      </c>
      <c r="U2973" s="38">
        <v>0.52996444632504514</v>
      </c>
      <c r="V2973" s="38">
        <v>0.52514821476111895</v>
      </c>
      <c r="W2973" s="38">
        <v>697.92899999999986</v>
      </c>
      <c r="X2973" s="38">
        <v>-348.98790937812032</v>
      </c>
      <c r="Y2973" s="38">
        <v>348.94109062187954</v>
      </c>
      <c r="Z2973" s="38">
        <v>345.76997016982352</v>
      </c>
      <c r="AB2973" s="38">
        <v>231.96099999999993</v>
      </c>
      <c r="AC2973" s="38">
        <v>-115.98828025093978</v>
      </c>
      <c r="AD2973" s="38">
        <v>115.97271974906015</v>
      </c>
      <c r="AE2973" s="38">
        <v>114.91877834358857</v>
      </c>
      <c r="AF2973" s="38">
        <v>2.9709999999999996</v>
      </c>
      <c r="AG2973" s="38">
        <v>-1.4855996509134819</v>
      </c>
      <c r="AH2973" s="38">
        <v>1.4854003490865177</v>
      </c>
      <c r="AI2973" s="38">
        <v>1.4719012698634757</v>
      </c>
      <c r="AJ2973" s="38">
        <v>9.5109999999999975</v>
      </c>
      <c r="AK2973" s="38">
        <v>-4.755819010379712</v>
      </c>
      <c r="AL2973" s="38">
        <v>4.7551809896202855</v>
      </c>
      <c r="AM2973" s="38">
        <v>4.7119666703707557</v>
      </c>
      <c r="AN2973" s="38">
        <v>4.8530000000000006</v>
      </c>
      <c r="AO2973" s="38">
        <v>-2.4266627754571286</v>
      </c>
      <c r="AP2973" s="38">
        <v>2.426337224542872</v>
      </c>
      <c r="AQ2973" s="38">
        <v>2.4042870624865196</v>
      </c>
      <c r="AR2973" s="38">
        <v>249.29599999999994</v>
      </c>
      <c r="AS2973" s="38">
        <v>-124.65636168769011</v>
      </c>
      <c r="AT2973" s="38">
        <v>124.63963831230983</v>
      </c>
      <c r="AU2973" s="38">
        <v>123.50693334630932</v>
      </c>
    </row>
    <row r="2974" spans="1:47" x14ac:dyDescent="0.25">
      <c r="A2974" s="53">
        <v>44320</v>
      </c>
      <c r="B2974" s="54">
        <v>19</v>
      </c>
      <c r="C2974" s="54" t="s">
        <v>5</v>
      </c>
      <c r="D2974" s="55">
        <v>29.452311999999999</v>
      </c>
      <c r="E2974">
        <v>7.9101980000000002E-3</v>
      </c>
      <c r="G2974" s="38">
        <v>649.39199999999994</v>
      </c>
      <c r="H2974" s="38">
        <v>-323.56743824439877</v>
      </c>
      <c r="I2974" s="38">
        <v>325.82456175560117</v>
      </c>
      <c r="J2974" s="38">
        <v>323.24722495885112</v>
      </c>
      <c r="K2974" s="38">
        <v>11.02</v>
      </c>
      <c r="L2974" s="38">
        <v>-5.4908486237176852</v>
      </c>
      <c r="M2974" s="38">
        <v>5.5291513762823143</v>
      </c>
      <c r="N2974" s="38">
        <v>5.4854146941239481</v>
      </c>
      <c r="O2974" s="38">
        <v>62.154000000000011</v>
      </c>
      <c r="P2974" s="38">
        <v>-30.968984152318427</v>
      </c>
      <c r="Q2974" s="38">
        <v>31.185015847681584</v>
      </c>
      <c r="R2974" s="38">
        <v>30.938336197693282</v>
      </c>
      <c r="S2974" s="38">
        <v>1.1600000000000001</v>
      </c>
      <c r="T2974" s="38">
        <v>-0.57798406565449334</v>
      </c>
      <c r="U2974" s="38">
        <v>0.5820159343455068</v>
      </c>
      <c r="V2974" s="38">
        <v>0.57741207306567888</v>
      </c>
      <c r="W2974" s="38">
        <v>723.72599999999989</v>
      </c>
      <c r="X2974" s="38">
        <v>-360.60525508608941</v>
      </c>
      <c r="Y2974" s="38">
        <v>363.12074491391058</v>
      </c>
      <c r="Z2974" s="38">
        <v>360.24838792373401</v>
      </c>
      <c r="AB2974" s="38">
        <v>237.69999999999993</v>
      </c>
      <c r="AC2974" s="38">
        <v>-118.43690724661465</v>
      </c>
      <c r="AD2974" s="38">
        <v>119.26309275338528</v>
      </c>
      <c r="AE2974" s="38">
        <v>118.31969807561363</v>
      </c>
      <c r="AF2974" s="38">
        <v>2.9639999999999973</v>
      </c>
      <c r="AG2974" s="38">
        <v>-1.4768489401723417</v>
      </c>
      <c r="AH2974" s="38">
        <v>1.4871510598276556</v>
      </c>
      <c r="AI2974" s="38">
        <v>1.475387400488509</v>
      </c>
      <c r="AJ2974" s="38">
        <v>9.8339999999999961</v>
      </c>
      <c r="AK2974" s="38">
        <v>-4.8999097427985205</v>
      </c>
      <c r="AL2974" s="38">
        <v>4.9340902572014755</v>
      </c>
      <c r="AM2974" s="38">
        <v>4.8950606263171403</v>
      </c>
      <c r="AN2974" s="38">
        <v>5.2539999999999996</v>
      </c>
      <c r="AO2974" s="38">
        <v>-2.6178692077144023</v>
      </c>
      <c r="AP2974" s="38">
        <v>2.6361307922855972</v>
      </c>
      <c r="AQ2974" s="38">
        <v>2.6152784757647214</v>
      </c>
      <c r="AR2974" s="38">
        <v>255.75199999999992</v>
      </c>
      <c r="AS2974" s="38">
        <v>-127.43153513729992</v>
      </c>
      <c r="AT2974" s="38">
        <v>128.32046486269999</v>
      </c>
      <c r="AU2974" s="38">
        <v>127.30542457818402</v>
      </c>
    </row>
    <row r="2975" spans="1:47" x14ac:dyDescent="0.25">
      <c r="A2975" s="53">
        <v>44320</v>
      </c>
      <c r="B2975" s="54">
        <v>20</v>
      </c>
      <c r="C2975" s="54" t="s">
        <v>5</v>
      </c>
      <c r="D2975" s="55">
        <v>25.226355000000002</v>
      </c>
      <c r="E2975">
        <v>7.4033739999999999E-3</v>
      </c>
      <c r="G2975" s="38">
        <v>659.93299999999999</v>
      </c>
      <c r="H2975" s="38">
        <v>-332.74048160123067</v>
      </c>
      <c r="I2975" s="38">
        <v>327.19251839876932</v>
      </c>
      <c r="J2975" s="38">
        <v>324.77018981506137</v>
      </c>
      <c r="K2975" s="38">
        <v>11.057000000000002</v>
      </c>
      <c r="L2975" s="38">
        <v>-5.5749773159772396</v>
      </c>
      <c r="M2975" s="38">
        <v>5.4820226840227626</v>
      </c>
      <c r="N2975" s="38">
        <v>5.441437219816458</v>
      </c>
      <c r="O2975" s="38">
        <v>63.070999999999998</v>
      </c>
      <c r="P2975" s="38">
        <v>-31.800614479153516</v>
      </c>
      <c r="Q2975" s="38">
        <v>31.270385520846482</v>
      </c>
      <c r="R2975" s="38">
        <v>31.038879161711471</v>
      </c>
      <c r="S2975" s="38">
        <v>2.2160000000000002</v>
      </c>
      <c r="T2975" s="38">
        <v>-1.117314798969482</v>
      </c>
      <c r="U2975" s="38">
        <v>1.0986852010305181</v>
      </c>
      <c r="V2975" s="38">
        <v>1.090551223579024</v>
      </c>
      <c r="W2975" s="38">
        <v>736.27700000000004</v>
      </c>
      <c r="X2975" s="38">
        <v>-371.23338819533092</v>
      </c>
      <c r="Y2975" s="38">
        <v>365.04361180466907</v>
      </c>
      <c r="Z2975" s="38">
        <v>362.34105742016834</v>
      </c>
      <c r="AB2975" s="38">
        <v>239.56099999999989</v>
      </c>
      <c r="AC2975" s="38">
        <v>-120.7874776876931</v>
      </c>
      <c r="AD2975" s="38">
        <v>118.7735223123068</v>
      </c>
      <c r="AE2975" s="38">
        <v>117.89419750533145</v>
      </c>
      <c r="AF2975" s="38">
        <v>2.9389999999999987</v>
      </c>
      <c r="AG2975" s="38">
        <v>-1.4818538782361488</v>
      </c>
      <c r="AH2975" s="38">
        <v>1.4571461217638499</v>
      </c>
      <c r="AI2975" s="38">
        <v>1.4463583240517826</v>
      </c>
      <c r="AJ2975" s="38">
        <v>9.9299999999999979</v>
      </c>
      <c r="AK2975" s="38">
        <v>-5.0067400513388778</v>
      </c>
      <c r="AL2975" s="38">
        <v>4.9232599486611202</v>
      </c>
      <c r="AM2975" s="38">
        <v>4.8868112139619608</v>
      </c>
      <c r="AN2975" s="38">
        <v>10.070999999999998</v>
      </c>
      <c r="AO2975" s="38">
        <v>-5.0778327348473145</v>
      </c>
      <c r="AP2975" s="38">
        <v>4.9931672651526835</v>
      </c>
      <c r="AQ2975" s="38">
        <v>4.9562009804442013</v>
      </c>
      <c r="AR2975" s="38">
        <v>262.50099999999986</v>
      </c>
      <c r="AS2975" s="38">
        <v>-132.35390435211545</v>
      </c>
      <c r="AT2975" s="38">
        <v>130.14709564788447</v>
      </c>
      <c r="AU2975" s="38">
        <v>129.18356802378941</v>
      </c>
    </row>
    <row r="2976" spans="1:47" x14ac:dyDescent="0.25">
      <c r="A2976" s="53">
        <v>44320</v>
      </c>
      <c r="B2976" s="54">
        <v>21</v>
      </c>
      <c r="C2976" s="54" t="s">
        <v>5</v>
      </c>
      <c r="D2976" s="55">
        <v>31.351786000000001</v>
      </c>
      <c r="E2976">
        <v>7.9940549999999999E-3</v>
      </c>
      <c r="G2976" s="38">
        <v>660.6099999999999</v>
      </c>
      <c r="H2976" s="38">
        <v>-330.45151742051343</v>
      </c>
      <c r="I2976" s="38">
        <v>330.15848257948647</v>
      </c>
      <c r="J2976" s="38">
        <v>327.51917751102951</v>
      </c>
      <c r="K2976" s="38">
        <v>11.112000000000002</v>
      </c>
      <c r="L2976" s="38">
        <v>-5.5584645427358756</v>
      </c>
      <c r="M2976" s="38">
        <v>5.5535354572641262</v>
      </c>
      <c r="N2976" s="38">
        <v>5.5091401893743068</v>
      </c>
      <c r="O2976" s="38">
        <v>63.696999999999996</v>
      </c>
      <c r="P2976" s="38">
        <v>-31.862627427883993</v>
      </c>
      <c r="Q2976" s="38">
        <v>31.834372572116003</v>
      </c>
      <c r="R2976" s="38">
        <v>31.579886846884019</v>
      </c>
      <c r="S2976" s="38">
        <v>2.2250000000000001</v>
      </c>
      <c r="T2976" s="38">
        <v>-1.1129934852040426</v>
      </c>
      <c r="U2976" s="38">
        <v>1.1120065147959575</v>
      </c>
      <c r="V2976" s="38">
        <v>1.1031170735563203</v>
      </c>
      <c r="W2976" s="38">
        <v>737.64399999999989</v>
      </c>
      <c r="X2976" s="38">
        <v>-368.98560287633728</v>
      </c>
      <c r="Y2976" s="38">
        <v>368.65839712366255</v>
      </c>
      <c r="Z2976" s="38">
        <v>365.71132162084416</v>
      </c>
      <c r="AB2976" s="38">
        <v>240.30400000000009</v>
      </c>
      <c r="AC2976" s="38">
        <v>-120.20529728920104</v>
      </c>
      <c r="AD2976" s="38">
        <v>120.09870271079905</v>
      </c>
      <c r="AE2976" s="38">
        <v>119.13862707590027</v>
      </c>
      <c r="AF2976" s="38">
        <v>2.9359999999999977</v>
      </c>
      <c r="AG2976" s="38">
        <v>-1.4686511786782319</v>
      </c>
      <c r="AH2976" s="38">
        <v>1.4673488213217658</v>
      </c>
      <c r="AI2976" s="38">
        <v>1.4556187541399346</v>
      </c>
      <c r="AJ2976" s="38">
        <v>10.138000000000002</v>
      </c>
      <c r="AK2976" s="38">
        <v>-5.0712485182016112</v>
      </c>
      <c r="AL2976" s="38">
        <v>5.0667514817983905</v>
      </c>
      <c r="AM2976" s="38">
        <v>5.026247591781563</v>
      </c>
      <c r="AN2976" s="38">
        <v>10.070999999999998</v>
      </c>
      <c r="AO2976" s="38">
        <v>-5.0377336581977117</v>
      </c>
      <c r="AP2976" s="38">
        <v>5.0332663418022863</v>
      </c>
      <c r="AQ2976" s="38">
        <v>4.9930301338362701</v>
      </c>
      <c r="AR2976" s="38">
        <v>263.44900000000007</v>
      </c>
      <c r="AS2976" s="38">
        <v>-131.78293064427859</v>
      </c>
      <c r="AT2976" s="38">
        <v>131.66606935572148</v>
      </c>
      <c r="AU2976" s="38">
        <v>130.61352355565805</v>
      </c>
    </row>
    <row r="2977" spans="1:47" x14ac:dyDescent="0.25">
      <c r="A2977" s="53">
        <v>44320</v>
      </c>
      <c r="B2977" s="54">
        <v>22</v>
      </c>
      <c r="C2977" s="54" t="s">
        <v>5</v>
      </c>
      <c r="D2977" s="55">
        <v>37.699348000000001</v>
      </c>
      <c r="E2977">
        <v>7.9320629999999996E-3</v>
      </c>
      <c r="G2977" s="38">
        <v>640.7879999999999</v>
      </c>
      <c r="H2977" s="38">
        <v>-319.0405511693935</v>
      </c>
      <c r="I2977" s="38">
        <v>321.7474488306064</v>
      </c>
      <c r="J2977" s="38">
        <v>319.19532779639275</v>
      </c>
      <c r="K2977" s="38">
        <v>10.831000000000001</v>
      </c>
      <c r="L2977" s="38">
        <v>-5.3926231604145238</v>
      </c>
      <c r="M2977" s="38">
        <v>5.4383768395854775</v>
      </c>
      <c r="N2977" s="38">
        <v>5.3952392918761447</v>
      </c>
      <c r="O2977" s="38">
        <v>61.396000000000008</v>
      </c>
      <c r="P2977" s="38">
        <v>-30.568321628363964</v>
      </c>
      <c r="Q2977" s="38">
        <v>30.827678371636043</v>
      </c>
      <c r="R2977" s="38">
        <v>30.583151284648487</v>
      </c>
      <c r="S2977" s="38">
        <v>2.2250000000000001</v>
      </c>
      <c r="T2977" s="38">
        <v>-1.1078004368869279</v>
      </c>
      <c r="U2977" s="38">
        <v>1.1171995631130722</v>
      </c>
      <c r="V2977" s="38">
        <v>1.1083378657948868</v>
      </c>
      <c r="W2977" s="38">
        <v>715.2399999999999</v>
      </c>
      <c r="X2977" s="38">
        <v>-356.10929639505889</v>
      </c>
      <c r="Y2977" s="38">
        <v>359.130703604941</v>
      </c>
      <c r="Z2977" s="38">
        <v>356.28205623871224</v>
      </c>
      <c r="AB2977" s="38">
        <v>232.94699999999995</v>
      </c>
      <c r="AC2977" s="38">
        <v>-115.98147791977486</v>
      </c>
      <c r="AD2977" s="38">
        <v>116.96552208022509</v>
      </c>
      <c r="AE2977" s="38">
        <v>116.03774419025684</v>
      </c>
      <c r="AF2977" s="38">
        <v>2.9399999999999982</v>
      </c>
      <c r="AG2977" s="38">
        <v>-1.4637902402011529</v>
      </c>
      <c r="AH2977" s="38">
        <v>1.4762097597988453</v>
      </c>
      <c r="AI2977" s="38">
        <v>1.4645003709829059</v>
      </c>
      <c r="AJ2977" s="38">
        <v>9.7349999999999977</v>
      </c>
      <c r="AK2977" s="38">
        <v>-4.8469380912783091</v>
      </c>
      <c r="AL2977" s="38">
        <v>4.8880619087216886</v>
      </c>
      <c r="AM2977" s="38">
        <v>4.8492894937138074</v>
      </c>
      <c r="AN2977" s="38">
        <v>10.070999999999998</v>
      </c>
      <c r="AO2977" s="38">
        <v>-5.0142284044441556</v>
      </c>
      <c r="AP2977" s="38">
        <v>5.0567715955558423</v>
      </c>
      <c r="AQ2977" s="38">
        <v>5.0166609646832825</v>
      </c>
      <c r="AR2977" s="38">
        <v>255.69299999999993</v>
      </c>
      <c r="AS2977" s="38">
        <v>-127.30643465569847</v>
      </c>
      <c r="AT2977" s="38">
        <v>128.38656534430146</v>
      </c>
      <c r="AU2977" s="38">
        <v>127.36819501963684</v>
      </c>
    </row>
    <row r="2978" spans="1:47" x14ac:dyDescent="0.25">
      <c r="A2978" s="53">
        <v>44320</v>
      </c>
      <c r="B2978" s="54">
        <v>23</v>
      </c>
      <c r="C2978" s="54" t="s">
        <v>5</v>
      </c>
      <c r="D2978" s="55">
        <v>25.893943</v>
      </c>
      <c r="E2978">
        <v>7.9056370000000001E-3</v>
      </c>
      <c r="G2978" s="38">
        <v>580.48200000000008</v>
      </c>
      <c r="H2978" s="38">
        <v>-286.68065045657255</v>
      </c>
      <c r="I2978" s="38">
        <v>293.80134954342753</v>
      </c>
      <c r="J2978" s="38">
        <v>291.47866272382709</v>
      </c>
      <c r="K2978" s="38">
        <v>9.6670000000000016</v>
      </c>
      <c r="L2978" s="38">
        <v>-4.7742080684046817</v>
      </c>
      <c r="M2978" s="38">
        <v>4.8927919315953199</v>
      </c>
      <c r="N2978" s="38">
        <v>4.8541112946675984</v>
      </c>
      <c r="O2978" s="38">
        <v>55.036999999999992</v>
      </c>
      <c r="P2978" s="38">
        <v>-27.180934049941907</v>
      </c>
      <c r="Q2978" s="38">
        <v>27.856065950058085</v>
      </c>
      <c r="R2978" s="38">
        <v>27.635846004408865</v>
      </c>
      <c r="S2978" s="38">
        <v>2.2250000000000001</v>
      </c>
      <c r="T2978" s="38">
        <v>-1.0988531035688855</v>
      </c>
      <c r="U2978" s="38">
        <v>1.1261468964311145</v>
      </c>
      <c r="V2978" s="38">
        <v>1.1172439878592535</v>
      </c>
      <c r="W2978" s="38">
        <v>647.41100000000017</v>
      </c>
      <c r="X2978" s="38">
        <v>-319.73464567848805</v>
      </c>
      <c r="Y2978" s="38">
        <v>327.67635432151206</v>
      </c>
      <c r="Z2978" s="38">
        <v>325.08586401076275</v>
      </c>
      <c r="AB2978" s="38">
        <v>211.08100000000002</v>
      </c>
      <c r="AC2978" s="38">
        <v>-104.24584806940402</v>
      </c>
      <c r="AD2978" s="38">
        <v>106.835151930596</v>
      </c>
      <c r="AE2978" s="38">
        <v>105.99055200059286</v>
      </c>
      <c r="AF2978" s="38">
        <v>2.6859999999999982</v>
      </c>
      <c r="AG2978" s="38">
        <v>-1.3265255892970897</v>
      </c>
      <c r="AH2978" s="38">
        <v>1.3594744107029084</v>
      </c>
      <c r="AI2978" s="38">
        <v>1.3487268995011024</v>
      </c>
      <c r="AJ2978" s="38">
        <v>8.5699999999999985</v>
      </c>
      <c r="AK2978" s="38">
        <v>-4.2324364483529644</v>
      </c>
      <c r="AL2978" s="38">
        <v>4.3375635516470341</v>
      </c>
      <c r="AM2978" s="38">
        <v>4.303272348743282</v>
      </c>
      <c r="AN2978" s="38">
        <v>10.070999999999998</v>
      </c>
      <c r="AO2978" s="38">
        <v>-4.9737301600189863</v>
      </c>
      <c r="AP2978" s="38">
        <v>5.0972698399810117</v>
      </c>
      <c r="AQ2978" s="38">
        <v>5.0569726749350732</v>
      </c>
      <c r="AR2978" s="38">
        <v>232.40800000000002</v>
      </c>
      <c r="AS2978" s="38">
        <v>-114.77854026707307</v>
      </c>
      <c r="AT2978" s="38">
        <v>117.62945973292695</v>
      </c>
      <c r="AU2978" s="38">
        <v>116.6995239237723</v>
      </c>
    </row>
    <row r="2979" spans="1:47" x14ac:dyDescent="0.25">
      <c r="A2979" s="53">
        <v>44320</v>
      </c>
      <c r="B2979" s="54">
        <v>24</v>
      </c>
      <c r="C2979" s="54" t="s">
        <v>3</v>
      </c>
      <c r="D2979" s="55">
        <v>24.224238</v>
      </c>
      <c r="E2979">
        <v>7.470399E-3</v>
      </c>
      <c r="G2979" s="38">
        <v>504.89099999999996</v>
      </c>
      <c r="H2979" s="38">
        <v>-250.04368805581606</v>
      </c>
      <c r="I2979" s="38">
        <v>254.8473119441839</v>
      </c>
      <c r="J2979" s="38">
        <v>252.94350083988337</v>
      </c>
      <c r="K2979" s="38">
        <v>8.3410000000000011</v>
      </c>
      <c r="L2979" s="38">
        <v>-4.1308211120292544</v>
      </c>
      <c r="M2979" s="38">
        <v>4.2101788879707467</v>
      </c>
      <c r="N2979" s="38">
        <v>4.1787271718162291</v>
      </c>
      <c r="O2979" s="38">
        <v>47.948999999999998</v>
      </c>
      <c r="P2979" s="38">
        <v>-23.746402289976103</v>
      </c>
      <c r="Q2979" s="38">
        <v>24.202597710023895</v>
      </c>
      <c r="R2979" s="38">
        <v>24.021794648293529</v>
      </c>
      <c r="S2979" s="38">
        <v>2.2250000000000001</v>
      </c>
      <c r="T2979" s="38">
        <v>-1.1019154746751096</v>
      </c>
      <c r="U2979" s="38">
        <v>1.1230845253248904</v>
      </c>
      <c r="V2979" s="38">
        <v>1.1146946358099878</v>
      </c>
      <c r="W2979" s="38">
        <v>563.40599999999995</v>
      </c>
      <c r="X2979" s="38">
        <v>-279.02282693249651</v>
      </c>
      <c r="Y2979" s="38">
        <v>284.38317306750344</v>
      </c>
      <c r="Z2979" s="38">
        <v>282.25871729580308</v>
      </c>
      <c r="AB2979" s="38">
        <v>183.4790000000001</v>
      </c>
      <c r="AC2979" s="38">
        <v>-90.866673877714419</v>
      </c>
      <c r="AD2979" s="38">
        <v>92.61232612228568</v>
      </c>
      <c r="AE2979" s="38">
        <v>91.920475093834085</v>
      </c>
      <c r="AF2979" s="38">
        <v>2.3259999999999983</v>
      </c>
      <c r="AG2979" s="38">
        <v>-1.1519350085817093</v>
      </c>
      <c r="AH2979" s="38">
        <v>1.174064991418289</v>
      </c>
      <c r="AI2979" s="38">
        <v>1.1652942574804628</v>
      </c>
      <c r="AJ2979" s="38">
        <v>7.357999999999997</v>
      </c>
      <c r="AK2979" s="38">
        <v>-3.6439973315323386</v>
      </c>
      <c r="AL2979" s="38">
        <v>3.7140026684676584</v>
      </c>
      <c r="AM2979" s="38">
        <v>3.6862575866471401</v>
      </c>
      <c r="AN2979" s="38">
        <v>10.07</v>
      </c>
      <c r="AO2979" s="38">
        <v>-4.9870961033610577</v>
      </c>
      <c r="AP2979" s="38">
        <v>5.0829038966389426</v>
      </c>
      <c r="AQ2979" s="38">
        <v>5.0449325764523945</v>
      </c>
      <c r="AR2979" s="38">
        <v>203.23300000000009</v>
      </c>
      <c r="AS2979" s="38">
        <v>-100.64970232118951</v>
      </c>
      <c r="AT2979" s="38">
        <v>102.58329767881057</v>
      </c>
      <c r="AU2979" s="38">
        <v>101.81695951441409</v>
      </c>
    </row>
    <row r="2980" spans="1:47" x14ac:dyDescent="0.25">
      <c r="A2980" s="53">
        <v>44321</v>
      </c>
      <c r="B2980" s="54">
        <v>1</v>
      </c>
      <c r="C2980" s="54" t="s">
        <v>3</v>
      </c>
      <c r="D2980" s="55">
        <v>26.484093999999999</v>
      </c>
      <c r="E2980">
        <v>8.3268749999999992E-3</v>
      </c>
      <c r="G2980" s="38">
        <v>442.45799999999991</v>
      </c>
      <c r="H2980" s="38">
        <v>-219.90933355717033</v>
      </c>
      <c r="I2980" s="38">
        <v>222.54866644282959</v>
      </c>
      <c r="J2980" s="38">
        <v>220.69553151594346</v>
      </c>
      <c r="K2980" s="38">
        <v>7.2450000000000019</v>
      </c>
      <c r="L2980" s="38">
        <v>-3.6008912068980554</v>
      </c>
      <c r="M2980" s="38">
        <v>3.6441087931019465</v>
      </c>
      <c r="N2980" s="38">
        <v>3.6137647546953859</v>
      </c>
      <c r="O2980" s="38">
        <v>41.131999999999991</v>
      </c>
      <c r="P2980" s="38">
        <v>-20.443320513751654</v>
      </c>
      <c r="Q2980" s="38">
        <v>20.688679486248336</v>
      </c>
      <c r="R2980" s="38">
        <v>20.516407438251282</v>
      </c>
      <c r="S2980" s="38">
        <v>2.2250000000000001</v>
      </c>
      <c r="T2980" s="38">
        <v>-1.1058637591922942</v>
      </c>
      <c r="U2980" s="38">
        <v>1.1191362408077059</v>
      </c>
      <c r="V2980" s="38">
        <v>1.1098173332225303</v>
      </c>
      <c r="W2980" s="38">
        <v>493.05999999999995</v>
      </c>
      <c r="X2980" s="38">
        <v>-245.05940903701233</v>
      </c>
      <c r="Y2980" s="38">
        <v>248.00059096298756</v>
      </c>
      <c r="Z2980" s="38">
        <v>245.93552104211267</v>
      </c>
      <c r="AB2980" s="38">
        <v>160.40899999999991</v>
      </c>
      <c r="AC2980" s="38">
        <v>-79.726067302596235</v>
      </c>
      <c r="AD2980" s="38">
        <v>80.682932697403672</v>
      </c>
      <c r="AE2980" s="38">
        <v>80.011096002198983</v>
      </c>
      <c r="AF2980" s="38">
        <v>2.0079999999999982</v>
      </c>
      <c r="AG2980" s="38">
        <v>-0.99801097908230318</v>
      </c>
      <c r="AH2980" s="38">
        <v>1.0099890209176952</v>
      </c>
      <c r="AI2980" s="38">
        <v>1.0015789685891412</v>
      </c>
      <c r="AJ2980" s="38">
        <v>6.4139999999999988</v>
      </c>
      <c r="AK2980" s="38">
        <v>-3.1878697309929764</v>
      </c>
      <c r="AL2980" s="38">
        <v>3.2261302690070224</v>
      </c>
      <c r="AM2980" s="38">
        <v>3.1992666855232845</v>
      </c>
      <c r="AN2980" s="38">
        <v>10.068</v>
      </c>
      <c r="AO2980" s="38">
        <v>-5.0039713831676478</v>
      </c>
      <c r="AP2980" s="38">
        <v>5.0640286168323518</v>
      </c>
      <c r="AQ2980" s="38">
        <v>5.0218610835435662</v>
      </c>
      <c r="AR2980" s="38">
        <v>178.89899999999992</v>
      </c>
      <c r="AS2980" s="38">
        <v>-88.915919395839168</v>
      </c>
      <c r="AT2980" s="38">
        <v>89.983080604160747</v>
      </c>
      <c r="AU2980" s="38">
        <v>89.23380273985498</v>
      </c>
    </row>
    <row r="2981" spans="1:47" x14ac:dyDescent="0.25">
      <c r="A2981" s="53">
        <v>44321</v>
      </c>
      <c r="B2981" s="54">
        <v>2</v>
      </c>
      <c r="C2981" s="54" t="s">
        <v>3</v>
      </c>
      <c r="D2981" s="55">
        <v>20.843366</v>
      </c>
      <c r="E2981">
        <v>7.3299760000000002E-3</v>
      </c>
      <c r="G2981" s="38">
        <v>400.62799999999993</v>
      </c>
      <c r="H2981" s="38">
        <v>-195.9653428484292</v>
      </c>
      <c r="I2981" s="38">
        <v>204.66265715157073</v>
      </c>
      <c r="J2981" s="38">
        <v>203.16248478655351</v>
      </c>
      <c r="K2981" s="38">
        <v>6.5830000000000011</v>
      </c>
      <c r="L2981" s="38">
        <v>-3.2200441605958892</v>
      </c>
      <c r="M2981" s="38">
        <v>3.3629558394041119</v>
      </c>
      <c r="N2981" s="38">
        <v>3.3383054538122199</v>
      </c>
      <c r="O2981" s="38">
        <v>36.642999999999994</v>
      </c>
      <c r="P2981" s="38">
        <v>-17.923754849873177</v>
      </c>
      <c r="Q2981" s="38">
        <v>18.719245150126817</v>
      </c>
      <c r="R2981" s="38">
        <v>18.58203353243827</v>
      </c>
      <c r="S2981" s="38">
        <v>2.2250000000000001</v>
      </c>
      <c r="T2981" s="38">
        <v>-1.0883485124298728</v>
      </c>
      <c r="U2981" s="38">
        <v>1.1366514875701272</v>
      </c>
      <c r="V2981" s="38">
        <v>1.1283198594458739</v>
      </c>
      <c r="W2981" s="38">
        <v>446.07899999999995</v>
      </c>
      <c r="X2981" s="38">
        <v>-218.19749037132812</v>
      </c>
      <c r="Y2981" s="38">
        <v>227.88150962867181</v>
      </c>
      <c r="Z2981" s="38">
        <v>226.21114363224984</v>
      </c>
      <c r="AB2981" s="38">
        <v>145.21399999999997</v>
      </c>
      <c r="AC2981" s="38">
        <v>-71.030759947861355</v>
      </c>
      <c r="AD2981" s="38">
        <v>74.183240052138615</v>
      </c>
      <c r="AE2981" s="38">
        <v>73.639478682954206</v>
      </c>
      <c r="AF2981" s="38">
        <v>1.7799999999999994</v>
      </c>
      <c r="AG2981" s="38">
        <v>-0.8706788099438979</v>
      </c>
      <c r="AH2981" s="38">
        <v>0.90932119005610146</v>
      </c>
      <c r="AI2981" s="38">
        <v>0.90265588755669879</v>
      </c>
      <c r="AJ2981" s="38">
        <v>5.7149999999999963</v>
      </c>
      <c r="AK2981" s="38">
        <v>-2.7954659543985252</v>
      </c>
      <c r="AL2981" s="38">
        <v>2.9195340456014711</v>
      </c>
      <c r="AM2981" s="38">
        <v>2.8981339311160297</v>
      </c>
      <c r="AN2981" s="38">
        <v>10.069000000000001</v>
      </c>
      <c r="AO2981" s="38">
        <v>-4.9252050209691642</v>
      </c>
      <c r="AP2981" s="38">
        <v>5.1437949790308366</v>
      </c>
      <c r="AQ2981" s="38">
        <v>5.1060910852856205</v>
      </c>
      <c r="AR2981" s="38">
        <v>162.77799999999996</v>
      </c>
      <c r="AS2981" s="38">
        <v>-79.622109733172934</v>
      </c>
      <c r="AT2981" s="38">
        <v>83.155890266827015</v>
      </c>
      <c r="AU2981" s="38">
        <v>82.546359586912573</v>
      </c>
    </row>
    <row r="2982" spans="1:47" x14ac:dyDescent="0.25">
      <c r="A2982" s="53">
        <v>44321</v>
      </c>
      <c r="B2982" s="54">
        <v>3</v>
      </c>
      <c r="C2982" s="54" t="s">
        <v>3</v>
      </c>
      <c r="D2982" s="55">
        <v>20.381769999999999</v>
      </c>
      <c r="E2982">
        <v>6.759597E-3</v>
      </c>
      <c r="G2982" s="38">
        <v>374.63199999999983</v>
      </c>
      <c r="H2982" s="38">
        <v>-184.00229737328826</v>
      </c>
      <c r="I2982" s="38">
        <v>190.62970262671158</v>
      </c>
      <c r="J2982" s="38">
        <v>189.34112266072518</v>
      </c>
      <c r="K2982" s="38">
        <v>6.1370000000000013</v>
      </c>
      <c r="L2982" s="38">
        <v>-3.0142168821133026</v>
      </c>
      <c r="M2982" s="38">
        <v>3.1227831178866987</v>
      </c>
      <c r="N2982" s="38">
        <v>3.1016743624913814</v>
      </c>
      <c r="O2982" s="38">
        <v>34.198000000000008</v>
      </c>
      <c r="P2982" s="38">
        <v>-16.796511151134222</v>
      </c>
      <c r="Q2982" s="38">
        <v>17.401488848865785</v>
      </c>
      <c r="R2982" s="38">
        <v>17.283861797047461</v>
      </c>
      <c r="S2982" s="38">
        <v>2.2250000000000001</v>
      </c>
      <c r="T2982" s="38">
        <v>-1.0928193845041709</v>
      </c>
      <c r="U2982" s="38">
        <v>1.1321806154958292</v>
      </c>
      <c r="V2982" s="38">
        <v>1.1245275308038654</v>
      </c>
      <c r="W2982" s="38">
        <v>417.19199999999989</v>
      </c>
      <c r="X2982" s="38">
        <v>-204.90584479103993</v>
      </c>
      <c r="Y2982" s="38">
        <v>212.28615520895991</v>
      </c>
      <c r="Z2982" s="38">
        <v>210.85118635106789</v>
      </c>
      <c r="AB2982" s="38">
        <v>136.30800000000002</v>
      </c>
      <c r="AC2982" s="38">
        <v>-66.948325691233507</v>
      </c>
      <c r="AD2982" s="38">
        <v>69.359674308766515</v>
      </c>
      <c r="AE2982" s="38">
        <v>68.890830862388</v>
      </c>
      <c r="AF2982" s="38">
        <v>1.6739999999999988</v>
      </c>
      <c r="AG2982" s="38">
        <v>-0.82219310097077791</v>
      </c>
      <c r="AH2982" s="38">
        <v>0.85180689902922091</v>
      </c>
      <c r="AI2982" s="38">
        <v>0.8460490276699637</v>
      </c>
      <c r="AJ2982" s="38">
        <v>5.3449999999999998</v>
      </c>
      <c r="AK2982" s="38">
        <v>-2.6252222967077725</v>
      </c>
      <c r="AL2982" s="38">
        <v>2.7197777032922272</v>
      </c>
      <c r="AM2982" s="38">
        <v>2.7013931020883861</v>
      </c>
      <c r="AN2982" s="38">
        <v>10.068</v>
      </c>
      <c r="AO2982" s="38">
        <v>-4.944946320533929</v>
      </c>
      <c r="AP2982" s="38">
        <v>5.1230536794660706</v>
      </c>
      <c r="AQ2982" s="38">
        <v>5.0884239011835133</v>
      </c>
      <c r="AR2982" s="38">
        <v>153.39500000000004</v>
      </c>
      <c r="AS2982" s="38">
        <v>-75.340687409445991</v>
      </c>
      <c r="AT2982" s="38">
        <v>78.054312590554034</v>
      </c>
      <c r="AU2982" s="38">
        <v>77.52669689332987</v>
      </c>
    </row>
    <row r="2983" spans="1:47" x14ac:dyDescent="0.25">
      <c r="A2983" s="53">
        <v>44321</v>
      </c>
      <c r="B2983" s="54">
        <v>4</v>
      </c>
      <c r="C2983" s="54" t="s">
        <v>3</v>
      </c>
      <c r="D2983" s="55">
        <v>19.532810000000001</v>
      </c>
      <c r="E2983">
        <v>6.6430179999999997E-3</v>
      </c>
      <c r="G2983" s="38">
        <v>360.6269999999999</v>
      </c>
      <c r="H2983" s="38">
        <v>-178.57114528477925</v>
      </c>
      <c r="I2983" s="38">
        <v>182.05585471522065</v>
      </c>
      <c r="J2983" s="38">
        <v>180.84645439534205</v>
      </c>
      <c r="K2983" s="38">
        <v>5.9379999999999997</v>
      </c>
      <c r="L2983" s="38">
        <v>-2.9403107939810926</v>
      </c>
      <c r="M2983" s="38">
        <v>2.9976892060189071</v>
      </c>
      <c r="N2983" s="38">
        <v>2.977775502664918</v>
      </c>
      <c r="O2983" s="38">
        <v>33.118000000000002</v>
      </c>
      <c r="P2983" s="38">
        <v>-16.398991727023549</v>
      </c>
      <c r="Q2983" s="38">
        <v>16.719008272976453</v>
      </c>
      <c r="R2983" s="38">
        <v>16.607943600076922</v>
      </c>
      <c r="S2983" s="38">
        <v>2.2250000000000001</v>
      </c>
      <c r="T2983" s="38">
        <v>-1.1017500027968898</v>
      </c>
      <c r="U2983" s="38">
        <v>1.1232499972031103</v>
      </c>
      <c r="V2983" s="38">
        <v>1.11578822725319</v>
      </c>
      <c r="W2983" s="38">
        <v>401.9079999999999</v>
      </c>
      <c r="X2983" s="38">
        <v>-199.01219780858077</v>
      </c>
      <c r="Y2983" s="38">
        <v>202.89580219141914</v>
      </c>
      <c r="Z2983" s="38">
        <v>201.54796172533707</v>
      </c>
      <c r="AB2983" s="38">
        <v>131.98100000000002</v>
      </c>
      <c r="AC2983" s="38">
        <v>-65.352839154668004</v>
      </c>
      <c r="AD2983" s="38">
        <v>66.628160845332019</v>
      </c>
      <c r="AE2983" s="38">
        <v>66.18554877352959</v>
      </c>
      <c r="AF2983" s="38">
        <v>1.7009999999999987</v>
      </c>
      <c r="AG2983" s="38">
        <v>-0.84228168753146437</v>
      </c>
      <c r="AH2983" s="38">
        <v>0.85871831246853436</v>
      </c>
      <c r="AI2983" s="38">
        <v>0.85301383126187624</v>
      </c>
      <c r="AJ2983" s="38">
        <v>5.2989999999999986</v>
      </c>
      <c r="AK2983" s="38">
        <v>-2.6238980965486371</v>
      </c>
      <c r="AL2983" s="38">
        <v>2.6751019034513615</v>
      </c>
      <c r="AM2983" s="38">
        <v>2.6573311533549</v>
      </c>
      <c r="AN2983" s="38">
        <v>10.068</v>
      </c>
      <c r="AO2983" s="38">
        <v>-4.9853568665883525</v>
      </c>
      <c r="AP2983" s="38">
        <v>5.0826431334116471</v>
      </c>
      <c r="AQ2983" s="38">
        <v>5.0488790435888173</v>
      </c>
      <c r="AR2983" s="38">
        <v>149.04900000000004</v>
      </c>
      <c r="AS2983" s="38">
        <v>-73.804375805336463</v>
      </c>
      <c r="AT2983" s="38">
        <v>75.244624194663572</v>
      </c>
      <c r="AU2983" s="38">
        <v>74.744772801735181</v>
      </c>
    </row>
    <row r="2984" spans="1:47" x14ac:dyDescent="0.25">
      <c r="A2984" s="53">
        <v>44321</v>
      </c>
      <c r="B2984" s="54">
        <v>5</v>
      </c>
      <c r="C2984" s="54" t="s">
        <v>3</v>
      </c>
      <c r="D2984" s="55">
        <v>20.095386000000001</v>
      </c>
      <c r="E2984">
        <v>6.7563299999999996E-3</v>
      </c>
      <c r="G2984" s="38">
        <v>357.92399999999998</v>
      </c>
      <c r="H2984" s="38">
        <v>-176.91847797095951</v>
      </c>
      <c r="I2984" s="38">
        <v>181.00552202904046</v>
      </c>
      <c r="J2984" s="38">
        <v>179.78258899039</v>
      </c>
      <c r="K2984" s="38">
        <v>6.0010000000000012</v>
      </c>
      <c r="L2984" s="38">
        <v>-2.9662380457966728</v>
      </c>
      <c r="M2984" s="38">
        <v>3.0347619542033284</v>
      </c>
      <c r="N2984" s="38">
        <v>3.0142581009692857</v>
      </c>
      <c r="O2984" s="38">
        <v>33.985999999999997</v>
      </c>
      <c r="P2984" s="38">
        <v>-16.79896121053919</v>
      </c>
      <c r="Q2984" s="38">
        <v>17.187038789460807</v>
      </c>
      <c r="R2984" s="38">
        <v>17.070917483676411</v>
      </c>
      <c r="S2984" s="38">
        <v>2.2250000000000001</v>
      </c>
      <c r="T2984" s="38">
        <v>-1.099796642542509</v>
      </c>
      <c r="U2984" s="38">
        <v>1.1252033574574911</v>
      </c>
      <c r="V2984" s="38">
        <v>1.1176011122574003</v>
      </c>
      <c r="W2984" s="38">
        <v>400.13599999999997</v>
      </c>
      <c r="X2984" s="38">
        <v>-197.78347386983791</v>
      </c>
      <c r="Y2984" s="38">
        <v>202.35252613016209</v>
      </c>
      <c r="Z2984" s="38">
        <v>200.98536568729307</v>
      </c>
      <c r="AB2984" s="38">
        <v>131.65800000000004</v>
      </c>
      <c r="AC2984" s="38">
        <v>-65.077315219713114</v>
      </c>
      <c r="AD2984" s="38">
        <v>66.58068478028693</v>
      </c>
      <c r="AE2984" s="38">
        <v>66.130843702285333</v>
      </c>
      <c r="AF2984" s="38">
        <v>1.6459999999999992</v>
      </c>
      <c r="AG2984" s="38">
        <v>-0.81360237016852521</v>
      </c>
      <c r="AH2984" s="38">
        <v>0.83239762983147403</v>
      </c>
      <c r="AI2984" s="38">
        <v>0.82677367675311475</v>
      </c>
      <c r="AJ2984" s="38">
        <v>5.4489999999999981</v>
      </c>
      <c r="AK2984" s="38">
        <v>-2.6933896203209566</v>
      </c>
      <c r="AL2984" s="38">
        <v>2.7556103796790414</v>
      </c>
      <c r="AM2984" s="38">
        <v>2.7369925666025048</v>
      </c>
      <c r="AN2984" s="38">
        <v>10.068</v>
      </c>
      <c r="AO2984" s="38">
        <v>-4.97651802117662</v>
      </c>
      <c r="AP2984" s="38">
        <v>5.0914819788233796</v>
      </c>
      <c r="AQ2984" s="38">
        <v>5.0570822463853959</v>
      </c>
      <c r="AR2984" s="38">
        <v>148.82100000000005</v>
      </c>
      <c r="AS2984" s="38">
        <v>-73.560825231379212</v>
      </c>
      <c r="AT2984" s="38">
        <v>75.260174768620828</v>
      </c>
      <c r="AU2984" s="38">
        <v>74.751692192026354</v>
      </c>
    </row>
    <row r="2985" spans="1:47" x14ac:dyDescent="0.25">
      <c r="A2985" s="53">
        <v>44321</v>
      </c>
      <c r="B2985" s="54">
        <v>6</v>
      </c>
      <c r="C2985" s="54" t="s">
        <v>3</v>
      </c>
      <c r="D2985" s="55">
        <v>22.876763</v>
      </c>
      <c r="E2985">
        <v>6.8212409999999996E-3</v>
      </c>
      <c r="G2985" s="38">
        <v>368.51300000000003</v>
      </c>
      <c r="H2985" s="38">
        <v>-183.46768774809379</v>
      </c>
      <c r="I2985" s="38">
        <v>185.04531225190624</v>
      </c>
      <c r="J2985" s="38">
        <v>183.78307358111573</v>
      </c>
      <c r="K2985" s="38">
        <v>6.2290000000000001</v>
      </c>
      <c r="L2985" s="38">
        <v>-3.1011666535044253</v>
      </c>
      <c r="M2985" s="38">
        <v>3.1278333464955748</v>
      </c>
      <c r="N2985" s="38">
        <v>3.1064976414312917</v>
      </c>
      <c r="O2985" s="38">
        <v>36.997</v>
      </c>
      <c r="P2985" s="38">
        <v>-18.419306899936302</v>
      </c>
      <c r="Q2985" s="38">
        <v>18.577693100063698</v>
      </c>
      <c r="R2985" s="38">
        <v>18.450970178204127</v>
      </c>
      <c r="S2985" s="38">
        <v>2.2250000000000001</v>
      </c>
      <c r="T2985" s="38">
        <v>-1.1077373260631476</v>
      </c>
      <c r="U2985" s="38">
        <v>1.1172626739368525</v>
      </c>
      <c r="V2985" s="38">
        <v>1.1096415559776247</v>
      </c>
      <c r="W2985" s="38">
        <v>413.96400000000006</v>
      </c>
      <c r="X2985" s="38">
        <v>-206.09589862759771</v>
      </c>
      <c r="Y2985" s="38">
        <v>207.86810137240238</v>
      </c>
      <c r="Z2985" s="38">
        <v>206.45018295672878</v>
      </c>
      <c r="AB2985" s="38">
        <v>137.36400000000003</v>
      </c>
      <c r="AC2985" s="38">
        <v>-68.387968565095832</v>
      </c>
      <c r="AD2985" s="38">
        <v>68.976031434904201</v>
      </c>
      <c r="AE2985" s="38">
        <v>68.505529301263138</v>
      </c>
      <c r="AF2985" s="38">
        <v>1.7289999999999985</v>
      </c>
      <c r="AG2985" s="38">
        <v>-0.86079902775873285</v>
      </c>
      <c r="AH2985" s="38">
        <v>0.86820097224126569</v>
      </c>
      <c r="AI2985" s="38">
        <v>0.86227876417317373</v>
      </c>
      <c r="AJ2985" s="38">
        <v>6.1099999999999977</v>
      </c>
      <c r="AK2985" s="38">
        <v>-3.0419213762902602</v>
      </c>
      <c r="AL2985" s="38">
        <v>3.0680786237097375</v>
      </c>
      <c r="AM2985" s="38">
        <v>3.0471505200104652</v>
      </c>
      <c r="AN2985" s="38">
        <v>10.068</v>
      </c>
      <c r="AO2985" s="38">
        <v>-5.0124491680016936</v>
      </c>
      <c r="AP2985" s="38">
        <v>5.055550831998306</v>
      </c>
      <c r="AQ2985" s="38">
        <v>5.0210657013854947</v>
      </c>
      <c r="AR2985" s="38">
        <v>155.27100000000002</v>
      </c>
      <c r="AS2985" s="38">
        <v>-77.303138137146519</v>
      </c>
      <c r="AT2985" s="38">
        <v>77.967861862853511</v>
      </c>
      <c r="AU2985" s="38">
        <v>77.436024286832264</v>
      </c>
    </row>
    <row r="2986" spans="1:47" x14ac:dyDescent="0.25">
      <c r="A2986" s="53">
        <v>44321</v>
      </c>
      <c r="B2986" s="54">
        <v>7</v>
      </c>
      <c r="C2986" s="54" t="s">
        <v>3</v>
      </c>
      <c r="D2986" s="55">
        <v>27.915534999999998</v>
      </c>
      <c r="E2986">
        <v>7.5425539999999999E-3</v>
      </c>
      <c r="G2986" s="38">
        <v>399.416</v>
      </c>
      <c r="H2986" s="38">
        <v>-199.95495616387842</v>
      </c>
      <c r="I2986" s="38">
        <v>199.46104383612158</v>
      </c>
      <c r="J2986" s="38">
        <v>197.95659814209125</v>
      </c>
      <c r="K2986" s="38">
        <v>7.0249999999999986</v>
      </c>
      <c r="L2986" s="38">
        <v>-3.5168435091514749</v>
      </c>
      <c r="M2986" s="38">
        <v>3.5081564908485237</v>
      </c>
      <c r="N2986" s="38">
        <v>3.481696031075848</v>
      </c>
      <c r="O2986" s="38">
        <v>42.626000000000005</v>
      </c>
      <c r="P2986" s="38">
        <v>-21.339355362432858</v>
      </c>
      <c r="Q2986" s="38">
        <v>21.286644637567147</v>
      </c>
      <c r="R2986" s="38">
        <v>21.126088970909485</v>
      </c>
      <c r="S2986" s="38">
        <v>2.2190000000000003</v>
      </c>
      <c r="T2986" s="38">
        <v>-1.1108719924280606</v>
      </c>
      <c r="U2986" s="38">
        <v>1.1081280075719397</v>
      </c>
      <c r="V2986" s="38">
        <v>1.099769892235916</v>
      </c>
      <c r="W2986" s="38">
        <v>451.286</v>
      </c>
      <c r="X2986" s="38">
        <v>-225.92202702789081</v>
      </c>
      <c r="Y2986" s="38">
        <v>225.3639729721092</v>
      </c>
      <c r="Z2986" s="38">
        <v>223.66415303631248</v>
      </c>
      <c r="AB2986" s="38">
        <v>150.559</v>
      </c>
      <c r="AC2986" s="38">
        <v>-75.372589593499924</v>
      </c>
      <c r="AD2986" s="38">
        <v>75.186410406500073</v>
      </c>
      <c r="AE2986" s="38">
        <v>74.619312845942886</v>
      </c>
      <c r="AF2986" s="38">
        <v>1.962999999999999</v>
      </c>
      <c r="AG2986" s="38">
        <v>-0.98271370938994207</v>
      </c>
      <c r="AH2986" s="38">
        <v>0.9802862906100569</v>
      </c>
      <c r="AI2986" s="38">
        <v>0.97289242832767087</v>
      </c>
      <c r="AJ2986" s="38">
        <v>7.081999999999999</v>
      </c>
      <c r="AK2986" s="38">
        <v>-3.5453787518591811</v>
      </c>
      <c r="AL2986" s="38">
        <v>3.5366212481408179</v>
      </c>
      <c r="AM2986" s="38">
        <v>3.5099460913991685</v>
      </c>
      <c r="AN2986" s="38">
        <v>10.068</v>
      </c>
      <c r="AO2986" s="38">
        <v>-5.0402249751084778</v>
      </c>
      <c r="AP2986" s="38">
        <v>5.0277750248915218</v>
      </c>
      <c r="AQ2986" s="38">
        <v>4.9898527602664258</v>
      </c>
      <c r="AR2986" s="38">
        <v>169.672</v>
      </c>
      <c r="AS2986" s="38">
        <v>-84.940907029857513</v>
      </c>
      <c r="AT2986" s="38">
        <v>84.73109297014247</v>
      </c>
      <c r="AU2986" s="38">
        <v>84.092004125936157</v>
      </c>
    </row>
    <row r="2987" spans="1:47" x14ac:dyDescent="0.25">
      <c r="A2987" s="53">
        <v>44321</v>
      </c>
      <c r="B2987" s="54">
        <v>8</v>
      </c>
      <c r="C2987" s="54" t="s">
        <v>5</v>
      </c>
      <c r="D2987" s="55">
        <v>33.528725000000001</v>
      </c>
      <c r="E2987">
        <v>8.2912190000000007E-3</v>
      </c>
      <c r="G2987" s="38">
        <v>433.35400000000004</v>
      </c>
      <c r="H2987" s="38">
        <v>-215.92712832903217</v>
      </c>
      <c r="I2987" s="38">
        <v>217.42687167096787</v>
      </c>
      <c r="J2987" s="38">
        <v>215.62413786145899</v>
      </c>
      <c r="K2987" s="38">
        <v>7.847999999999999</v>
      </c>
      <c r="L2987" s="38">
        <v>-3.9104198948809614</v>
      </c>
      <c r="M2987" s="38">
        <v>3.9375801051190376</v>
      </c>
      <c r="N2987" s="38">
        <v>3.9049327661374527</v>
      </c>
      <c r="O2987" s="38">
        <v>49.02600000000001</v>
      </c>
      <c r="P2987" s="38">
        <v>-24.42816587237947</v>
      </c>
      <c r="Q2987" s="38">
        <v>24.597834127620541</v>
      </c>
      <c r="R2987" s="38">
        <v>24.393888097942767</v>
      </c>
      <c r="S2987" s="38">
        <v>0.32700000000000001</v>
      </c>
      <c r="T2987" s="38">
        <v>-0.16293416228670676</v>
      </c>
      <c r="U2987" s="38">
        <v>0.16406583771329325</v>
      </c>
      <c r="V2987" s="38">
        <v>0.16270553192239387</v>
      </c>
      <c r="W2987" s="38">
        <v>490.55500000000006</v>
      </c>
      <c r="X2987" s="38">
        <v>-244.42864825857933</v>
      </c>
      <c r="Y2987" s="38">
        <v>246.12635174142071</v>
      </c>
      <c r="Z2987" s="38">
        <v>244.08566425746162</v>
      </c>
      <c r="AB2987" s="38">
        <v>164.72500000000002</v>
      </c>
      <c r="AC2987" s="38">
        <v>-82.077461414916726</v>
      </c>
      <c r="AD2987" s="38">
        <v>82.647538585083296</v>
      </c>
      <c r="AE2987" s="38">
        <v>81.962289742863419</v>
      </c>
      <c r="AF2987" s="38">
        <v>2.2689999999999988</v>
      </c>
      <c r="AG2987" s="38">
        <v>-1.1305737438181571</v>
      </c>
      <c r="AH2987" s="38">
        <v>1.1384262561818417</v>
      </c>
      <c r="AI2987" s="38">
        <v>1.1289873147764879</v>
      </c>
      <c r="AJ2987" s="38">
        <v>8.1489999999999991</v>
      </c>
      <c r="AK2987" s="38">
        <v>-4.0603990473222416</v>
      </c>
      <c r="AL2987" s="38">
        <v>4.0886009526777576</v>
      </c>
      <c r="AM2987" s="38">
        <v>4.0547014667754979</v>
      </c>
      <c r="AN2987" s="38">
        <v>1.5090000000000003</v>
      </c>
      <c r="AO2987" s="38">
        <v>-0.75188884064416062</v>
      </c>
      <c r="AP2987" s="38">
        <v>0.75711115935583972</v>
      </c>
      <c r="AQ2987" s="38">
        <v>0.75083378492627662</v>
      </c>
      <c r="AR2987" s="38">
        <v>176.65200000000004</v>
      </c>
      <c r="AS2987" s="38">
        <v>-88.020323046701279</v>
      </c>
      <c r="AT2987" s="38">
        <v>88.631676953298737</v>
      </c>
      <c r="AU2987" s="38">
        <v>87.896812309341669</v>
      </c>
    </row>
    <row r="2988" spans="1:47" x14ac:dyDescent="0.25">
      <c r="A2988" s="53">
        <v>44321</v>
      </c>
      <c r="B2988" s="54">
        <v>9</v>
      </c>
      <c r="C2988" s="54" t="s">
        <v>5</v>
      </c>
      <c r="D2988" s="55">
        <v>25.41273</v>
      </c>
      <c r="E2988">
        <v>7.7696170000000004E-3</v>
      </c>
      <c r="G2988" s="38">
        <v>452.98599999999999</v>
      </c>
      <c r="H2988" s="38">
        <v>-225.26182974880371</v>
      </c>
      <c r="I2988" s="38">
        <v>227.72417025119628</v>
      </c>
      <c r="J2988" s="38">
        <v>225.9548406667017</v>
      </c>
      <c r="K2988" s="38">
        <v>8.5380000000000003</v>
      </c>
      <c r="L2988" s="38">
        <v>-4.2457945773054488</v>
      </c>
      <c r="M2988" s="38">
        <v>4.2922054226945514</v>
      </c>
      <c r="N2988" s="38">
        <v>4.2588566304748916</v>
      </c>
      <c r="O2988" s="38">
        <v>52.101999999999997</v>
      </c>
      <c r="P2988" s="38">
        <v>-25.909392020000993</v>
      </c>
      <c r="Q2988" s="38">
        <v>26.192607979999003</v>
      </c>
      <c r="R2988" s="38">
        <v>25.989101447763268</v>
      </c>
      <c r="S2988" s="38">
        <v>0</v>
      </c>
      <c r="T2988" s="38">
        <v>0</v>
      </c>
      <c r="U2988" s="38">
        <v>0</v>
      </c>
      <c r="V2988" s="38">
        <v>0</v>
      </c>
      <c r="W2988" s="38">
        <v>513.62599999999998</v>
      </c>
      <c r="X2988" s="38">
        <v>-255.41701634611013</v>
      </c>
      <c r="Y2988" s="38">
        <v>258.20898365388985</v>
      </c>
      <c r="Z2988" s="38">
        <v>256.20279874493986</v>
      </c>
      <c r="AB2988" s="38">
        <v>172.43200000000002</v>
      </c>
      <c r="AC2988" s="38">
        <v>-85.747347218778785</v>
      </c>
      <c r="AD2988" s="38">
        <v>86.684652781221232</v>
      </c>
      <c r="AE2988" s="38">
        <v>86.011146229333164</v>
      </c>
      <c r="AF2988" s="38">
        <v>2.4749999999999992</v>
      </c>
      <c r="AG2988" s="38">
        <v>-1.2307731996756832</v>
      </c>
      <c r="AH2988" s="38">
        <v>1.244226800324316</v>
      </c>
      <c r="AI2988" s="38">
        <v>1.2345596346246606</v>
      </c>
      <c r="AJ2988" s="38">
        <v>8.6799999999999979</v>
      </c>
      <c r="AK2988" s="38">
        <v>-4.3164086356302747</v>
      </c>
      <c r="AL2988" s="38">
        <v>4.3635913643697233</v>
      </c>
      <c r="AM2988" s="38">
        <v>4.329687930724063</v>
      </c>
      <c r="AN2988" s="38">
        <v>3.6999999999999998E-2</v>
      </c>
      <c r="AO2988" s="38">
        <v>-1.8399437732525368E-2</v>
      </c>
      <c r="AP2988" s="38">
        <v>1.860056226747463E-2</v>
      </c>
      <c r="AQ2988" s="38">
        <v>1.84560430226717E-2</v>
      </c>
      <c r="AR2988" s="38">
        <v>183.62400000000002</v>
      </c>
      <c r="AS2988" s="38">
        <v>-91.31292849181726</v>
      </c>
      <c r="AT2988" s="38">
        <v>92.311071508182749</v>
      </c>
      <c r="AU2988" s="38">
        <v>91.593849837704553</v>
      </c>
    </row>
    <row r="2989" spans="1:47" x14ac:dyDescent="0.25">
      <c r="A2989" s="53">
        <v>44321</v>
      </c>
      <c r="B2989" s="54">
        <v>10</v>
      </c>
      <c r="C2989" s="54" t="s">
        <v>5</v>
      </c>
      <c r="D2989" s="55">
        <v>24.039622000000001</v>
      </c>
      <c r="E2989">
        <v>7.5587659999999997E-3</v>
      </c>
      <c r="G2989" s="38">
        <v>459.88199999999989</v>
      </c>
      <c r="H2989" s="38">
        <v>-229.44370179964326</v>
      </c>
      <c r="I2989" s="38">
        <v>230.43829820035663</v>
      </c>
      <c r="J2989" s="38">
        <v>228.69646902682189</v>
      </c>
      <c r="K2989" s="38">
        <v>8.4859999999999989</v>
      </c>
      <c r="L2989" s="38">
        <v>-4.233823575334049</v>
      </c>
      <c r="M2989" s="38">
        <v>4.2521764246659499</v>
      </c>
      <c r="N2989" s="38">
        <v>4.2200352180811835</v>
      </c>
      <c r="O2989" s="38">
        <v>52.671999999999997</v>
      </c>
      <c r="P2989" s="38">
        <v>-26.279042583077423</v>
      </c>
      <c r="Q2989" s="38">
        <v>26.392957416922574</v>
      </c>
      <c r="R2989" s="38">
        <v>26.193459227760091</v>
      </c>
      <c r="S2989" s="38">
        <v>0</v>
      </c>
      <c r="T2989" s="38">
        <v>0</v>
      </c>
      <c r="U2989" s="38">
        <v>0</v>
      </c>
      <c r="V2989" s="38">
        <v>0</v>
      </c>
      <c r="W2989" s="38">
        <v>521.03999999999985</v>
      </c>
      <c r="X2989" s="38">
        <v>-259.95656795805473</v>
      </c>
      <c r="Y2989" s="38">
        <v>261.08343204194517</v>
      </c>
      <c r="Z2989" s="38">
        <v>259.1099634726632</v>
      </c>
      <c r="AB2989" s="38">
        <v>175.07500000000002</v>
      </c>
      <c r="AC2989" s="38">
        <v>-87.3481808215424</v>
      </c>
      <c r="AD2989" s="38">
        <v>87.726819178457617</v>
      </c>
      <c r="AE2989" s="38">
        <v>87.063712680363338</v>
      </c>
      <c r="AF2989" s="38">
        <v>2.5699999999999985</v>
      </c>
      <c r="AG2989" s="38">
        <v>-1.2822209036776455</v>
      </c>
      <c r="AH2989" s="38">
        <v>1.287779096322353</v>
      </c>
      <c r="AI2989" s="38">
        <v>1.2780450754735608</v>
      </c>
      <c r="AJ2989" s="38">
        <v>9.0530000000000008</v>
      </c>
      <c r="AK2989" s="38">
        <v>-4.5167104439664332</v>
      </c>
      <c r="AL2989" s="38">
        <v>4.5362895560335676</v>
      </c>
      <c r="AM2989" s="38">
        <v>4.5020008047712654</v>
      </c>
      <c r="AN2989" s="38">
        <v>3.6999999999999998E-2</v>
      </c>
      <c r="AO2989" s="38">
        <v>-1.8459989663841599E-2</v>
      </c>
      <c r="AP2989" s="38">
        <v>1.8540010336158399E-2</v>
      </c>
      <c r="AQ2989" s="38">
        <v>1.8399870736389795E-2</v>
      </c>
      <c r="AR2989" s="38">
        <v>186.73500000000001</v>
      </c>
      <c r="AS2989" s="38">
        <v>-93.16557215885031</v>
      </c>
      <c r="AT2989" s="38">
        <v>93.56942784114969</v>
      </c>
      <c r="AU2989" s="38">
        <v>92.862158431344554</v>
      </c>
    </row>
    <row r="2990" spans="1:47" x14ac:dyDescent="0.25">
      <c r="A2990" s="53">
        <v>44321</v>
      </c>
      <c r="B2990" s="54">
        <v>11</v>
      </c>
      <c r="C2990" s="54" t="s">
        <v>5</v>
      </c>
      <c r="D2990" s="55">
        <v>23.903963999999998</v>
      </c>
      <c r="E2990">
        <v>7.5700389999999998E-3</v>
      </c>
      <c r="G2990" s="38">
        <v>464.21399999999988</v>
      </c>
      <c r="H2990" s="38">
        <v>-232.48669636464211</v>
      </c>
      <c r="I2990" s="38">
        <v>231.72730363535777</v>
      </c>
      <c r="J2990" s="38">
        <v>229.97311890947327</v>
      </c>
      <c r="K2990" s="38">
        <v>8.657</v>
      </c>
      <c r="L2990" s="38">
        <v>-4.3355808537198524</v>
      </c>
      <c r="M2990" s="38">
        <v>4.3214191462801477</v>
      </c>
      <c r="N2990" s="38">
        <v>4.2887058348074607</v>
      </c>
      <c r="O2990" s="38">
        <v>52.534999999999997</v>
      </c>
      <c r="P2990" s="38">
        <v>-26.310470157118218</v>
      </c>
      <c r="Q2990" s="38">
        <v>26.224529842881779</v>
      </c>
      <c r="R2990" s="38">
        <v>26.026009129214501</v>
      </c>
      <c r="S2990" s="38">
        <v>0</v>
      </c>
      <c r="T2990" s="38">
        <v>0</v>
      </c>
      <c r="U2990" s="38">
        <v>0</v>
      </c>
      <c r="V2990" s="38">
        <v>0</v>
      </c>
      <c r="W2990" s="38">
        <v>525.40599999999984</v>
      </c>
      <c r="X2990" s="38">
        <v>-263.13274737548016</v>
      </c>
      <c r="Y2990" s="38">
        <v>262.27325262451967</v>
      </c>
      <c r="Z2990" s="38">
        <v>260.28783387349523</v>
      </c>
      <c r="AB2990" s="38">
        <v>176.36400000000006</v>
      </c>
      <c r="AC2990" s="38">
        <v>-88.326254093271132</v>
      </c>
      <c r="AD2990" s="38">
        <v>88.037745906728929</v>
      </c>
      <c r="AE2990" s="38">
        <v>87.371296736742906</v>
      </c>
      <c r="AF2990" s="38">
        <v>2.5839999999999992</v>
      </c>
      <c r="AG2990" s="38">
        <v>-1.2941135411819447</v>
      </c>
      <c r="AH2990" s="38">
        <v>1.2898864588180545</v>
      </c>
      <c r="AI2990" s="38">
        <v>1.2801219680192299</v>
      </c>
      <c r="AJ2990" s="38">
        <v>8.872999999999994</v>
      </c>
      <c r="AK2990" s="38">
        <v>-4.4437575274409404</v>
      </c>
      <c r="AL2990" s="38">
        <v>4.4292424725590536</v>
      </c>
      <c r="AM2990" s="38">
        <v>4.3957129343013248</v>
      </c>
      <c r="AN2990" s="38">
        <v>6.0000000000000001E-3</v>
      </c>
      <c r="AO2990" s="38">
        <v>-3.0049076033636496E-3</v>
      </c>
      <c r="AP2990" s="38">
        <v>2.9950923966363505E-3</v>
      </c>
      <c r="AQ2990" s="38">
        <v>2.9724194303852101E-3</v>
      </c>
      <c r="AR2990" s="38">
        <v>187.82700000000006</v>
      </c>
      <c r="AS2990" s="38">
        <v>-94.067130069497381</v>
      </c>
      <c r="AT2990" s="38">
        <v>93.759869930502674</v>
      </c>
      <c r="AU2990" s="38">
        <v>93.050104058493844</v>
      </c>
    </row>
    <row r="2991" spans="1:47" x14ac:dyDescent="0.25">
      <c r="A2991" s="53">
        <v>44321</v>
      </c>
      <c r="B2991" s="54">
        <v>12</v>
      </c>
      <c r="C2991" s="54" t="s">
        <v>5</v>
      </c>
      <c r="D2991" s="55">
        <v>33.488278000000001</v>
      </c>
      <c r="E2991">
        <v>7.7803680000000002E-3</v>
      </c>
      <c r="G2991" s="38">
        <v>475.06199999999984</v>
      </c>
      <c r="H2991" s="38">
        <v>-237.254865656623</v>
      </c>
      <c r="I2991" s="38">
        <v>237.80713434337684</v>
      </c>
      <c r="J2991" s="38">
        <v>235.95690732515993</v>
      </c>
      <c r="K2991" s="38">
        <v>8.8190000000000008</v>
      </c>
      <c r="L2991" s="38">
        <v>-4.4043738716751895</v>
      </c>
      <c r="M2991" s="38">
        <v>4.4146261283248114</v>
      </c>
      <c r="N2991" s="38">
        <v>4.3802787124640288</v>
      </c>
      <c r="O2991" s="38">
        <v>53.340000000000011</v>
      </c>
      <c r="P2991" s="38">
        <v>-26.63899561346577</v>
      </c>
      <c r="Q2991" s="38">
        <v>26.70100438653424</v>
      </c>
      <c r="R2991" s="38">
        <v>26.493260746437389</v>
      </c>
      <c r="S2991" s="38">
        <v>0</v>
      </c>
      <c r="T2991" s="38">
        <v>0</v>
      </c>
      <c r="U2991" s="38">
        <v>0</v>
      </c>
      <c r="V2991" s="38">
        <v>0</v>
      </c>
      <c r="W2991" s="38">
        <v>537.22099999999989</v>
      </c>
      <c r="X2991" s="38">
        <v>-268.29823514176394</v>
      </c>
      <c r="Y2991" s="38">
        <v>268.92276485823589</v>
      </c>
      <c r="Z2991" s="38">
        <v>266.83044678406134</v>
      </c>
      <c r="AB2991" s="38">
        <v>179.83300000000003</v>
      </c>
      <c r="AC2991" s="38">
        <v>-89.811970344139297</v>
      </c>
      <c r="AD2991" s="38">
        <v>90.02102965586073</v>
      </c>
      <c r="AE2991" s="38">
        <v>89.320632917399223</v>
      </c>
      <c r="AF2991" s="38">
        <v>2.5159999999999982</v>
      </c>
      <c r="AG2991" s="38">
        <v>-1.2565375508713879</v>
      </c>
      <c r="AH2991" s="38">
        <v>1.2594624491286104</v>
      </c>
      <c r="AI2991" s="38">
        <v>1.2496633677922084</v>
      </c>
      <c r="AJ2991" s="38">
        <v>8.9890000000000043</v>
      </c>
      <c r="AK2991" s="38">
        <v>-4.4892750575448801</v>
      </c>
      <c r="AL2991" s="38">
        <v>4.4997249424551242</v>
      </c>
      <c r="AM2991" s="38">
        <v>4.4647154265040445</v>
      </c>
      <c r="AN2991" s="38">
        <v>0</v>
      </c>
      <c r="AO2991" s="38">
        <v>0</v>
      </c>
      <c r="AP2991" s="38">
        <v>0</v>
      </c>
      <c r="AQ2991" s="38">
        <v>0</v>
      </c>
      <c r="AR2991" s="38">
        <v>191.33800000000002</v>
      </c>
      <c r="AS2991" s="38">
        <v>-95.557782952555556</v>
      </c>
      <c r="AT2991" s="38">
        <v>95.780217047444467</v>
      </c>
      <c r="AU2991" s="38">
        <v>95.035011711695475</v>
      </c>
    </row>
    <row r="2992" spans="1:47" x14ac:dyDescent="0.25">
      <c r="A2992" s="53">
        <v>44321</v>
      </c>
      <c r="B2992" s="54">
        <v>13</v>
      </c>
      <c r="C2992" s="54" t="s">
        <v>5</v>
      </c>
      <c r="D2992" s="55">
        <v>32.989612000000001</v>
      </c>
      <c r="E2992">
        <v>8.2928589999999996E-3</v>
      </c>
      <c r="G2992" s="38">
        <v>484.09899999999993</v>
      </c>
      <c r="H2992" s="38">
        <v>-241.41300286408782</v>
      </c>
      <c r="I2992" s="38">
        <v>242.68599713591212</v>
      </c>
      <c r="J2992" s="38">
        <v>240.6734363803896</v>
      </c>
      <c r="K2992" s="38">
        <v>9.1070000000000011</v>
      </c>
      <c r="L2992" s="38">
        <v>-4.5415260454643542</v>
      </c>
      <c r="M2992" s="38">
        <v>4.5654739545356469</v>
      </c>
      <c r="N2992" s="38">
        <v>4.52761312276251</v>
      </c>
      <c r="O2992" s="38">
        <v>54.624000000000002</v>
      </c>
      <c r="P2992" s="38">
        <v>-27.240179939326328</v>
      </c>
      <c r="Q2992" s="38">
        <v>27.383820060673674</v>
      </c>
      <c r="R2992" s="38">
        <v>27.156729902029138</v>
      </c>
      <c r="S2992" s="38">
        <v>0</v>
      </c>
      <c r="T2992" s="38">
        <v>0</v>
      </c>
      <c r="U2992" s="38">
        <v>0</v>
      </c>
      <c r="V2992" s="38">
        <v>0</v>
      </c>
      <c r="W2992" s="38">
        <v>547.82999999999993</v>
      </c>
      <c r="X2992" s="38">
        <v>-273.19470884887852</v>
      </c>
      <c r="Y2992" s="38">
        <v>274.63529115112141</v>
      </c>
      <c r="Z2992" s="38">
        <v>272.35777940518125</v>
      </c>
      <c r="AB2992" s="38">
        <v>183.16799999999986</v>
      </c>
      <c r="AC2992" s="38">
        <v>-91.343169286879785</v>
      </c>
      <c r="AD2992" s="38">
        <v>91.824830713120079</v>
      </c>
      <c r="AE2992" s="38">
        <v>91.063340339317307</v>
      </c>
      <c r="AF2992" s="38">
        <v>2.4999999999999991</v>
      </c>
      <c r="AG2992" s="38">
        <v>-1.2467129805271637</v>
      </c>
      <c r="AH2992" s="38">
        <v>1.2532870194728354</v>
      </c>
      <c r="AI2992" s="38">
        <v>1.242893686933817</v>
      </c>
      <c r="AJ2992" s="38">
        <v>8.9680000000000035</v>
      </c>
      <c r="AK2992" s="38">
        <v>-4.4722088037470451</v>
      </c>
      <c r="AL2992" s="38">
        <v>4.4957911962529584</v>
      </c>
      <c r="AM2992" s="38">
        <v>4.458508233768991</v>
      </c>
      <c r="AN2992" s="38">
        <v>6.0000000000000001E-3</v>
      </c>
      <c r="AO2992" s="38">
        <v>-2.9921111532651939E-3</v>
      </c>
      <c r="AP2992" s="38">
        <v>3.0078888467348062E-3</v>
      </c>
      <c r="AQ2992" s="38">
        <v>2.9829448486411621E-3</v>
      </c>
      <c r="AR2992" s="38">
        <v>194.64199999999985</v>
      </c>
      <c r="AS2992" s="38">
        <v>-97.065083182307262</v>
      </c>
      <c r="AT2992" s="38">
        <v>97.576916817692606</v>
      </c>
      <c r="AU2992" s="38">
        <v>96.767725204868754</v>
      </c>
    </row>
    <row r="2993" spans="1:47" x14ac:dyDescent="0.25">
      <c r="A2993" s="53">
        <v>44321</v>
      </c>
      <c r="B2993" s="54">
        <v>14</v>
      </c>
      <c r="C2993" s="54" t="s">
        <v>5</v>
      </c>
      <c r="D2993" s="55">
        <v>29.542742000000001</v>
      </c>
      <c r="E2993">
        <v>8.3774629999999999E-3</v>
      </c>
      <c r="G2993" s="38">
        <v>478.16999999999985</v>
      </c>
      <c r="H2993" s="38">
        <v>-239.01924140438098</v>
      </c>
      <c r="I2993" s="38">
        <v>239.15075859561887</v>
      </c>
      <c r="J2993" s="38">
        <v>237.14728196406213</v>
      </c>
      <c r="K2993" s="38">
        <v>8.7210000000000001</v>
      </c>
      <c r="L2993" s="38">
        <v>-4.3593006760934552</v>
      </c>
      <c r="M2993" s="38">
        <v>4.3616993239065449</v>
      </c>
      <c r="N2993" s="38">
        <v>4.3251593492033926</v>
      </c>
      <c r="O2993" s="38">
        <v>53.082999999999998</v>
      </c>
      <c r="P2993" s="38">
        <v>-26.534199952880272</v>
      </c>
      <c r="Q2993" s="38">
        <v>26.548800047119727</v>
      </c>
      <c r="R2993" s="38">
        <v>26.326388457030582</v>
      </c>
      <c r="S2993" s="38">
        <v>0</v>
      </c>
      <c r="T2993" s="38">
        <v>0</v>
      </c>
      <c r="U2993" s="38">
        <v>0</v>
      </c>
      <c r="V2993" s="38">
        <v>0</v>
      </c>
      <c r="W2993" s="38">
        <v>539.97399999999982</v>
      </c>
      <c r="X2993" s="38">
        <v>-269.91274203335468</v>
      </c>
      <c r="Y2993" s="38">
        <v>270.06125796664514</v>
      </c>
      <c r="Z2993" s="38">
        <v>267.79882977029609</v>
      </c>
      <c r="AB2993" s="38">
        <v>180.41400000000004</v>
      </c>
      <c r="AC2993" s="38">
        <v>-90.182189218750693</v>
      </c>
      <c r="AD2993" s="38">
        <v>90.231810781249351</v>
      </c>
      <c r="AE2993" s="38">
        <v>89.475897125006441</v>
      </c>
      <c r="AF2993" s="38">
        <v>2.4669999999999983</v>
      </c>
      <c r="AG2993" s="38">
        <v>-1.2331607347692406</v>
      </c>
      <c r="AH2993" s="38">
        <v>1.2338392652307577</v>
      </c>
      <c r="AI2993" s="38">
        <v>1.22350282243834</v>
      </c>
      <c r="AJ2993" s="38">
        <v>8.6499999999999968</v>
      </c>
      <c r="AK2993" s="38">
        <v>-4.3238104401110391</v>
      </c>
      <c r="AL2993" s="38">
        <v>4.3261895598889577</v>
      </c>
      <c r="AM2993" s="38">
        <v>4.2899470669200017</v>
      </c>
      <c r="AN2993" s="38">
        <v>0</v>
      </c>
      <c r="AO2993" s="38">
        <v>0</v>
      </c>
      <c r="AP2993" s="38">
        <v>0</v>
      </c>
      <c r="AQ2993" s="38">
        <v>0</v>
      </c>
      <c r="AR2993" s="38">
        <v>191.53100000000003</v>
      </c>
      <c r="AS2993" s="38">
        <v>-95.739160393630982</v>
      </c>
      <c r="AT2993" s="38">
        <v>95.791839606369066</v>
      </c>
      <c r="AU2993" s="38">
        <v>94.989347014364782</v>
      </c>
    </row>
    <row r="2994" spans="1:47" x14ac:dyDescent="0.25">
      <c r="A2994" s="53">
        <v>44321</v>
      </c>
      <c r="B2994" s="54">
        <v>15</v>
      </c>
      <c r="C2994" s="54" t="s">
        <v>5</v>
      </c>
      <c r="D2994" s="55">
        <v>31.144053</v>
      </c>
      <c r="E2994">
        <v>8.4416200000000004E-3</v>
      </c>
      <c r="G2994" s="38">
        <v>470.9199999999999</v>
      </c>
      <c r="H2994" s="38">
        <v>-234.71727091999719</v>
      </c>
      <c r="I2994" s="38">
        <v>236.20272908000271</v>
      </c>
      <c r="J2994" s="38">
        <v>234.20879539814638</v>
      </c>
      <c r="K2994" s="38">
        <v>8.520999999999999</v>
      </c>
      <c r="L2994" s="38">
        <v>-4.2470607863528755</v>
      </c>
      <c r="M2994" s="38">
        <v>4.2739392136471235</v>
      </c>
      <c r="N2994" s="38">
        <v>4.2378602429024159</v>
      </c>
      <c r="O2994" s="38">
        <v>51.494</v>
      </c>
      <c r="P2994" s="38">
        <v>-25.665784313162188</v>
      </c>
      <c r="Q2994" s="38">
        <v>25.828215686837812</v>
      </c>
      <c r="R2994" s="38">
        <v>25.610183704731487</v>
      </c>
      <c r="S2994" s="38">
        <v>0</v>
      </c>
      <c r="T2994" s="38">
        <v>0</v>
      </c>
      <c r="U2994" s="38">
        <v>0</v>
      </c>
      <c r="V2994" s="38">
        <v>0</v>
      </c>
      <c r="W2994" s="38">
        <v>530.93499999999995</v>
      </c>
      <c r="X2994" s="38">
        <v>-264.63011601951223</v>
      </c>
      <c r="Y2994" s="38">
        <v>266.30488398048766</v>
      </c>
      <c r="Z2994" s="38">
        <v>264.0568393457803</v>
      </c>
      <c r="AB2994" s="38">
        <v>177.79300000000001</v>
      </c>
      <c r="AC2994" s="38">
        <v>-88.616087124520249</v>
      </c>
      <c r="AD2994" s="38">
        <v>89.176912875479758</v>
      </c>
      <c r="AE2994" s="38">
        <v>88.424115264211849</v>
      </c>
      <c r="AF2994" s="38">
        <v>2.4139999999999984</v>
      </c>
      <c r="AG2994" s="38">
        <v>-1.2031926696697379</v>
      </c>
      <c r="AH2994" s="38">
        <v>1.2108073303302604</v>
      </c>
      <c r="AI2994" s="38">
        <v>1.2005861549543979</v>
      </c>
      <c r="AJ2994" s="38">
        <v>8.2810000000000006</v>
      </c>
      <c r="AK2994" s="38">
        <v>-4.127439311323573</v>
      </c>
      <c r="AL2994" s="38">
        <v>4.1535606886764276</v>
      </c>
      <c r="AM2994" s="38">
        <v>4.1184979076956827</v>
      </c>
      <c r="AN2994" s="38">
        <v>0</v>
      </c>
      <c r="AO2994" s="38">
        <v>0</v>
      </c>
      <c r="AP2994" s="38">
        <v>0</v>
      </c>
      <c r="AQ2994" s="38">
        <v>0</v>
      </c>
      <c r="AR2994" s="38">
        <v>188.488</v>
      </c>
      <c r="AS2994" s="38">
        <v>-93.946719105513552</v>
      </c>
      <c r="AT2994" s="38">
        <v>94.541280894486434</v>
      </c>
      <c r="AU2994" s="38">
        <v>93.743199326861927</v>
      </c>
    </row>
    <row r="2995" spans="1:47" x14ac:dyDescent="0.25">
      <c r="A2995" s="53">
        <v>44321</v>
      </c>
      <c r="B2995" s="54">
        <v>16</v>
      </c>
      <c r="C2995" s="54" t="s">
        <v>5</v>
      </c>
      <c r="D2995" s="55">
        <v>28.021750999999998</v>
      </c>
      <c r="E2995">
        <v>8.2865279999999996E-3</v>
      </c>
      <c r="G2995" s="38">
        <v>479.36499999999984</v>
      </c>
      <c r="H2995" s="38">
        <v>-239.54519981955835</v>
      </c>
      <c r="I2995" s="38">
        <v>239.81980018044149</v>
      </c>
      <c r="J2995" s="38">
        <v>237.83252669129186</v>
      </c>
      <c r="K2995" s="38">
        <v>8.495000000000001</v>
      </c>
      <c r="L2995" s="38">
        <v>-4.2450668539988303</v>
      </c>
      <c r="M2995" s="38">
        <v>4.2499331460011707</v>
      </c>
      <c r="N2995" s="38">
        <v>4.2147159559887042</v>
      </c>
      <c r="O2995" s="38">
        <v>52.350000000000009</v>
      </c>
      <c r="P2995" s="38">
        <v>-26.160005863076957</v>
      </c>
      <c r="Q2995" s="38">
        <v>26.189994136923051</v>
      </c>
      <c r="R2995" s="38">
        <v>25.972970017187603</v>
      </c>
      <c r="S2995" s="38">
        <v>0</v>
      </c>
      <c r="T2995" s="38">
        <v>0</v>
      </c>
      <c r="U2995" s="38">
        <v>0</v>
      </c>
      <c r="V2995" s="38">
        <v>0</v>
      </c>
      <c r="W2995" s="38">
        <v>540.20999999999981</v>
      </c>
      <c r="X2995" s="38">
        <v>-269.95027253663415</v>
      </c>
      <c r="Y2995" s="38">
        <v>270.25972746336572</v>
      </c>
      <c r="Z2995" s="38">
        <v>268.02021266446815</v>
      </c>
      <c r="AB2995" s="38">
        <v>180.88000000000017</v>
      </c>
      <c r="AC2995" s="38">
        <v>-90.388192177905708</v>
      </c>
      <c r="AD2995" s="38">
        <v>90.491807822094458</v>
      </c>
      <c r="AE2995" s="38">
        <v>89.741944922806056</v>
      </c>
      <c r="AF2995" s="38">
        <v>2.427999999999999</v>
      </c>
      <c r="AG2995" s="38">
        <v>-1.2133045699245619</v>
      </c>
      <c r="AH2995" s="38">
        <v>1.2146954300754371</v>
      </c>
      <c r="AI2995" s="38">
        <v>1.204629822382645</v>
      </c>
      <c r="AJ2995" s="38">
        <v>8.402000000000001</v>
      </c>
      <c r="AK2995" s="38">
        <v>-4.198593491147518</v>
      </c>
      <c r="AL2995" s="38">
        <v>4.203406508852483</v>
      </c>
      <c r="AM2995" s="38">
        <v>4.1685748631214947</v>
      </c>
      <c r="AN2995" s="38">
        <v>0</v>
      </c>
      <c r="AO2995" s="38">
        <v>0</v>
      </c>
      <c r="AP2995" s="38">
        <v>0</v>
      </c>
      <c r="AQ2995" s="38">
        <v>0</v>
      </c>
      <c r="AR2995" s="38">
        <v>191.71000000000015</v>
      </c>
      <c r="AS2995" s="38">
        <v>-95.800090238977788</v>
      </c>
      <c r="AT2995" s="38">
        <v>95.909909761022377</v>
      </c>
      <c r="AU2995" s="38">
        <v>95.11514960831019</v>
      </c>
    </row>
    <row r="2996" spans="1:47" x14ac:dyDescent="0.25">
      <c r="A2996" s="53">
        <v>44321</v>
      </c>
      <c r="B2996" s="54">
        <v>17</v>
      </c>
      <c r="C2996" s="54" t="s">
        <v>5</v>
      </c>
      <c r="D2996" s="55">
        <v>33.747607000000002</v>
      </c>
      <c r="E2996">
        <v>8.5842959999999999E-3</v>
      </c>
      <c r="G2996" s="38">
        <v>506.43199999999985</v>
      </c>
      <c r="H2996" s="38">
        <v>-251.87823054817576</v>
      </c>
      <c r="I2996" s="38">
        <v>254.55376945182408</v>
      </c>
      <c r="J2996" s="38">
        <v>252.36860454693388</v>
      </c>
      <c r="K2996" s="38">
        <v>9.0370000000000026</v>
      </c>
      <c r="L2996" s="38">
        <v>-4.4946282412325163</v>
      </c>
      <c r="M2996" s="38">
        <v>4.5423717587674863</v>
      </c>
      <c r="N2996" s="38">
        <v>4.5033786950481858</v>
      </c>
      <c r="O2996" s="38">
        <v>55.616</v>
      </c>
      <c r="P2996" s="38">
        <v>-27.661087115678601</v>
      </c>
      <c r="Q2996" s="38">
        <v>27.954912884321399</v>
      </c>
      <c r="R2996" s="38">
        <v>27.71493963746817</v>
      </c>
      <c r="S2996" s="38">
        <v>0</v>
      </c>
      <c r="T2996" s="38">
        <v>0</v>
      </c>
      <c r="U2996" s="38">
        <v>0</v>
      </c>
      <c r="V2996" s="38">
        <v>0</v>
      </c>
      <c r="W2996" s="38">
        <v>571.08499999999981</v>
      </c>
      <c r="X2996" s="38">
        <v>-284.03394590508685</v>
      </c>
      <c r="Y2996" s="38">
        <v>287.05105409491296</v>
      </c>
      <c r="Z2996" s="38">
        <v>284.58692287945024</v>
      </c>
      <c r="AB2996" s="38">
        <v>192.26600000000005</v>
      </c>
      <c r="AC2996" s="38">
        <v>-95.625118228262792</v>
      </c>
      <c r="AD2996" s="38">
        <v>96.640881771737256</v>
      </c>
      <c r="AE2996" s="38">
        <v>95.811287836907653</v>
      </c>
      <c r="AF2996" s="38">
        <v>2.5839999999999992</v>
      </c>
      <c r="AG2996" s="38">
        <v>-1.2851742143791982</v>
      </c>
      <c r="AH2996" s="38">
        <v>1.298825785620801</v>
      </c>
      <c r="AI2996" s="38">
        <v>1.2876762806245994</v>
      </c>
      <c r="AJ2996" s="38">
        <v>9.0779999999999994</v>
      </c>
      <c r="AK2996" s="38">
        <v>-4.5150199373585007</v>
      </c>
      <c r="AL2996" s="38">
        <v>4.5629800626414987</v>
      </c>
      <c r="AM2996" s="38">
        <v>4.5238100911416854</v>
      </c>
      <c r="AN2996" s="38">
        <v>3.6999999999999998E-2</v>
      </c>
      <c r="AO2996" s="38">
        <v>-1.8402262357596885E-2</v>
      </c>
      <c r="AP2996" s="38">
        <v>1.8597737642403113E-2</v>
      </c>
      <c r="AQ2996" s="38">
        <v>1.8438089157550384E-2</v>
      </c>
      <c r="AR2996" s="38">
        <v>203.96500000000006</v>
      </c>
      <c r="AS2996" s="38">
        <v>-101.44371464235809</v>
      </c>
      <c r="AT2996" s="38">
        <v>102.52128535764197</v>
      </c>
      <c r="AU2996" s="38">
        <v>101.64121229783149</v>
      </c>
    </row>
    <row r="2997" spans="1:47" x14ac:dyDescent="0.25">
      <c r="A2997" s="53">
        <v>44321</v>
      </c>
      <c r="B2997" s="54">
        <v>18</v>
      </c>
      <c r="C2997" s="54" t="s">
        <v>5</v>
      </c>
      <c r="D2997" s="55">
        <v>41.003577999999997</v>
      </c>
      <c r="E2997">
        <v>8.9181539999999993E-3</v>
      </c>
      <c r="G2997" s="38">
        <v>544.65099999999995</v>
      </c>
      <c r="H2997" s="38">
        <v>-272.65654311972628</v>
      </c>
      <c r="I2997" s="38">
        <v>271.99445688027367</v>
      </c>
      <c r="J2997" s="38">
        <v>269.56876842666907</v>
      </c>
      <c r="K2997" s="38">
        <v>9.9629999999999992</v>
      </c>
      <c r="L2997" s="38">
        <v>-4.9875555889952157</v>
      </c>
      <c r="M2997" s="38">
        <v>4.9754444110047835</v>
      </c>
      <c r="N2997" s="38">
        <v>4.9310726315290037</v>
      </c>
      <c r="O2997" s="38">
        <v>62.718999999999987</v>
      </c>
      <c r="P2997" s="38">
        <v>-31.39762109667679</v>
      </c>
      <c r="Q2997" s="38">
        <v>31.321378903323197</v>
      </c>
      <c r="R2997" s="38">
        <v>31.042050022771011</v>
      </c>
      <c r="S2997" s="38">
        <v>1.06</v>
      </c>
      <c r="T2997" s="38">
        <v>-0.53064427625563881</v>
      </c>
      <c r="U2997" s="38">
        <v>0.52935572374436124</v>
      </c>
      <c r="V2997" s="38">
        <v>0.52463484787922754</v>
      </c>
      <c r="W2997" s="38">
        <v>618.3929999999998</v>
      </c>
      <c r="X2997" s="38">
        <v>-309.57236408165397</v>
      </c>
      <c r="Y2997" s="38">
        <v>308.820635918346</v>
      </c>
      <c r="Z2997" s="38">
        <v>306.06652592884831</v>
      </c>
      <c r="AB2997" s="38">
        <v>207.29199999999994</v>
      </c>
      <c r="AC2997" s="38">
        <v>-103.77199369206024</v>
      </c>
      <c r="AD2997" s="38">
        <v>103.52000630793971</v>
      </c>
      <c r="AE2997" s="38">
        <v>102.59679894960453</v>
      </c>
      <c r="AF2997" s="38">
        <v>2.7809999999999984</v>
      </c>
      <c r="AG2997" s="38">
        <v>-1.3921903134593683</v>
      </c>
      <c r="AH2997" s="38">
        <v>1.3888096865406301</v>
      </c>
      <c r="AI2997" s="38">
        <v>1.3764240678793691</v>
      </c>
      <c r="AJ2997" s="38">
        <v>10.462000000000002</v>
      </c>
      <c r="AK2997" s="38">
        <v>-5.2373588850815977</v>
      </c>
      <c r="AL2997" s="38">
        <v>5.2246411149184038</v>
      </c>
      <c r="AM2997" s="38">
        <v>5.1780469608608302</v>
      </c>
      <c r="AN2997" s="38">
        <v>4.8530000000000006</v>
      </c>
      <c r="AO2997" s="38">
        <v>-2.4294496911968069</v>
      </c>
      <c r="AP2997" s="38">
        <v>2.4235503088031938</v>
      </c>
      <c r="AQ2997" s="38">
        <v>2.4019367139225394</v>
      </c>
      <c r="AR2997" s="38">
        <v>225.38799999999995</v>
      </c>
      <c r="AS2997" s="38">
        <v>-112.83099258179801</v>
      </c>
      <c r="AT2997" s="38">
        <v>112.55700741820193</v>
      </c>
      <c r="AU2997" s="38">
        <v>111.55320669226727</v>
      </c>
    </row>
    <row r="2998" spans="1:47" x14ac:dyDescent="0.25">
      <c r="A2998" s="53">
        <v>44321</v>
      </c>
      <c r="B2998" s="54">
        <v>19</v>
      </c>
      <c r="C2998" s="54" t="s">
        <v>5</v>
      </c>
      <c r="D2998" s="55">
        <v>32.224812</v>
      </c>
      <c r="E2998">
        <v>8.7623900000000001E-3</v>
      </c>
      <c r="G2998" s="38">
        <v>569.9559999999999</v>
      </c>
      <c r="H2998" s="38">
        <v>-285.82873622499653</v>
      </c>
      <c r="I2998" s="38">
        <v>284.12726377500337</v>
      </c>
      <c r="J2998" s="38">
        <v>281.6376298801739</v>
      </c>
      <c r="K2998" s="38">
        <v>10.301</v>
      </c>
      <c r="L2998" s="38">
        <v>-5.1658756322482615</v>
      </c>
      <c r="M2998" s="38">
        <v>5.1351243677517386</v>
      </c>
      <c r="N2998" s="38">
        <v>5.0901284053429947</v>
      </c>
      <c r="O2998" s="38">
        <v>67.272999999999996</v>
      </c>
      <c r="P2998" s="38">
        <v>-33.736914028563952</v>
      </c>
      <c r="Q2998" s="38">
        <v>33.536085971436044</v>
      </c>
      <c r="R2998" s="38">
        <v>33.242229707080796</v>
      </c>
      <c r="S2998" s="38">
        <v>1.1600000000000001</v>
      </c>
      <c r="T2998" s="38">
        <v>-0.58173145650014402</v>
      </c>
      <c r="U2998" s="38">
        <v>0.57826854349985612</v>
      </c>
      <c r="V2998" s="38">
        <v>0.5732015289969784</v>
      </c>
      <c r="W2998" s="38">
        <v>648.68999999999994</v>
      </c>
      <c r="X2998" s="38">
        <v>-325.31325734230893</v>
      </c>
      <c r="Y2998" s="38">
        <v>323.37674265769101</v>
      </c>
      <c r="Z2998" s="38">
        <v>320.54318952159468</v>
      </c>
      <c r="AB2998" s="38">
        <v>215.34499999999994</v>
      </c>
      <c r="AC2998" s="38">
        <v>-107.99393146553747</v>
      </c>
      <c r="AD2998" s="38">
        <v>107.35106853446247</v>
      </c>
      <c r="AE2998" s="38">
        <v>106.41041660504678</v>
      </c>
      <c r="AF2998" s="38">
        <v>2.9529999999999981</v>
      </c>
      <c r="AG2998" s="38">
        <v>-1.4809077509007964</v>
      </c>
      <c r="AH2998" s="38">
        <v>1.4720922490992017</v>
      </c>
      <c r="AI2998" s="38">
        <v>1.4591932026966172</v>
      </c>
      <c r="AJ2998" s="38">
        <v>10.924999999999999</v>
      </c>
      <c r="AK2998" s="38">
        <v>-5.478807036434544</v>
      </c>
      <c r="AL2998" s="38">
        <v>5.4461929635654549</v>
      </c>
      <c r="AM2998" s="38">
        <v>5.3984712968034385</v>
      </c>
      <c r="AN2998" s="38">
        <v>5.2530000000000001</v>
      </c>
      <c r="AO2998" s="38">
        <v>-2.6343408112028071</v>
      </c>
      <c r="AP2998" s="38">
        <v>2.6186591887971931</v>
      </c>
      <c r="AQ2998" s="38">
        <v>2.5957134757078686</v>
      </c>
      <c r="AR2998" s="38">
        <v>234.47599999999994</v>
      </c>
      <c r="AS2998" s="38">
        <v>-117.58798706407562</v>
      </c>
      <c r="AT2998" s="38">
        <v>116.88801293592432</v>
      </c>
      <c r="AU2998" s="38">
        <v>115.86379458025469</v>
      </c>
    </row>
    <row r="2999" spans="1:47" x14ac:dyDescent="0.25">
      <c r="A2999" s="53">
        <v>44321</v>
      </c>
      <c r="B2999" s="54">
        <v>20</v>
      </c>
      <c r="C2999" s="54" t="s">
        <v>5</v>
      </c>
      <c r="D2999" s="55">
        <v>30.892776000000001</v>
      </c>
      <c r="E2999">
        <v>8.4709869999999993E-3</v>
      </c>
      <c r="G2999" s="38">
        <v>582.01899999999978</v>
      </c>
      <c r="H2999" s="38">
        <v>-292.45856196317908</v>
      </c>
      <c r="I2999" s="38">
        <v>289.5604380368207</v>
      </c>
      <c r="J2999" s="38">
        <v>287.10757533049645</v>
      </c>
      <c r="K2999" s="38">
        <v>10.556999999999999</v>
      </c>
      <c r="L2999" s="38">
        <v>-5.304783930842949</v>
      </c>
      <c r="M2999" s="38">
        <v>5.2522160691570496</v>
      </c>
      <c r="N2999" s="38">
        <v>5.2077246151140288</v>
      </c>
      <c r="O2999" s="38">
        <v>68.969000000000008</v>
      </c>
      <c r="P2999" s="38">
        <v>-34.656213216473191</v>
      </c>
      <c r="Q2999" s="38">
        <v>34.312786783526818</v>
      </c>
      <c r="R2999" s="38">
        <v>34.022123612749787</v>
      </c>
      <c r="S2999" s="38">
        <v>2.2160000000000002</v>
      </c>
      <c r="T2999" s="38">
        <v>-1.1135172104525886</v>
      </c>
      <c r="U2999" s="38">
        <v>1.1024827895474116</v>
      </c>
      <c r="V2999" s="38">
        <v>1.0931436721694316</v>
      </c>
      <c r="W2999" s="38">
        <v>663.76099999999985</v>
      </c>
      <c r="X2999" s="38">
        <v>-333.53307632094783</v>
      </c>
      <c r="Y2999" s="38">
        <v>330.22792367905197</v>
      </c>
      <c r="Z2999" s="38">
        <v>327.43056723052973</v>
      </c>
      <c r="AB2999" s="38">
        <v>219.32799999999983</v>
      </c>
      <c r="AC2999" s="38">
        <v>-110.21006441071532</v>
      </c>
      <c r="AD2999" s="38">
        <v>109.11793558928451</v>
      </c>
      <c r="AE2999" s="38">
        <v>108.19359897544085</v>
      </c>
      <c r="AF2999" s="38">
        <v>2.9939999999999989</v>
      </c>
      <c r="AG2999" s="38">
        <v>-1.5044542094291735</v>
      </c>
      <c r="AH2999" s="38">
        <v>1.4895457905708254</v>
      </c>
      <c r="AI2999" s="38">
        <v>1.4769278675429951</v>
      </c>
      <c r="AJ2999" s="38">
        <v>11.127000000000001</v>
      </c>
      <c r="AK2999" s="38">
        <v>-5.5912030689106293</v>
      </c>
      <c r="AL2999" s="38">
        <v>5.5357969310893713</v>
      </c>
      <c r="AM2999" s="38">
        <v>5.488903267251473</v>
      </c>
      <c r="AN2999" s="38">
        <v>10.07</v>
      </c>
      <c r="AO2999" s="38">
        <v>-5.0600714391956529</v>
      </c>
      <c r="AP2999" s="38">
        <v>5.0099285608043473</v>
      </c>
      <c r="AQ2999" s="38">
        <v>4.9674895210948451</v>
      </c>
      <c r="AR2999" s="38">
        <v>243.51899999999983</v>
      </c>
      <c r="AS2999" s="38">
        <v>-122.36579312825077</v>
      </c>
      <c r="AT2999" s="38">
        <v>121.15320687174906</v>
      </c>
      <c r="AU2999" s="38">
        <v>120.12691963133017</v>
      </c>
    </row>
    <row r="3000" spans="1:47" x14ac:dyDescent="0.25">
      <c r="A3000" s="53">
        <v>44321</v>
      </c>
      <c r="B3000" s="54">
        <v>21</v>
      </c>
      <c r="C3000" s="54" t="s">
        <v>5</v>
      </c>
      <c r="D3000" s="55">
        <v>27.448903999999999</v>
      </c>
      <c r="E3000">
        <v>8.2011600000000007E-3</v>
      </c>
      <c r="G3000" s="38">
        <v>596.92500000000007</v>
      </c>
      <c r="H3000" s="38">
        <v>-298.15020170222692</v>
      </c>
      <c r="I3000" s="38">
        <v>298.77479829777315</v>
      </c>
      <c r="J3000" s="38">
        <v>296.32449837296537</v>
      </c>
      <c r="K3000" s="38">
        <v>10.977000000000002</v>
      </c>
      <c r="L3000" s="38">
        <v>-5.4827570701266408</v>
      </c>
      <c r="M3000" s="38">
        <v>5.4942429298733613</v>
      </c>
      <c r="N3000" s="38">
        <v>5.4491837645266008</v>
      </c>
      <c r="O3000" s="38">
        <v>71.671000000000006</v>
      </c>
      <c r="P3000" s="38">
        <v>-35.798003277129126</v>
      </c>
      <c r="Q3000" s="38">
        <v>35.87299672287088</v>
      </c>
      <c r="R3000" s="38">
        <v>35.578796537067142</v>
      </c>
      <c r="S3000" s="38">
        <v>2.2250000000000001</v>
      </c>
      <c r="T3000" s="38">
        <v>-1.1113359279431332</v>
      </c>
      <c r="U3000" s="38">
        <v>1.1136640720568669</v>
      </c>
      <c r="V3000" s="38">
        <v>1.104530734815677</v>
      </c>
      <c r="W3000" s="38">
        <v>681.79800000000012</v>
      </c>
      <c r="X3000" s="38">
        <v>-340.54229797742579</v>
      </c>
      <c r="Y3000" s="38">
        <v>341.25570202257421</v>
      </c>
      <c r="Z3000" s="38">
        <v>338.45700940937479</v>
      </c>
      <c r="AB3000" s="38">
        <v>223.32099999999994</v>
      </c>
      <c r="AC3000" s="38">
        <v>-111.54366326480377</v>
      </c>
      <c r="AD3000" s="38">
        <v>111.77733673519617</v>
      </c>
      <c r="AE3000" s="38">
        <v>110.86063291225695</v>
      </c>
      <c r="AF3000" s="38">
        <v>3.0819999999999981</v>
      </c>
      <c r="AG3000" s="38">
        <v>-1.5393875640093189</v>
      </c>
      <c r="AH3000" s="38">
        <v>1.5426124359906792</v>
      </c>
      <c r="AI3000" s="38">
        <v>1.5299612245851297</v>
      </c>
      <c r="AJ3000" s="38">
        <v>11.699999999999996</v>
      </c>
      <c r="AK3000" s="38">
        <v>-5.8438788121054621</v>
      </c>
      <c r="AL3000" s="38">
        <v>5.8561211878945336</v>
      </c>
      <c r="AM3000" s="38">
        <v>5.8080942010532199</v>
      </c>
      <c r="AN3000" s="38">
        <v>10.07</v>
      </c>
      <c r="AO3000" s="38">
        <v>-5.0297315929830786</v>
      </c>
      <c r="AP3000" s="38">
        <v>5.0402684070169217</v>
      </c>
      <c r="AQ3000" s="38">
        <v>4.9989323593680304</v>
      </c>
      <c r="AR3000" s="38">
        <v>248.17299999999992</v>
      </c>
      <c r="AS3000" s="38">
        <v>-123.95666123390163</v>
      </c>
      <c r="AT3000" s="38">
        <v>124.2163387660983</v>
      </c>
      <c r="AU3000" s="38">
        <v>123.19762069726333</v>
      </c>
    </row>
    <row r="3001" spans="1:47" x14ac:dyDescent="0.25">
      <c r="A3001" s="53">
        <v>44321</v>
      </c>
      <c r="B3001" s="54">
        <v>22</v>
      </c>
      <c r="C3001" s="54" t="s">
        <v>5</v>
      </c>
      <c r="D3001" s="55">
        <v>31.724094000000001</v>
      </c>
      <c r="E3001">
        <v>7.9117639999999999E-3</v>
      </c>
      <c r="G3001" s="38">
        <v>586.52499999999998</v>
      </c>
      <c r="H3001" s="38">
        <v>-292.97116391463436</v>
      </c>
      <c r="I3001" s="38">
        <v>293.55383608536562</v>
      </c>
      <c r="J3001" s="38">
        <v>291.23130741296353</v>
      </c>
      <c r="K3001" s="38">
        <v>10.836</v>
      </c>
      <c r="L3001" s="38">
        <v>-5.4126175903482006</v>
      </c>
      <c r="M3001" s="38">
        <v>5.4233824096517997</v>
      </c>
      <c r="N3001" s="38">
        <v>5.3804738879448832</v>
      </c>
      <c r="O3001" s="38">
        <v>70.798999999999992</v>
      </c>
      <c r="P3001" s="38">
        <v>-35.364333036089171</v>
      </c>
      <c r="Q3001" s="38">
        <v>35.434666963910821</v>
      </c>
      <c r="R3001" s="38">
        <v>35.154316241473758</v>
      </c>
      <c r="S3001" s="38">
        <v>2.2250000000000001</v>
      </c>
      <c r="T3001" s="38">
        <v>-1.1113948079111062</v>
      </c>
      <c r="U3001" s="38">
        <v>1.1136051920888939</v>
      </c>
      <c r="V3001" s="38">
        <v>1.1047946106199118</v>
      </c>
      <c r="W3001" s="38">
        <v>670.38499999999999</v>
      </c>
      <c r="X3001" s="38">
        <v>-334.85950934898284</v>
      </c>
      <c r="Y3001" s="38">
        <v>335.52549065101715</v>
      </c>
      <c r="Z3001" s="38">
        <v>332.8708921530021</v>
      </c>
      <c r="AB3001" s="38">
        <v>219.21999999999989</v>
      </c>
      <c r="AC3001" s="38">
        <v>-109.50111001810002</v>
      </c>
      <c r="AD3001" s="38">
        <v>109.71888998189986</v>
      </c>
      <c r="AE3001" s="38">
        <v>108.8508200180211</v>
      </c>
      <c r="AF3001" s="38">
        <v>3.044999999999999</v>
      </c>
      <c r="AG3001" s="38">
        <v>-1.5209875011637382</v>
      </c>
      <c r="AH3001" s="38">
        <v>1.5240124988362609</v>
      </c>
      <c r="AI3001" s="38">
        <v>1.511954871612418</v>
      </c>
      <c r="AJ3001" s="38">
        <v>11.495000000000005</v>
      </c>
      <c r="AK3001" s="38">
        <v>-5.7417902548036723</v>
      </c>
      <c r="AL3001" s="38">
        <v>5.7532097451963322</v>
      </c>
      <c r="AM3001" s="38">
        <v>5.7076917074498388</v>
      </c>
      <c r="AN3001" s="38">
        <v>10.069000000000001</v>
      </c>
      <c r="AO3001" s="38">
        <v>-5.0294985711716533</v>
      </c>
      <c r="AP3001" s="38">
        <v>5.0395014288283475</v>
      </c>
      <c r="AQ3001" s="38">
        <v>4.9996300828457949</v>
      </c>
      <c r="AR3001" s="38">
        <v>243.82899999999987</v>
      </c>
      <c r="AS3001" s="38">
        <v>-121.7933863452391</v>
      </c>
      <c r="AT3001" s="38">
        <v>122.03561365476079</v>
      </c>
      <c r="AU3001" s="38">
        <v>121.07009667992915</v>
      </c>
    </row>
    <row r="3002" spans="1:47" x14ac:dyDescent="0.25">
      <c r="A3002" s="53">
        <v>44321</v>
      </c>
      <c r="B3002" s="54">
        <v>23</v>
      </c>
      <c r="C3002" s="54" t="s">
        <v>5</v>
      </c>
      <c r="D3002" s="55">
        <v>22.778714000000001</v>
      </c>
      <c r="E3002">
        <v>7.3893500000000003E-3</v>
      </c>
      <c r="G3002" s="38">
        <v>538.64899999999989</v>
      </c>
      <c r="H3002" s="38">
        <v>-266.26718468429448</v>
      </c>
      <c r="I3002" s="38">
        <v>272.38181531570541</v>
      </c>
      <c r="J3002" s="38">
        <v>270.36909074870232</v>
      </c>
      <c r="K3002" s="38">
        <v>10.113000000000001</v>
      </c>
      <c r="L3002" s="38">
        <v>-4.9990996710515958</v>
      </c>
      <c r="M3002" s="38">
        <v>5.1139003289484055</v>
      </c>
      <c r="N3002" s="38">
        <v>5.0761119295526909</v>
      </c>
      <c r="O3002" s="38">
        <v>66.19</v>
      </c>
      <c r="P3002" s="38">
        <v>-32.719312491536144</v>
      </c>
      <c r="Q3002" s="38">
        <v>33.470687508463854</v>
      </c>
      <c r="R3002" s="38">
        <v>33.223360883723188</v>
      </c>
      <c r="S3002" s="38">
        <v>2.2250000000000001</v>
      </c>
      <c r="T3002" s="38">
        <v>-1.099871133006012</v>
      </c>
      <c r="U3002" s="38">
        <v>1.1251288669939881</v>
      </c>
      <c r="V3002" s="38">
        <v>1.1168148960006661</v>
      </c>
      <c r="W3002" s="38">
        <v>617.17700000000002</v>
      </c>
      <c r="X3002" s="38">
        <v>-305.08546797988822</v>
      </c>
      <c r="Y3002" s="38">
        <v>312.09153202011169</v>
      </c>
      <c r="Z3002" s="38">
        <v>309.78537845797888</v>
      </c>
      <c r="AB3002" s="38">
        <v>200.83099999999993</v>
      </c>
      <c r="AC3002" s="38">
        <v>-99.27560427538441</v>
      </c>
      <c r="AD3002" s="38">
        <v>101.55539572461552</v>
      </c>
      <c r="AE3002" s="38">
        <v>100.80496736121783</v>
      </c>
      <c r="AF3002" s="38">
        <v>2.7099999999999982</v>
      </c>
      <c r="AG3002" s="38">
        <v>-1.3396183237960855</v>
      </c>
      <c r="AH3002" s="38">
        <v>1.3703816762039127</v>
      </c>
      <c r="AI3002" s="38">
        <v>1.3602554463648553</v>
      </c>
      <c r="AJ3002" s="38">
        <v>10.673000000000005</v>
      </c>
      <c r="AK3002" s="38">
        <v>-5.275921169695807</v>
      </c>
      <c r="AL3002" s="38">
        <v>5.3970788303041983</v>
      </c>
      <c r="AM3002" s="38">
        <v>5.3571979258494906</v>
      </c>
      <c r="AN3002" s="38">
        <v>10.068</v>
      </c>
      <c r="AO3002" s="38">
        <v>-4.9768550863391141</v>
      </c>
      <c r="AP3002" s="38">
        <v>5.0911449136608855</v>
      </c>
      <c r="AQ3002" s="38">
        <v>5.0535246619931256</v>
      </c>
      <c r="AR3002" s="38">
        <v>224.28199999999995</v>
      </c>
      <c r="AS3002" s="38">
        <v>-110.86799885521542</v>
      </c>
      <c r="AT3002" s="38">
        <v>113.41400114478452</v>
      </c>
      <c r="AU3002" s="38">
        <v>112.57594539542531</v>
      </c>
    </row>
    <row r="3003" spans="1:47" x14ac:dyDescent="0.25">
      <c r="A3003" s="53">
        <v>44321</v>
      </c>
      <c r="B3003" s="54">
        <v>24</v>
      </c>
      <c r="C3003" s="54" t="s">
        <v>3</v>
      </c>
      <c r="D3003" s="55">
        <v>21.243181</v>
      </c>
      <c r="E3003">
        <v>6.3055630000000001E-3</v>
      </c>
      <c r="G3003" s="38">
        <v>480.3309999999999</v>
      </c>
      <c r="H3003" s="38">
        <v>-235.18695464468979</v>
      </c>
      <c r="I3003" s="38">
        <v>245.14404535531011</v>
      </c>
      <c r="J3003" s="38">
        <v>243.59827413324734</v>
      </c>
      <c r="K3003" s="38">
        <v>9.1590000000000007</v>
      </c>
      <c r="L3003" s="38">
        <v>-4.4845685945539939</v>
      </c>
      <c r="M3003" s="38">
        <v>4.6744314054460068</v>
      </c>
      <c r="N3003" s="38">
        <v>4.6449564837297883</v>
      </c>
      <c r="O3003" s="38">
        <v>59.987999999999992</v>
      </c>
      <c r="P3003" s="38">
        <v>-29.372235052964832</v>
      </c>
      <c r="Q3003" s="38">
        <v>30.61576494703516</v>
      </c>
      <c r="R3003" s="38">
        <v>30.422715312368439</v>
      </c>
      <c r="S3003" s="38">
        <v>2.2250000000000001</v>
      </c>
      <c r="T3003" s="38">
        <v>-1.0894382708682864</v>
      </c>
      <c r="U3003" s="38">
        <v>1.1355617291317137</v>
      </c>
      <c r="V3003" s="38">
        <v>1.1284013731082847</v>
      </c>
      <c r="W3003" s="38">
        <v>551.70299999999986</v>
      </c>
      <c r="X3003" s="38">
        <v>-270.13319656307692</v>
      </c>
      <c r="Y3003" s="38">
        <v>281.569803436923</v>
      </c>
      <c r="Z3003" s="38">
        <v>279.79434730245384</v>
      </c>
      <c r="AB3003" s="38">
        <v>177.66100000000012</v>
      </c>
      <c r="AC3003" s="38">
        <v>-86.989075344148659</v>
      </c>
      <c r="AD3003" s="38">
        <v>90.671924655851456</v>
      </c>
      <c r="AE3003" s="38">
        <v>90.100187122602733</v>
      </c>
      <c r="AF3003" s="38">
        <v>2.5479999999999983</v>
      </c>
      <c r="AG3003" s="38">
        <v>-1.2475904333359065</v>
      </c>
      <c r="AH3003" s="38">
        <v>1.3004095666640918</v>
      </c>
      <c r="AI3003" s="38">
        <v>1.2922097522156888</v>
      </c>
      <c r="AJ3003" s="38">
        <v>9.6129999999999995</v>
      </c>
      <c r="AK3003" s="38">
        <v>-4.7068629653289156</v>
      </c>
      <c r="AL3003" s="38">
        <v>4.906137034671084</v>
      </c>
      <c r="AM3003" s="38">
        <v>4.8752010785123323</v>
      </c>
      <c r="AN3003" s="38">
        <v>10.068</v>
      </c>
      <c r="AO3003" s="38">
        <v>-4.9296469712817554</v>
      </c>
      <c r="AP3003" s="38">
        <v>5.1383530287182442</v>
      </c>
      <c r="AQ3003" s="38">
        <v>5.1059528199794206</v>
      </c>
      <c r="AR3003" s="38">
        <v>199.89000000000013</v>
      </c>
      <c r="AS3003" s="38">
        <v>-97.873175714095225</v>
      </c>
      <c r="AT3003" s="38">
        <v>102.01682428590487</v>
      </c>
      <c r="AU3003" s="38">
        <v>101.37355077331017</v>
      </c>
    </row>
    <row r="3004" spans="1:47" x14ac:dyDescent="0.25">
      <c r="A3004" s="53">
        <v>44322</v>
      </c>
      <c r="B3004" s="54">
        <v>1</v>
      </c>
      <c r="C3004" s="54" t="s">
        <v>3</v>
      </c>
      <c r="D3004" s="55">
        <v>26.707280000000001</v>
      </c>
      <c r="E3004">
        <v>6.7051769999999997E-3</v>
      </c>
      <c r="G3004" s="38">
        <v>434.68499999999995</v>
      </c>
      <c r="H3004" s="38">
        <v>-212.93968074481106</v>
      </c>
      <c r="I3004" s="38">
        <v>221.74531925518889</v>
      </c>
      <c r="J3004" s="38">
        <v>220.25847764066134</v>
      </c>
      <c r="K3004" s="38">
        <v>8.423</v>
      </c>
      <c r="L3004" s="38">
        <v>-4.1261854697391076</v>
      </c>
      <c r="M3004" s="38">
        <v>4.2968145302608924</v>
      </c>
      <c r="N3004" s="38">
        <v>4.2680036282993212</v>
      </c>
      <c r="O3004" s="38">
        <v>55.30899999999999</v>
      </c>
      <c r="P3004" s="38">
        <v>-27.094288513095126</v>
      </c>
      <c r="Q3004" s="38">
        <v>28.214711486904864</v>
      </c>
      <c r="R3004" s="38">
        <v>28.025526852381237</v>
      </c>
      <c r="S3004" s="38">
        <v>2.2250000000000001</v>
      </c>
      <c r="T3004" s="38">
        <v>-1.0899635130202439</v>
      </c>
      <c r="U3004" s="38">
        <v>1.1350364869797562</v>
      </c>
      <c r="V3004" s="38">
        <v>1.1274258664330987</v>
      </c>
      <c r="W3004" s="38">
        <v>500.64199999999994</v>
      </c>
      <c r="X3004" s="38">
        <v>-245.25011824066556</v>
      </c>
      <c r="Y3004" s="38">
        <v>255.39188175933438</v>
      </c>
      <c r="Z3004" s="38">
        <v>253.67943398777498</v>
      </c>
      <c r="AB3004" s="38">
        <v>160.33699999999996</v>
      </c>
      <c r="AC3004" s="38">
        <v>-78.544485297585084</v>
      </c>
      <c r="AD3004" s="38">
        <v>81.792514702414877</v>
      </c>
      <c r="AE3004" s="38">
        <v>81.244081414060091</v>
      </c>
      <c r="AF3004" s="38">
        <v>2.3149999999999982</v>
      </c>
      <c r="AG3004" s="38">
        <v>-1.1340519247828595</v>
      </c>
      <c r="AH3004" s="38">
        <v>1.1809480752171386</v>
      </c>
      <c r="AI3004" s="38">
        <v>1.1730296093449986</v>
      </c>
      <c r="AJ3004" s="38">
        <v>9.0149999999999952</v>
      </c>
      <c r="AK3004" s="38">
        <v>-4.416189244888761</v>
      </c>
      <c r="AL3004" s="38">
        <v>4.5988107551112343</v>
      </c>
      <c r="AM3004" s="38">
        <v>4.5679749150087101</v>
      </c>
      <c r="AN3004" s="38">
        <v>10.068</v>
      </c>
      <c r="AO3004" s="38">
        <v>-4.9320236625113765</v>
      </c>
      <c r="AP3004" s="38">
        <v>5.1359763374886231</v>
      </c>
      <c r="AQ3004" s="38">
        <v>5.1015387070779505</v>
      </c>
      <c r="AR3004" s="38">
        <v>181.73499999999996</v>
      </c>
      <c r="AS3004" s="38">
        <v>-89.026750129768061</v>
      </c>
      <c r="AT3004" s="38">
        <v>92.708249870231882</v>
      </c>
      <c r="AU3004" s="38">
        <v>92.086624645491739</v>
      </c>
    </row>
    <row r="3005" spans="1:47" x14ac:dyDescent="0.25">
      <c r="A3005" s="53">
        <v>44322</v>
      </c>
      <c r="B3005" s="54">
        <v>2</v>
      </c>
      <c r="C3005" s="54" t="s">
        <v>3</v>
      </c>
      <c r="D3005" s="55">
        <v>20.732700999999999</v>
      </c>
      <c r="E3005">
        <v>6.9833849999999999E-3</v>
      </c>
      <c r="G3005" s="38">
        <v>406.2829999999999</v>
      </c>
      <c r="H3005" s="38">
        <v>-200.43782519344933</v>
      </c>
      <c r="I3005" s="38">
        <v>205.84517480655057</v>
      </c>
      <c r="J3005" s="38">
        <v>204.40767870048413</v>
      </c>
      <c r="K3005" s="38">
        <v>7.9249999999999998</v>
      </c>
      <c r="L3005" s="38">
        <v>-3.9097618277360522</v>
      </c>
      <c r="M3005" s="38">
        <v>4.0152381722639472</v>
      </c>
      <c r="N3005" s="38">
        <v>3.9871982182403318</v>
      </c>
      <c r="O3005" s="38">
        <v>53.291000000000004</v>
      </c>
      <c r="P3005" s="38">
        <v>-26.290866569322645</v>
      </c>
      <c r="Q3005" s="38">
        <v>27.000133430677359</v>
      </c>
      <c r="R3005" s="38">
        <v>26.811581103879568</v>
      </c>
      <c r="S3005" s="38">
        <v>2.2250000000000001</v>
      </c>
      <c r="T3005" s="38">
        <v>-1.0976933838123302</v>
      </c>
      <c r="U3005" s="38">
        <v>1.1273066161876699</v>
      </c>
      <c r="V3005" s="38">
        <v>1.1194342000737842</v>
      </c>
      <c r="W3005" s="38">
        <v>469.72399999999993</v>
      </c>
      <c r="X3005" s="38">
        <v>-231.73614697432035</v>
      </c>
      <c r="Y3005" s="38">
        <v>237.98785302567953</v>
      </c>
      <c r="Z3005" s="38">
        <v>236.32589222267782</v>
      </c>
      <c r="AB3005" s="38">
        <v>149.92900000000006</v>
      </c>
      <c r="AC3005" s="38">
        <v>-73.966773636673665</v>
      </c>
      <c r="AD3005" s="38">
        <v>75.962226363326394</v>
      </c>
      <c r="AE3005" s="38">
        <v>75.431752891174142</v>
      </c>
      <c r="AF3005" s="38">
        <v>2.2179999999999982</v>
      </c>
      <c r="AG3005" s="38">
        <v>-1.0942399664250544</v>
      </c>
      <c r="AH3005" s="38">
        <v>1.1237600335749438</v>
      </c>
      <c r="AI3005" s="38">
        <v>1.1159123846128771</v>
      </c>
      <c r="AJ3005" s="38">
        <v>8.5760000000000023</v>
      </c>
      <c r="AK3005" s="38">
        <v>-4.2309296447526048</v>
      </c>
      <c r="AL3005" s="38">
        <v>4.3450703552473975</v>
      </c>
      <c r="AM3005" s="38">
        <v>4.3147270561046183</v>
      </c>
      <c r="AN3005" s="38">
        <v>10.068</v>
      </c>
      <c r="AO3005" s="38">
        <v>-4.9670008935831627</v>
      </c>
      <c r="AP3005" s="38">
        <v>5.100999106416837</v>
      </c>
      <c r="AQ3005" s="38">
        <v>5.0653768657720724</v>
      </c>
      <c r="AR3005" s="38">
        <v>170.79100000000005</v>
      </c>
      <c r="AS3005" s="38">
        <v>-84.258944141434483</v>
      </c>
      <c r="AT3005" s="38">
        <v>86.53205585856557</v>
      </c>
      <c r="AU3005" s="38">
        <v>85.927769197663707</v>
      </c>
    </row>
    <row r="3006" spans="1:47" x14ac:dyDescent="0.25">
      <c r="A3006" s="53">
        <v>44322</v>
      </c>
      <c r="B3006" s="54">
        <v>3</v>
      </c>
      <c r="C3006" s="54" t="s">
        <v>3</v>
      </c>
      <c r="D3006" s="55">
        <v>19.626269000000001</v>
      </c>
      <c r="E3006">
        <v>6.9388430000000001E-3</v>
      </c>
      <c r="G3006" s="38">
        <v>391.56799999999998</v>
      </c>
      <c r="H3006" s="38">
        <v>-192.30404093736456</v>
      </c>
      <c r="I3006" s="38">
        <v>199.26395906263542</v>
      </c>
      <c r="J3006" s="38">
        <v>197.88129773514137</v>
      </c>
      <c r="K3006" s="38">
        <v>7.8349999999999991</v>
      </c>
      <c r="L3006" s="38">
        <v>-3.847868469191178</v>
      </c>
      <c r="M3006" s="38">
        <v>3.9871315308088211</v>
      </c>
      <c r="N3006" s="38">
        <v>3.9594654510961891</v>
      </c>
      <c r="O3006" s="38">
        <v>52.854999999999997</v>
      </c>
      <c r="P3006" s="38">
        <v>-25.957764893312028</v>
      </c>
      <c r="Q3006" s="38">
        <v>26.897235106687969</v>
      </c>
      <c r="R3006" s="38">
        <v>26.710599415148572</v>
      </c>
      <c r="S3006" s="38">
        <v>2.2250000000000001</v>
      </c>
      <c r="T3006" s="38">
        <v>-1.0927258894639913</v>
      </c>
      <c r="U3006" s="38">
        <v>1.1322741105360088</v>
      </c>
      <c r="V3006" s="38">
        <v>1.1244174382500347</v>
      </c>
      <c r="W3006" s="38">
        <v>454.483</v>
      </c>
      <c r="X3006" s="38">
        <v>-223.20240018933177</v>
      </c>
      <c r="Y3006" s="38">
        <v>231.28059981066821</v>
      </c>
      <c r="Z3006" s="38">
        <v>229.67578003963615</v>
      </c>
      <c r="AB3006" s="38">
        <v>145.16599999999997</v>
      </c>
      <c r="AC3006" s="38">
        <v>-71.292874817945957</v>
      </c>
      <c r="AD3006" s="38">
        <v>73.873125182054011</v>
      </c>
      <c r="AE3006" s="38">
        <v>73.360531164496393</v>
      </c>
      <c r="AF3006" s="38">
        <v>2.1749999999999989</v>
      </c>
      <c r="AG3006" s="38">
        <v>-1.0681702514985079</v>
      </c>
      <c r="AH3006" s="38">
        <v>1.1068297485014911</v>
      </c>
      <c r="AI3006" s="38">
        <v>1.0991496306489097</v>
      </c>
      <c r="AJ3006" s="38">
        <v>8.6020000000000021</v>
      </c>
      <c r="AK3006" s="38">
        <v>-4.2245519555816884</v>
      </c>
      <c r="AL3006" s="38">
        <v>4.3774480444183137</v>
      </c>
      <c r="AM3006" s="38">
        <v>4.3470736196974382</v>
      </c>
      <c r="AN3006" s="38">
        <v>10.068</v>
      </c>
      <c r="AO3006" s="38">
        <v>-4.944523260729647</v>
      </c>
      <c r="AP3006" s="38">
        <v>5.1234767392703526</v>
      </c>
      <c r="AQ3006" s="38">
        <v>5.0879257385624035</v>
      </c>
      <c r="AR3006" s="38">
        <v>166.011</v>
      </c>
      <c r="AS3006" s="38">
        <v>-81.530120285755814</v>
      </c>
      <c r="AT3006" s="38">
        <v>84.480879714244182</v>
      </c>
      <c r="AU3006" s="38">
        <v>83.894680153405147</v>
      </c>
    </row>
    <row r="3007" spans="1:47" x14ac:dyDescent="0.25">
      <c r="A3007" s="53">
        <v>44322</v>
      </c>
      <c r="B3007" s="54">
        <v>4</v>
      </c>
      <c r="C3007" s="54" t="s">
        <v>3</v>
      </c>
      <c r="D3007" s="55">
        <v>20.526320999999999</v>
      </c>
      <c r="E3007">
        <v>7.1188279999999998E-3</v>
      </c>
      <c r="G3007" s="38">
        <v>386.01900000000006</v>
      </c>
      <c r="H3007" s="38">
        <v>-190.55995078014263</v>
      </c>
      <c r="I3007" s="38">
        <v>195.45904921985743</v>
      </c>
      <c r="J3007" s="38">
        <v>194.06760986741773</v>
      </c>
      <c r="K3007" s="38">
        <v>7.8819999999999988</v>
      </c>
      <c r="L3007" s="38">
        <v>-3.8909834284040001</v>
      </c>
      <c r="M3007" s="38">
        <v>3.9910165715959987</v>
      </c>
      <c r="N3007" s="38">
        <v>3.9626052110776571</v>
      </c>
      <c r="O3007" s="38">
        <v>53.629000000000005</v>
      </c>
      <c r="P3007" s="38">
        <v>-26.474188059106595</v>
      </c>
      <c r="Q3007" s="38">
        <v>27.15481194089341</v>
      </c>
      <c r="R3007" s="38">
        <v>26.961501505313844</v>
      </c>
      <c r="S3007" s="38">
        <v>2.2250000000000001</v>
      </c>
      <c r="T3007" s="38">
        <v>-1.0983808840648188</v>
      </c>
      <c r="U3007" s="38">
        <v>1.1266191159351813</v>
      </c>
      <c r="V3007" s="38">
        <v>1.1185989082273267</v>
      </c>
      <c r="W3007" s="38">
        <v>449.75500000000011</v>
      </c>
      <c r="X3007" s="38">
        <v>-222.02350315171807</v>
      </c>
      <c r="Y3007" s="38">
        <v>227.73149684828201</v>
      </c>
      <c r="Z3007" s="38">
        <v>226.11031549203653</v>
      </c>
      <c r="AB3007" s="38">
        <v>143.72300000000004</v>
      </c>
      <c r="AC3007" s="38">
        <v>-70.94948125862831</v>
      </c>
      <c r="AD3007" s="38">
        <v>72.773518741371731</v>
      </c>
      <c r="AE3007" s="38">
        <v>72.255456578497132</v>
      </c>
      <c r="AF3007" s="38">
        <v>2.207999999999998</v>
      </c>
      <c r="AG3007" s="38">
        <v>-1.0899887604562326</v>
      </c>
      <c r="AH3007" s="38">
        <v>1.1180112395437654</v>
      </c>
      <c r="AI3007" s="38">
        <v>1.1100523098273865</v>
      </c>
      <c r="AJ3007" s="38">
        <v>8.9169999999999998</v>
      </c>
      <c r="AK3007" s="38">
        <v>-4.4019156598678606</v>
      </c>
      <c r="AL3007" s="38">
        <v>4.5150843401321392</v>
      </c>
      <c r="AM3007" s="38">
        <v>4.4829422313092451</v>
      </c>
      <c r="AN3007" s="38">
        <v>10.068</v>
      </c>
      <c r="AO3007" s="38">
        <v>-4.9701117936020651</v>
      </c>
      <c r="AP3007" s="38">
        <v>5.0978882063979345</v>
      </c>
      <c r="AQ3007" s="38">
        <v>5.0615972170933592</v>
      </c>
      <c r="AR3007" s="38">
        <v>164.91600000000005</v>
      </c>
      <c r="AS3007" s="38">
        <v>-81.411497472554458</v>
      </c>
      <c r="AT3007" s="38">
        <v>83.504502527445567</v>
      </c>
      <c r="AU3007" s="38">
        <v>82.910048336727115</v>
      </c>
    </row>
    <row r="3008" spans="1:47" x14ac:dyDescent="0.25">
      <c r="A3008" s="53">
        <v>44322</v>
      </c>
      <c r="B3008" s="54">
        <v>5</v>
      </c>
      <c r="C3008" s="54" t="s">
        <v>3</v>
      </c>
      <c r="D3008" s="55">
        <v>23.477789999999999</v>
      </c>
      <c r="E3008">
        <v>7.0409660000000001E-3</v>
      </c>
      <c r="G3008" s="38">
        <v>391.80399999999997</v>
      </c>
      <c r="H3008" s="38">
        <v>-193.53645729478404</v>
      </c>
      <c r="I3008" s="38">
        <v>198.26754270521593</v>
      </c>
      <c r="J3008" s="38">
        <v>196.87154767812495</v>
      </c>
      <c r="K3008" s="38">
        <v>8.229000000000001</v>
      </c>
      <c r="L3008" s="38">
        <v>-4.0648168652662511</v>
      </c>
      <c r="M3008" s="38">
        <v>4.1641831347337499</v>
      </c>
      <c r="N3008" s="38">
        <v>4.1348632628643163</v>
      </c>
      <c r="O3008" s="38">
        <v>56.190000000000005</v>
      </c>
      <c r="P3008" s="38">
        <v>-27.755749138329158</v>
      </c>
      <c r="Q3008" s="38">
        <v>28.434250861670847</v>
      </c>
      <c r="R3008" s="38">
        <v>28.234046268118352</v>
      </c>
      <c r="S3008" s="38">
        <v>2.2250000000000001</v>
      </c>
      <c r="T3008" s="38">
        <v>-1.0990664145360807</v>
      </c>
      <c r="U3008" s="38">
        <v>1.1259335854639194</v>
      </c>
      <c r="V3008" s="38">
        <v>1.1180059253704098</v>
      </c>
      <c r="W3008" s="38">
        <v>458.44799999999998</v>
      </c>
      <c r="X3008" s="38">
        <v>-226.45608971291551</v>
      </c>
      <c r="Y3008" s="38">
        <v>231.99191028708444</v>
      </c>
      <c r="Z3008" s="38">
        <v>230.35846313447803</v>
      </c>
      <c r="AB3008" s="38">
        <v>146.09999999999994</v>
      </c>
      <c r="AC3008" s="38">
        <v>-72.16791153425676</v>
      </c>
      <c r="AD3008" s="38">
        <v>73.932088465743178</v>
      </c>
      <c r="AE3008" s="38">
        <v>73.411535144546889</v>
      </c>
      <c r="AF3008" s="38">
        <v>2.3029999999999995</v>
      </c>
      <c r="AG3008" s="38">
        <v>-1.1375954843490306</v>
      </c>
      <c r="AH3008" s="38">
        <v>1.1654045156509689</v>
      </c>
      <c r="AI3008" s="38">
        <v>1.1571989420800239</v>
      </c>
      <c r="AJ3008" s="38">
        <v>9.3479999999999954</v>
      </c>
      <c r="AK3008" s="38">
        <v>-4.6175608283520342</v>
      </c>
      <c r="AL3008" s="38">
        <v>4.7304391716479612</v>
      </c>
      <c r="AM3008" s="38">
        <v>4.69713231027532</v>
      </c>
      <c r="AN3008" s="38">
        <v>10.068</v>
      </c>
      <c r="AO3008" s="38">
        <v>-4.9732137804715766</v>
      </c>
      <c r="AP3008" s="38">
        <v>5.094786219528423</v>
      </c>
      <c r="AQ3008" s="38">
        <v>5.0589140029794546</v>
      </c>
      <c r="AR3008" s="38">
        <v>167.81899999999993</v>
      </c>
      <c r="AS3008" s="38">
        <v>-82.896281627429417</v>
      </c>
      <c r="AT3008" s="38">
        <v>84.922718372570529</v>
      </c>
      <c r="AU3008" s="38">
        <v>84.324780399881689</v>
      </c>
    </row>
    <row r="3009" spans="1:47" x14ac:dyDescent="0.25">
      <c r="A3009" s="53">
        <v>44322</v>
      </c>
      <c r="B3009" s="54">
        <v>6</v>
      </c>
      <c r="C3009" s="54" t="s">
        <v>3</v>
      </c>
      <c r="D3009" s="55">
        <v>54.890258000000003</v>
      </c>
      <c r="E3009">
        <v>6.9143970000000001E-3</v>
      </c>
      <c r="G3009" s="38">
        <v>411.86400000000009</v>
      </c>
      <c r="H3009" s="38">
        <v>-204.34224289116545</v>
      </c>
      <c r="I3009" s="38">
        <v>207.52175710883463</v>
      </c>
      <c r="J3009" s="38">
        <v>206.08686929404658</v>
      </c>
      <c r="K3009" s="38">
        <v>8.8389999999999986</v>
      </c>
      <c r="L3009" s="38">
        <v>-4.3853822740395154</v>
      </c>
      <c r="M3009" s="38">
        <v>4.4536177259604832</v>
      </c>
      <c r="N3009" s="38">
        <v>4.4228236449169556</v>
      </c>
      <c r="O3009" s="38">
        <v>61.774000000000008</v>
      </c>
      <c r="P3009" s="38">
        <v>-30.648558049159078</v>
      </c>
      <c r="Q3009" s="38">
        <v>31.12544195084093</v>
      </c>
      <c r="R3009" s="38">
        <v>30.910228288392361</v>
      </c>
      <c r="S3009" s="38">
        <v>2.2250000000000001</v>
      </c>
      <c r="T3009" s="38">
        <v>-1.1039117049143481</v>
      </c>
      <c r="U3009" s="38">
        <v>1.121088295085652</v>
      </c>
      <c r="V3009" s="38">
        <v>1.1133366455413767</v>
      </c>
      <c r="W3009" s="38">
        <v>484.70200000000011</v>
      </c>
      <c r="X3009" s="38">
        <v>-240.4800949192784</v>
      </c>
      <c r="Y3009" s="38">
        <v>244.22190508072168</v>
      </c>
      <c r="Z3009" s="38">
        <v>242.53325787289725</v>
      </c>
      <c r="AB3009" s="38">
        <v>155.23700000000008</v>
      </c>
      <c r="AC3009" s="38">
        <v>-77.019299476758988</v>
      </c>
      <c r="AD3009" s="38">
        <v>78.217700523241092</v>
      </c>
      <c r="AE3009" s="38">
        <v>77.6768722893963</v>
      </c>
      <c r="AF3009" s="38">
        <v>2.4719999999999986</v>
      </c>
      <c r="AG3009" s="38">
        <v>-1.2264583076621425</v>
      </c>
      <c r="AH3009" s="38">
        <v>1.2455416923378562</v>
      </c>
      <c r="AI3009" s="38">
        <v>1.2369295225969805</v>
      </c>
      <c r="AJ3009" s="38">
        <v>10.533999999999997</v>
      </c>
      <c r="AK3009" s="38">
        <v>-5.2263397301428043</v>
      </c>
      <c r="AL3009" s="38">
        <v>5.3076602698571929</v>
      </c>
      <c r="AM3009" s="38">
        <v>5.2709609996102733</v>
      </c>
      <c r="AN3009" s="38">
        <v>10.068</v>
      </c>
      <c r="AO3009" s="38">
        <v>-4.9951384472259139</v>
      </c>
      <c r="AP3009" s="38">
        <v>5.0728615527740857</v>
      </c>
      <c r="AQ3009" s="38">
        <v>5.0377857740721694</v>
      </c>
      <c r="AR3009" s="38">
        <v>178.31100000000009</v>
      </c>
      <c r="AS3009" s="38">
        <v>-88.467235961789839</v>
      </c>
      <c r="AT3009" s="38">
        <v>89.843764038210224</v>
      </c>
      <c r="AU3009" s="38">
        <v>89.222548585675725</v>
      </c>
    </row>
    <row r="3010" spans="1:47" x14ac:dyDescent="0.25">
      <c r="A3010" s="53">
        <v>44322</v>
      </c>
      <c r="B3010" s="54">
        <v>7</v>
      </c>
      <c r="C3010" s="54" t="s">
        <v>3</v>
      </c>
      <c r="D3010" s="55">
        <v>27.212485999999998</v>
      </c>
      <c r="E3010">
        <v>6.8858249999999999E-3</v>
      </c>
      <c r="G3010" s="38">
        <v>452.77800000000008</v>
      </c>
      <c r="H3010" s="38">
        <v>-225.47152720933767</v>
      </c>
      <c r="I3010" s="38">
        <v>227.30647279066241</v>
      </c>
      <c r="J3010" s="38">
        <v>225.74128019765865</v>
      </c>
      <c r="K3010" s="38">
        <v>9.7430000000000003</v>
      </c>
      <c r="L3010" s="38">
        <v>-4.851757571261361</v>
      </c>
      <c r="M3010" s="38">
        <v>4.8912424287386393</v>
      </c>
      <c r="N3010" s="38">
        <v>4.8575621893417704</v>
      </c>
      <c r="O3010" s="38">
        <v>70.210999999999999</v>
      </c>
      <c r="P3010" s="38">
        <v>-34.963230097078046</v>
      </c>
      <c r="Q3010" s="38">
        <v>35.247769902921952</v>
      </c>
      <c r="R3010" s="38">
        <v>35.005059927730166</v>
      </c>
      <c r="S3010" s="38">
        <v>2.2190000000000003</v>
      </c>
      <c r="T3010" s="38">
        <v>-1.1050035975191381</v>
      </c>
      <c r="U3010" s="38">
        <v>1.1139964024808622</v>
      </c>
      <c r="V3010" s="38">
        <v>1.1063256182027494</v>
      </c>
      <c r="W3010" s="38">
        <v>534.95100000000014</v>
      </c>
      <c r="X3010" s="38">
        <v>-266.39151847519622</v>
      </c>
      <c r="Y3010" s="38">
        <v>268.55948152480386</v>
      </c>
      <c r="Z3010" s="38">
        <v>266.71022793293332</v>
      </c>
      <c r="AB3010" s="38">
        <v>172.50900000000001</v>
      </c>
      <c r="AC3010" s="38">
        <v>-85.90494168743983</v>
      </c>
      <c r="AD3010" s="38">
        <v>86.604058312560184</v>
      </c>
      <c r="AE3010" s="38">
        <v>86.007717922730095</v>
      </c>
      <c r="AF3010" s="38">
        <v>2.7879999999999989</v>
      </c>
      <c r="AG3010" s="38">
        <v>-1.3883506218491912</v>
      </c>
      <c r="AH3010" s="38">
        <v>1.3996493781508077</v>
      </c>
      <c r="AI3010" s="38">
        <v>1.3900116374715024</v>
      </c>
      <c r="AJ3010" s="38">
        <v>12.330999999999992</v>
      </c>
      <c r="AK3010" s="38">
        <v>-6.1405134569664179</v>
      </c>
      <c r="AL3010" s="38">
        <v>6.1904865430335745</v>
      </c>
      <c r="AM3010" s="38">
        <v>6.1478599360333899</v>
      </c>
      <c r="AN3010" s="38">
        <v>10.066000000000001</v>
      </c>
      <c r="AO3010" s="38">
        <v>-5.0126030701341335</v>
      </c>
      <c r="AP3010" s="38">
        <v>5.0533969298658672</v>
      </c>
      <c r="AQ3010" s="38">
        <v>5.0186001229512733</v>
      </c>
      <c r="AR3010" s="38">
        <v>197.69400000000002</v>
      </c>
      <c r="AS3010" s="38">
        <v>-98.446408836389566</v>
      </c>
      <c r="AT3010" s="38">
        <v>99.247591163610437</v>
      </c>
      <c r="AU3010" s="38">
        <v>98.564189619186251</v>
      </c>
    </row>
    <row r="3011" spans="1:47" x14ac:dyDescent="0.25">
      <c r="A3011" s="53">
        <v>44322</v>
      </c>
      <c r="B3011" s="54">
        <v>8</v>
      </c>
      <c r="C3011" s="54" t="s">
        <v>5</v>
      </c>
      <c r="D3011" s="55">
        <v>25.780559</v>
      </c>
      <c r="E3011">
        <v>6.8263589999999997E-3</v>
      </c>
      <c r="G3011" s="38">
        <v>476.94999999999993</v>
      </c>
      <c r="H3011" s="38">
        <v>-238.23406018924305</v>
      </c>
      <c r="I3011" s="38">
        <v>238.71593981075688</v>
      </c>
      <c r="J3011" s="38">
        <v>237.08637910658626</v>
      </c>
      <c r="K3011" s="38">
        <v>10.361999999999998</v>
      </c>
      <c r="L3011" s="38">
        <v>-5.1757654506362014</v>
      </c>
      <c r="M3011" s="38">
        <v>5.1862345493637969</v>
      </c>
      <c r="N3011" s="38">
        <v>5.150831450471637</v>
      </c>
      <c r="O3011" s="38">
        <v>74.697999999999993</v>
      </c>
      <c r="P3011" s="38">
        <v>-37.311264971204693</v>
      </c>
      <c r="Q3011" s="38">
        <v>37.3867350287953</v>
      </c>
      <c r="R3011" s="38">
        <v>37.131519753650871</v>
      </c>
      <c r="S3011" s="38">
        <v>0.32800000000000001</v>
      </c>
      <c r="T3011" s="38">
        <v>-0.16383430494196818</v>
      </c>
      <c r="U3011" s="38">
        <v>0.16416569505803183</v>
      </c>
      <c r="V3011" s="38">
        <v>0.16304504108808118</v>
      </c>
      <c r="W3011" s="38">
        <v>562.33799999999997</v>
      </c>
      <c r="X3011" s="38">
        <v>-280.88492491602591</v>
      </c>
      <c r="Y3011" s="38">
        <v>281.453075083974</v>
      </c>
      <c r="Z3011" s="38">
        <v>279.53177535179685</v>
      </c>
      <c r="AB3011" s="38">
        <v>181.67799999999994</v>
      </c>
      <c r="AC3011" s="38">
        <v>-90.747222113557598</v>
      </c>
      <c r="AD3011" s="38">
        <v>90.930777886442343</v>
      </c>
      <c r="AE3011" s="38">
        <v>90.310051752440231</v>
      </c>
      <c r="AF3011" s="38">
        <v>2.9509999999999983</v>
      </c>
      <c r="AG3011" s="38">
        <v>-1.4740092496455728</v>
      </c>
      <c r="AH3011" s="38">
        <v>1.4769907503544255</v>
      </c>
      <c r="AI3011" s="38">
        <v>1.4669082812528269</v>
      </c>
      <c r="AJ3011" s="38">
        <v>12.717000000000001</v>
      </c>
      <c r="AK3011" s="38">
        <v>-6.3520757803262491</v>
      </c>
      <c r="AL3011" s="38">
        <v>6.3649242196737514</v>
      </c>
      <c r="AM3011" s="38">
        <v>6.3214749619424637</v>
      </c>
      <c r="AN3011" s="38">
        <v>1.4720000000000002</v>
      </c>
      <c r="AO3011" s="38">
        <v>-0.73525639291029643</v>
      </c>
      <c r="AP3011" s="38">
        <v>0.73674360708970377</v>
      </c>
      <c r="AQ3011" s="38">
        <v>0.73171433073675451</v>
      </c>
      <c r="AR3011" s="38">
        <v>198.81799999999996</v>
      </c>
      <c r="AS3011" s="38">
        <v>-99.308563536439721</v>
      </c>
      <c r="AT3011" s="38">
        <v>99.509436463560235</v>
      </c>
      <c r="AU3011" s="38">
        <v>98.830149326372279</v>
      </c>
    </row>
    <row r="3012" spans="1:47" x14ac:dyDescent="0.25">
      <c r="A3012" s="53">
        <v>44322</v>
      </c>
      <c r="B3012" s="54">
        <v>9</v>
      </c>
      <c r="C3012" s="54" t="s">
        <v>5</v>
      </c>
      <c r="D3012" s="55">
        <v>27.503550000000001</v>
      </c>
      <c r="E3012">
        <v>6.7885949999999997E-3</v>
      </c>
      <c r="G3012" s="38">
        <v>474.14099999999996</v>
      </c>
      <c r="H3012" s="38">
        <v>-237.57649229284957</v>
      </c>
      <c r="I3012" s="38">
        <v>236.5645077071504</v>
      </c>
      <c r="J3012" s="38">
        <v>234.95856707295218</v>
      </c>
      <c r="K3012" s="38">
        <v>9.9939999999999998</v>
      </c>
      <c r="L3012" s="38">
        <v>-5.0076653653127208</v>
      </c>
      <c r="M3012" s="38">
        <v>4.986334634687279</v>
      </c>
      <c r="N3012" s="38">
        <v>4.9524844283179146</v>
      </c>
      <c r="O3012" s="38">
        <v>70.825000000000003</v>
      </c>
      <c r="P3012" s="38">
        <v>-35.488082799507048</v>
      </c>
      <c r="Q3012" s="38">
        <v>35.336917200492955</v>
      </c>
      <c r="R3012" s="38">
        <v>35.097029181070276</v>
      </c>
      <c r="S3012" s="38">
        <v>0</v>
      </c>
      <c r="T3012" s="38">
        <v>0</v>
      </c>
      <c r="U3012" s="38">
        <v>0</v>
      </c>
      <c r="V3012" s="38">
        <v>0</v>
      </c>
      <c r="W3012" s="38">
        <v>554.96</v>
      </c>
      <c r="X3012" s="38">
        <v>-278.07224045766935</v>
      </c>
      <c r="Y3012" s="38">
        <v>276.88775954233063</v>
      </c>
      <c r="Z3012" s="38">
        <v>275.00808068234039</v>
      </c>
      <c r="AB3012" s="38">
        <v>180.70800000000003</v>
      </c>
      <c r="AC3012" s="38">
        <v>-90.546847391928281</v>
      </c>
      <c r="AD3012" s="38">
        <v>90.161152608071745</v>
      </c>
      <c r="AE3012" s="38">
        <v>89.549085058282358</v>
      </c>
      <c r="AF3012" s="38">
        <v>2.9279999999999995</v>
      </c>
      <c r="AG3012" s="38">
        <v>-1.4671246937798323</v>
      </c>
      <c r="AH3012" s="38">
        <v>1.4608753062201671</v>
      </c>
      <c r="AI3012" s="38">
        <v>1.4509580154207375</v>
      </c>
      <c r="AJ3012" s="38">
        <v>12.021000000000001</v>
      </c>
      <c r="AK3012" s="38">
        <v>-6.02332853276208</v>
      </c>
      <c r="AL3012" s="38">
        <v>5.9976714672379208</v>
      </c>
      <c r="AM3012" s="38">
        <v>5.9569557047037867</v>
      </c>
      <c r="AN3012" s="38">
        <v>0</v>
      </c>
      <c r="AO3012" s="38">
        <v>0</v>
      </c>
      <c r="AP3012" s="38">
        <v>0</v>
      </c>
      <c r="AQ3012" s="38">
        <v>0</v>
      </c>
      <c r="AR3012" s="38">
        <v>195.65700000000004</v>
      </c>
      <c r="AS3012" s="38">
        <v>-98.037300618470198</v>
      </c>
      <c r="AT3012" s="38">
        <v>97.619699381529841</v>
      </c>
      <c r="AU3012" s="38">
        <v>96.956998778406884</v>
      </c>
    </row>
    <row r="3013" spans="1:47" x14ac:dyDescent="0.25">
      <c r="A3013" s="53">
        <v>44322</v>
      </c>
      <c r="B3013" s="54">
        <v>10</v>
      </c>
      <c r="C3013" s="54" t="s">
        <v>5</v>
      </c>
      <c r="D3013" s="55">
        <v>30.764244999999999</v>
      </c>
      <c r="E3013">
        <v>6.8261210000000001E-3</v>
      </c>
      <c r="G3013" s="38">
        <v>462.94900000000007</v>
      </c>
      <c r="H3013" s="38">
        <v>-230.47712921788579</v>
      </c>
      <c r="I3013" s="38">
        <v>232.47187078211428</v>
      </c>
      <c r="J3013" s="38">
        <v>230.8849896630592</v>
      </c>
      <c r="K3013" s="38">
        <v>9.1259999999999977</v>
      </c>
      <c r="L3013" s="38">
        <v>-4.5433390745901274</v>
      </c>
      <c r="M3013" s="38">
        <v>4.5826609254098702</v>
      </c>
      <c r="N3013" s="38">
        <v>4.5513791274310504</v>
      </c>
      <c r="O3013" s="38">
        <v>65.39800000000001</v>
      </c>
      <c r="P3013" s="38">
        <v>-32.558107473158586</v>
      </c>
      <c r="Q3013" s="38">
        <v>32.839892526841425</v>
      </c>
      <c r="R3013" s="38">
        <v>32.615723446826209</v>
      </c>
      <c r="S3013" s="38">
        <v>0</v>
      </c>
      <c r="T3013" s="38">
        <v>0</v>
      </c>
      <c r="U3013" s="38">
        <v>0</v>
      </c>
      <c r="V3013" s="38">
        <v>0</v>
      </c>
      <c r="W3013" s="38">
        <v>537.47300000000007</v>
      </c>
      <c r="X3013" s="38">
        <v>-267.57857576563453</v>
      </c>
      <c r="Y3013" s="38">
        <v>269.8944242343656</v>
      </c>
      <c r="Z3013" s="38">
        <v>268.05209223731646</v>
      </c>
      <c r="AB3013" s="38">
        <v>175.91700000000003</v>
      </c>
      <c r="AC3013" s="38">
        <v>-87.579506901673426</v>
      </c>
      <c r="AD3013" s="38">
        <v>88.337493098326604</v>
      </c>
      <c r="AE3013" s="38">
        <v>87.734490681600761</v>
      </c>
      <c r="AF3013" s="38">
        <v>2.868999999999998</v>
      </c>
      <c r="AG3013" s="38">
        <v>-1.4283190669514647</v>
      </c>
      <c r="AH3013" s="38">
        <v>1.4406809330485333</v>
      </c>
      <c r="AI3013" s="38">
        <v>1.430846670677151</v>
      </c>
      <c r="AJ3013" s="38">
        <v>10.781000000000001</v>
      </c>
      <c r="AK3013" s="38">
        <v>-5.3672735659824866</v>
      </c>
      <c r="AL3013" s="38">
        <v>5.413726434017514</v>
      </c>
      <c r="AM3013" s="38">
        <v>5.3767716823180116</v>
      </c>
      <c r="AN3013" s="38">
        <v>0</v>
      </c>
      <c r="AO3013" s="38">
        <v>0</v>
      </c>
      <c r="AP3013" s="38">
        <v>0</v>
      </c>
      <c r="AQ3013" s="38">
        <v>0</v>
      </c>
      <c r="AR3013" s="38">
        <v>189.56700000000004</v>
      </c>
      <c r="AS3013" s="38">
        <v>-94.375099534607372</v>
      </c>
      <c r="AT3013" s="38">
        <v>95.191900465392663</v>
      </c>
      <c r="AU3013" s="38">
        <v>94.542109034595924</v>
      </c>
    </row>
    <row r="3014" spans="1:47" x14ac:dyDescent="0.25">
      <c r="A3014" s="53">
        <v>44322</v>
      </c>
      <c r="B3014" s="54">
        <v>11</v>
      </c>
      <c r="C3014" s="54" t="s">
        <v>5</v>
      </c>
      <c r="D3014" s="55">
        <v>33.302703999999999</v>
      </c>
      <c r="E3014">
        <v>6.8775010000000003E-3</v>
      </c>
      <c r="G3014" s="38">
        <v>449.78000000000003</v>
      </c>
      <c r="H3014" s="38">
        <v>-224.05730364349981</v>
      </c>
      <c r="I3014" s="38">
        <v>225.72269635650022</v>
      </c>
      <c r="J3014" s="38">
        <v>224.1702882865857</v>
      </c>
      <c r="K3014" s="38">
        <v>8.6739999999999995</v>
      </c>
      <c r="L3014" s="38">
        <v>-4.3209414642796862</v>
      </c>
      <c r="M3014" s="38">
        <v>4.3530585357203133</v>
      </c>
      <c r="N3014" s="38">
        <v>4.3231203712878381</v>
      </c>
      <c r="O3014" s="38">
        <v>61.038000000000004</v>
      </c>
      <c r="P3014" s="38">
        <v>-30.405997820694427</v>
      </c>
      <c r="Q3014" s="38">
        <v>30.632002179305577</v>
      </c>
      <c r="R3014" s="38">
        <v>30.421330553685401</v>
      </c>
      <c r="S3014" s="38">
        <v>0</v>
      </c>
      <c r="T3014" s="38">
        <v>0</v>
      </c>
      <c r="U3014" s="38">
        <v>0</v>
      </c>
      <c r="V3014" s="38">
        <v>0</v>
      </c>
      <c r="W3014" s="38">
        <v>519.49199999999996</v>
      </c>
      <c r="X3014" s="38">
        <v>-258.78424292847393</v>
      </c>
      <c r="Y3014" s="38">
        <v>260.70775707152615</v>
      </c>
      <c r="Z3014" s="38">
        <v>258.91473921155892</v>
      </c>
      <c r="AB3014" s="38">
        <v>170.15500000000003</v>
      </c>
      <c r="AC3014" s="38">
        <v>-84.762484995908466</v>
      </c>
      <c r="AD3014" s="38">
        <v>85.392515004091564</v>
      </c>
      <c r="AE3014" s="38">
        <v>84.80522789675841</v>
      </c>
      <c r="AF3014" s="38">
        <v>2.5799999999999987</v>
      </c>
      <c r="AG3014" s="38">
        <v>-1.2852235390640516</v>
      </c>
      <c r="AH3014" s="38">
        <v>1.2947764609359471</v>
      </c>
      <c r="AI3014" s="38">
        <v>1.2858716345310837</v>
      </c>
      <c r="AJ3014" s="38">
        <v>9.8179999999999943</v>
      </c>
      <c r="AK3014" s="38">
        <v>-4.8908235296631233</v>
      </c>
      <c r="AL3014" s="38">
        <v>4.927176470336871</v>
      </c>
      <c r="AM3014" s="38">
        <v>4.893289809234953</v>
      </c>
      <c r="AN3014" s="38">
        <v>0</v>
      </c>
      <c r="AO3014" s="38">
        <v>0</v>
      </c>
      <c r="AP3014" s="38">
        <v>0</v>
      </c>
      <c r="AQ3014" s="38">
        <v>0</v>
      </c>
      <c r="AR3014" s="38">
        <v>182.55300000000003</v>
      </c>
      <c r="AS3014" s="38">
        <v>-90.938532064635638</v>
      </c>
      <c r="AT3014" s="38">
        <v>91.614467935364388</v>
      </c>
      <c r="AU3014" s="38">
        <v>90.984389340524444</v>
      </c>
    </row>
    <row r="3015" spans="1:47" x14ac:dyDescent="0.25">
      <c r="A3015" s="53">
        <v>44322</v>
      </c>
      <c r="B3015" s="54">
        <v>12</v>
      </c>
      <c r="C3015" s="54" t="s">
        <v>5</v>
      </c>
      <c r="D3015" s="55">
        <v>27.967309</v>
      </c>
      <c r="E3015">
        <v>6.8173440000000004E-3</v>
      </c>
      <c r="G3015" s="38">
        <v>445.40899999999993</v>
      </c>
      <c r="H3015" s="38">
        <v>-222.17103301239086</v>
      </c>
      <c r="I3015" s="38">
        <v>223.23796698760907</v>
      </c>
      <c r="J3015" s="38">
        <v>221.7160769727939</v>
      </c>
      <c r="K3015" s="38">
        <v>8.3580000000000005</v>
      </c>
      <c r="L3015" s="38">
        <v>-4.1689896116099208</v>
      </c>
      <c r="M3015" s="38">
        <v>4.1890103883900798</v>
      </c>
      <c r="N3015" s="38">
        <v>4.1604524635528506</v>
      </c>
      <c r="O3015" s="38">
        <v>57.913999999999994</v>
      </c>
      <c r="P3015" s="38">
        <v>-28.887636320504537</v>
      </c>
      <c r="Q3015" s="38">
        <v>29.026363679495457</v>
      </c>
      <c r="R3015" s="38">
        <v>28.828480973223233</v>
      </c>
      <c r="S3015" s="38">
        <v>0</v>
      </c>
      <c r="T3015" s="38">
        <v>0</v>
      </c>
      <c r="U3015" s="38">
        <v>0</v>
      </c>
      <c r="V3015" s="38">
        <v>0</v>
      </c>
      <c r="W3015" s="38">
        <v>511.68099999999993</v>
      </c>
      <c r="X3015" s="38">
        <v>-255.22765894450532</v>
      </c>
      <c r="Y3015" s="38">
        <v>256.4533410554946</v>
      </c>
      <c r="Z3015" s="38">
        <v>254.70501040956998</v>
      </c>
      <c r="AB3015" s="38">
        <v>167.81200000000015</v>
      </c>
      <c r="AC3015" s="38">
        <v>-83.705011330878762</v>
      </c>
      <c r="AD3015" s="38">
        <v>84.106988669121392</v>
      </c>
      <c r="AE3015" s="38">
        <v>83.533602394559892</v>
      </c>
      <c r="AF3015" s="38">
        <v>2.3199999999999981</v>
      </c>
      <c r="AG3015" s="38">
        <v>-1.1572213327273282</v>
      </c>
      <c r="AH3015" s="38">
        <v>1.1627786672726699</v>
      </c>
      <c r="AI3015" s="38">
        <v>1.1548516051020106</v>
      </c>
      <c r="AJ3015" s="38">
        <v>9.2999999999999989</v>
      </c>
      <c r="AK3015" s="38">
        <v>-4.6388613768811036</v>
      </c>
      <c r="AL3015" s="38">
        <v>4.6611386231188954</v>
      </c>
      <c r="AM3015" s="38">
        <v>4.6293620376934079</v>
      </c>
      <c r="AN3015" s="38">
        <v>0</v>
      </c>
      <c r="AO3015" s="38">
        <v>0</v>
      </c>
      <c r="AP3015" s="38">
        <v>0</v>
      </c>
      <c r="AQ3015" s="38">
        <v>0</v>
      </c>
      <c r="AR3015" s="38">
        <v>179.43200000000016</v>
      </c>
      <c r="AS3015" s="38">
        <v>-89.501094040487203</v>
      </c>
      <c r="AT3015" s="38">
        <v>89.93090595951297</v>
      </c>
      <c r="AU3015" s="38">
        <v>89.317816037355314</v>
      </c>
    </row>
    <row r="3016" spans="1:47" x14ac:dyDescent="0.25">
      <c r="A3016" s="53">
        <v>44322</v>
      </c>
      <c r="B3016" s="54">
        <v>13</v>
      </c>
      <c r="C3016" s="54" t="s">
        <v>5</v>
      </c>
      <c r="D3016" s="55">
        <v>32.820408999999998</v>
      </c>
      <c r="E3016">
        <v>6.8603620000000001E-3</v>
      </c>
      <c r="G3016" s="38">
        <v>444.57900000000006</v>
      </c>
      <c r="H3016" s="38">
        <v>-221.2085738941372</v>
      </c>
      <c r="I3016" s="38">
        <v>223.37042610586286</v>
      </c>
      <c r="J3016" s="38">
        <v>221.83802412268241</v>
      </c>
      <c r="K3016" s="38">
        <v>8.0569999999999986</v>
      </c>
      <c r="L3016" s="38">
        <v>-4.0089106320025527</v>
      </c>
      <c r="M3016" s="38">
        <v>4.0480893679974459</v>
      </c>
      <c r="N3016" s="38">
        <v>4.0203180095246323</v>
      </c>
      <c r="O3016" s="38">
        <v>55.486000000000004</v>
      </c>
      <c r="P3016" s="38">
        <v>-27.608094244420215</v>
      </c>
      <c r="Q3016" s="38">
        <v>27.877905755579789</v>
      </c>
      <c r="R3016" s="38">
        <v>27.686653230294631</v>
      </c>
      <c r="S3016" s="38">
        <v>0</v>
      </c>
      <c r="T3016" s="38">
        <v>0</v>
      </c>
      <c r="U3016" s="38">
        <v>0</v>
      </c>
      <c r="V3016" s="38">
        <v>0</v>
      </c>
      <c r="W3016" s="38">
        <v>508.12200000000007</v>
      </c>
      <c r="X3016" s="38">
        <v>-252.82557877055996</v>
      </c>
      <c r="Y3016" s="38">
        <v>255.29642122944011</v>
      </c>
      <c r="Z3016" s="38">
        <v>253.54499536250168</v>
      </c>
      <c r="AB3016" s="38">
        <v>166.90400000000005</v>
      </c>
      <c r="AC3016" s="38">
        <v>-83.0461983522098</v>
      </c>
      <c r="AD3016" s="38">
        <v>83.857801647790254</v>
      </c>
      <c r="AE3016" s="38">
        <v>83.282506771962218</v>
      </c>
      <c r="AF3016" s="38">
        <v>2.2699999999999991</v>
      </c>
      <c r="AG3016" s="38">
        <v>-1.129480840839741</v>
      </c>
      <c r="AH3016" s="38">
        <v>1.1405191591602581</v>
      </c>
      <c r="AI3016" s="38">
        <v>1.1326947848604831</v>
      </c>
      <c r="AJ3016" s="38">
        <v>8.7869999999999973</v>
      </c>
      <c r="AK3016" s="38">
        <v>-4.3721357482197378</v>
      </c>
      <c r="AL3016" s="38">
        <v>4.4148642517802594</v>
      </c>
      <c r="AM3016" s="38">
        <v>4.3845766848321883</v>
      </c>
      <c r="AN3016" s="38">
        <v>0</v>
      </c>
      <c r="AO3016" s="38">
        <v>0</v>
      </c>
      <c r="AP3016" s="38">
        <v>0</v>
      </c>
      <c r="AQ3016" s="38">
        <v>0</v>
      </c>
      <c r="AR3016" s="38">
        <v>177.96100000000007</v>
      </c>
      <c r="AS3016" s="38">
        <v>-88.54781494126928</v>
      </c>
      <c r="AT3016" s="38">
        <v>89.413185058730775</v>
      </c>
      <c r="AU3016" s="38">
        <v>88.799778241654877</v>
      </c>
    </row>
    <row r="3017" spans="1:47" x14ac:dyDescent="0.25">
      <c r="A3017" s="53">
        <v>44322</v>
      </c>
      <c r="B3017" s="54">
        <v>14</v>
      </c>
      <c r="C3017" s="54" t="s">
        <v>5</v>
      </c>
      <c r="D3017" s="55">
        <v>28.884677</v>
      </c>
      <c r="E3017">
        <v>6.898576E-3</v>
      </c>
      <c r="G3017" s="38">
        <v>435.613</v>
      </c>
      <c r="H3017" s="38">
        <v>-216.99456784085709</v>
      </c>
      <c r="I3017" s="38">
        <v>218.61843215914291</v>
      </c>
      <c r="J3017" s="38">
        <v>217.11027628989223</v>
      </c>
      <c r="K3017" s="38">
        <v>7.8949999999999996</v>
      </c>
      <c r="L3017" s="38">
        <v>-3.9327846347642668</v>
      </c>
      <c r="M3017" s="38">
        <v>3.9622153652357328</v>
      </c>
      <c r="N3017" s="38">
        <v>3.9348817214102865</v>
      </c>
      <c r="O3017" s="38">
        <v>52.986999999999995</v>
      </c>
      <c r="P3017" s="38">
        <v>-26.394738371406486</v>
      </c>
      <c r="Q3017" s="38">
        <v>26.592261628593509</v>
      </c>
      <c r="R3017" s="38">
        <v>26.408812890736773</v>
      </c>
      <c r="S3017" s="38">
        <v>0</v>
      </c>
      <c r="T3017" s="38">
        <v>0</v>
      </c>
      <c r="U3017" s="38">
        <v>0</v>
      </c>
      <c r="V3017" s="38">
        <v>0</v>
      </c>
      <c r="W3017" s="38">
        <v>496.495</v>
      </c>
      <c r="X3017" s="38">
        <v>-247.32209084702782</v>
      </c>
      <c r="Y3017" s="38">
        <v>249.17290915297215</v>
      </c>
      <c r="Z3017" s="38">
        <v>247.45397090203929</v>
      </c>
      <c r="AB3017" s="38">
        <v>163.09699999999995</v>
      </c>
      <c r="AC3017" s="38">
        <v>-81.244506089442368</v>
      </c>
      <c r="AD3017" s="38">
        <v>81.852493910557584</v>
      </c>
      <c r="AE3017" s="38">
        <v>81.287828260526069</v>
      </c>
      <c r="AF3017" s="38">
        <v>2.2549999999999986</v>
      </c>
      <c r="AG3017" s="38">
        <v>-1.1232969412784568</v>
      </c>
      <c r="AH3017" s="38">
        <v>1.1317030587215418</v>
      </c>
      <c r="AI3017" s="38">
        <v>1.1238959191615188</v>
      </c>
      <c r="AJ3017" s="38">
        <v>8.3480000000000008</v>
      </c>
      <c r="AK3017" s="38">
        <v>-4.1584402952516912</v>
      </c>
      <c r="AL3017" s="38">
        <v>4.1895597047483095</v>
      </c>
      <c r="AM3017" s="38">
        <v>4.1606577087185661</v>
      </c>
      <c r="AN3017" s="38">
        <v>0</v>
      </c>
      <c r="AO3017" s="38">
        <v>0</v>
      </c>
      <c r="AP3017" s="38">
        <v>0</v>
      </c>
      <c r="AQ3017" s="38">
        <v>0</v>
      </c>
      <c r="AR3017" s="38">
        <v>173.69999999999996</v>
      </c>
      <c r="AS3017" s="38">
        <v>-86.526243325972516</v>
      </c>
      <c r="AT3017" s="38">
        <v>87.17375667402743</v>
      </c>
      <c r="AU3017" s="38">
        <v>86.572381888406142</v>
      </c>
    </row>
    <row r="3018" spans="1:47" x14ac:dyDescent="0.25">
      <c r="A3018" s="53">
        <v>44322</v>
      </c>
      <c r="B3018" s="54">
        <v>15</v>
      </c>
      <c r="C3018" s="54" t="s">
        <v>5</v>
      </c>
      <c r="D3018" s="55">
        <v>23.964354</v>
      </c>
      <c r="E3018">
        <v>6.8389460000000003E-3</v>
      </c>
      <c r="G3018" s="38">
        <v>431.05499999999995</v>
      </c>
      <c r="H3018" s="38">
        <v>-214.36383580667382</v>
      </c>
      <c r="I3018" s="38">
        <v>216.69116419332613</v>
      </c>
      <c r="J3018" s="38">
        <v>215.20922502273083</v>
      </c>
      <c r="K3018" s="38">
        <v>7.6439999999999992</v>
      </c>
      <c r="L3018" s="38">
        <v>-3.8013644683537238</v>
      </c>
      <c r="M3018" s="38">
        <v>3.8426355316462755</v>
      </c>
      <c r="N3018" s="38">
        <v>3.8163559547476651</v>
      </c>
      <c r="O3018" s="38">
        <v>50.769000000000013</v>
      </c>
      <c r="P3018" s="38">
        <v>-25.247445407358754</v>
      </c>
      <c r="Q3018" s="38">
        <v>25.521554592641259</v>
      </c>
      <c r="R3018" s="38">
        <v>25.347014058946133</v>
      </c>
      <c r="S3018" s="38">
        <v>0</v>
      </c>
      <c r="T3018" s="38">
        <v>0</v>
      </c>
      <c r="U3018" s="38">
        <v>0</v>
      </c>
      <c r="V3018" s="38">
        <v>0</v>
      </c>
      <c r="W3018" s="38">
        <v>489.46799999999996</v>
      </c>
      <c r="X3018" s="38">
        <v>-243.41264568238628</v>
      </c>
      <c r="Y3018" s="38">
        <v>246.05535431761365</v>
      </c>
      <c r="Z3018" s="38">
        <v>244.37259503642466</v>
      </c>
      <c r="AB3018" s="38">
        <v>161.93400000000008</v>
      </c>
      <c r="AC3018" s="38">
        <v>-80.529847438303548</v>
      </c>
      <c r="AD3018" s="38">
        <v>81.404152561696534</v>
      </c>
      <c r="AE3018" s="38">
        <v>80.847433958151328</v>
      </c>
      <c r="AF3018" s="38">
        <v>2.2269999999999985</v>
      </c>
      <c r="AG3018" s="38">
        <v>-1.1074880522009076</v>
      </c>
      <c r="AH3018" s="38">
        <v>1.1195119477990909</v>
      </c>
      <c r="AI3018" s="38">
        <v>1.111855666041738</v>
      </c>
      <c r="AJ3018" s="38">
        <v>7.8769999999999962</v>
      </c>
      <c r="AK3018" s="38">
        <v>-3.9172354679777963</v>
      </c>
      <c r="AL3018" s="38">
        <v>3.9597645320221999</v>
      </c>
      <c r="AM3018" s="38">
        <v>3.9326839162149847</v>
      </c>
      <c r="AN3018" s="38">
        <v>0</v>
      </c>
      <c r="AO3018" s="38">
        <v>0</v>
      </c>
      <c r="AP3018" s="38">
        <v>0</v>
      </c>
      <c r="AQ3018" s="38">
        <v>0</v>
      </c>
      <c r="AR3018" s="38">
        <v>172.0380000000001</v>
      </c>
      <c r="AS3018" s="38">
        <v>-85.554570958482245</v>
      </c>
      <c r="AT3018" s="38">
        <v>86.483429041517837</v>
      </c>
      <c r="AU3018" s="38">
        <v>85.891973540408046</v>
      </c>
    </row>
    <row r="3019" spans="1:47" x14ac:dyDescent="0.25">
      <c r="A3019" s="53">
        <v>44322</v>
      </c>
      <c r="B3019" s="54">
        <v>16</v>
      </c>
      <c r="C3019" s="54" t="s">
        <v>5</v>
      </c>
      <c r="D3019" s="55">
        <v>23.036944999999999</v>
      </c>
      <c r="E3019">
        <v>7.0117510000000001E-3</v>
      </c>
      <c r="G3019" s="38">
        <v>438.71800000000002</v>
      </c>
      <c r="H3019" s="38">
        <v>-218.51824622422976</v>
      </c>
      <c r="I3019" s="38">
        <v>220.19975377577026</v>
      </c>
      <c r="J3019" s="38">
        <v>218.65576793203326</v>
      </c>
      <c r="K3019" s="38">
        <v>7.7449999999999992</v>
      </c>
      <c r="L3019" s="38">
        <v>-3.8576575773199617</v>
      </c>
      <c r="M3019" s="38">
        <v>3.8873424226800375</v>
      </c>
      <c r="N3019" s="38">
        <v>3.8600853455604685</v>
      </c>
      <c r="O3019" s="38">
        <v>51.314999999999998</v>
      </c>
      <c r="P3019" s="38">
        <v>-25.559160565548595</v>
      </c>
      <c r="Q3019" s="38">
        <v>25.755839434451403</v>
      </c>
      <c r="R3019" s="38">
        <v>25.575245901541049</v>
      </c>
      <c r="S3019" s="38">
        <v>0</v>
      </c>
      <c r="T3019" s="38">
        <v>0</v>
      </c>
      <c r="U3019" s="38">
        <v>0</v>
      </c>
      <c r="V3019" s="38">
        <v>0</v>
      </c>
      <c r="W3019" s="38">
        <v>497.77800000000002</v>
      </c>
      <c r="X3019" s="38">
        <v>-247.93506436709833</v>
      </c>
      <c r="Y3019" s="38">
        <v>249.84293563290169</v>
      </c>
      <c r="Z3019" s="38">
        <v>248.09109917913477</v>
      </c>
      <c r="AB3019" s="38">
        <v>165.17199999999991</v>
      </c>
      <c r="AC3019" s="38">
        <v>-82.269466412019696</v>
      </c>
      <c r="AD3019" s="38">
        <v>82.902533587980216</v>
      </c>
      <c r="AE3019" s="38">
        <v>82.321241665192161</v>
      </c>
      <c r="AF3019" s="38">
        <v>2.1529999999999982</v>
      </c>
      <c r="AG3019" s="38">
        <v>-1.0723740172975949</v>
      </c>
      <c r="AH3019" s="38">
        <v>1.0806259827024034</v>
      </c>
      <c r="AI3019" s="38">
        <v>1.0730489023875638</v>
      </c>
      <c r="AJ3019" s="38">
        <v>8.0569999999999986</v>
      </c>
      <c r="AK3019" s="38">
        <v>-4.0130596643598366</v>
      </c>
      <c r="AL3019" s="38">
        <v>4.043940335640162</v>
      </c>
      <c r="AM3019" s="38">
        <v>4.0155852329477968</v>
      </c>
      <c r="AN3019" s="38">
        <v>0</v>
      </c>
      <c r="AO3019" s="38">
        <v>0</v>
      </c>
      <c r="AP3019" s="38">
        <v>0</v>
      </c>
      <c r="AQ3019" s="38">
        <v>0</v>
      </c>
      <c r="AR3019" s="38">
        <v>175.38199999999989</v>
      </c>
      <c r="AS3019" s="38">
        <v>-87.354900093677117</v>
      </c>
      <c r="AT3019" s="38">
        <v>88.027099906322775</v>
      </c>
      <c r="AU3019" s="38">
        <v>87.40987580052753</v>
      </c>
    </row>
    <row r="3020" spans="1:47" x14ac:dyDescent="0.25">
      <c r="A3020" s="53">
        <v>44322</v>
      </c>
      <c r="B3020" s="54">
        <v>17</v>
      </c>
      <c r="C3020" s="54" t="s">
        <v>5</v>
      </c>
      <c r="D3020" s="55">
        <v>26.029620999999999</v>
      </c>
      <c r="E3020">
        <v>7.1016910000000003E-3</v>
      </c>
      <c r="G3020" s="38">
        <v>463.75999999999993</v>
      </c>
      <c r="H3020" s="38">
        <v>-231.72366906829839</v>
      </c>
      <c r="I3020" s="38">
        <v>232.03633093170154</v>
      </c>
      <c r="J3020" s="38">
        <v>230.38848060865084</v>
      </c>
      <c r="K3020" s="38">
        <v>8.0839999999999996</v>
      </c>
      <c r="L3020" s="38">
        <v>-4.0392749282993883</v>
      </c>
      <c r="M3020" s="38">
        <v>4.0447250717006114</v>
      </c>
      <c r="N3020" s="38">
        <v>4.0160006840614404</v>
      </c>
      <c r="O3020" s="38">
        <v>53.926000000000002</v>
      </c>
      <c r="P3020" s="38">
        <v>-26.944821843576552</v>
      </c>
      <c r="Q3020" s="38">
        <v>26.98117815642345</v>
      </c>
      <c r="R3020" s="38">
        <v>26.789566166340581</v>
      </c>
      <c r="S3020" s="38">
        <v>0</v>
      </c>
      <c r="T3020" s="38">
        <v>0</v>
      </c>
      <c r="U3020" s="38">
        <v>0</v>
      </c>
      <c r="V3020" s="38">
        <v>0</v>
      </c>
      <c r="W3020" s="38">
        <v>525.77</v>
      </c>
      <c r="X3020" s="38">
        <v>-262.70776584017432</v>
      </c>
      <c r="Y3020" s="38">
        <v>263.06223415982561</v>
      </c>
      <c r="Z3020" s="38">
        <v>261.19404745905285</v>
      </c>
      <c r="AB3020" s="38">
        <v>175.55600000000004</v>
      </c>
      <c r="AC3020" s="38">
        <v>-87.718821043113266</v>
      </c>
      <c r="AD3020" s="38">
        <v>87.837178956886774</v>
      </c>
      <c r="AE3020" s="38">
        <v>87.213386453623258</v>
      </c>
      <c r="AF3020" s="38">
        <v>2.2179999999999986</v>
      </c>
      <c r="AG3020" s="38">
        <v>-1.1082523244641316</v>
      </c>
      <c r="AH3020" s="38">
        <v>1.1097476755358671</v>
      </c>
      <c r="AI3020" s="38">
        <v>1.101866590456243</v>
      </c>
      <c r="AJ3020" s="38">
        <v>8.5720000000000063</v>
      </c>
      <c r="AK3020" s="38">
        <v>-4.2831104261977222</v>
      </c>
      <c r="AL3020" s="38">
        <v>4.2888895738022841</v>
      </c>
      <c r="AM3020" s="38">
        <v>4.2584312053160183</v>
      </c>
      <c r="AN3020" s="38">
        <v>0</v>
      </c>
      <c r="AO3020" s="38">
        <v>0</v>
      </c>
      <c r="AP3020" s="38">
        <v>0</v>
      </c>
      <c r="AQ3020" s="38">
        <v>0</v>
      </c>
      <c r="AR3020" s="38">
        <v>186.34600000000003</v>
      </c>
      <c r="AS3020" s="38">
        <v>-93.110183793775121</v>
      </c>
      <c r="AT3020" s="38">
        <v>93.235816206224925</v>
      </c>
      <c r="AU3020" s="38">
        <v>92.573684249395512</v>
      </c>
    </row>
    <row r="3021" spans="1:47" x14ac:dyDescent="0.25">
      <c r="A3021" s="53">
        <v>44322</v>
      </c>
      <c r="B3021" s="54">
        <v>18</v>
      </c>
      <c r="C3021" s="54" t="s">
        <v>5</v>
      </c>
      <c r="D3021" s="55">
        <v>29.005215</v>
      </c>
      <c r="E3021">
        <v>7.2270370000000004E-3</v>
      </c>
      <c r="G3021" s="38">
        <v>497.69299999999998</v>
      </c>
      <c r="H3021" s="38">
        <v>-247.55505112779747</v>
      </c>
      <c r="I3021" s="38">
        <v>250.13794887220251</v>
      </c>
      <c r="J3021" s="38">
        <v>248.33019266059898</v>
      </c>
      <c r="K3021" s="38">
        <v>8.8190000000000008</v>
      </c>
      <c r="L3021" s="38">
        <v>-4.386615837265234</v>
      </c>
      <c r="M3021" s="38">
        <v>4.4323841627347669</v>
      </c>
      <c r="N3021" s="38">
        <v>4.4003511583924686</v>
      </c>
      <c r="O3021" s="38">
        <v>58.337999999999994</v>
      </c>
      <c r="P3021" s="38">
        <v>-29.017620446125314</v>
      </c>
      <c r="Q3021" s="38">
        <v>29.32037955387468</v>
      </c>
      <c r="R3021" s="38">
        <v>29.108480085984784</v>
      </c>
      <c r="S3021" s="38">
        <v>1.0620000000000001</v>
      </c>
      <c r="T3021" s="38">
        <v>-0.5282442475536544</v>
      </c>
      <c r="U3021" s="38">
        <v>0.53375575244634565</v>
      </c>
      <c r="V3021" s="38">
        <v>0.52989827987445304</v>
      </c>
      <c r="W3021" s="38">
        <v>565.91200000000003</v>
      </c>
      <c r="X3021" s="38">
        <v>-281.48753165874166</v>
      </c>
      <c r="Y3021" s="38">
        <v>284.42446834125826</v>
      </c>
      <c r="Z3021" s="38">
        <v>282.3689221848507</v>
      </c>
      <c r="AB3021" s="38">
        <v>188.55700000000004</v>
      </c>
      <c r="AC3021" s="38">
        <v>-93.789219007508876</v>
      </c>
      <c r="AD3021" s="38">
        <v>94.767780992491168</v>
      </c>
      <c r="AE3021" s="38">
        <v>94.08289073285053</v>
      </c>
      <c r="AF3021" s="38">
        <v>2.5069999999999997</v>
      </c>
      <c r="AG3021" s="38">
        <v>-1.2469946597146999</v>
      </c>
      <c r="AH3021" s="38">
        <v>1.2600053402852998</v>
      </c>
      <c r="AI3021" s="38">
        <v>1.2508992350708603</v>
      </c>
      <c r="AJ3021" s="38">
        <v>9.3010000000000002</v>
      </c>
      <c r="AK3021" s="38">
        <v>-4.6263651096954233</v>
      </c>
      <c r="AL3021" s="38">
        <v>4.6746348903045769</v>
      </c>
      <c r="AM3021" s="38">
        <v>4.6408511309908542</v>
      </c>
      <c r="AN3021" s="38">
        <v>4.8310000000000004</v>
      </c>
      <c r="AO3021" s="38">
        <v>-2.4029641807266522</v>
      </c>
      <c r="AP3021" s="38">
        <v>2.4280358192733482</v>
      </c>
      <c r="AQ3021" s="38">
        <v>2.4104883145701343</v>
      </c>
      <c r="AR3021" s="38">
        <v>205.19600000000003</v>
      </c>
      <c r="AS3021" s="38">
        <v>-102.06554295764566</v>
      </c>
      <c r="AT3021" s="38">
        <v>103.13045704235439</v>
      </c>
      <c r="AU3021" s="38">
        <v>102.38512941348237</v>
      </c>
    </row>
    <row r="3022" spans="1:47" x14ac:dyDescent="0.25">
      <c r="A3022" s="53">
        <v>44322</v>
      </c>
      <c r="B3022" s="54">
        <v>19</v>
      </c>
      <c r="C3022" s="54" t="s">
        <v>5</v>
      </c>
      <c r="D3022" s="55">
        <v>27.036826999999999</v>
      </c>
      <c r="E3022">
        <v>7.3599110000000002E-3</v>
      </c>
      <c r="G3022" s="38">
        <v>522.57799999999986</v>
      </c>
      <c r="H3022" s="38">
        <v>-260.23364698847962</v>
      </c>
      <c r="I3022" s="38">
        <v>262.34435301152024</v>
      </c>
      <c r="J3022" s="38">
        <v>260.41352192200287</v>
      </c>
      <c r="K3022" s="38">
        <v>9.4010000000000016</v>
      </c>
      <c r="L3022" s="38">
        <v>-4.6815145592403393</v>
      </c>
      <c r="M3022" s="38">
        <v>4.7194854407596623</v>
      </c>
      <c r="N3022" s="38">
        <v>4.6847504479498756</v>
      </c>
      <c r="O3022" s="38">
        <v>61.97399999999999</v>
      </c>
      <c r="P3022" s="38">
        <v>-30.861842707622664</v>
      </c>
      <c r="Q3022" s="38">
        <v>31.112157292377326</v>
      </c>
      <c r="R3022" s="38">
        <v>30.883174583687428</v>
      </c>
      <c r="S3022" s="38">
        <v>1.1600000000000001</v>
      </c>
      <c r="T3022" s="38">
        <v>-0.57765736503763354</v>
      </c>
      <c r="U3022" s="38">
        <v>0.5823426349623666</v>
      </c>
      <c r="V3022" s="38">
        <v>0.57805664499753806</v>
      </c>
      <c r="W3022" s="38">
        <v>595.11299999999972</v>
      </c>
      <c r="X3022" s="38">
        <v>-296.35466162038023</v>
      </c>
      <c r="Y3022" s="38">
        <v>298.7583383796196</v>
      </c>
      <c r="Z3022" s="38">
        <v>296.55950359863772</v>
      </c>
      <c r="AB3022" s="38">
        <v>196.86500000000001</v>
      </c>
      <c r="AC3022" s="38">
        <v>-98.034928593218709</v>
      </c>
      <c r="AD3022" s="38">
        <v>98.8300714067813</v>
      </c>
      <c r="AE3022" s="38">
        <v>98.10269087710374</v>
      </c>
      <c r="AF3022" s="38">
        <v>2.5799999999999992</v>
      </c>
      <c r="AG3022" s="38">
        <v>-1.2847896567216326</v>
      </c>
      <c r="AH3022" s="38">
        <v>1.2952103432783666</v>
      </c>
      <c r="AI3022" s="38">
        <v>1.2856777104255583</v>
      </c>
      <c r="AJ3022" s="38">
        <v>9.8970000000000002</v>
      </c>
      <c r="AK3022" s="38">
        <v>-4.9285128808426366</v>
      </c>
      <c r="AL3022" s="38">
        <v>4.9684871191573636</v>
      </c>
      <c r="AM3022" s="38">
        <v>4.9319194961557189</v>
      </c>
      <c r="AN3022" s="38">
        <v>5.2519999999999998</v>
      </c>
      <c r="AO3022" s="38">
        <v>-2.6153935182565955</v>
      </c>
      <c r="AP3022" s="38">
        <v>2.6366064817434043</v>
      </c>
      <c r="AQ3022" s="38">
        <v>2.6172012926957495</v>
      </c>
      <c r="AR3022" s="38">
        <v>214.59400000000002</v>
      </c>
      <c r="AS3022" s="38">
        <v>-106.86362464903956</v>
      </c>
      <c r="AT3022" s="38">
        <v>107.73037535096043</v>
      </c>
      <c r="AU3022" s="38">
        <v>106.93748937638077</v>
      </c>
    </row>
    <row r="3023" spans="1:47" x14ac:dyDescent="0.25">
      <c r="A3023" s="53">
        <v>44322</v>
      </c>
      <c r="B3023" s="54">
        <v>20</v>
      </c>
      <c r="C3023" s="54" t="s">
        <v>5</v>
      </c>
      <c r="D3023" s="55">
        <v>40.331367999999998</v>
      </c>
      <c r="E3023">
        <v>7.3988960000000003E-3</v>
      </c>
      <c r="G3023" s="38">
        <v>545.06200000000001</v>
      </c>
      <c r="H3023" s="38">
        <v>-273.62463908183469</v>
      </c>
      <c r="I3023" s="38">
        <v>271.43736091816533</v>
      </c>
      <c r="J3023" s="38">
        <v>269.42902411421738</v>
      </c>
      <c r="K3023" s="38">
        <v>9.7319999999999993</v>
      </c>
      <c r="L3023" s="38">
        <v>-4.8855267612572799</v>
      </c>
      <c r="M3023" s="38">
        <v>4.8464732387427194</v>
      </c>
      <c r="N3023" s="38">
        <v>4.8106146872824791</v>
      </c>
      <c r="O3023" s="38">
        <v>65.288999999999987</v>
      </c>
      <c r="P3023" s="38">
        <v>-32.775499046005599</v>
      </c>
      <c r="Q3023" s="38">
        <v>32.513500953994388</v>
      </c>
      <c r="R3023" s="38">
        <v>32.27293694183988</v>
      </c>
      <c r="S3023" s="38">
        <v>2.2160000000000002</v>
      </c>
      <c r="T3023" s="38">
        <v>-1.112446290890478</v>
      </c>
      <c r="U3023" s="38">
        <v>1.1035537091095222</v>
      </c>
      <c r="V3023" s="38">
        <v>1.0953886299854065</v>
      </c>
      <c r="W3023" s="38">
        <v>622.29899999999998</v>
      </c>
      <c r="X3023" s="38">
        <v>-312.39811117998806</v>
      </c>
      <c r="Y3023" s="38">
        <v>309.90088882001191</v>
      </c>
      <c r="Z3023" s="38">
        <v>307.6079643733251</v>
      </c>
      <c r="AB3023" s="38">
        <v>204.13</v>
      </c>
      <c r="AC3023" s="38">
        <v>-102.47457642575507</v>
      </c>
      <c r="AD3023" s="38">
        <v>101.65542357424492</v>
      </c>
      <c r="AE3023" s="38">
        <v>100.90328566738313</v>
      </c>
      <c r="AF3023" s="38">
        <v>2.6839999999999993</v>
      </c>
      <c r="AG3023" s="38">
        <v>-1.3473853090027268</v>
      </c>
      <c r="AH3023" s="38">
        <v>1.3366146909972725</v>
      </c>
      <c r="AI3023" s="38">
        <v>1.3267252179065114</v>
      </c>
      <c r="AJ3023" s="38">
        <v>10.511999999999997</v>
      </c>
      <c r="AK3023" s="38">
        <v>-5.2770917914443594</v>
      </c>
      <c r="AL3023" s="38">
        <v>5.2349082085556375</v>
      </c>
      <c r="AM3023" s="38">
        <v>5.196175667150988</v>
      </c>
      <c r="AN3023" s="38">
        <v>10.069000000000001</v>
      </c>
      <c r="AO3023" s="38">
        <v>-5.0547029345560581</v>
      </c>
      <c r="AP3023" s="38">
        <v>5.0142970654439427</v>
      </c>
      <c r="AQ3023" s="38">
        <v>4.9771968029436175</v>
      </c>
      <c r="AR3023" s="38">
        <v>227.39499999999998</v>
      </c>
      <c r="AS3023" s="38">
        <v>-114.15375646075823</v>
      </c>
      <c r="AT3023" s="38">
        <v>113.24124353924176</v>
      </c>
      <c r="AU3023" s="38">
        <v>112.40338335538425</v>
      </c>
    </row>
    <row r="3024" spans="1:47" x14ac:dyDescent="0.25">
      <c r="A3024" s="53">
        <v>44322</v>
      </c>
      <c r="B3024" s="54">
        <v>21</v>
      </c>
      <c r="C3024" s="54" t="s">
        <v>5</v>
      </c>
      <c r="D3024" s="55">
        <v>35.259793000000002</v>
      </c>
      <c r="E3024">
        <v>7.4580870000000004E-3</v>
      </c>
      <c r="G3024" s="38">
        <v>570.86099999999988</v>
      </c>
      <c r="H3024" s="38">
        <v>-284.29291645950548</v>
      </c>
      <c r="I3024" s="38">
        <v>286.5680835404944</v>
      </c>
      <c r="J3024" s="38">
        <v>284.43083384202612</v>
      </c>
      <c r="K3024" s="38">
        <v>10.154</v>
      </c>
      <c r="L3024" s="38">
        <v>-5.0567656114707766</v>
      </c>
      <c r="M3024" s="38">
        <v>5.0972343885292233</v>
      </c>
      <c r="N3024" s="38">
        <v>5.0592187710001806</v>
      </c>
      <c r="O3024" s="38">
        <v>67.473000000000013</v>
      </c>
      <c r="P3024" s="38">
        <v>-33.602043145830983</v>
      </c>
      <c r="Q3024" s="38">
        <v>33.87095685416903</v>
      </c>
      <c r="R3024" s="38">
        <v>33.618344311177395</v>
      </c>
      <c r="S3024" s="38">
        <v>2.2250000000000001</v>
      </c>
      <c r="T3024" s="38">
        <v>-1.1080661301479693</v>
      </c>
      <c r="U3024" s="38">
        <v>1.1169338698520308</v>
      </c>
      <c r="V3024" s="38">
        <v>1.1086036798774277</v>
      </c>
      <c r="W3024" s="38">
        <v>650.71299999999985</v>
      </c>
      <c r="X3024" s="38">
        <v>-324.05979134695519</v>
      </c>
      <c r="Y3024" s="38">
        <v>326.65320865304466</v>
      </c>
      <c r="Z3024" s="38">
        <v>324.21700060408114</v>
      </c>
      <c r="AB3024" s="38">
        <v>213.21599999999981</v>
      </c>
      <c r="AC3024" s="38">
        <v>-106.18311371039513</v>
      </c>
      <c r="AD3024" s="38">
        <v>107.03288628960468</v>
      </c>
      <c r="AE3024" s="38">
        <v>106.2346257117957</v>
      </c>
      <c r="AF3024" s="38">
        <v>2.7849999999999988</v>
      </c>
      <c r="AG3024" s="38">
        <v>-1.3869501898706034</v>
      </c>
      <c r="AH3024" s="38">
        <v>1.3980498101293954</v>
      </c>
      <c r="AI3024" s="38">
        <v>1.3876230330151169</v>
      </c>
      <c r="AJ3024" s="38">
        <v>10.90499999999999</v>
      </c>
      <c r="AK3024" s="38">
        <v>-5.4307690558488053</v>
      </c>
      <c r="AL3024" s="38">
        <v>5.4742309441511852</v>
      </c>
      <c r="AM3024" s="38">
        <v>5.4334036535116139</v>
      </c>
      <c r="AN3024" s="38">
        <v>10.069000000000001</v>
      </c>
      <c r="AO3024" s="38">
        <v>-5.0144349952628771</v>
      </c>
      <c r="AP3024" s="38">
        <v>5.0545650047371238</v>
      </c>
      <c r="AQ3024" s="38">
        <v>5.0168676191846391</v>
      </c>
      <c r="AR3024" s="38">
        <v>236.9749999999998</v>
      </c>
      <c r="AS3024" s="38">
        <v>-118.01526795137741</v>
      </c>
      <c r="AT3024" s="38">
        <v>118.95973204862239</v>
      </c>
      <c r="AU3024" s="38">
        <v>118.07252001750707</v>
      </c>
    </row>
    <row r="3025" spans="1:47" x14ac:dyDescent="0.25">
      <c r="A3025" s="53">
        <v>44322</v>
      </c>
      <c r="B3025" s="54">
        <v>22</v>
      </c>
      <c r="C3025" s="54" t="s">
        <v>5</v>
      </c>
      <c r="D3025" s="55">
        <v>44.160957000000003</v>
      </c>
      <c r="E3025">
        <v>7.5048739999999999E-3</v>
      </c>
      <c r="G3025" s="38">
        <v>564.26199999999994</v>
      </c>
      <c r="H3025" s="38">
        <v>-279.99585814562795</v>
      </c>
      <c r="I3025" s="38">
        <v>284.26614185437199</v>
      </c>
      <c r="J3025" s="38">
        <v>282.13276027728881</v>
      </c>
      <c r="K3025" s="38">
        <v>10.198999999999998</v>
      </c>
      <c r="L3025" s="38">
        <v>-5.0609074458802095</v>
      </c>
      <c r="M3025" s="38">
        <v>5.1380925541197886</v>
      </c>
      <c r="N3025" s="38">
        <v>5.0995318169007815</v>
      </c>
      <c r="O3025" s="38">
        <v>66.013999999999996</v>
      </c>
      <c r="P3025" s="38">
        <v>-32.75720601356371</v>
      </c>
      <c r="Q3025" s="38">
        <v>33.256793986436286</v>
      </c>
      <c r="R3025" s="38">
        <v>33.007205937924127</v>
      </c>
      <c r="S3025" s="38">
        <v>2.2250000000000001</v>
      </c>
      <c r="T3025" s="38">
        <v>-1.1040807007631601</v>
      </c>
      <c r="U3025" s="38">
        <v>1.12091929923684</v>
      </c>
      <c r="V3025" s="38">
        <v>1.1125069411318993</v>
      </c>
      <c r="W3025" s="38">
        <v>642.69999999999993</v>
      </c>
      <c r="X3025" s="38">
        <v>-318.91805230583503</v>
      </c>
      <c r="Y3025" s="38">
        <v>323.7819476941649</v>
      </c>
      <c r="Z3025" s="38">
        <v>321.35200497324564</v>
      </c>
      <c r="AB3025" s="38">
        <v>211.28899999999993</v>
      </c>
      <c r="AC3025" s="38">
        <v>-104.84499199260551</v>
      </c>
      <c r="AD3025" s="38">
        <v>106.44400800739442</v>
      </c>
      <c r="AE3025" s="38">
        <v>105.64515913924393</v>
      </c>
      <c r="AF3025" s="38">
        <v>2.8179999999999992</v>
      </c>
      <c r="AG3025" s="38">
        <v>-1.3983368156182401</v>
      </c>
      <c r="AH3025" s="38">
        <v>1.4196631843817591</v>
      </c>
      <c r="AI3025" s="38">
        <v>1.4090087910605353</v>
      </c>
      <c r="AJ3025" s="38">
        <v>10.514999999999999</v>
      </c>
      <c r="AK3025" s="38">
        <v>-5.2177117161908431</v>
      </c>
      <c r="AL3025" s="38">
        <v>5.2972882838091557</v>
      </c>
      <c r="AM3025" s="38">
        <v>5.2575328026974919</v>
      </c>
      <c r="AN3025" s="38">
        <v>10.069000000000001</v>
      </c>
      <c r="AO3025" s="38">
        <v>-4.9963993599929264</v>
      </c>
      <c r="AP3025" s="38">
        <v>5.0726006400070744</v>
      </c>
      <c r="AQ3025" s="38">
        <v>5.0345314113515016</v>
      </c>
      <c r="AR3025" s="38">
        <v>234.69099999999992</v>
      </c>
      <c r="AS3025" s="38">
        <v>-116.45743988440752</v>
      </c>
      <c r="AT3025" s="38">
        <v>118.23356011559241</v>
      </c>
      <c r="AU3025" s="38">
        <v>117.34623214435345</v>
      </c>
    </row>
    <row r="3026" spans="1:47" x14ac:dyDescent="0.25">
      <c r="A3026" s="53">
        <v>44322</v>
      </c>
      <c r="B3026" s="54">
        <v>23</v>
      </c>
      <c r="C3026" s="54" t="s">
        <v>5</v>
      </c>
      <c r="D3026" s="55">
        <v>27.866923</v>
      </c>
      <c r="E3026">
        <v>7.264871E-3</v>
      </c>
      <c r="G3026" s="38">
        <v>519.75799999999992</v>
      </c>
      <c r="H3026" s="38">
        <v>-257.67630206707679</v>
      </c>
      <c r="I3026" s="38">
        <v>262.08169793292313</v>
      </c>
      <c r="J3026" s="38">
        <v>260.17770820597951</v>
      </c>
      <c r="K3026" s="38">
        <v>9.413000000000002</v>
      </c>
      <c r="L3026" s="38">
        <v>-4.6666083665040166</v>
      </c>
      <c r="M3026" s="38">
        <v>4.7463916334959855</v>
      </c>
      <c r="N3026" s="38">
        <v>4.711909710563158</v>
      </c>
      <c r="O3026" s="38">
        <v>61.867999999999988</v>
      </c>
      <c r="P3026" s="38">
        <v>-30.671807757236838</v>
      </c>
      <c r="Q3026" s="38">
        <v>31.19619224276315</v>
      </c>
      <c r="R3026" s="38">
        <v>30.969555930428278</v>
      </c>
      <c r="S3026" s="38">
        <v>2.2250000000000001</v>
      </c>
      <c r="T3026" s="38">
        <v>-1.1030706061267859</v>
      </c>
      <c r="U3026" s="38">
        <v>1.1219293938732142</v>
      </c>
      <c r="V3026" s="38">
        <v>1.1137787215556172</v>
      </c>
      <c r="W3026" s="38">
        <v>593.2639999999999</v>
      </c>
      <c r="X3026" s="38">
        <v>-294.11778879694441</v>
      </c>
      <c r="Y3026" s="38">
        <v>299.14621120305549</v>
      </c>
      <c r="Z3026" s="38">
        <v>296.97295256852652</v>
      </c>
      <c r="AB3026" s="38">
        <v>193.87500000000003</v>
      </c>
      <c r="AC3026" s="38">
        <v>-96.115871354081179</v>
      </c>
      <c r="AD3026" s="38">
        <v>97.75912864591885</v>
      </c>
      <c r="AE3026" s="38">
        <v>97.048921187233844</v>
      </c>
      <c r="AF3026" s="38">
        <v>2.5629999999999988</v>
      </c>
      <c r="AG3026" s="38">
        <v>-1.2706381858440228</v>
      </c>
      <c r="AH3026" s="38">
        <v>1.2923618141559761</v>
      </c>
      <c r="AI3026" s="38">
        <v>1.282972972290807</v>
      </c>
      <c r="AJ3026" s="38">
        <v>9.7680000000000025</v>
      </c>
      <c r="AK3026" s="38">
        <v>-4.8426039014141331</v>
      </c>
      <c r="AL3026" s="38">
        <v>4.9253960985858694</v>
      </c>
      <c r="AM3026" s="38">
        <v>4.8896137313057402</v>
      </c>
      <c r="AN3026" s="38">
        <v>10.068</v>
      </c>
      <c r="AO3026" s="38">
        <v>-4.9913325224649352</v>
      </c>
      <c r="AP3026" s="38">
        <v>5.0766674775350644</v>
      </c>
      <c r="AQ3026" s="38">
        <v>5.0397861432008773</v>
      </c>
      <c r="AR3026" s="38">
        <v>216.27400000000003</v>
      </c>
      <c r="AS3026" s="38">
        <v>-107.22044596380427</v>
      </c>
      <c r="AT3026" s="38">
        <v>109.05355403619576</v>
      </c>
      <c r="AU3026" s="38">
        <v>108.26129403403127</v>
      </c>
    </row>
    <row r="3027" spans="1:47" x14ac:dyDescent="0.25">
      <c r="A3027" s="53">
        <v>44322</v>
      </c>
      <c r="B3027" s="54">
        <v>24</v>
      </c>
      <c r="C3027" s="54" t="s">
        <v>3</v>
      </c>
      <c r="D3027" s="55">
        <v>25.194457</v>
      </c>
      <c r="E3027">
        <v>7.4595729999999997E-3</v>
      </c>
      <c r="G3027" s="38">
        <v>462.61</v>
      </c>
      <c r="H3027" s="38">
        <v>-228.58888317893351</v>
      </c>
      <c r="I3027" s="38">
        <v>234.0211168210665</v>
      </c>
      <c r="J3027" s="38">
        <v>232.27541921659824</v>
      </c>
      <c r="K3027" s="38">
        <v>8.49</v>
      </c>
      <c r="L3027" s="38">
        <v>-4.1951527597525899</v>
      </c>
      <c r="M3027" s="38">
        <v>4.2948472402474103</v>
      </c>
      <c r="N3027" s="38">
        <v>4.2628095137349362</v>
      </c>
      <c r="O3027" s="38">
        <v>55.733000000000011</v>
      </c>
      <c r="P3027" s="38">
        <v>-27.539275472236884</v>
      </c>
      <c r="Q3027" s="38">
        <v>28.193724527763127</v>
      </c>
      <c r="R3027" s="38">
        <v>27.983411381506386</v>
      </c>
      <c r="S3027" s="38">
        <v>2.2250000000000001</v>
      </c>
      <c r="T3027" s="38">
        <v>-1.0994363828562443</v>
      </c>
      <c r="U3027" s="38">
        <v>1.1255636171437557</v>
      </c>
      <c r="V3027" s="38">
        <v>1.1171673931755279</v>
      </c>
      <c r="W3027" s="38">
        <v>529.05800000000011</v>
      </c>
      <c r="X3027" s="38">
        <v>-261.42274779377925</v>
      </c>
      <c r="Y3027" s="38">
        <v>267.6352522062208</v>
      </c>
      <c r="Z3027" s="38">
        <v>265.63880750501511</v>
      </c>
      <c r="AB3027" s="38">
        <v>171.57000000000005</v>
      </c>
      <c r="AC3027" s="38">
        <v>-84.777663014222853</v>
      </c>
      <c r="AD3027" s="38">
        <v>86.792336985777197</v>
      </c>
      <c r="AE3027" s="38">
        <v>86.144903212191196</v>
      </c>
      <c r="AF3027" s="38">
        <v>2.3199999999999994</v>
      </c>
      <c r="AG3027" s="38">
        <v>-1.14637861043887</v>
      </c>
      <c r="AH3027" s="38">
        <v>1.1736213895611294</v>
      </c>
      <c r="AI3027" s="38">
        <v>1.1648666751313368</v>
      </c>
      <c r="AJ3027" s="38">
        <v>8.6029999999999998</v>
      </c>
      <c r="AK3027" s="38">
        <v>-4.2509893041403455</v>
      </c>
      <c r="AL3027" s="38">
        <v>4.3520106958596543</v>
      </c>
      <c r="AM3027" s="38">
        <v>4.3195465543771085</v>
      </c>
      <c r="AN3027" s="38">
        <v>10.068</v>
      </c>
      <c r="AO3027" s="38">
        <v>-4.9748878663355809</v>
      </c>
      <c r="AP3027" s="38">
        <v>5.0931121336644187</v>
      </c>
      <c r="AQ3027" s="38">
        <v>5.0551196919061629</v>
      </c>
      <c r="AR3027" s="38">
        <v>192.56100000000006</v>
      </c>
      <c r="AS3027" s="38">
        <v>-95.149918795137651</v>
      </c>
      <c r="AT3027" s="38">
        <v>97.411081204862398</v>
      </c>
      <c r="AU3027" s="38">
        <v>96.6844361336058</v>
      </c>
    </row>
    <row r="3028" spans="1:47" x14ac:dyDescent="0.25">
      <c r="A3028" s="53">
        <v>44323</v>
      </c>
      <c r="B3028" s="54">
        <v>1</v>
      </c>
      <c r="C3028" s="54" t="s">
        <v>3</v>
      </c>
      <c r="D3028" s="55">
        <v>21.683833</v>
      </c>
      <c r="E3028">
        <v>7.4977309999999997E-3</v>
      </c>
      <c r="G3028" s="38">
        <v>416.75900000000001</v>
      </c>
      <c r="H3028" s="38">
        <v>-206.54900200696542</v>
      </c>
      <c r="I3028" s="38">
        <v>210.20999799303459</v>
      </c>
      <c r="J3028" s="38">
        <v>208.6338999745723</v>
      </c>
      <c r="K3028" s="38">
        <v>7.6520000000000001</v>
      </c>
      <c r="L3028" s="38">
        <v>-3.7923907182743486</v>
      </c>
      <c r="M3028" s="38">
        <v>3.8596092817256515</v>
      </c>
      <c r="N3028" s="38">
        <v>3.8306709695661696</v>
      </c>
      <c r="O3028" s="38">
        <v>51.14500000000001</v>
      </c>
      <c r="P3028" s="38">
        <v>-25.347859812616516</v>
      </c>
      <c r="Q3028" s="38">
        <v>25.797140187383494</v>
      </c>
      <c r="R3028" s="38">
        <v>25.603720169689204</v>
      </c>
      <c r="S3028" s="38">
        <v>2.2250000000000001</v>
      </c>
      <c r="T3028" s="38">
        <v>-1.1027273063461089</v>
      </c>
      <c r="U3028" s="38">
        <v>1.1222726936538912</v>
      </c>
      <c r="V3028" s="38">
        <v>1.1138581948882289</v>
      </c>
      <c r="W3028" s="38">
        <v>477.78100000000006</v>
      </c>
      <c r="X3028" s="38">
        <v>-236.79197984420242</v>
      </c>
      <c r="Y3028" s="38">
        <v>240.98902015579762</v>
      </c>
      <c r="Z3028" s="38">
        <v>239.18214930871591</v>
      </c>
      <c r="AB3028" s="38">
        <v>154.22399999999999</v>
      </c>
      <c r="AC3028" s="38">
        <v>-76.434613974796548</v>
      </c>
      <c r="AD3028" s="38">
        <v>77.789386025203441</v>
      </c>
      <c r="AE3028" s="38">
        <v>77.206142134131312</v>
      </c>
      <c r="AF3028" s="38">
        <v>2.0869999999999984</v>
      </c>
      <c r="AG3028" s="38">
        <v>-1.0343334329637428</v>
      </c>
      <c r="AH3028" s="38">
        <v>1.0526665670362556</v>
      </c>
      <c r="AI3028" s="38">
        <v>1.0447739562839244</v>
      </c>
      <c r="AJ3028" s="38">
        <v>7.8859999999999983</v>
      </c>
      <c r="AK3028" s="38">
        <v>-3.9083629383574894</v>
      </c>
      <c r="AL3028" s="38">
        <v>3.977637061642509</v>
      </c>
      <c r="AM3028" s="38">
        <v>3.9478138089386832</v>
      </c>
      <c r="AN3028" s="38">
        <v>10.068</v>
      </c>
      <c r="AO3028" s="38">
        <v>-4.9897791102438758</v>
      </c>
      <c r="AP3028" s="38">
        <v>5.0782208897561238</v>
      </c>
      <c r="AQ3028" s="38">
        <v>5.0401457555661517</v>
      </c>
      <c r="AR3028" s="38">
        <v>174.26499999999999</v>
      </c>
      <c r="AS3028" s="38">
        <v>-86.367089456361654</v>
      </c>
      <c r="AT3028" s="38">
        <v>87.897910543638332</v>
      </c>
      <c r="AU3028" s="38">
        <v>87.238875654920065</v>
      </c>
    </row>
    <row r="3029" spans="1:47" x14ac:dyDescent="0.25">
      <c r="A3029" s="53">
        <v>44323</v>
      </c>
      <c r="B3029" s="54">
        <v>2</v>
      </c>
      <c r="C3029" s="54" t="s">
        <v>3</v>
      </c>
      <c r="D3029" s="55">
        <v>20.838395999999999</v>
      </c>
      <c r="E3029">
        <v>7.3544480000000004E-3</v>
      </c>
      <c r="G3029" s="38">
        <v>389.18099999999987</v>
      </c>
      <c r="H3029" s="38">
        <v>-191.85640790497288</v>
      </c>
      <c r="I3029" s="38">
        <v>197.32459209502699</v>
      </c>
      <c r="J3029" s="38">
        <v>195.8733786433429</v>
      </c>
      <c r="K3029" s="38">
        <v>7.4039999999999981</v>
      </c>
      <c r="L3029" s="38">
        <v>-3.6499850818216188</v>
      </c>
      <c r="M3029" s="38">
        <v>3.7540149181783793</v>
      </c>
      <c r="N3029" s="38">
        <v>3.7264062106714122</v>
      </c>
      <c r="O3029" s="38">
        <v>48.075999999999986</v>
      </c>
      <c r="P3029" s="38">
        <v>-23.700254294118874</v>
      </c>
      <c r="Q3029" s="38">
        <v>24.375745705881112</v>
      </c>
      <c r="R3029" s="38">
        <v>24.196475551625987</v>
      </c>
      <c r="S3029" s="38">
        <v>2.2250000000000001</v>
      </c>
      <c r="T3029" s="38">
        <v>-1.0968688286133312</v>
      </c>
      <c r="U3029" s="38">
        <v>1.1281311713866689</v>
      </c>
      <c r="V3029" s="38">
        <v>1.1198343893495266</v>
      </c>
      <c r="W3029" s="38">
        <v>446.88599999999985</v>
      </c>
      <c r="X3029" s="38">
        <v>-220.30351610952673</v>
      </c>
      <c r="Y3029" s="38">
        <v>226.58248389047313</v>
      </c>
      <c r="Z3029" s="38">
        <v>224.91609479498982</v>
      </c>
      <c r="AB3029" s="38">
        <v>143.91399999999996</v>
      </c>
      <c r="AC3029" s="38">
        <v>-70.945968809464674</v>
      </c>
      <c r="AD3029" s="38">
        <v>72.968031190535285</v>
      </c>
      <c r="AE3029" s="38">
        <v>72.431391599482112</v>
      </c>
      <c r="AF3029" s="38">
        <v>2.0039999999999982</v>
      </c>
      <c r="AG3029" s="38">
        <v>-0.98792140788364657</v>
      </c>
      <c r="AH3029" s="38">
        <v>1.0160785921163518</v>
      </c>
      <c r="AI3029" s="38">
        <v>1.0086058949467189</v>
      </c>
      <c r="AJ3029" s="38">
        <v>7.6359999999999983</v>
      </c>
      <c r="AK3029" s="38">
        <v>-3.7643552248500654</v>
      </c>
      <c r="AL3029" s="38">
        <v>3.871644775149933</v>
      </c>
      <c r="AM3029" s="38">
        <v>3.8431709649766215</v>
      </c>
      <c r="AN3029" s="38">
        <v>10.069000000000001</v>
      </c>
      <c r="AO3029" s="38">
        <v>-4.9637628023854523</v>
      </c>
      <c r="AP3029" s="38">
        <v>5.1052371976145485</v>
      </c>
      <c r="AQ3029" s="38">
        <v>5.0676909961170269</v>
      </c>
      <c r="AR3029" s="38">
        <v>163.62299999999993</v>
      </c>
      <c r="AS3029" s="38">
        <v>-80.662008244583831</v>
      </c>
      <c r="AT3029" s="38">
        <v>82.960991755416117</v>
      </c>
      <c r="AU3029" s="38">
        <v>82.350859455522482</v>
      </c>
    </row>
    <row r="3030" spans="1:47" x14ac:dyDescent="0.25">
      <c r="A3030" s="53">
        <v>44323</v>
      </c>
      <c r="B3030" s="54">
        <v>3</v>
      </c>
      <c r="C3030" s="54" t="s">
        <v>3</v>
      </c>
      <c r="D3030" s="55">
        <v>20.573937000000001</v>
      </c>
      <c r="E3030">
        <v>7.6643850000000001E-3</v>
      </c>
      <c r="G3030" s="38">
        <v>373.46000000000004</v>
      </c>
      <c r="H3030" s="38">
        <v>-185.32107539588745</v>
      </c>
      <c r="I3030" s="38">
        <v>188.13892460411259</v>
      </c>
      <c r="J3030" s="38">
        <v>186.69695545246068</v>
      </c>
      <c r="K3030" s="38">
        <v>7.1719999999999997</v>
      </c>
      <c r="L3030" s="38">
        <v>-3.5589427321247378</v>
      </c>
      <c r="M3030" s="38">
        <v>3.6130572678752619</v>
      </c>
      <c r="N3030" s="38">
        <v>3.585365405947218</v>
      </c>
      <c r="O3030" s="38">
        <v>46.922999999999988</v>
      </c>
      <c r="P3030" s="38">
        <v>-23.284477108127305</v>
      </c>
      <c r="Q3030" s="38">
        <v>23.638522891872682</v>
      </c>
      <c r="R3030" s="38">
        <v>23.457348151598058</v>
      </c>
      <c r="S3030" s="38">
        <v>2.2250000000000001</v>
      </c>
      <c r="T3030" s="38">
        <v>-1.1041059089483467</v>
      </c>
      <c r="U3030" s="38">
        <v>1.1208940910516534</v>
      </c>
      <c r="V3030" s="38">
        <v>1.1123031271936084</v>
      </c>
      <c r="W3030" s="38">
        <v>429.78000000000009</v>
      </c>
      <c r="X3030" s="38">
        <v>-213.26860114508784</v>
      </c>
      <c r="Y3030" s="38">
        <v>216.51139885491219</v>
      </c>
      <c r="Z3030" s="38">
        <v>214.85197213719957</v>
      </c>
      <c r="AB3030" s="38">
        <v>138.23300000000003</v>
      </c>
      <c r="AC3030" s="38">
        <v>-68.594998701868249</v>
      </c>
      <c r="AD3030" s="38">
        <v>69.638001298131783</v>
      </c>
      <c r="AE3030" s="38">
        <v>69.104268845552397</v>
      </c>
      <c r="AF3030" s="38">
        <v>1.9899999999999987</v>
      </c>
      <c r="AG3030" s="38">
        <v>-0.98749247586840827</v>
      </c>
      <c r="AH3030" s="38">
        <v>1.0025075241315904</v>
      </c>
      <c r="AI3030" s="38">
        <v>0.99482392050124913</v>
      </c>
      <c r="AJ3030" s="38">
        <v>7.7259999999999982</v>
      </c>
      <c r="AK3030" s="38">
        <v>-3.833852697768505</v>
      </c>
      <c r="AL3030" s="38">
        <v>3.8921473022314932</v>
      </c>
      <c r="AM3030" s="38">
        <v>3.8623163868304795</v>
      </c>
      <c r="AN3030" s="38">
        <v>10.068</v>
      </c>
      <c r="AO3030" s="38">
        <v>-4.996017209569418</v>
      </c>
      <c r="AP3030" s="38">
        <v>5.0719827904305816</v>
      </c>
      <c r="AQ3030" s="38">
        <v>5.033109161611347</v>
      </c>
      <c r="AR3030" s="38">
        <v>158.01700000000005</v>
      </c>
      <c r="AS3030" s="38">
        <v>-78.412361085074579</v>
      </c>
      <c r="AT3030" s="38">
        <v>79.604638914925445</v>
      </c>
      <c r="AU3030" s="38">
        <v>78.99451831449548</v>
      </c>
    </row>
    <row r="3031" spans="1:47" x14ac:dyDescent="0.25">
      <c r="A3031" s="53">
        <v>44323</v>
      </c>
      <c r="B3031" s="54">
        <v>4</v>
      </c>
      <c r="C3031" s="54" t="s">
        <v>3</v>
      </c>
      <c r="D3031" s="55">
        <v>21.450213999999999</v>
      </c>
      <c r="E3031">
        <v>7.6019989999999999E-3</v>
      </c>
      <c r="G3031" s="38">
        <v>368.41099999999994</v>
      </c>
      <c r="H3031" s="38">
        <v>-181.5664790776745</v>
      </c>
      <c r="I3031" s="38">
        <v>186.84452092232544</v>
      </c>
      <c r="J3031" s="38">
        <v>185.42412906111844</v>
      </c>
      <c r="K3031" s="38">
        <v>7.081999999999999</v>
      </c>
      <c r="L3031" s="38">
        <v>-3.4902698476106599</v>
      </c>
      <c r="M3031" s="38">
        <v>3.591730152389339</v>
      </c>
      <c r="N3031" s="38">
        <v>3.5644258233626052</v>
      </c>
      <c r="O3031" s="38">
        <v>47.251000000000012</v>
      </c>
      <c r="P3031" s="38">
        <v>-23.287029168236565</v>
      </c>
      <c r="Q3031" s="38">
        <v>23.963970831763447</v>
      </c>
      <c r="R3031" s="38">
        <v>23.781796749464352</v>
      </c>
      <c r="S3031" s="38">
        <v>2.2250000000000001</v>
      </c>
      <c r="T3031" s="38">
        <v>-1.0965617637579383</v>
      </c>
      <c r="U3031" s="38">
        <v>1.1284382362420617</v>
      </c>
      <c r="V3031" s="38">
        <v>1.1198598498985879</v>
      </c>
      <c r="W3031" s="38">
        <v>424.96899999999999</v>
      </c>
      <c r="X3031" s="38">
        <v>-209.44033985727964</v>
      </c>
      <c r="Y3031" s="38">
        <v>215.5286601427203</v>
      </c>
      <c r="Z3031" s="38">
        <v>213.89021148384396</v>
      </c>
      <c r="AB3031" s="38">
        <v>136.79000000000005</v>
      </c>
      <c r="AC3031" s="38">
        <v>-67.415138725594815</v>
      </c>
      <c r="AD3031" s="38">
        <v>69.374861274405234</v>
      </c>
      <c r="AE3031" s="38">
        <v>68.847473648372059</v>
      </c>
      <c r="AF3031" s="38">
        <v>1.9489999999999987</v>
      </c>
      <c r="AG3031" s="38">
        <v>-0.96053882137717783</v>
      </c>
      <c r="AH3031" s="38">
        <v>0.9884611786228209</v>
      </c>
      <c r="AI3031" s="38">
        <v>0.98094689773139132</v>
      </c>
      <c r="AJ3031" s="38">
        <v>7.7789999999999973</v>
      </c>
      <c r="AK3031" s="38">
        <v>-3.8337770607968538</v>
      </c>
      <c r="AL3031" s="38">
        <v>3.9452229392031435</v>
      </c>
      <c r="AM3031" s="38">
        <v>3.9152313583645442</v>
      </c>
      <c r="AN3031" s="38">
        <v>10.068</v>
      </c>
      <c r="AO3031" s="38">
        <v>-4.9618803764112016</v>
      </c>
      <c r="AP3031" s="38">
        <v>5.106119623588798</v>
      </c>
      <c r="AQ3031" s="38">
        <v>5.0673029073163951</v>
      </c>
      <c r="AR3031" s="38">
        <v>156.58600000000007</v>
      </c>
      <c r="AS3031" s="38">
        <v>-77.171334984180049</v>
      </c>
      <c r="AT3031" s="38">
        <v>79.414665015820006</v>
      </c>
      <c r="AU3031" s="38">
        <v>78.810954811784384</v>
      </c>
    </row>
    <row r="3032" spans="1:47" x14ac:dyDescent="0.25">
      <c r="A3032" s="53">
        <v>44323</v>
      </c>
      <c r="B3032" s="54">
        <v>5</v>
      </c>
      <c r="C3032" s="54" t="s">
        <v>3</v>
      </c>
      <c r="D3032" s="55">
        <v>21.526447999999998</v>
      </c>
      <c r="E3032">
        <v>7.4802640000000004E-3</v>
      </c>
      <c r="G3032" s="38">
        <v>372.34499999999991</v>
      </c>
      <c r="H3032" s="38">
        <v>-183.79300451175794</v>
      </c>
      <c r="I3032" s="38">
        <v>188.55199548824197</v>
      </c>
      <c r="J3032" s="38">
        <v>187.14157678426312</v>
      </c>
      <c r="K3032" s="38">
        <v>7.3789999999999996</v>
      </c>
      <c r="L3032" s="38">
        <v>-3.6423440097013851</v>
      </c>
      <c r="M3032" s="38">
        <v>3.7366559902986145</v>
      </c>
      <c r="N3032" s="38">
        <v>3.7087048170139996</v>
      </c>
      <c r="O3032" s="38">
        <v>49.37299999999999</v>
      </c>
      <c r="P3032" s="38">
        <v>-24.370978559559081</v>
      </c>
      <c r="Q3032" s="38">
        <v>25.00202144044091</v>
      </c>
      <c r="R3032" s="38">
        <v>24.81499971953275</v>
      </c>
      <c r="S3032" s="38">
        <v>2.2250000000000001</v>
      </c>
      <c r="T3032" s="38">
        <v>-1.0982809895088199</v>
      </c>
      <c r="U3032" s="38">
        <v>1.1267190104911802</v>
      </c>
      <c r="V3032" s="38">
        <v>1.1182908548388875</v>
      </c>
      <c r="W3032" s="38">
        <v>431.32199999999995</v>
      </c>
      <c r="X3032" s="38">
        <v>-212.90460807052725</v>
      </c>
      <c r="Y3032" s="38">
        <v>218.41739192947264</v>
      </c>
      <c r="Z3032" s="38">
        <v>216.78357217564874</v>
      </c>
      <c r="AB3032" s="38">
        <v>139.01600000000005</v>
      </c>
      <c r="AC3032" s="38">
        <v>-68.619609005644122</v>
      </c>
      <c r="AD3032" s="38">
        <v>70.396390994355926</v>
      </c>
      <c r="AE3032" s="38">
        <v>69.869807405070915</v>
      </c>
      <c r="AF3032" s="38">
        <v>2.1049999999999986</v>
      </c>
      <c r="AG3032" s="38">
        <v>-1.0390478574903659</v>
      </c>
      <c r="AH3032" s="38">
        <v>1.0659521425096328</v>
      </c>
      <c r="AI3032" s="38">
        <v>1.0579785390722951</v>
      </c>
      <c r="AJ3032" s="38">
        <v>8.0860000000000003</v>
      </c>
      <c r="AK3032" s="38">
        <v>-3.9913258791767721</v>
      </c>
      <c r="AL3032" s="38">
        <v>4.0946741208232282</v>
      </c>
      <c r="AM3032" s="38">
        <v>4.0640448774055029</v>
      </c>
      <c r="AN3032" s="38">
        <v>10.068</v>
      </c>
      <c r="AO3032" s="38">
        <v>-4.969659776348224</v>
      </c>
      <c r="AP3032" s="38">
        <v>5.0983402236517756</v>
      </c>
      <c r="AQ3032" s="38">
        <v>5.0602032928170413</v>
      </c>
      <c r="AR3032" s="38">
        <v>159.27500000000006</v>
      </c>
      <c r="AS3032" s="38">
        <v>-78.619642518659475</v>
      </c>
      <c r="AT3032" s="38">
        <v>80.655357481340559</v>
      </c>
      <c r="AU3032" s="38">
        <v>80.052034114365753</v>
      </c>
    </row>
    <row r="3033" spans="1:47" x14ac:dyDescent="0.25">
      <c r="A3033" s="53">
        <v>44323</v>
      </c>
      <c r="B3033" s="54">
        <v>6</v>
      </c>
      <c r="C3033" s="54" t="s">
        <v>3</v>
      </c>
      <c r="D3033" s="55">
        <v>26.895081000000001</v>
      </c>
      <c r="E3033">
        <v>7.3046830000000002E-3</v>
      </c>
      <c r="G3033" s="38">
        <v>390.63499999999999</v>
      </c>
      <c r="H3033" s="38">
        <v>-194.17409405702918</v>
      </c>
      <c r="I3033" s="38">
        <v>196.46090594297081</v>
      </c>
      <c r="J3033" s="38">
        <v>195.02582130316461</v>
      </c>
      <c r="K3033" s="38">
        <v>7.9069999999999983</v>
      </c>
      <c r="L3033" s="38">
        <v>-3.9303558608648208</v>
      </c>
      <c r="M3033" s="38">
        <v>3.9766441391351774</v>
      </c>
      <c r="N3033" s="38">
        <v>3.9475960142949873</v>
      </c>
      <c r="O3033" s="38">
        <v>53.146999999999998</v>
      </c>
      <c r="P3033" s="38">
        <v>-26.417936377561993</v>
      </c>
      <c r="Q3033" s="38">
        <v>26.729063622438005</v>
      </c>
      <c r="R3033" s="38">
        <v>26.533816285789264</v>
      </c>
      <c r="S3033" s="38">
        <v>2.2250000000000001</v>
      </c>
      <c r="T3033" s="38">
        <v>-1.1059873264732805</v>
      </c>
      <c r="U3033" s="38">
        <v>1.1190126735267196</v>
      </c>
      <c r="V3033" s="38">
        <v>1.1108386406736244</v>
      </c>
      <c r="W3033" s="38">
        <v>453.91399999999999</v>
      </c>
      <c r="X3033" s="38">
        <v>-225.62837362192926</v>
      </c>
      <c r="Y3033" s="38">
        <v>228.2856263780707</v>
      </c>
      <c r="Z3033" s="38">
        <v>226.61807224392248</v>
      </c>
      <c r="AB3033" s="38">
        <v>146.97700000000006</v>
      </c>
      <c r="AC3033" s="38">
        <v>-73.058291812612779</v>
      </c>
      <c r="AD3033" s="38">
        <v>73.918708187387281</v>
      </c>
      <c r="AE3033" s="38">
        <v>73.378755456308909</v>
      </c>
      <c r="AF3033" s="38">
        <v>2.2029999999999985</v>
      </c>
      <c r="AG3033" s="38">
        <v>-1.0950517214474764</v>
      </c>
      <c r="AH3033" s="38">
        <v>1.1079482785525221</v>
      </c>
      <c r="AI3033" s="38">
        <v>1.0998550675973002</v>
      </c>
      <c r="AJ3033" s="38">
        <v>9.0340000000000007</v>
      </c>
      <c r="AK3033" s="38">
        <v>-4.4905570819593779</v>
      </c>
      <c r="AL3033" s="38">
        <v>4.5434429180406228</v>
      </c>
      <c r="AM3033" s="38">
        <v>4.5102545077957412</v>
      </c>
      <c r="AN3033" s="38">
        <v>10.068</v>
      </c>
      <c r="AO3033" s="38">
        <v>-5.00453051817213</v>
      </c>
      <c r="AP3033" s="38">
        <v>5.0634694818278696</v>
      </c>
      <c r="AQ3033" s="38">
        <v>5.0264824423829433</v>
      </c>
      <c r="AR3033" s="38">
        <v>168.28200000000007</v>
      </c>
      <c r="AS3033" s="38">
        <v>-83.648431134191767</v>
      </c>
      <c r="AT3033" s="38">
        <v>84.6335688658083</v>
      </c>
      <c r="AU3033" s="38">
        <v>84.015347474084891</v>
      </c>
    </row>
    <row r="3034" spans="1:47" x14ac:dyDescent="0.25">
      <c r="A3034" s="53">
        <v>44323</v>
      </c>
      <c r="B3034" s="54">
        <v>7</v>
      </c>
      <c r="C3034" s="54" t="s">
        <v>3</v>
      </c>
      <c r="D3034" s="55">
        <v>129.90341799999999</v>
      </c>
      <c r="E3034">
        <v>7.1303729999999997E-3</v>
      </c>
      <c r="G3034" s="38">
        <v>427.935</v>
      </c>
      <c r="H3034" s="38">
        <v>-212.32299995605632</v>
      </c>
      <c r="I3034" s="38">
        <v>215.61200004394368</v>
      </c>
      <c r="J3034" s="38">
        <v>214.07460606035434</v>
      </c>
      <c r="K3034" s="38">
        <v>8.8470000000000013</v>
      </c>
      <c r="L3034" s="38">
        <v>-4.3895020987094551</v>
      </c>
      <c r="M3034" s="38">
        <v>4.4574979012905462</v>
      </c>
      <c r="N3034" s="38">
        <v>4.4257142786076278</v>
      </c>
      <c r="O3034" s="38">
        <v>60.551000000000009</v>
      </c>
      <c r="P3034" s="38">
        <v>-30.042810170561342</v>
      </c>
      <c r="Q3034" s="38">
        <v>30.508189829438667</v>
      </c>
      <c r="R3034" s="38">
        <v>30.290655056399963</v>
      </c>
      <c r="S3034" s="38">
        <v>2.2190000000000003</v>
      </c>
      <c r="T3034" s="38">
        <v>-1.1009726638449508</v>
      </c>
      <c r="U3034" s="38">
        <v>1.1180273361550495</v>
      </c>
      <c r="V3034" s="38">
        <v>1.1100553842240677</v>
      </c>
      <c r="W3034" s="38">
        <v>499.55199999999996</v>
      </c>
      <c r="X3034" s="38">
        <v>-247.85628488917206</v>
      </c>
      <c r="Y3034" s="38">
        <v>251.69571511082793</v>
      </c>
      <c r="Z3034" s="38">
        <v>249.90103077958599</v>
      </c>
      <c r="AB3034" s="38">
        <v>162.85299999999992</v>
      </c>
      <c r="AC3034" s="38">
        <v>-80.800676532285578</v>
      </c>
      <c r="AD3034" s="38">
        <v>82.052323467714345</v>
      </c>
      <c r="AE3034" s="38">
        <v>81.467259795872891</v>
      </c>
      <c r="AF3034" s="38">
        <v>2.4919999999999987</v>
      </c>
      <c r="AG3034" s="38">
        <v>-1.2364235593968524</v>
      </c>
      <c r="AH3034" s="38">
        <v>1.2555764406031462</v>
      </c>
      <c r="AI3034" s="38">
        <v>1.2466237122516335</v>
      </c>
      <c r="AJ3034" s="38">
        <v>10.294000000000002</v>
      </c>
      <c r="AK3034" s="38">
        <v>-5.1074414608471956</v>
      </c>
      <c r="AL3034" s="38">
        <v>5.1865585391528066</v>
      </c>
      <c r="AM3034" s="38">
        <v>5.1495764421823118</v>
      </c>
      <c r="AN3034" s="38">
        <v>10.068</v>
      </c>
      <c r="AO3034" s="38">
        <v>-4.9953099502437874</v>
      </c>
      <c r="AP3034" s="38">
        <v>5.0726900497562122</v>
      </c>
      <c r="AQ3034" s="38">
        <v>5.036519877588062</v>
      </c>
      <c r="AR3034" s="38">
        <v>185.70699999999994</v>
      </c>
      <c r="AS3034" s="38">
        <v>-92.139851502773425</v>
      </c>
      <c r="AT3034" s="38">
        <v>93.567148497226526</v>
      </c>
      <c r="AU3034" s="38">
        <v>92.899979827894896</v>
      </c>
    </row>
    <row r="3035" spans="1:47" x14ac:dyDescent="0.25">
      <c r="A3035" s="53">
        <v>44323</v>
      </c>
      <c r="B3035" s="54">
        <v>8</v>
      </c>
      <c r="C3035" s="54" t="s">
        <v>5</v>
      </c>
      <c r="D3035" s="55">
        <v>25.494858000000001</v>
      </c>
      <c r="E3035">
        <v>7.158088E-3</v>
      </c>
      <c r="G3035" s="38">
        <v>462.30899999999997</v>
      </c>
      <c r="H3035" s="38">
        <v>-230.40624609290774</v>
      </c>
      <c r="I3035" s="38">
        <v>231.90275390709223</v>
      </c>
      <c r="J3035" s="38">
        <v>230.24277358718294</v>
      </c>
      <c r="K3035" s="38">
        <v>9.6880000000000024</v>
      </c>
      <c r="L3035" s="38">
        <v>-4.8283198296985157</v>
      </c>
      <c r="M3035" s="38">
        <v>4.8596801703014867</v>
      </c>
      <c r="N3035" s="38">
        <v>4.8248941519906143</v>
      </c>
      <c r="O3035" s="38">
        <v>66.855000000000004</v>
      </c>
      <c r="P3035" s="38">
        <v>-33.319294200505183</v>
      </c>
      <c r="Q3035" s="38">
        <v>33.535705799494821</v>
      </c>
      <c r="R3035" s="38">
        <v>33.295654266239929</v>
      </c>
      <c r="S3035" s="38">
        <v>0.32800000000000001</v>
      </c>
      <c r="T3035" s="38">
        <v>-0.16346912718219581</v>
      </c>
      <c r="U3035" s="38">
        <v>0.16453087281780421</v>
      </c>
      <c r="V3035" s="38">
        <v>0.16335314635145756</v>
      </c>
      <c r="W3035" s="38">
        <v>539.17999999999995</v>
      </c>
      <c r="X3035" s="38">
        <v>-268.71732925029363</v>
      </c>
      <c r="Y3035" s="38">
        <v>270.46267074970632</v>
      </c>
      <c r="Z3035" s="38">
        <v>268.52667515176495</v>
      </c>
      <c r="AB3035" s="38">
        <v>176.57199999999995</v>
      </c>
      <c r="AC3035" s="38">
        <v>-88.000215624434958</v>
      </c>
      <c r="AD3035" s="38">
        <v>88.571784375564988</v>
      </c>
      <c r="AE3035" s="38">
        <v>87.937779748687674</v>
      </c>
      <c r="AF3035" s="38">
        <v>2.7859999999999983</v>
      </c>
      <c r="AG3035" s="38">
        <v>-1.3884908180780402</v>
      </c>
      <c r="AH3035" s="38">
        <v>1.3975091819219581</v>
      </c>
      <c r="AI3035" s="38">
        <v>1.3875056882169527</v>
      </c>
      <c r="AJ3035" s="38">
        <v>11.483999999999996</v>
      </c>
      <c r="AK3035" s="38">
        <v>-5.7234129773180973</v>
      </c>
      <c r="AL3035" s="38">
        <v>5.7605870226818991</v>
      </c>
      <c r="AM3035" s="38">
        <v>5.7193522338418843</v>
      </c>
      <c r="AN3035" s="38">
        <v>1.5090000000000003</v>
      </c>
      <c r="AO3035" s="38">
        <v>-0.75205766133516316</v>
      </c>
      <c r="AP3035" s="38">
        <v>0.75694233866483718</v>
      </c>
      <c r="AQ3035" s="38">
        <v>0.7515240787937485</v>
      </c>
      <c r="AR3035" s="38">
        <v>192.35099999999994</v>
      </c>
      <c r="AS3035" s="38">
        <v>-95.864177081166247</v>
      </c>
      <c r="AT3035" s="38">
        <v>96.486822918833695</v>
      </c>
      <c r="AU3035" s="38">
        <v>95.796161749540261</v>
      </c>
    </row>
    <row r="3036" spans="1:47" x14ac:dyDescent="0.25">
      <c r="A3036" s="53">
        <v>44323</v>
      </c>
      <c r="B3036" s="54">
        <v>9</v>
      </c>
      <c r="C3036" s="54" t="s">
        <v>5</v>
      </c>
      <c r="D3036" s="55">
        <v>30.046513999999998</v>
      </c>
      <c r="E3036">
        <v>7.2690949999999997E-3</v>
      </c>
      <c r="G3036" s="38">
        <v>483.81699999999978</v>
      </c>
      <c r="H3036" s="38">
        <v>-240.97599358571352</v>
      </c>
      <c r="I3036" s="38">
        <v>242.84100641428626</v>
      </c>
      <c r="J3036" s="38">
        <v>241.07577206876522</v>
      </c>
      <c r="K3036" s="38">
        <v>10.012</v>
      </c>
      <c r="L3036" s="38">
        <v>-4.9867029223449464</v>
      </c>
      <c r="M3036" s="38">
        <v>5.0252970776550541</v>
      </c>
      <c r="N3036" s="38">
        <v>4.9887677157943573</v>
      </c>
      <c r="O3036" s="38">
        <v>69.861000000000004</v>
      </c>
      <c r="P3036" s="38">
        <v>-34.795850265475458</v>
      </c>
      <c r="Q3036" s="38">
        <v>35.065149734524546</v>
      </c>
      <c r="R3036" s="38">
        <v>34.810257829915066</v>
      </c>
      <c r="S3036" s="38">
        <v>0</v>
      </c>
      <c r="T3036" s="38">
        <v>0</v>
      </c>
      <c r="U3036" s="38">
        <v>0</v>
      </c>
      <c r="V3036" s="38">
        <v>0</v>
      </c>
      <c r="W3036" s="38">
        <v>563.68999999999983</v>
      </c>
      <c r="X3036" s="38">
        <v>-280.75854677353391</v>
      </c>
      <c r="Y3036" s="38">
        <v>282.93145322646586</v>
      </c>
      <c r="Z3036" s="38">
        <v>280.87479761447463</v>
      </c>
      <c r="AB3036" s="38">
        <v>184.43600000000001</v>
      </c>
      <c r="AC3036" s="38">
        <v>-91.862518995766337</v>
      </c>
      <c r="AD3036" s="38">
        <v>92.57348100423367</v>
      </c>
      <c r="AE3036" s="38">
        <v>91.900555576333204</v>
      </c>
      <c r="AF3036" s="38">
        <v>3.0889999999999982</v>
      </c>
      <c r="AG3036" s="38">
        <v>-1.5385462771797374</v>
      </c>
      <c r="AH3036" s="38">
        <v>1.5504537228202608</v>
      </c>
      <c r="AI3036" s="38">
        <v>1.5391833274159767</v>
      </c>
      <c r="AJ3036" s="38">
        <v>11.877999999999998</v>
      </c>
      <c r="AK3036" s="38">
        <v>-5.916106403477154</v>
      </c>
      <c r="AL3036" s="38">
        <v>5.9618935965228443</v>
      </c>
      <c r="AM3036" s="38">
        <v>5.9185560255898286</v>
      </c>
      <c r="AN3036" s="38">
        <v>3.6999999999999998E-2</v>
      </c>
      <c r="AO3036" s="38">
        <v>-1.8428686389009491E-2</v>
      </c>
      <c r="AP3036" s="38">
        <v>1.8571313610990507E-2</v>
      </c>
      <c r="AQ3036" s="38">
        <v>1.8436316968077425E-2</v>
      </c>
      <c r="AR3036" s="38">
        <v>199.44</v>
      </c>
      <c r="AS3036" s="38">
        <v>-99.335600362812244</v>
      </c>
      <c r="AT3036" s="38">
        <v>100.10439963718777</v>
      </c>
      <c r="AU3036" s="38">
        <v>99.376731246307088</v>
      </c>
    </row>
    <row r="3037" spans="1:47" x14ac:dyDescent="0.25">
      <c r="A3037" s="53">
        <v>44323</v>
      </c>
      <c r="B3037" s="54">
        <v>10</v>
      </c>
      <c r="C3037" s="54" t="s">
        <v>5</v>
      </c>
      <c r="D3037" s="55">
        <v>29.968354000000001</v>
      </c>
      <c r="E3037">
        <v>7.3384339999999996E-3</v>
      </c>
      <c r="G3037" s="38">
        <v>498.88999999999993</v>
      </c>
      <c r="H3037" s="38">
        <v>-248.16921592007597</v>
      </c>
      <c r="I3037" s="38">
        <v>250.72078407992396</v>
      </c>
      <c r="J3037" s="38">
        <v>248.88088615352518</v>
      </c>
      <c r="K3037" s="38">
        <v>10.335000000000001</v>
      </c>
      <c r="L3037" s="38">
        <v>-5.1410708704002595</v>
      </c>
      <c r="M3037" s="38">
        <v>5.1939291295997414</v>
      </c>
      <c r="N3037" s="38">
        <v>5.1558138234814965</v>
      </c>
      <c r="O3037" s="38">
        <v>70.772000000000006</v>
      </c>
      <c r="P3037" s="38">
        <v>-35.205018639571087</v>
      </c>
      <c r="Q3037" s="38">
        <v>35.566981360428919</v>
      </c>
      <c r="R3037" s="38">
        <v>35.305975415136182</v>
      </c>
      <c r="S3037" s="38">
        <v>0</v>
      </c>
      <c r="T3037" s="38">
        <v>0</v>
      </c>
      <c r="U3037" s="38">
        <v>0</v>
      </c>
      <c r="V3037" s="38">
        <v>0</v>
      </c>
      <c r="W3037" s="38">
        <v>579.99699999999996</v>
      </c>
      <c r="X3037" s="38">
        <v>-288.51530543004731</v>
      </c>
      <c r="Y3037" s="38">
        <v>291.48169456995265</v>
      </c>
      <c r="Z3037" s="38">
        <v>289.34267539214289</v>
      </c>
      <c r="AB3037" s="38">
        <v>189.54100000000008</v>
      </c>
      <c r="AC3037" s="38">
        <v>-94.285797179151999</v>
      </c>
      <c r="AD3037" s="38">
        <v>95.255202820848083</v>
      </c>
      <c r="AE3037" s="38">
        <v>94.556178801790679</v>
      </c>
      <c r="AF3037" s="38">
        <v>3.0969999999999991</v>
      </c>
      <c r="AG3037" s="38">
        <v>-1.5405802114784324</v>
      </c>
      <c r="AH3037" s="38">
        <v>1.5564197885215667</v>
      </c>
      <c r="AI3037" s="38">
        <v>1.5449981046272072</v>
      </c>
      <c r="AJ3037" s="38">
        <v>11.934000000000001</v>
      </c>
      <c r="AK3037" s="38">
        <v>-5.9364818352546402</v>
      </c>
      <c r="AL3037" s="38">
        <v>5.9975181647453608</v>
      </c>
      <c r="AM3037" s="38">
        <v>5.9535057735295762</v>
      </c>
      <c r="AN3037" s="38">
        <v>3.6999999999999998E-2</v>
      </c>
      <c r="AO3037" s="38">
        <v>-1.8405381925961257E-2</v>
      </c>
      <c r="AP3037" s="38">
        <v>1.8594618074038741E-2</v>
      </c>
      <c r="AQ3037" s="38">
        <v>1.8458162696547199E-2</v>
      </c>
      <c r="AR3037" s="38">
        <v>204.60900000000009</v>
      </c>
      <c r="AS3037" s="38">
        <v>-101.78126460781102</v>
      </c>
      <c r="AT3037" s="38">
        <v>102.82773539218904</v>
      </c>
      <c r="AU3037" s="38">
        <v>102.07314084264401</v>
      </c>
    </row>
    <row r="3038" spans="1:47" x14ac:dyDescent="0.25">
      <c r="A3038" s="53">
        <v>44323</v>
      </c>
      <c r="B3038" s="54">
        <v>11</v>
      </c>
      <c r="C3038" s="54" t="s">
        <v>5</v>
      </c>
      <c r="D3038" s="55">
        <v>27.822243</v>
      </c>
      <c r="E3038">
        <v>7.4037069999999998E-3</v>
      </c>
      <c r="G3038" s="38">
        <v>510.87599999999998</v>
      </c>
      <c r="H3038" s="38">
        <v>-253.75293955163852</v>
      </c>
      <c r="I3038" s="38">
        <v>257.12306044836146</v>
      </c>
      <c r="J3038" s="38">
        <v>255.2193966458585</v>
      </c>
      <c r="K3038" s="38">
        <v>10.5</v>
      </c>
      <c r="L3038" s="38">
        <v>-5.215367066161269</v>
      </c>
      <c r="M3038" s="38">
        <v>5.284632933838731</v>
      </c>
      <c r="N3038" s="38">
        <v>5.2455070599940381</v>
      </c>
      <c r="O3038" s="38">
        <v>71.613999999999976</v>
      </c>
      <c r="P3038" s="38">
        <v>-35.570790197721237</v>
      </c>
      <c r="Q3038" s="38">
        <v>36.043209802278739</v>
      </c>
      <c r="R3038" s="38">
        <v>35.776356437563138</v>
      </c>
      <c r="S3038" s="38">
        <v>0</v>
      </c>
      <c r="T3038" s="38">
        <v>0</v>
      </c>
      <c r="U3038" s="38">
        <v>0</v>
      </c>
      <c r="V3038" s="38">
        <v>0</v>
      </c>
      <c r="W3038" s="38">
        <v>592.99</v>
      </c>
      <c r="X3038" s="38">
        <v>-294.53909681552102</v>
      </c>
      <c r="Y3038" s="38">
        <v>298.45090318447893</v>
      </c>
      <c r="Z3038" s="38">
        <v>296.24126014341567</v>
      </c>
      <c r="AB3038" s="38">
        <v>194.27999999999994</v>
      </c>
      <c r="AC3038" s="38">
        <v>-96.499191772743913</v>
      </c>
      <c r="AD3038" s="38">
        <v>97.780808227256031</v>
      </c>
      <c r="AE3038" s="38">
        <v>97.056867772918238</v>
      </c>
      <c r="AF3038" s="38">
        <v>3.1049999999999986</v>
      </c>
      <c r="AG3038" s="38">
        <v>-1.542258546707689</v>
      </c>
      <c r="AH3038" s="38">
        <v>1.5627414532923096</v>
      </c>
      <c r="AI3038" s="38">
        <v>1.5511713734553791</v>
      </c>
      <c r="AJ3038" s="38">
        <v>11.71</v>
      </c>
      <c r="AK3038" s="38">
        <v>-5.8163760328331868</v>
      </c>
      <c r="AL3038" s="38">
        <v>5.893623967166814</v>
      </c>
      <c r="AM3038" s="38">
        <v>5.8499893021457332</v>
      </c>
      <c r="AN3038" s="38">
        <v>3.7999999999999999E-2</v>
      </c>
      <c r="AO3038" s="38">
        <v>-1.8874661763250308E-2</v>
      </c>
      <c r="AP3038" s="38">
        <v>1.9125338236749691E-2</v>
      </c>
      <c r="AQ3038" s="38">
        <v>1.8983739836168901E-2</v>
      </c>
      <c r="AR3038" s="38">
        <v>209.13299999999995</v>
      </c>
      <c r="AS3038" s="38">
        <v>-103.87670101404804</v>
      </c>
      <c r="AT3038" s="38">
        <v>105.2562989859519</v>
      </c>
      <c r="AU3038" s="38">
        <v>104.47701218835552</v>
      </c>
    </row>
    <row r="3039" spans="1:47" x14ac:dyDescent="0.25">
      <c r="A3039" s="53">
        <v>44323</v>
      </c>
      <c r="B3039" s="54">
        <v>12</v>
      </c>
      <c r="C3039" s="54" t="s">
        <v>5</v>
      </c>
      <c r="D3039" s="55">
        <v>26.667663000000001</v>
      </c>
      <c r="E3039">
        <v>7.4662649999999997E-3</v>
      </c>
      <c r="G3039" s="38">
        <v>521.86799999999982</v>
      </c>
      <c r="H3039" s="38">
        <v>-259.95240454064708</v>
      </c>
      <c r="I3039" s="38">
        <v>261.91559545935274</v>
      </c>
      <c r="J3039" s="38">
        <v>259.96006421602038</v>
      </c>
      <c r="K3039" s="38">
        <v>10.747000000000002</v>
      </c>
      <c r="L3039" s="38">
        <v>-5.3532856806670193</v>
      </c>
      <c r="M3039" s="38">
        <v>5.3937143193329824</v>
      </c>
      <c r="N3039" s="38">
        <v>5.3534434188905475</v>
      </c>
      <c r="O3039" s="38">
        <v>71.95999999999998</v>
      </c>
      <c r="P3039" s="38">
        <v>-35.844648514078209</v>
      </c>
      <c r="Q3039" s="38">
        <v>36.115351485921771</v>
      </c>
      <c r="R3039" s="38">
        <v>35.845704701159733</v>
      </c>
      <c r="S3039" s="38">
        <v>0</v>
      </c>
      <c r="T3039" s="38">
        <v>0</v>
      </c>
      <c r="U3039" s="38">
        <v>0</v>
      </c>
      <c r="V3039" s="38">
        <v>0</v>
      </c>
      <c r="W3039" s="38">
        <v>604.57499999999982</v>
      </c>
      <c r="X3039" s="38">
        <v>-301.15033873539227</v>
      </c>
      <c r="Y3039" s="38">
        <v>303.42466126460749</v>
      </c>
      <c r="Z3039" s="38">
        <v>301.15921233607065</v>
      </c>
      <c r="AB3039" s="38">
        <v>197.91699999999994</v>
      </c>
      <c r="AC3039" s="38">
        <v>-98.586232628693963</v>
      </c>
      <c r="AD3039" s="38">
        <v>99.330767371305981</v>
      </c>
      <c r="AE3039" s="38">
        <v>98.589137539458449</v>
      </c>
      <c r="AF3039" s="38">
        <v>3.041999999999998</v>
      </c>
      <c r="AG3039" s="38">
        <v>-1.5152782209536668</v>
      </c>
      <c r="AH3039" s="38">
        <v>1.5267217790463312</v>
      </c>
      <c r="AI3039" s="38">
        <v>1.5153228696626999</v>
      </c>
      <c r="AJ3039" s="38">
        <v>11.965</v>
      </c>
      <c r="AK3039" s="38">
        <v>-5.9599947119364352</v>
      </c>
      <c r="AL3039" s="38">
        <v>6.0050052880635647</v>
      </c>
      <c r="AM3039" s="38">
        <v>5.9601703272564803</v>
      </c>
      <c r="AN3039" s="38">
        <v>3.6999999999999998E-2</v>
      </c>
      <c r="AO3039" s="38">
        <v>-1.8430405711796747E-2</v>
      </c>
      <c r="AP3039" s="38">
        <v>1.8569594288203251E-2</v>
      </c>
      <c r="AQ3039" s="38">
        <v>1.843094877630504E-2</v>
      </c>
      <c r="AR3039" s="38">
        <v>212.96099999999996</v>
      </c>
      <c r="AS3039" s="38">
        <v>-106.07993596729585</v>
      </c>
      <c r="AT3039" s="38">
        <v>106.88106403270407</v>
      </c>
      <c r="AU3039" s="38">
        <v>106.08306168515392</v>
      </c>
    </row>
    <row r="3040" spans="1:47" x14ac:dyDescent="0.25">
      <c r="A3040" s="53">
        <v>44323</v>
      </c>
      <c r="B3040" s="54">
        <v>13</v>
      </c>
      <c r="C3040" s="54" t="s">
        <v>5</v>
      </c>
      <c r="D3040" s="55">
        <v>34.084415</v>
      </c>
      <c r="E3040">
        <v>7.4881080000000003E-3</v>
      </c>
      <c r="G3040" s="38">
        <v>527.56599999999992</v>
      </c>
      <c r="H3040" s="38">
        <v>-262.13628377054113</v>
      </c>
      <c r="I3040" s="38">
        <v>265.42971622945879</v>
      </c>
      <c r="J3040" s="38">
        <v>263.44214984792325</v>
      </c>
      <c r="K3040" s="38">
        <v>10.871999999999998</v>
      </c>
      <c r="L3040" s="38">
        <v>-5.4020647220505538</v>
      </c>
      <c r="M3040" s="38">
        <v>5.4699352779494443</v>
      </c>
      <c r="N3040" s="38">
        <v>5.4289758118351488</v>
      </c>
      <c r="O3040" s="38">
        <v>72.457999999999984</v>
      </c>
      <c r="P3040" s="38">
        <v>-36.002833483290935</v>
      </c>
      <c r="Q3040" s="38">
        <v>36.455166516709049</v>
      </c>
      <c r="R3040" s="38">
        <v>36.182186292673947</v>
      </c>
      <c r="S3040" s="38">
        <v>0</v>
      </c>
      <c r="T3040" s="38">
        <v>0</v>
      </c>
      <c r="U3040" s="38">
        <v>0</v>
      </c>
      <c r="V3040" s="38">
        <v>0</v>
      </c>
      <c r="W3040" s="38">
        <v>610.89599999999984</v>
      </c>
      <c r="X3040" s="38">
        <v>-303.54118197588264</v>
      </c>
      <c r="Y3040" s="38">
        <v>307.35481802411726</v>
      </c>
      <c r="Z3040" s="38">
        <v>305.0533119524323</v>
      </c>
      <c r="AB3040" s="38">
        <v>200.47900000000007</v>
      </c>
      <c r="AC3040" s="38">
        <v>-99.613735597127828</v>
      </c>
      <c r="AD3040" s="38">
        <v>100.86526440287224</v>
      </c>
      <c r="AE3040" s="38">
        <v>100.10997440957497</v>
      </c>
      <c r="AF3040" s="38">
        <v>3.0189999999999984</v>
      </c>
      <c r="AG3040" s="38">
        <v>-1.500076655249321</v>
      </c>
      <c r="AH3040" s="38">
        <v>1.5189233447506774</v>
      </c>
      <c r="AI3040" s="38">
        <v>1.5075494827014631</v>
      </c>
      <c r="AJ3040" s="38">
        <v>12.068</v>
      </c>
      <c r="AK3040" s="38">
        <v>-5.9963315917684055</v>
      </c>
      <c r="AL3040" s="38">
        <v>6.0716684082315941</v>
      </c>
      <c r="AM3040" s="38">
        <v>6.0262030994505675</v>
      </c>
      <c r="AN3040" s="38">
        <v>1.6E-2</v>
      </c>
      <c r="AO3040" s="38">
        <v>-7.9500584577638783E-3</v>
      </c>
      <c r="AP3040" s="38">
        <v>8.049941542236122E-3</v>
      </c>
      <c r="AQ3040" s="38">
        <v>7.9896627105741722E-3</v>
      </c>
      <c r="AR3040" s="38">
        <v>215.58200000000008</v>
      </c>
      <c r="AS3040" s="38">
        <v>-107.11809390260332</v>
      </c>
      <c r="AT3040" s="38">
        <v>108.46390609739674</v>
      </c>
      <c r="AU3040" s="38">
        <v>107.65171665443758</v>
      </c>
    </row>
    <row r="3041" spans="1:47" x14ac:dyDescent="0.25">
      <c r="A3041" s="53">
        <v>44323</v>
      </c>
      <c r="B3041" s="54">
        <v>14</v>
      </c>
      <c r="C3041" s="54" t="s">
        <v>5</v>
      </c>
      <c r="D3041" s="55">
        <v>23.195437999999999</v>
      </c>
      <c r="E3041">
        <v>7.6292670000000003E-3</v>
      </c>
      <c r="G3041" s="38">
        <v>527.72500000000002</v>
      </c>
      <c r="H3041" s="38">
        <v>-261.9406187511845</v>
      </c>
      <c r="I3041" s="38">
        <v>265.78438124881552</v>
      </c>
      <c r="J3041" s="38">
        <v>263.75664123983853</v>
      </c>
      <c r="K3041" s="38">
        <v>10.536</v>
      </c>
      <c r="L3041" s="38">
        <v>-5.2296297487564161</v>
      </c>
      <c r="M3041" s="38">
        <v>5.3063702512435835</v>
      </c>
      <c r="N3041" s="38">
        <v>5.265886535795989</v>
      </c>
      <c r="O3041" s="38">
        <v>72.166000000000011</v>
      </c>
      <c r="P3041" s="38">
        <v>-35.820184173192445</v>
      </c>
      <c r="Q3041" s="38">
        <v>36.345815826807566</v>
      </c>
      <c r="R3041" s="38">
        <v>36.068523893532024</v>
      </c>
      <c r="S3041" s="38">
        <v>0</v>
      </c>
      <c r="T3041" s="38">
        <v>0</v>
      </c>
      <c r="U3041" s="38">
        <v>0</v>
      </c>
      <c r="V3041" s="38">
        <v>0</v>
      </c>
      <c r="W3041" s="38">
        <v>610.42700000000002</v>
      </c>
      <c r="X3041" s="38">
        <v>-302.99043267313334</v>
      </c>
      <c r="Y3041" s="38">
        <v>307.43656732686668</v>
      </c>
      <c r="Z3041" s="38">
        <v>305.09105166916652</v>
      </c>
      <c r="AB3041" s="38">
        <v>199.43699999999998</v>
      </c>
      <c r="AC3041" s="38">
        <v>-98.992185668444691</v>
      </c>
      <c r="AD3041" s="38">
        <v>100.44481433155529</v>
      </c>
      <c r="AE3041" s="38">
        <v>99.678494024254434</v>
      </c>
      <c r="AF3041" s="38">
        <v>3.0729999999999977</v>
      </c>
      <c r="AG3041" s="38">
        <v>-1.5253086767206203</v>
      </c>
      <c r="AH3041" s="38">
        <v>1.5476913232793774</v>
      </c>
      <c r="AI3041" s="38">
        <v>1.5358835729404958</v>
      </c>
      <c r="AJ3041" s="38">
        <v>11.726999999999999</v>
      </c>
      <c r="AK3041" s="38">
        <v>-5.8207923370981858</v>
      </c>
      <c r="AL3041" s="38">
        <v>5.9062076629018128</v>
      </c>
      <c r="AM3041" s="38">
        <v>5.8611476276840886</v>
      </c>
      <c r="AN3041" s="38">
        <v>3.9E-2</v>
      </c>
      <c r="AO3041" s="38">
        <v>-1.9357968887765777E-2</v>
      </c>
      <c r="AP3041" s="38">
        <v>1.9642031112234223E-2</v>
      </c>
      <c r="AQ3041" s="38">
        <v>1.9492176812456682E-2</v>
      </c>
      <c r="AR3041" s="38">
        <v>214.27599999999998</v>
      </c>
      <c r="AS3041" s="38">
        <v>-106.35764465115126</v>
      </c>
      <c r="AT3041" s="38">
        <v>107.91835534884872</v>
      </c>
      <c r="AU3041" s="38">
        <v>107.09501740169148</v>
      </c>
    </row>
    <row r="3042" spans="1:47" x14ac:dyDescent="0.25">
      <c r="A3042" s="53">
        <v>44323</v>
      </c>
      <c r="B3042" s="54">
        <v>15</v>
      </c>
      <c r="C3042" s="54" t="s">
        <v>5</v>
      </c>
      <c r="D3042" s="55">
        <v>25.346807999999999</v>
      </c>
      <c r="E3042">
        <v>7.5530479999999997E-3</v>
      </c>
      <c r="G3042" s="38">
        <v>516.57600000000002</v>
      </c>
      <c r="H3042" s="38">
        <v>-257.5996984705821</v>
      </c>
      <c r="I3042" s="38">
        <v>258.97630152941792</v>
      </c>
      <c r="J3042" s="38">
        <v>257.02024109310378</v>
      </c>
      <c r="K3042" s="38">
        <v>9.9719999999999995</v>
      </c>
      <c r="L3042" s="38">
        <v>-4.9727130047633734</v>
      </c>
      <c r="M3042" s="38">
        <v>4.9992869952366261</v>
      </c>
      <c r="N3042" s="38">
        <v>4.9615271405958277</v>
      </c>
      <c r="O3042" s="38">
        <v>69.707999999999998</v>
      </c>
      <c r="P3042" s="38">
        <v>-34.761118946655159</v>
      </c>
      <c r="Q3042" s="38">
        <v>34.946881053344839</v>
      </c>
      <c r="R3042" s="38">
        <v>34.682925583298633</v>
      </c>
      <c r="S3042" s="38">
        <v>0</v>
      </c>
      <c r="T3042" s="38">
        <v>0</v>
      </c>
      <c r="U3042" s="38">
        <v>0</v>
      </c>
      <c r="V3042" s="38">
        <v>0</v>
      </c>
      <c r="W3042" s="38">
        <v>596.25599999999997</v>
      </c>
      <c r="X3042" s="38">
        <v>-297.33353042200065</v>
      </c>
      <c r="Y3042" s="38">
        <v>298.92246957799938</v>
      </c>
      <c r="Z3042" s="38">
        <v>296.66469381699824</v>
      </c>
      <c r="AB3042" s="38">
        <v>195.27000000000007</v>
      </c>
      <c r="AC3042" s="38">
        <v>-97.374816329737698</v>
      </c>
      <c r="AD3042" s="38">
        <v>97.895183670262369</v>
      </c>
      <c r="AE3042" s="38">
        <v>97.155776649032063</v>
      </c>
      <c r="AF3042" s="38">
        <v>2.8899999999999992</v>
      </c>
      <c r="AG3042" s="38">
        <v>-1.4411492763503959</v>
      </c>
      <c r="AH3042" s="38">
        <v>1.4488507236496033</v>
      </c>
      <c r="AI3042" s="38">
        <v>1.4379074845890432</v>
      </c>
      <c r="AJ3042" s="38">
        <v>11.092000000000004</v>
      </c>
      <c r="AK3042" s="38">
        <v>-5.5312206827953636</v>
      </c>
      <c r="AL3042" s="38">
        <v>5.5607793172046405</v>
      </c>
      <c r="AM3042" s="38">
        <v>5.518778484104387</v>
      </c>
      <c r="AN3042" s="38">
        <v>1.4E-2</v>
      </c>
      <c r="AO3042" s="38">
        <v>-6.9813459753998441E-3</v>
      </c>
      <c r="AP3042" s="38">
        <v>7.0186540246001562E-3</v>
      </c>
      <c r="AQ3042" s="38">
        <v>6.9656417938569583E-3</v>
      </c>
      <c r="AR3042" s="38">
        <v>209.26600000000008</v>
      </c>
      <c r="AS3042" s="38">
        <v>-104.35416763485887</v>
      </c>
      <c r="AT3042" s="38">
        <v>104.91183236514121</v>
      </c>
      <c r="AU3042" s="38">
        <v>104.11942825951935</v>
      </c>
    </row>
    <row r="3043" spans="1:47" x14ac:dyDescent="0.25">
      <c r="A3043" s="53">
        <v>44323</v>
      </c>
      <c r="B3043" s="54">
        <v>16</v>
      </c>
      <c r="C3043" s="54" t="s">
        <v>5</v>
      </c>
      <c r="D3043" s="55">
        <v>27.147670000000002</v>
      </c>
      <c r="E3043">
        <v>7.5582959999999999E-3</v>
      </c>
      <c r="G3043" s="38">
        <v>511.27999999999992</v>
      </c>
      <c r="H3043" s="38">
        <v>-253.90500852137959</v>
      </c>
      <c r="I3043" s="38">
        <v>257.37499147862036</v>
      </c>
      <c r="J3043" s="38">
        <v>255.42967511002746</v>
      </c>
      <c r="K3043" s="38">
        <v>9.8109999999999999</v>
      </c>
      <c r="L3043" s="38">
        <v>-4.8722070853607722</v>
      </c>
      <c r="M3043" s="38">
        <v>4.9387929146392278</v>
      </c>
      <c r="N3043" s="38">
        <v>4.9014640559076819</v>
      </c>
      <c r="O3043" s="38">
        <v>67.42</v>
      </c>
      <c r="P3043" s="38">
        <v>-33.481215135564497</v>
      </c>
      <c r="Q3043" s="38">
        <v>33.938784864435505</v>
      </c>
      <c r="R3043" s="38">
        <v>33.682265482549781</v>
      </c>
      <c r="S3043" s="38">
        <v>0</v>
      </c>
      <c r="T3043" s="38">
        <v>0</v>
      </c>
      <c r="U3043" s="38">
        <v>0</v>
      </c>
      <c r="V3043" s="38">
        <v>0</v>
      </c>
      <c r="W3043" s="38">
        <v>588.51099999999985</v>
      </c>
      <c r="X3043" s="38">
        <v>-292.25843074230488</v>
      </c>
      <c r="Y3043" s="38">
        <v>296.25256925769509</v>
      </c>
      <c r="Z3043" s="38">
        <v>294.01340464848494</v>
      </c>
      <c r="AB3043" s="38">
        <v>192.74900000000002</v>
      </c>
      <c r="AC3043" s="38">
        <v>-95.720420293161098</v>
      </c>
      <c r="AD3043" s="38">
        <v>97.028579706838926</v>
      </c>
      <c r="AE3043" s="38">
        <v>96.295208980955039</v>
      </c>
      <c r="AF3043" s="38">
        <v>2.8049999999999984</v>
      </c>
      <c r="AG3043" s="38">
        <v>-1.3929814365953477</v>
      </c>
      <c r="AH3043" s="38">
        <v>1.4120185634046507</v>
      </c>
      <c r="AI3043" s="38">
        <v>1.4013461091449435</v>
      </c>
      <c r="AJ3043" s="38">
        <v>10.788999999999996</v>
      </c>
      <c r="AK3043" s="38">
        <v>-5.3578883135212871</v>
      </c>
      <c r="AL3043" s="38">
        <v>5.431111686478709</v>
      </c>
      <c r="AM3043" s="38">
        <v>5.3900617367432435</v>
      </c>
      <c r="AN3043" s="38">
        <v>1.4E-2</v>
      </c>
      <c r="AO3043" s="38">
        <v>-6.952492018657711E-3</v>
      </c>
      <c r="AP3043" s="38">
        <v>7.0475079813422893E-3</v>
      </c>
      <c r="AQ3043" s="38">
        <v>6.9942408299569414E-3</v>
      </c>
      <c r="AR3043" s="38">
        <v>206.35700000000003</v>
      </c>
      <c r="AS3043" s="38">
        <v>-102.47824253529639</v>
      </c>
      <c r="AT3043" s="38">
        <v>103.87875746470364</v>
      </c>
      <c r="AU3043" s="38">
        <v>103.09361106767318</v>
      </c>
    </row>
    <row r="3044" spans="1:47" x14ac:dyDescent="0.25">
      <c r="A3044" s="53">
        <v>44323</v>
      </c>
      <c r="B3044" s="54">
        <v>17</v>
      </c>
      <c r="C3044" s="54" t="s">
        <v>5</v>
      </c>
      <c r="D3044" s="55">
        <v>24.001604</v>
      </c>
      <c r="E3044">
        <v>7.5204490000000002E-3</v>
      </c>
      <c r="G3044" s="38">
        <v>512.654</v>
      </c>
      <c r="H3044" s="38">
        <v>-255.10301877834823</v>
      </c>
      <c r="I3044" s="38">
        <v>257.5509812216518</v>
      </c>
      <c r="J3044" s="38">
        <v>255.61408220247441</v>
      </c>
      <c r="K3044" s="38">
        <v>9.4450000000000003</v>
      </c>
      <c r="L3044" s="38">
        <v>-4.6999496977717898</v>
      </c>
      <c r="M3044" s="38">
        <v>4.7450503022282104</v>
      </c>
      <c r="N3044" s="38">
        <v>4.7093653934278681</v>
      </c>
      <c r="O3044" s="38">
        <v>66.128</v>
      </c>
      <c r="P3044" s="38">
        <v>-32.906116846400515</v>
      </c>
      <c r="Q3044" s="38">
        <v>33.221883153599485</v>
      </c>
      <c r="R3044" s="38">
        <v>32.972039675658877</v>
      </c>
      <c r="S3044" s="38">
        <v>1E-3</v>
      </c>
      <c r="T3044" s="38">
        <v>-4.9761246138399051E-4</v>
      </c>
      <c r="U3044" s="38">
        <v>5.0238753861600951E-4</v>
      </c>
      <c r="V3044" s="38">
        <v>4.9860935875361222E-4</v>
      </c>
      <c r="W3044" s="38">
        <v>588.22800000000007</v>
      </c>
      <c r="X3044" s="38">
        <v>-292.70958293498194</v>
      </c>
      <c r="Y3044" s="38">
        <v>295.51841706501813</v>
      </c>
      <c r="Z3044" s="38">
        <v>293.29598588091994</v>
      </c>
      <c r="AB3044" s="38">
        <v>192.97300000000004</v>
      </c>
      <c r="AC3044" s="38">
        <v>-96.025769510652808</v>
      </c>
      <c r="AD3044" s="38">
        <v>96.947230489347234</v>
      </c>
      <c r="AE3044" s="38">
        <v>96.218143786760848</v>
      </c>
      <c r="AF3044" s="38">
        <v>2.7329999999999983</v>
      </c>
      <c r="AG3044" s="38">
        <v>-1.359974856962445</v>
      </c>
      <c r="AH3044" s="38">
        <v>1.3730251430375533</v>
      </c>
      <c r="AI3044" s="38">
        <v>1.3626993774736216</v>
      </c>
      <c r="AJ3044" s="38">
        <v>10.609999999999996</v>
      </c>
      <c r="AK3044" s="38">
        <v>-5.2796682152841363</v>
      </c>
      <c r="AL3044" s="38">
        <v>5.3303317847158596</v>
      </c>
      <c r="AM3044" s="38">
        <v>5.2902452963758249</v>
      </c>
      <c r="AN3044" s="38">
        <v>0</v>
      </c>
      <c r="AO3044" s="38">
        <v>0</v>
      </c>
      <c r="AP3044" s="38">
        <v>0</v>
      </c>
      <c r="AQ3044" s="38">
        <v>0</v>
      </c>
      <c r="AR3044" s="38">
        <v>206.31600000000003</v>
      </c>
      <c r="AS3044" s="38">
        <v>-102.66541258289938</v>
      </c>
      <c r="AT3044" s="38">
        <v>103.65058741710064</v>
      </c>
      <c r="AU3044" s="38">
        <v>102.8710884606103</v>
      </c>
    </row>
    <row r="3045" spans="1:47" x14ac:dyDescent="0.25">
      <c r="A3045" s="53">
        <v>44323</v>
      </c>
      <c r="B3045" s="54">
        <v>18</v>
      </c>
      <c r="C3045" s="54" t="s">
        <v>5</v>
      </c>
      <c r="D3045" s="55">
        <v>25.068752</v>
      </c>
      <c r="E3045">
        <v>7.6204230000000003E-3</v>
      </c>
      <c r="G3045" s="38">
        <v>528.14499999999998</v>
      </c>
      <c r="H3045" s="38">
        <v>-263.77407141022439</v>
      </c>
      <c r="I3045" s="38">
        <v>264.37092858977559</v>
      </c>
      <c r="J3045" s="38">
        <v>262.35631028501871</v>
      </c>
      <c r="K3045" s="38">
        <v>9.6760000000000002</v>
      </c>
      <c r="L3045" s="38">
        <v>-4.8325325714819432</v>
      </c>
      <c r="M3045" s="38">
        <v>4.843467428518057</v>
      </c>
      <c r="N3045" s="38">
        <v>4.8065581579260268</v>
      </c>
      <c r="O3045" s="38">
        <v>67.39500000000001</v>
      </c>
      <c r="P3045" s="38">
        <v>-33.65941842238793</v>
      </c>
      <c r="Q3045" s="38">
        <v>33.735581577612081</v>
      </c>
      <c r="R3045" s="38">
        <v>33.478502175839672</v>
      </c>
      <c r="S3045" s="38">
        <v>1.0630000000000002</v>
      </c>
      <c r="T3045" s="38">
        <v>-0.53089935133167698</v>
      </c>
      <c r="U3045" s="38">
        <v>0.53210064866832318</v>
      </c>
      <c r="V3045" s="38">
        <v>0.5280458166468962</v>
      </c>
      <c r="W3045" s="38">
        <v>606.279</v>
      </c>
      <c r="X3045" s="38">
        <v>-302.79692175542596</v>
      </c>
      <c r="Y3045" s="38">
        <v>303.4820782445741</v>
      </c>
      <c r="Z3045" s="38">
        <v>301.16941643543129</v>
      </c>
      <c r="AB3045" s="38">
        <v>199.75</v>
      </c>
      <c r="AC3045" s="38">
        <v>-99.76213116510111</v>
      </c>
      <c r="AD3045" s="38">
        <v>99.98786883489889</v>
      </c>
      <c r="AE3045" s="38">
        <v>99.22591897950845</v>
      </c>
      <c r="AF3045" s="38">
        <v>2.747999999999998</v>
      </c>
      <c r="AG3045" s="38">
        <v>-1.3724472412600632</v>
      </c>
      <c r="AH3045" s="38">
        <v>1.3755527587399348</v>
      </c>
      <c r="AI3045" s="38">
        <v>1.3650704648595196</v>
      </c>
      <c r="AJ3045" s="38">
        <v>10.65</v>
      </c>
      <c r="AK3045" s="38">
        <v>-5.3189822123070174</v>
      </c>
      <c r="AL3045" s="38">
        <v>5.331017787692983</v>
      </c>
      <c r="AM3045" s="38">
        <v>5.2903931771302384</v>
      </c>
      <c r="AN3045" s="38">
        <v>4.8130000000000006</v>
      </c>
      <c r="AO3045" s="38">
        <v>-2.4037804120031625</v>
      </c>
      <c r="AP3045" s="38">
        <v>2.4092195879968381</v>
      </c>
      <c r="AQ3045" s="38">
        <v>2.3908603156364165</v>
      </c>
      <c r="AR3045" s="38">
        <v>217.96099999999998</v>
      </c>
      <c r="AS3045" s="38">
        <v>-108.85734103067135</v>
      </c>
      <c r="AT3045" s="38">
        <v>109.10365896932865</v>
      </c>
      <c r="AU3045" s="38">
        <v>108.27224293713462</v>
      </c>
    </row>
    <row r="3046" spans="1:47" x14ac:dyDescent="0.25">
      <c r="A3046" s="53">
        <v>44323</v>
      </c>
      <c r="B3046" s="54">
        <v>19</v>
      </c>
      <c r="C3046" s="54" t="s">
        <v>5</v>
      </c>
      <c r="D3046" s="55">
        <v>26.204167999999999</v>
      </c>
      <c r="E3046">
        <v>7.673015E-3</v>
      </c>
      <c r="G3046" s="38">
        <v>531.88199999999995</v>
      </c>
      <c r="H3046" s="38">
        <v>-265.63460423514084</v>
      </c>
      <c r="I3046" s="38">
        <v>266.24739576485911</v>
      </c>
      <c r="J3046" s="38">
        <v>264.20447550344443</v>
      </c>
      <c r="K3046" s="38">
        <v>9.7759999999999998</v>
      </c>
      <c r="L3046" s="38">
        <v>-4.8823684407495209</v>
      </c>
      <c r="M3046" s="38">
        <v>4.8936315592504789</v>
      </c>
      <c r="N3046" s="38">
        <v>4.8560826508918771</v>
      </c>
      <c r="O3046" s="38">
        <v>67.796000000000006</v>
      </c>
      <c r="P3046" s="38">
        <v>-33.858945459191347</v>
      </c>
      <c r="Q3046" s="38">
        <v>33.93705454080866</v>
      </c>
      <c r="R3046" s="38">
        <v>33.676655012261222</v>
      </c>
      <c r="S3046" s="38">
        <v>1.1600000000000001</v>
      </c>
      <c r="T3046" s="38">
        <v>-0.57933177079270104</v>
      </c>
      <c r="U3046" s="38">
        <v>0.5806682292072991</v>
      </c>
      <c r="V3046" s="38">
        <v>0.5762127531745681</v>
      </c>
      <c r="W3046" s="38">
        <v>610.61399999999992</v>
      </c>
      <c r="X3046" s="38">
        <v>-304.95524990587444</v>
      </c>
      <c r="Y3046" s="38">
        <v>305.65875009412554</v>
      </c>
      <c r="Z3046" s="38">
        <v>303.3134259197721</v>
      </c>
      <c r="AB3046" s="38">
        <v>200.81599999999992</v>
      </c>
      <c r="AC3046" s="38">
        <v>-100.29231800302327</v>
      </c>
      <c r="AD3046" s="38">
        <v>100.52368199697665</v>
      </c>
      <c r="AE3046" s="38">
        <v>99.752362277158625</v>
      </c>
      <c r="AF3046" s="38">
        <v>2.7189999999999985</v>
      </c>
      <c r="AG3046" s="38">
        <v>-1.3579336937804767</v>
      </c>
      <c r="AH3046" s="38">
        <v>1.3610663062195218</v>
      </c>
      <c r="AI3046" s="38">
        <v>1.3506228240359048</v>
      </c>
      <c r="AJ3046" s="38">
        <v>10.612999999999998</v>
      </c>
      <c r="AK3046" s="38">
        <v>-5.3003862788128746</v>
      </c>
      <c r="AL3046" s="38">
        <v>5.3126137211871232</v>
      </c>
      <c r="AM3046" s="38">
        <v>5.2718499564152488</v>
      </c>
      <c r="AN3046" s="38">
        <v>5.2530000000000001</v>
      </c>
      <c r="AO3046" s="38">
        <v>-2.6234739585983262</v>
      </c>
      <c r="AP3046" s="38">
        <v>2.6295260414016739</v>
      </c>
      <c r="AQ3046" s="38">
        <v>2.6093496486431085</v>
      </c>
      <c r="AR3046" s="38">
        <v>219.4009999999999</v>
      </c>
      <c r="AS3046" s="38">
        <v>-109.57411193421495</v>
      </c>
      <c r="AT3046" s="38">
        <v>109.82688806578497</v>
      </c>
      <c r="AU3046" s="38">
        <v>108.98418470625289</v>
      </c>
    </row>
    <row r="3047" spans="1:47" x14ac:dyDescent="0.25">
      <c r="A3047" s="53">
        <v>44323</v>
      </c>
      <c r="B3047" s="54">
        <v>20</v>
      </c>
      <c r="C3047" s="54" t="s">
        <v>5</v>
      </c>
      <c r="D3047" s="55">
        <v>25.404952000000002</v>
      </c>
      <c r="E3047">
        <v>7.7710499999999998E-3</v>
      </c>
      <c r="G3047" s="38">
        <v>539.56399999999985</v>
      </c>
      <c r="H3047" s="38">
        <v>-269.96136860686579</v>
      </c>
      <c r="I3047" s="38">
        <v>269.60263139313406</v>
      </c>
      <c r="J3047" s="38">
        <v>267.50753586444642</v>
      </c>
      <c r="K3047" s="38">
        <v>10.056999999999999</v>
      </c>
      <c r="L3047" s="38">
        <v>-5.0318432736047072</v>
      </c>
      <c r="M3047" s="38">
        <v>5.0251567263952914</v>
      </c>
      <c r="N3047" s="38">
        <v>4.9861059822166371</v>
      </c>
      <c r="O3047" s="38">
        <v>68.552999999999997</v>
      </c>
      <c r="P3047" s="38">
        <v>-34.299289244846726</v>
      </c>
      <c r="Q3047" s="38">
        <v>34.253710755153271</v>
      </c>
      <c r="R3047" s="38">
        <v>33.987523456189436</v>
      </c>
      <c r="S3047" s="38">
        <v>2.2170000000000001</v>
      </c>
      <c r="T3047" s="38">
        <v>-1.1092370028419645</v>
      </c>
      <c r="U3047" s="38">
        <v>1.1077629971580356</v>
      </c>
      <c r="V3047" s="38">
        <v>1.0991545155189706</v>
      </c>
      <c r="W3047" s="38">
        <v>620.39099999999985</v>
      </c>
      <c r="X3047" s="38">
        <v>-310.40173812815914</v>
      </c>
      <c r="Y3047" s="38">
        <v>309.98926187184065</v>
      </c>
      <c r="Z3047" s="38">
        <v>307.58031981837149</v>
      </c>
      <c r="AB3047" s="38">
        <v>203.12900000000013</v>
      </c>
      <c r="AC3047" s="38">
        <v>-101.63202668032726</v>
      </c>
      <c r="AD3047" s="38">
        <v>101.49697331967288</v>
      </c>
      <c r="AE3047" s="38">
        <v>100.70823526515703</v>
      </c>
      <c r="AF3047" s="38">
        <v>2.7929999999999975</v>
      </c>
      <c r="AG3047" s="38">
        <v>-1.3974284839592257</v>
      </c>
      <c r="AH3047" s="38">
        <v>1.3955715160407718</v>
      </c>
      <c r="AI3047" s="38">
        <v>1.3847264600110432</v>
      </c>
      <c r="AJ3047" s="38">
        <v>10.825000000000001</v>
      </c>
      <c r="AK3047" s="38">
        <v>-5.4160985817610579</v>
      </c>
      <c r="AL3047" s="38">
        <v>5.4089014182389432</v>
      </c>
      <c r="AM3047" s="38">
        <v>5.3668685748727372</v>
      </c>
      <c r="AN3047" s="38">
        <v>10.07</v>
      </c>
      <c r="AO3047" s="38">
        <v>-5.0383475952271457</v>
      </c>
      <c r="AP3047" s="38">
        <v>5.0316524047728546</v>
      </c>
      <c r="AQ3047" s="38">
        <v>4.9925511823527442</v>
      </c>
      <c r="AR3047" s="38">
        <v>226.81700000000012</v>
      </c>
      <c r="AS3047" s="38">
        <v>-113.4839013412747</v>
      </c>
      <c r="AT3047" s="38">
        <v>113.33309865872545</v>
      </c>
      <c r="AU3047" s="38">
        <v>112.45238148239355</v>
      </c>
    </row>
    <row r="3048" spans="1:47" x14ac:dyDescent="0.25">
      <c r="A3048" s="53">
        <v>44323</v>
      </c>
      <c r="B3048" s="54">
        <v>21</v>
      </c>
      <c r="C3048" s="54" t="s">
        <v>5</v>
      </c>
      <c r="D3048" s="55">
        <v>33.482591999999997</v>
      </c>
      <c r="E3048">
        <v>7.6415980000000003E-3</v>
      </c>
      <c r="G3048" s="38">
        <v>566.798</v>
      </c>
      <c r="H3048" s="38">
        <v>-283.04907999255443</v>
      </c>
      <c r="I3048" s="38">
        <v>283.74892000744558</v>
      </c>
      <c r="J3048" s="38">
        <v>281.58062482781452</v>
      </c>
      <c r="K3048" s="38">
        <v>10.703000000000003</v>
      </c>
      <c r="L3048" s="38">
        <v>-5.3448923658169418</v>
      </c>
      <c r="M3048" s="38">
        <v>5.3581076341830611</v>
      </c>
      <c r="N3048" s="38">
        <v>5.3171631296019033</v>
      </c>
      <c r="O3048" s="38">
        <v>72.39800000000001</v>
      </c>
      <c r="P3048" s="38">
        <v>-36.154304167094729</v>
      </c>
      <c r="Q3048" s="38">
        <v>36.243695832905281</v>
      </c>
      <c r="R3048" s="38">
        <v>35.966736079315943</v>
      </c>
      <c r="S3048" s="38">
        <v>2.2250000000000001</v>
      </c>
      <c r="T3048" s="38">
        <v>-1.1111263677420062</v>
      </c>
      <c r="U3048" s="38">
        <v>1.1138736322579939</v>
      </c>
      <c r="V3048" s="38">
        <v>1.1053618577374784</v>
      </c>
      <c r="W3048" s="38">
        <v>652.12400000000002</v>
      </c>
      <c r="X3048" s="38">
        <v>-325.6594028932081</v>
      </c>
      <c r="Y3048" s="38">
        <v>326.46459710679193</v>
      </c>
      <c r="Z3048" s="38">
        <v>323.96988589446983</v>
      </c>
      <c r="AB3048" s="38">
        <v>213.11799999999999</v>
      </c>
      <c r="AC3048" s="38">
        <v>-106.42742887210825</v>
      </c>
      <c r="AD3048" s="38">
        <v>106.69057112789174</v>
      </c>
      <c r="AE3048" s="38">
        <v>105.87528467294199</v>
      </c>
      <c r="AF3048" s="38">
        <v>2.9569999999999985</v>
      </c>
      <c r="AG3048" s="38">
        <v>-1.4766744581631959</v>
      </c>
      <c r="AH3048" s="38">
        <v>1.4803255418368026</v>
      </c>
      <c r="AI3048" s="38">
        <v>1.4690134891369537</v>
      </c>
      <c r="AJ3048" s="38">
        <v>11.472000000000001</v>
      </c>
      <c r="AK3048" s="38">
        <v>-5.7289176138140663</v>
      </c>
      <c r="AL3048" s="38">
        <v>5.743082386185935</v>
      </c>
      <c r="AM3048" s="38">
        <v>5.6991960593098216</v>
      </c>
      <c r="AN3048" s="38">
        <v>10.07</v>
      </c>
      <c r="AO3048" s="38">
        <v>-5.0287831564773047</v>
      </c>
      <c r="AP3048" s="38">
        <v>5.0412168435226956</v>
      </c>
      <c r="AQ3048" s="38">
        <v>5.0026938909736662</v>
      </c>
      <c r="AR3048" s="38">
        <v>237.61699999999999</v>
      </c>
      <c r="AS3048" s="38">
        <v>-118.66180410056282</v>
      </c>
      <c r="AT3048" s="38">
        <v>118.95519589943717</v>
      </c>
      <c r="AU3048" s="38">
        <v>118.04618811236243</v>
      </c>
    </row>
    <row r="3049" spans="1:47" x14ac:dyDescent="0.25">
      <c r="A3049" s="53">
        <v>44323</v>
      </c>
      <c r="B3049" s="54">
        <v>22</v>
      </c>
      <c r="C3049" s="54" t="s">
        <v>5</v>
      </c>
      <c r="D3049" s="55">
        <v>27.640145</v>
      </c>
      <c r="E3049">
        <v>7.4101519999999997E-3</v>
      </c>
      <c r="G3049" s="38">
        <v>574.37399999999991</v>
      </c>
      <c r="H3049" s="38">
        <v>-285.21360062591987</v>
      </c>
      <c r="I3049" s="38">
        <v>289.16039937408004</v>
      </c>
      <c r="J3049" s="38">
        <v>287.0176768623374</v>
      </c>
      <c r="K3049" s="38">
        <v>11.060000000000004</v>
      </c>
      <c r="L3049" s="38">
        <v>-5.4920007223911167</v>
      </c>
      <c r="M3049" s="38">
        <v>5.5679992776088874</v>
      </c>
      <c r="N3049" s="38">
        <v>5.5267395566259152</v>
      </c>
      <c r="O3049" s="38">
        <v>74.217999999999989</v>
      </c>
      <c r="P3049" s="38">
        <v>-36.85400629425169</v>
      </c>
      <c r="Q3049" s="38">
        <v>37.3639937057483</v>
      </c>
      <c r="R3049" s="38">
        <v>37.087120833061661</v>
      </c>
      <c r="S3049" s="38">
        <v>2.2250000000000001</v>
      </c>
      <c r="T3049" s="38">
        <v>-1.1048554798662054</v>
      </c>
      <c r="U3049" s="38">
        <v>1.1201445201337947</v>
      </c>
      <c r="V3049" s="38">
        <v>1.1118440789776363</v>
      </c>
      <c r="W3049" s="38">
        <v>661.87699999999995</v>
      </c>
      <c r="X3049" s="38">
        <v>-328.66446312242891</v>
      </c>
      <c r="Y3049" s="38">
        <v>333.21253687757104</v>
      </c>
      <c r="Z3049" s="38">
        <v>330.74338133100258</v>
      </c>
      <c r="AB3049" s="38">
        <v>216.55400000000003</v>
      </c>
      <c r="AC3049" s="38">
        <v>-107.53297689300955</v>
      </c>
      <c r="AD3049" s="38">
        <v>109.02102310699048</v>
      </c>
      <c r="AE3049" s="38">
        <v>108.21316075457217</v>
      </c>
      <c r="AF3049" s="38">
        <v>3.0539999999999989</v>
      </c>
      <c r="AG3049" s="38">
        <v>-1.5165072519152316</v>
      </c>
      <c r="AH3049" s="38">
        <v>1.5374927480847673</v>
      </c>
      <c r="AI3049" s="38">
        <v>1.5260996931225617</v>
      </c>
      <c r="AJ3049" s="38">
        <v>11.709999999999996</v>
      </c>
      <c r="AK3049" s="38">
        <v>-5.8147674917902288</v>
      </c>
      <c r="AL3049" s="38">
        <v>5.8952325082097667</v>
      </c>
      <c r="AM3049" s="38">
        <v>5.8515479392485918</v>
      </c>
      <c r="AN3049" s="38">
        <v>10.07</v>
      </c>
      <c r="AO3049" s="38">
        <v>-5.0004021043832303</v>
      </c>
      <c r="AP3049" s="38">
        <v>5.06959789561677</v>
      </c>
      <c r="AQ3049" s="38">
        <v>5.0320314046313701</v>
      </c>
      <c r="AR3049" s="38">
        <v>241.38800000000003</v>
      </c>
      <c r="AS3049" s="38">
        <v>-119.86465374109824</v>
      </c>
      <c r="AT3049" s="38">
        <v>121.5233462589018</v>
      </c>
      <c r="AU3049" s="38">
        <v>120.62283979157469</v>
      </c>
    </row>
    <row r="3050" spans="1:47" x14ac:dyDescent="0.25">
      <c r="A3050" s="53">
        <v>44323</v>
      </c>
      <c r="B3050" s="54">
        <v>23</v>
      </c>
      <c r="C3050" s="54" t="s">
        <v>5</v>
      </c>
      <c r="D3050" s="55">
        <v>42.601790999999999</v>
      </c>
      <c r="E3050">
        <v>7.5473789999999999E-3</v>
      </c>
      <c r="G3050" s="38">
        <v>546.74000000000012</v>
      </c>
      <c r="H3050" s="38">
        <v>-270.02064465411888</v>
      </c>
      <c r="I3050" s="38">
        <v>276.71935534588124</v>
      </c>
      <c r="J3050" s="38">
        <v>274.63084949445022</v>
      </c>
      <c r="K3050" s="38">
        <v>10.570000000000002</v>
      </c>
      <c r="L3050" s="38">
        <v>-5.220247675300941</v>
      </c>
      <c r="M3050" s="38">
        <v>5.349752324699061</v>
      </c>
      <c r="N3050" s="38">
        <v>5.3093757163484261</v>
      </c>
      <c r="O3050" s="38">
        <v>71.933999999999997</v>
      </c>
      <c r="P3050" s="38">
        <v>-35.526328881276989</v>
      </c>
      <c r="Q3050" s="38">
        <v>36.407671118723009</v>
      </c>
      <c r="R3050" s="38">
        <v>36.13288862628265</v>
      </c>
      <c r="S3050" s="38">
        <v>2.2250000000000001</v>
      </c>
      <c r="T3050" s="38">
        <v>-1.0988695437601317</v>
      </c>
      <c r="U3050" s="38">
        <v>1.1261304562398684</v>
      </c>
      <c r="V3050" s="38">
        <v>1.1176311228831832</v>
      </c>
      <c r="W3050" s="38">
        <v>631.46900000000016</v>
      </c>
      <c r="X3050" s="38">
        <v>-311.86609075445693</v>
      </c>
      <c r="Y3050" s="38">
        <v>319.60290924554317</v>
      </c>
      <c r="Z3050" s="38">
        <v>317.19074495996449</v>
      </c>
      <c r="AB3050" s="38">
        <v>204.72600000000006</v>
      </c>
      <c r="AC3050" s="38">
        <v>-101.10883874869067</v>
      </c>
      <c r="AD3050" s="38">
        <v>103.61716125130938</v>
      </c>
      <c r="AE3050" s="38">
        <v>102.83512326444163</v>
      </c>
      <c r="AF3050" s="38">
        <v>2.8559999999999994</v>
      </c>
      <c r="AG3050" s="38">
        <v>-1.410504007630982</v>
      </c>
      <c r="AH3050" s="38">
        <v>1.4454959923690174</v>
      </c>
      <c r="AI3050" s="38">
        <v>1.4345862862716272</v>
      </c>
      <c r="AJ3050" s="38">
        <v>11.363</v>
      </c>
      <c r="AK3050" s="38">
        <v>-5.6118897194365731</v>
      </c>
      <c r="AL3050" s="38">
        <v>5.7511102805634264</v>
      </c>
      <c r="AM3050" s="38">
        <v>5.7077044716052177</v>
      </c>
      <c r="AN3050" s="38">
        <v>10.07</v>
      </c>
      <c r="AO3050" s="38">
        <v>-4.9733106991750669</v>
      </c>
      <c r="AP3050" s="38">
        <v>5.0966893008249334</v>
      </c>
      <c r="AQ3050" s="38">
        <v>5.0582226550263627</v>
      </c>
      <c r="AR3050" s="38">
        <v>229.01500000000004</v>
      </c>
      <c r="AS3050" s="38">
        <v>-113.1045431749333</v>
      </c>
      <c r="AT3050" s="38">
        <v>115.91045682506676</v>
      </c>
      <c r="AU3050" s="38">
        <v>115.03563667734483</v>
      </c>
    </row>
    <row r="3051" spans="1:47" x14ac:dyDescent="0.25">
      <c r="A3051" s="53">
        <v>44323</v>
      </c>
      <c r="B3051" s="54">
        <v>24</v>
      </c>
      <c r="C3051" s="54" t="s">
        <v>3</v>
      </c>
      <c r="D3051" s="55">
        <v>24.969978000000001</v>
      </c>
      <c r="E3051">
        <v>7.7335659999999999E-3</v>
      </c>
      <c r="G3051" s="38">
        <v>503.19699999999995</v>
      </c>
      <c r="H3051" s="38">
        <v>-248.84738371877387</v>
      </c>
      <c r="I3051" s="38">
        <v>254.34961628122608</v>
      </c>
      <c r="J3051" s="38">
        <v>252.38258673664055</v>
      </c>
      <c r="K3051" s="38">
        <v>9.7870000000000044</v>
      </c>
      <c r="L3051" s="38">
        <v>-4.8399917814606237</v>
      </c>
      <c r="M3051" s="38">
        <v>4.9470082185393807</v>
      </c>
      <c r="N3051" s="38">
        <v>4.908750203978764</v>
      </c>
      <c r="O3051" s="38">
        <v>68.884000000000015</v>
      </c>
      <c r="P3051" s="38">
        <v>-34.065392242171612</v>
      </c>
      <c r="Q3051" s="38">
        <v>34.818607757828403</v>
      </c>
      <c r="R3051" s="38">
        <v>34.549335756705126</v>
      </c>
      <c r="S3051" s="38">
        <v>2.2250000000000001</v>
      </c>
      <c r="T3051" s="38">
        <v>-1.1003353135536817</v>
      </c>
      <c r="U3051" s="38">
        <v>1.1246646864463183</v>
      </c>
      <c r="V3051" s="38">
        <v>1.1159670178658165</v>
      </c>
      <c r="W3051" s="38">
        <v>584.09299999999996</v>
      </c>
      <c r="X3051" s="38">
        <v>-288.85310305595976</v>
      </c>
      <c r="Y3051" s="38">
        <v>295.2398969440402</v>
      </c>
      <c r="Z3051" s="38">
        <v>292.95663971519031</v>
      </c>
      <c r="AB3051" s="38">
        <v>187.35300000000007</v>
      </c>
      <c r="AC3051" s="38">
        <v>-92.652189663021574</v>
      </c>
      <c r="AD3051" s="38">
        <v>94.700810336978492</v>
      </c>
      <c r="AE3051" s="38">
        <v>93.968435369983993</v>
      </c>
      <c r="AF3051" s="38">
        <v>2.6499999999999995</v>
      </c>
      <c r="AG3051" s="38">
        <v>-1.3105117217605644</v>
      </c>
      <c r="AH3051" s="38">
        <v>1.3394882782394351</v>
      </c>
      <c r="AI3051" s="38">
        <v>1.3291292572334441</v>
      </c>
      <c r="AJ3051" s="38">
        <v>10.874000000000002</v>
      </c>
      <c r="AK3051" s="38">
        <v>-5.3775488537450498</v>
      </c>
      <c r="AL3051" s="38">
        <v>5.4964511462549526</v>
      </c>
      <c r="AM3051" s="38">
        <v>5.4539439785496144</v>
      </c>
      <c r="AN3051" s="38">
        <v>10.069000000000001</v>
      </c>
      <c r="AO3051" s="38">
        <v>-4.9794500099649541</v>
      </c>
      <c r="AP3051" s="38">
        <v>5.0895499900350467</v>
      </c>
      <c r="AQ3051" s="38">
        <v>5.0501896192768116</v>
      </c>
      <c r="AR3051" s="38">
        <v>210.94600000000005</v>
      </c>
      <c r="AS3051" s="38">
        <v>-104.31970024849214</v>
      </c>
      <c r="AT3051" s="38">
        <v>106.62629975150793</v>
      </c>
      <c r="AU3051" s="38">
        <v>105.80169822504386</v>
      </c>
    </row>
    <row r="3052" spans="1:47" x14ac:dyDescent="0.25">
      <c r="A3052" s="53">
        <v>44324</v>
      </c>
      <c r="B3052" s="54">
        <v>1</v>
      </c>
      <c r="C3052" s="54" t="s">
        <v>3</v>
      </c>
      <c r="D3052" s="55">
        <v>25.603300999999998</v>
      </c>
      <c r="E3052">
        <v>7.7607400000000003E-3</v>
      </c>
      <c r="G3052" s="38">
        <v>461.68099999999993</v>
      </c>
      <c r="H3052" s="38">
        <v>-228.2929683221648</v>
      </c>
      <c r="I3052" s="38">
        <v>233.38803167783513</v>
      </c>
      <c r="J3052" s="38">
        <v>231.57676784487168</v>
      </c>
      <c r="K3052" s="38">
        <v>9.1989999999999981</v>
      </c>
      <c r="L3052" s="38">
        <v>-4.5487403977976006</v>
      </c>
      <c r="M3052" s="38">
        <v>4.6502596022023974</v>
      </c>
      <c r="N3052" s="38">
        <v>4.6141701464972007</v>
      </c>
      <c r="O3052" s="38">
        <v>65.457999999999998</v>
      </c>
      <c r="P3052" s="38">
        <v>-32.367806170131033</v>
      </c>
      <c r="Q3052" s="38">
        <v>33.090193829868966</v>
      </c>
      <c r="R3052" s="38">
        <v>32.833389439005749</v>
      </c>
      <c r="S3052" s="38">
        <v>2.226</v>
      </c>
      <c r="T3052" s="38">
        <v>-1.1007170481027786</v>
      </c>
      <c r="U3052" s="38">
        <v>1.1252829518972214</v>
      </c>
      <c r="V3052" s="38">
        <v>1.1165499234811145</v>
      </c>
      <c r="W3052" s="38">
        <v>538.56399999999996</v>
      </c>
      <c r="X3052" s="38">
        <v>-266.31023193819618</v>
      </c>
      <c r="Y3052" s="38">
        <v>272.25376806180373</v>
      </c>
      <c r="Z3052" s="38">
        <v>270.14087735385573</v>
      </c>
      <c r="AB3052" s="38">
        <v>170.05599999999993</v>
      </c>
      <c r="AC3052" s="38">
        <v>-84.089639861709813</v>
      </c>
      <c r="AD3052" s="38">
        <v>85.966360138290113</v>
      </c>
      <c r="AE3052" s="38">
        <v>85.299197568510479</v>
      </c>
      <c r="AF3052" s="38">
        <v>2.472999999999999</v>
      </c>
      <c r="AG3052" s="38">
        <v>-1.2228541149857008</v>
      </c>
      <c r="AH3052" s="38">
        <v>1.2501458850142981</v>
      </c>
      <c r="AI3052" s="38">
        <v>1.2404438278386323</v>
      </c>
      <c r="AJ3052" s="38">
        <v>10.440999999999997</v>
      </c>
      <c r="AK3052" s="38">
        <v>-5.1628871065773163</v>
      </c>
      <c r="AL3052" s="38">
        <v>5.2781128934226809</v>
      </c>
      <c r="AM3052" s="38">
        <v>5.2371508315661792</v>
      </c>
      <c r="AN3052" s="38">
        <v>10.069000000000001</v>
      </c>
      <c r="AO3052" s="38">
        <v>-4.978939783174698</v>
      </c>
      <c r="AP3052" s="38">
        <v>5.0900602168253029</v>
      </c>
      <c r="AQ3052" s="38">
        <v>5.0505575828981781</v>
      </c>
      <c r="AR3052" s="38">
        <v>193.03899999999993</v>
      </c>
      <c r="AS3052" s="38">
        <v>-95.454320866447532</v>
      </c>
      <c r="AT3052" s="38">
        <v>97.584679133552413</v>
      </c>
      <c r="AU3052" s="38">
        <v>96.827349810813473</v>
      </c>
    </row>
    <row r="3053" spans="1:47" x14ac:dyDescent="0.25">
      <c r="A3053" s="53">
        <v>44324</v>
      </c>
      <c r="B3053" s="54">
        <v>2</v>
      </c>
      <c r="C3053" s="54" t="s">
        <v>3</v>
      </c>
      <c r="D3053" s="55">
        <v>23.541121</v>
      </c>
      <c r="E3053">
        <v>7.4273350000000002E-3</v>
      </c>
      <c r="G3053" s="38">
        <v>431.19499999999994</v>
      </c>
      <c r="H3053" s="38">
        <v>-213.72329654474566</v>
      </c>
      <c r="I3053" s="38">
        <v>217.47170345525427</v>
      </c>
      <c r="J3053" s="38">
        <v>215.85646826067142</v>
      </c>
      <c r="K3053" s="38">
        <v>8.8960000000000008</v>
      </c>
      <c r="L3053" s="38">
        <v>-4.4093332391657087</v>
      </c>
      <c r="M3053" s="38">
        <v>4.4866667608342921</v>
      </c>
      <c r="N3053" s="38">
        <v>4.4533427837682105</v>
      </c>
      <c r="O3053" s="38">
        <v>62.903999999999989</v>
      </c>
      <c r="P3053" s="38">
        <v>-31.17858566507191</v>
      </c>
      <c r="Q3053" s="38">
        <v>31.725414334928079</v>
      </c>
      <c r="R3053" s="38">
        <v>31.489779054648764</v>
      </c>
      <c r="S3053" s="38">
        <v>2.226</v>
      </c>
      <c r="T3053" s="38">
        <v>-1.1033246167246928</v>
      </c>
      <c r="U3053" s="38">
        <v>1.1226753832753071</v>
      </c>
      <c r="V3053" s="38">
        <v>1.1143368971074681</v>
      </c>
      <c r="W3053" s="38">
        <v>505.22099999999995</v>
      </c>
      <c r="X3053" s="38">
        <v>-250.414540065708</v>
      </c>
      <c r="Y3053" s="38">
        <v>254.80645993429192</v>
      </c>
      <c r="Z3053" s="38">
        <v>252.91392699619587</v>
      </c>
      <c r="AB3053" s="38">
        <v>158.66600000000005</v>
      </c>
      <c r="AC3053" s="38">
        <v>-78.643352936765581</v>
      </c>
      <c r="AD3053" s="38">
        <v>80.022647063234473</v>
      </c>
      <c r="AE3053" s="38">
        <v>79.428292055909068</v>
      </c>
      <c r="AF3053" s="38">
        <v>2.3559999999999981</v>
      </c>
      <c r="AG3053" s="38">
        <v>-1.1677595673869605</v>
      </c>
      <c r="AH3053" s="38">
        <v>1.1882404326130376</v>
      </c>
      <c r="AI3053" s="38">
        <v>1.1794149728594756</v>
      </c>
      <c r="AJ3053" s="38">
        <v>10.085999999999999</v>
      </c>
      <c r="AK3053" s="38">
        <v>-4.9991608644587835</v>
      </c>
      <c r="AL3053" s="38">
        <v>5.086839135541215</v>
      </c>
      <c r="AM3053" s="38">
        <v>5.0490574771904395</v>
      </c>
      <c r="AN3053" s="38">
        <v>10.068</v>
      </c>
      <c r="AO3053" s="38">
        <v>-4.9902391020593919</v>
      </c>
      <c r="AP3053" s="38">
        <v>5.0777608979406077</v>
      </c>
      <c r="AQ3053" s="38">
        <v>5.0400466667017021</v>
      </c>
      <c r="AR3053" s="38">
        <v>181.17600000000007</v>
      </c>
      <c r="AS3053" s="38">
        <v>-89.800512470670725</v>
      </c>
      <c r="AT3053" s="38">
        <v>91.375487529329334</v>
      </c>
      <c r="AU3053" s="38">
        <v>90.696811172660688</v>
      </c>
    </row>
    <row r="3054" spans="1:47" x14ac:dyDescent="0.25">
      <c r="A3054" s="53">
        <v>44324</v>
      </c>
      <c r="B3054" s="54">
        <v>3</v>
      </c>
      <c r="C3054" s="54" t="s">
        <v>3</v>
      </c>
      <c r="D3054" s="55">
        <v>25.265882999999999</v>
      </c>
      <c r="E3054">
        <v>7.3545310000000001E-3</v>
      </c>
      <c r="G3054" s="38">
        <v>412.02399999999989</v>
      </c>
      <c r="H3054" s="38">
        <v>-203.2231063311622</v>
      </c>
      <c r="I3054" s="38">
        <v>208.80089366883769</v>
      </c>
      <c r="J3054" s="38">
        <v>207.2652610235225</v>
      </c>
      <c r="K3054" s="38">
        <v>8.527000000000001</v>
      </c>
      <c r="L3054" s="38">
        <v>-4.2057827400486882</v>
      </c>
      <c r="M3054" s="38">
        <v>4.3212172599513128</v>
      </c>
      <c r="N3054" s="38">
        <v>4.2894367336552657</v>
      </c>
      <c r="O3054" s="38">
        <v>61.189</v>
      </c>
      <c r="P3054" s="38">
        <v>-30.180326032700737</v>
      </c>
      <c r="Q3054" s="38">
        <v>31.008673967299263</v>
      </c>
      <c r="R3054" s="38">
        <v>30.780619713337867</v>
      </c>
      <c r="S3054" s="38">
        <v>2.2250000000000001</v>
      </c>
      <c r="T3054" s="38">
        <v>-1.0974394976672137</v>
      </c>
      <c r="U3054" s="38">
        <v>1.1275605023327864</v>
      </c>
      <c r="V3054" s="38">
        <v>1.1192678236640043</v>
      </c>
      <c r="W3054" s="38">
        <v>483.96499999999992</v>
      </c>
      <c r="X3054" s="38">
        <v>-238.70665460157883</v>
      </c>
      <c r="Y3054" s="38">
        <v>245.25834539842106</v>
      </c>
      <c r="Z3054" s="38">
        <v>243.45458529417965</v>
      </c>
      <c r="AB3054" s="38">
        <v>152.20599999999993</v>
      </c>
      <c r="AC3054" s="38">
        <v>-75.072753340195888</v>
      </c>
      <c r="AD3054" s="38">
        <v>77.133246659804044</v>
      </c>
      <c r="AE3054" s="38">
        <v>76.565967806113861</v>
      </c>
      <c r="AF3054" s="38">
        <v>2.3219999999999987</v>
      </c>
      <c r="AG3054" s="38">
        <v>-1.1452829274531544</v>
      </c>
      <c r="AH3054" s="38">
        <v>1.1767170725468443</v>
      </c>
      <c r="AI3054" s="38">
        <v>1.1680628703585691</v>
      </c>
      <c r="AJ3054" s="38">
        <v>9.8840000000000039</v>
      </c>
      <c r="AK3054" s="38">
        <v>-4.8750975258169635</v>
      </c>
      <c r="AL3054" s="38">
        <v>5.0089024741830404</v>
      </c>
      <c r="AM3054" s="38">
        <v>4.9720643456606846</v>
      </c>
      <c r="AN3054" s="38">
        <v>10.068</v>
      </c>
      <c r="AO3054" s="38">
        <v>-4.9658520730397786</v>
      </c>
      <c r="AP3054" s="38">
        <v>5.102147926960221</v>
      </c>
      <c r="AQ3054" s="38">
        <v>5.0646240218648062</v>
      </c>
      <c r="AR3054" s="38">
        <v>174.47999999999996</v>
      </c>
      <c r="AS3054" s="38">
        <v>-86.058985866505793</v>
      </c>
      <c r="AT3054" s="38">
        <v>88.421014133494168</v>
      </c>
      <c r="AU3054" s="38">
        <v>87.770719043997914</v>
      </c>
    </row>
    <row r="3055" spans="1:47" x14ac:dyDescent="0.25">
      <c r="A3055" s="53">
        <v>44324</v>
      </c>
      <c r="B3055" s="54">
        <v>4</v>
      </c>
      <c r="C3055" s="54" t="s">
        <v>3</v>
      </c>
      <c r="D3055" s="55">
        <v>22.861483</v>
      </c>
      <c r="E3055">
        <v>7.2506189999999998E-3</v>
      </c>
      <c r="G3055" s="38">
        <v>401.21299999999997</v>
      </c>
      <c r="H3055" s="38">
        <v>-198.15263907588806</v>
      </c>
      <c r="I3055" s="38">
        <v>203.0603609241119</v>
      </c>
      <c r="J3055" s="38">
        <v>201.58804761304867</v>
      </c>
      <c r="K3055" s="38">
        <v>8.331999999999999</v>
      </c>
      <c r="L3055" s="38">
        <v>-4.1150406112969904</v>
      </c>
      <c r="M3055" s="38">
        <v>4.2169593887030086</v>
      </c>
      <c r="N3055" s="38">
        <v>4.1863838228370502</v>
      </c>
      <c r="O3055" s="38">
        <v>60.464000000000006</v>
      </c>
      <c r="P3055" s="38">
        <v>-29.862195813905576</v>
      </c>
      <c r="Q3055" s="38">
        <v>30.60180418609443</v>
      </c>
      <c r="R3055" s="38">
        <v>30.379922163228454</v>
      </c>
      <c r="S3055" s="38">
        <v>2.2250000000000001</v>
      </c>
      <c r="T3055" s="38">
        <v>-1.0988916658828378</v>
      </c>
      <c r="U3055" s="38">
        <v>1.1261083341171623</v>
      </c>
      <c r="V3055" s="38">
        <v>1.117943351633754</v>
      </c>
      <c r="W3055" s="38">
        <v>472.23399999999998</v>
      </c>
      <c r="X3055" s="38">
        <v>-233.22876716697346</v>
      </c>
      <c r="Y3055" s="38">
        <v>239.0052328330265</v>
      </c>
      <c r="Z3055" s="38">
        <v>237.27229695074794</v>
      </c>
      <c r="AB3055" s="38">
        <v>148.43100000000001</v>
      </c>
      <c r="AC3055" s="38">
        <v>-73.30768038591259</v>
      </c>
      <c r="AD3055" s="38">
        <v>75.123319614087421</v>
      </c>
      <c r="AE3055" s="38">
        <v>74.578629045550443</v>
      </c>
      <c r="AF3055" s="38">
        <v>2.3189999999999986</v>
      </c>
      <c r="AG3055" s="38">
        <v>-1.1453167519920446</v>
      </c>
      <c r="AH3055" s="38">
        <v>1.173683248007954</v>
      </c>
      <c r="AI3055" s="38">
        <v>1.1651733179499657</v>
      </c>
      <c r="AJ3055" s="38">
        <v>9.9779999999999998</v>
      </c>
      <c r="AK3055" s="38">
        <v>-4.9279735021029012</v>
      </c>
      <c r="AL3055" s="38">
        <v>5.0500264978970986</v>
      </c>
      <c r="AM3055" s="38">
        <v>5.0134106798209421</v>
      </c>
      <c r="AN3055" s="38">
        <v>10.068</v>
      </c>
      <c r="AO3055" s="38">
        <v>-4.9724230526329931</v>
      </c>
      <c r="AP3055" s="38">
        <v>5.0955769473670065</v>
      </c>
      <c r="AQ3055" s="38">
        <v>5.0586308603364651</v>
      </c>
      <c r="AR3055" s="38">
        <v>170.79600000000002</v>
      </c>
      <c r="AS3055" s="38">
        <v>-84.353393692640523</v>
      </c>
      <c r="AT3055" s="38">
        <v>86.442606307359469</v>
      </c>
      <c r="AU3055" s="38">
        <v>85.815843903657807</v>
      </c>
    </row>
    <row r="3056" spans="1:47" x14ac:dyDescent="0.25">
      <c r="A3056" s="53">
        <v>44324</v>
      </c>
      <c r="B3056" s="54">
        <v>5</v>
      </c>
      <c r="C3056" s="54" t="s">
        <v>3</v>
      </c>
      <c r="D3056" s="55">
        <v>24.616883999999999</v>
      </c>
      <c r="E3056">
        <v>7.2592259999999997E-3</v>
      </c>
      <c r="G3056" s="38">
        <v>397.85399999999987</v>
      </c>
      <c r="H3056" s="38">
        <v>-197.19785085230183</v>
      </c>
      <c r="I3056" s="38">
        <v>200.65614914769804</v>
      </c>
      <c r="J3056" s="38">
        <v>199.1995408127452</v>
      </c>
      <c r="K3056" s="38">
        <v>8.4559999999999995</v>
      </c>
      <c r="L3056" s="38">
        <v>-4.1912486158416522</v>
      </c>
      <c r="M3056" s="38">
        <v>4.2647513841583473</v>
      </c>
      <c r="N3056" s="38">
        <v>4.2337925900269289</v>
      </c>
      <c r="O3056" s="38">
        <v>61.141000000000005</v>
      </c>
      <c r="P3056" s="38">
        <v>-30.304769586231611</v>
      </c>
      <c r="Q3056" s="38">
        <v>30.836230413768394</v>
      </c>
      <c r="R3056" s="38">
        <v>30.612383248206779</v>
      </c>
      <c r="S3056" s="38">
        <v>2.2250000000000001</v>
      </c>
      <c r="T3056" s="38">
        <v>-1.1028297268504823</v>
      </c>
      <c r="U3056" s="38">
        <v>1.1221702731495178</v>
      </c>
      <c r="V3056" s="38">
        <v>1.1140241855262438</v>
      </c>
      <c r="W3056" s="38">
        <v>469.67599999999993</v>
      </c>
      <c r="X3056" s="38">
        <v>-232.79669878122556</v>
      </c>
      <c r="Y3056" s="38">
        <v>236.87930121877432</v>
      </c>
      <c r="Z3056" s="38">
        <v>235.15974083650514</v>
      </c>
      <c r="AB3056" s="38">
        <v>147.71900000000005</v>
      </c>
      <c r="AC3056" s="38">
        <v>-73.217485132865818</v>
      </c>
      <c r="AD3056" s="38">
        <v>74.501514867134233</v>
      </c>
      <c r="AE3056" s="38">
        <v>73.960691533371346</v>
      </c>
      <c r="AF3056" s="38">
        <v>2.3589999999999987</v>
      </c>
      <c r="AG3056" s="38">
        <v>-1.1692473373664207</v>
      </c>
      <c r="AH3056" s="38">
        <v>1.1897526626335779</v>
      </c>
      <c r="AI3056" s="38">
        <v>1.1811159791714192</v>
      </c>
      <c r="AJ3056" s="38">
        <v>10.046999999999997</v>
      </c>
      <c r="AK3056" s="38">
        <v>-4.9798338272659732</v>
      </c>
      <c r="AL3056" s="38">
        <v>5.0671661727340238</v>
      </c>
      <c r="AM3056" s="38">
        <v>5.030382468306593</v>
      </c>
      <c r="AN3056" s="38">
        <v>10.068</v>
      </c>
      <c r="AO3056" s="38">
        <v>-4.9902425572722038</v>
      </c>
      <c r="AP3056" s="38">
        <v>5.0777574427277958</v>
      </c>
      <c r="AQ3056" s="38">
        <v>5.0408968538778529</v>
      </c>
      <c r="AR3056" s="38">
        <v>170.19300000000007</v>
      </c>
      <c r="AS3056" s="38">
        <v>-84.356808854770406</v>
      </c>
      <c r="AT3056" s="38">
        <v>85.836191145229634</v>
      </c>
      <c r="AU3056" s="38">
        <v>85.213086834727221</v>
      </c>
    </row>
    <row r="3057" spans="1:47" x14ac:dyDescent="0.25">
      <c r="A3057" s="53">
        <v>44324</v>
      </c>
      <c r="B3057" s="54">
        <v>6</v>
      </c>
      <c r="C3057" s="54" t="s">
        <v>3</v>
      </c>
      <c r="D3057" s="55">
        <v>29.194825000000002</v>
      </c>
      <c r="E3057">
        <v>7.0222979999999997E-3</v>
      </c>
      <c r="G3057" s="38">
        <v>403.63399999999984</v>
      </c>
      <c r="H3057" s="38">
        <v>-199.53203566045201</v>
      </c>
      <c r="I3057" s="38">
        <v>204.10196433954783</v>
      </c>
      <c r="J3057" s="38">
        <v>202.66869952357015</v>
      </c>
      <c r="K3057" s="38">
        <v>8.6670000000000016</v>
      </c>
      <c r="L3057" s="38">
        <v>-4.2844362790774282</v>
      </c>
      <c r="M3057" s="38">
        <v>4.3825637209225734</v>
      </c>
      <c r="N3057" s="38">
        <v>4.3517880524702663</v>
      </c>
      <c r="O3057" s="38">
        <v>62.756999999999998</v>
      </c>
      <c r="P3057" s="38">
        <v>-31.023233825552332</v>
      </c>
      <c r="Q3057" s="38">
        <v>31.733766174447666</v>
      </c>
      <c r="R3057" s="38">
        <v>31.510922211708376</v>
      </c>
      <c r="S3057" s="38">
        <v>2.2250000000000001</v>
      </c>
      <c r="T3057" s="38">
        <v>-1.0999043176355459</v>
      </c>
      <c r="U3057" s="38">
        <v>1.1250956823644542</v>
      </c>
      <c r="V3057" s="38">
        <v>1.1171949252043778</v>
      </c>
      <c r="W3057" s="38">
        <v>477.28299999999984</v>
      </c>
      <c r="X3057" s="38">
        <v>-235.93961008271731</v>
      </c>
      <c r="Y3057" s="38">
        <v>241.34338991728251</v>
      </c>
      <c r="Z3057" s="38">
        <v>239.64860471295316</v>
      </c>
      <c r="AB3057" s="38">
        <v>151.22300000000004</v>
      </c>
      <c r="AC3057" s="38">
        <v>-74.755429494741648</v>
      </c>
      <c r="AD3057" s="38">
        <v>76.467570505258394</v>
      </c>
      <c r="AE3057" s="38">
        <v>75.930592437834463</v>
      </c>
      <c r="AF3057" s="38">
        <v>2.4469999999999996</v>
      </c>
      <c r="AG3057" s="38">
        <v>-1.209647579889519</v>
      </c>
      <c r="AH3057" s="38">
        <v>1.2373524201104806</v>
      </c>
      <c r="AI3057" s="38">
        <v>1.2286633626854437</v>
      </c>
      <c r="AJ3057" s="38">
        <v>10.482999999999999</v>
      </c>
      <c r="AK3057" s="38">
        <v>-5.1821559378756961</v>
      </c>
      <c r="AL3057" s="38">
        <v>5.3008440621243027</v>
      </c>
      <c r="AM3057" s="38">
        <v>5.2636199554685357</v>
      </c>
      <c r="AN3057" s="38">
        <v>10.068</v>
      </c>
      <c r="AO3057" s="38">
        <v>-4.9770052449234488</v>
      </c>
      <c r="AP3057" s="38">
        <v>5.0909947550765509</v>
      </c>
      <c r="AQ3057" s="38">
        <v>5.0552442727899667</v>
      </c>
      <c r="AR3057" s="38">
        <v>174.22100000000006</v>
      </c>
      <c r="AS3057" s="38">
        <v>-86.124238257430306</v>
      </c>
      <c r="AT3057" s="38">
        <v>88.096761742569726</v>
      </c>
      <c r="AU3057" s="38">
        <v>87.478120028778406</v>
      </c>
    </row>
    <row r="3058" spans="1:47" x14ac:dyDescent="0.25">
      <c r="A3058" s="53">
        <v>44324</v>
      </c>
      <c r="B3058" s="54">
        <v>7</v>
      </c>
      <c r="C3058" s="54" t="s">
        <v>3</v>
      </c>
      <c r="D3058" s="55">
        <v>21.346775000000001</v>
      </c>
      <c r="E3058">
        <v>6.9572210000000004E-3</v>
      </c>
      <c r="G3058" s="38">
        <v>424.56299999999982</v>
      </c>
      <c r="H3058" s="38">
        <v>-211.26001815186299</v>
      </c>
      <c r="I3058" s="38">
        <v>213.30298184813682</v>
      </c>
      <c r="J3058" s="38">
        <v>211.81898586346037</v>
      </c>
      <c r="K3058" s="38">
        <v>9.2609999999999975</v>
      </c>
      <c r="L3058" s="38">
        <v>-4.6082183989287895</v>
      </c>
      <c r="M3058" s="38">
        <v>4.652781601071208</v>
      </c>
      <c r="N3058" s="38">
        <v>4.620411171207822</v>
      </c>
      <c r="O3058" s="38">
        <v>67.87299999999999</v>
      </c>
      <c r="P3058" s="38">
        <v>-33.773200236528858</v>
      </c>
      <c r="Q3058" s="38">
        <v>34.099799763471133</v>
      </c>
      <c r="R3058" s="38">
        <v>33.862559920460917</v>
      </c>
      <c r="S3058" s="38">
        <v>2.2190000000000003</v>
      </c>
      <c r="T3058" s="38">
        <v>-1.1041611734394761</v>
      </c>
      <c r="U3058" s="38">
        <v>1.1148388265605242</v>
      </c>
      <c r="V3058" s="38">
        <v>1.1070826464647621</v>
      </c>
      <c r="W3058" s="38">
        <v>503.91599999999983</v>
      </c>
      <c r="X3058" s="38">
        <v>-250.74559796076011</v>
      </c>
      <c r="Y3058" s="38">
        <v>253.17040203923969</v>
      </c>
      <c r="Z3058" s="38">
        <v>251.40903960159386</v>
      </c>
      <c r="AB3058" s="38">
        <v>161.39600000000004</v>
      </c>
      <c r="AC3058" s="38">
        <v>-80.309687583793462</v>
      </c>
      <c r="AD3058" s="38">
        <v>81.086312416206582</v>
      </c>
      <c r="AE3058" s="38">
        <v>80.522177020651995</v>
      </c>
      <c r="AF3058" s="38">
        <v>2.6939999999999982</v>
      </c>
      <c r="AG3058" s="38">
        <v>-1.3405183421568032</v>
      </c>
      <c r="AH3058" s="38">
        <v>1.353481657843195</v>
      </c>
      <c r="AI3058" s="38">
        <v>1.3440651868301334</v>
      </c>
      <c r="AJ3058" s="38">
        <v>11.370000000000003</v>
      </c>
      <c r="AK3058" s="38">
        <v>-5.6576442280337282</v>
      </c>
      <c r="AL3058" s="38">
        <v>5.7123557719662745</v>
      </c>
      <c r="AM3058" s="38">
        <v>5.6726136504300797</v>
      </c>
      <c r="AN3058" s="38">
        <v>10.068</v>
      </c>
      <c r="AO3058" s="38">
        <v>-5.0097767887285451</v>
      </c>
      <c r="AP3058" s="38">
        <v>5.0582232112714545</v>
      </c>
      <c r="AQ3058" s="38">
        <v>5.0230320345233093</v>
      </c>
      <c r="AR3058" s="38">
        <v>185.52800000000005</v>
      </c>
      <c r="AS3058" s="38">
        <v>-92.317626942712536</v>
      </c>
      <c r="AT3058" s="38">
        <v>93.210373057287498</v>
      </c>
      <c r="AU3058" s="38">
        <v>92.561887892435522</v>
      </c>
    </row>
    <row r="3059" spans="1:47" x14ac:dyDescent="0.25">
      <c r="A3059" s="53">
        <v>44324</v>
      </c>
      <c r="B3059" s="54">
        <v>8</v>
      </c>
      <c r="C3059" s="54" t="s">
        <v>3</v>
      </c>
      <c r="D3059" s="55">
        <v>22.201422999999998</v>
      </c>
      <c r="E3059">
        <v>6.9786859999999996E-3</v>
      </c>
      <c r="G3059" s="38">
        <v>456.87999999999994</v>
      </c>
      <c r="H3059" s="38">
        <v>-227.21451832792692</v>
      </c>
      <c r="I3059" s="38">
        <v>229.66548167207301</v>
      </c>
      <c r="J3059" s="38">
        <v>228.06271839044487</v>
      </c>
      <c r="K3059" s="38">
        <v>10.069000000000001</v>
      </c>
      <c r="L3059" s="38">
        <v>-5.0074920877339721</v>
      </c>
      <c r="M3059" s="38">
        <v>5.0615079122660287</v>
      </c>
      <c r="N3059" s="38">
        <v>5.0261852378598091</v>
      </c>
      <c r="O3059" s="38">
        <v>73.139000000000024</v>
      </c>
      <c r="P3059" s="38">
        <v>-36.373320469239751</v>
      </c>
      <c r="Q3059" s="38">
        <v>36.765679530760274</v>
      </c>
      <c r="R3059" s="38">
        <v>36.509103397738471</v>
      </c>
      <c r="S3059" s="38">
        <v>0.32800000000000001</v>
      </c>
      <c r="T3059" s="38">
        <v>-0.16312021102162505</v>
      </c>
      <c r="U3059" s="38">
        <v>0.16487978897837496</v>
      </c>
      <c r="V3059" s="38">
        <v>0.16372914470334862</v>
      </c>
      <c r="W3059" s="38">
        <v>540.41599999999994</v>
      </c>
      <c r="X3059" s="38">
        <v>-268.75845109592228</v>
      </c>
      <c r="Y3059" s="38">
        <v>271.65754890407771</v>
      </c>
      <c r="Z3059" s="38">
        <v>269.76173617074647</v>
      </c>
      <c r="AB3059" s="38">
        <v>175.26100000000011</v>
      </c>
      <c r="AC3059" s="38">
        <v>-87.160400316649529</v>
      </c>
      <c r="AD3059" s="38">
        <v>88.10059968335058</v>
      </c>
      <c r="AE3059" s="38">
        <v>87.485773261748776</v>
      </c>
      <c r="AF3059" s="38">
        <v>2.9139999999999984</v>
      </c>
      <c r="AG3059" s="38">
        <v>-1.4491838259665093</v>
      </c>
      <c r="AH3059" s="38">
        <v>1.4648161740334891</v>
      </c>
      <c r="AI3059" s="38">
        <v>1.4545936819071881</v>
      </c>
      <c r="AJ3059" s="38">
        <v>12.298999999999999</v>
      </c>
      <c r="AK3059" s="38">
        <v>-6.1165105955944084</v>
      </c>
      <c r="AL3059" s="38">
        <v>6.1824894044055911</v>
      </c>
      <c r="AM3059" s="38">
        <v>6.139343752153918</v>
      </c>
      <c r="AN3059" s="38">
        <v>1.5090000000000003</v>
      </c>
      <c r="AO3059" s="38">
        <v>-0.75045243424278119</v>
      </c>
      <c r="AP3059" s="38">
        <v>0.75854756575721916</v>
      </c>
      <c r="AQ3059" s="38">
        <v>0.75325390047973517</v>
      </c>
      <c r="AR3059" s="38">
        <v>191.98300000000012</v>
      </c>
      <c r="AS3059" s="38">
        <v>-95.476547172453223</v>
      </c>
      <c r="AT3059" s="38">
        <v>96.50645282754688</v>
      </c>
      <c r="AU3059" s="38">
        <v>95.832964596289614</v>
      </c>
    </row>
    <row r="3060" spans="1:47" x14ac:dyDescent="0.25">
      <c r="A3060" s="53">
        <v>44324</v>
      </c>
      <c r="B3060" s="54">
        <v>9</v>
      </c>
      <c r="C3060" s="54" t="s">
        <v>3</v>
      </c>
      <c r="D3060" s="55">
        <v>24.857419</v>
      </c>
      <c r="E3060">
        <v>7.0247060000000004E-3</v>
      </c>
      <c r="G3060" s="38">
        <v>490.11400000000003</v>
      </c>
      <c r="H3060" s="38">
        <v>-244.60552832912191</v>
      </c>
      <c r="I3060" s="38">
        <v>245.50847167087812</v>
      </c>
      <c r="J3060" s="38">
        <v>243.78384683688085</v>
      </c>
      <c r="K3060" s="38">
        <v>10.579000000000002</v>
      </c>
      <c r="L3060" s="38">
        <v>-5.2797550859469045</v>
      </c>
      <c r="M3060" s="38">
        <v>5.2992449140530979</v>
      </c>
      <c r="N3060" s="38">
        <v>5.2620192765098794</v>
      </c>
      <c r="O3060" s="38">
        <v>78.074999999999989</v>
      </c>
      <c r="P3060" s="38">
        <v>-38.96558071039837</v>
      </c>
      <c r="Q3060" s="38">
        <v>39.109419289601618</v>
      </c>
      <c r="R3060" s="38">
        <v>38.834687117261439</v>
      </c>
      <c r="S3060" s="38">
        <v>0</v>
      </c>
      <c r="T3060" s="38">
        <v>0</v>
      </c>
      <c r="U3060" s="38">
        <v>0</v>
      </c>
      <c r="V3060" s="38">
        <v>0</v>
      </c>
      <c r="W3060" s="38">
        <v>578.76800000000003</v>
      </c>
      <c r="X3060" s="38">
        <v>-288.85086412546718</v>
      </c>
      <c r="Y3060" s="38">
        <v>289.91713587453285</v>
      </c>
      <c r="Z3060" s="38">
        <v>287.88055323065214</v>
      </c>
      <c r="AB3060" s="38">
        <v>187.87600000000009</v>
      </c>
      <c r="AC3060" s="38">
        <v>-93.764936811358425</v>
      </c>
      <c r="AD3060" s="38">
        <v>94.111063188641666</v>
      </c>
      <c r="AE3060" s="38">
        <v>93.449960638394032</v>
      </c>
      <c r="AF3060" s="38">
        <v>3.1109999999999993</v>
      </c>
      <c r="AG3060" s="38">
        <v>-1.5526342822932993</v>
      </c>
      <c r="AH3060" s="38">
        <v>1.5583657177067001</v>
      </c>
      <c r="AI3060" s="38">
        <v>1.5474186566993315</v>
      </c>
      <c r="AJ3060" s="38">
        <v>13.122000000000005</v>
      </c>
      <c r="AK3060" s="38">
        <v>-6.5489125851021166</v>
      </c>
      <c r="AL3060" s="38">
        <v>6.5730874148978886</v>
      </c>
      <c r="AM3060" s="38">
        <v>6.5269134082959308</v>
      </c>
      <c r="AN3060" s="38">
        <v>2.5999999999999999E-2</v>
      </c>
      <c r="AO3060" s="38">
        <v>-1.29760499323773E-2</v>
      </c>
      <c r="AP3060" s="38">
        <v>1.3023950067622699E-2</v>
      </c>
      <c r="AQ3060" s="38">
        <v>1.2932460647438969E-2</v>
      </c>
      <c r="AR3060" s="38">
        <v>204.1350000000001</v>
      </c>
      <c r="AS3060" s="38">
        <v>-101.87945972868621</v>
      </c>
      <c r="AT3060" s="38">
        <v>102.25554027131388</v>
      </c>
      <c r="AU3060" s="38">
        <v>101.53722516403673</v>
      </c>
    </row>
    <row r="3061" spans="1:47" x14ac:dyDescent="0.25">
      <c r="A3061" s="53">
        <v>44324</v>
      </c>
      <c r="B3061" s="54">
        <v>10</v>
      </c>
      <c r="C3061" s="54" t="s">
        <v>3</v>
      </c>
      <c r="D3061" s="55">
        <v>25.663409000000001</v>
      </c>
      <c r="E3061">
        <v>6.968775E-3</v>
      </c>
      <c r="G3061" s="38">
        <v>504.83899999999988</v>
      </c>
      <c r="H3061" s="38">
        <v>-251.10413143435386</v>
      </c>
      <c r="I3061" s="38">
        <v>253.73486856564602</v>
      </c>
      <c r="J3061" s="38">
        <v>251.96664735695745</v>
      </c>
      <c r="K3061" s="38">
        <v>10.532</v>
      </c>
      <c r="L3061" s="38">
        <v>-5.2385586538809701</v>
      </c>
      <c r="M3061" s="38">
        <v>5.2934413461190299</v>
      </c>
      <c r="N3061" s="38">
        <v>5.2565525444022292</v>
      </c>
      <c r="O3061" s="38">
        <v>77.445000000000007</v>
      </c>
      <c r="P3061" s="38">
        <v>-38.520715433897813</v>
      </c>
      <c r="Q3061" s="38">
        <v>38.924284566102195</v>
      </c>
      <c r="R3061" s="38">
        <v>38.653029984925055</v>
      </c>
      <c r="S3061" s="38">
        <v>0</v>
      </c>
      <c r="T3061" s="38">
        <v>0</v>
      </c>
      <c r="U3061" s="38">
        <v>0</v>
      </c>
      <c r="V3061" s="38">
        <v>0</v>
      </c>
      <c r="W3061" s="38">
        <v>592.81599999999992</v>
      </c>
      <c r="X3061" s="38">
        <v>-294.86340552213261</v>
      </c>
      <c r="Y3061" s="38">
        <v>297.95259447786725</v>
      </c>
      <c r="Z3061" s="38">
        <v>295.87622988628476</v>
      </c>
      <c r="AB3061" s="38">
        <v>192.25700000000009</v>
      </c>
      <c r="AC3061" s="38">
        <v>-95.627570368324569</v>
      </c>
      <c r="AD3061" s="38">
        <v>96.629429631675521</v>
      </c>
      <c r="AE3061" s="38">
        <v>95.956040878194031</v>
      </c>
      <c r="AF3061" s="38">
        <v>3.0509999999999979</v>
      </c>
      <c r="AG3061" s="38">
        <v>-1.5175505557340325</v>
      </c>
      <c r="AH3061" s="38">
        <v>1.5334494442659654</v>
      </c>
      <c r="AI3061" s="38">
        <v>1.5227631801150008</v>
      </c>
      <c r="AJ3061" s="38">
        <v>13.134999999999996</v>
      </c>
      <c r="AK3061" s="38">
        <v>-6.533276482978212</v>
      </c>
      <c r="AL3061" s="38">
        <v>6.6017235170217843</v>
      </c>
      <c r="AM3061" s="38">
        <v>6.5557175912194507</v>
      </c>
      <c r="AN3061" s="38">
        <v>0</v>
      </c>
      <c r="AO3061" s="38">
        <v>0</v>
      </c>
      <c r="AP3061" s="38">
        <v>0</v>
      </c>
      <c r="AQ3061" s="38">
        <v>0</v>
      </c>
      <c r="AR3061" s="38">
        <v>208.44300000000007</v>
      </c>
      <c r="AS3061" s="38">
        <v>-103.67839740703681</v>
      </c>
      <c r="AT3061" s="38">
        <v>104.76460259296327</v>
      </c>
      <c r="AU3061" s="38">
        <v>104.03452164952849</v>
      </c>
    </row>
    <row r="3062" spans="1:47" x14ac:dyDescent="0.25">
      <c r="A3062" s="53">
        <v>44324</v>
      </c>
      <c r="B3062" s="54">
        <v>11</v>
      </c>
      <c r="C3062" s="54" t="s">
        <v>3</v>
      </c>
      <c r="D3062" s="55">
        <v>24.427700000000002</v>
      </c>
      <c r="E3062">
        <v>7.0328270000000002E-3</v>
      </c>
      <c r="G3062" s="38">
        <v>514.40599999999995</v>
      </c>
      <c r="H3062" s="38">
        <v>-256.76807482615999</v>
      </c>
      <c r="I3062" s="38">
        <v>257.63792517383996</v>
      </c>
      <c r="J3062" s="38">
        <v>255.82600221745341</v>
      </c>
      <c r="K3062" s="38">
        <v>10.215000000000002</v>
      </c>
      <c r="L3062" s="38">
        <v>-5.0988633187583838</v>
      </c>
      <c r="M3062" s="38">
        <v>5.1161366812416178</v>
      </c>
      <c r="N3062" s="38">
        <v>5.0801557770540917</v>
      </c>
      <c r="O3062" s="38">
        <v>76.779999999999987</v>
      </c>
      <c r="P3062" s="38">
        <v>-38.325083271098244</v>
      </c>
      <c r="Q3062" s="38">
        <v>38.454916728901743</v>
      </c>
      <c r="R3062" s="38">
        <v>38.184469952247973</v>
      </c>
      <c r="S3062" s="38">
        <v>0</v>
      </c>
      <c r="T3062" s="38">
        <v>0</v>
      </c>
      <c r="U3062" s="38">
        <v>0</v>
      </c>
      <c r="V3062" s="38">
        <v>0</v>
      </c>
      <c r="W3062" s="38">
        <v>601.40099999999995</v>
      </c>
      <c r="X3062" s="38">
        <v>-300.19202141601664</v>
      </c>
      <c r="Y3062" s="38">
        <v>301.20897858398337</v>
      </c>
      <c r="Z3062" s="38">
        <v>299.09062794675549</v>
      </c>
      <c r="AB3062" s="38">
        <v>194.35999999999996</v>
      </c>
      <c r="AC3062" s="38">
        <v>-97.015670546635249</v>
      </c>
      <c r="AD3062" s="38">
        <v>97.344329453364708</v>
      </c>
      <c r="AE3062" s="38">
        <v>96.659723624888187</v>
      </c>
      <c r="AF3062" s="38">
        <v>2.9719999999999986</v>
      </c>
      <c r="AG3062" s="38">
        <v>-1.4834872034605879</v>
      </c>
      <c r="AH3062" s="38">
        <v>1.4885127965394107</v>
      </c>
      <c r="AI3062" s="38">
        <v>1.4780443435540629</v>
      </c>
      <c r="AJ3062" s="38">
        <v>12.606000000000002</v>
      </c>
      <c r="AK3062" s="38">
        <v>-6.2923417519596851</v>
      </c>
      <c r="AL3062" s="38">
        <v>6.3136582480403165</v>
      </c>
      <c r="AM3062" s="38">
        <v>6.2692553818447259</v>
      </c>
      <c r="AN3062" s="38">
        <v>0</v>
      </c>
      <c r="AO3062" s="38">
        <v>0</v>
      </c>
      <c r="AP3062" s="38">
        <v>0</v>
      </c>
      <c r="AQ3062" s="38">
        <v>0</v>
      </c>
      <c r="AR3062" s="38">
        <v>209.93799999999996</v>
      </c>
      <c r="AS3062" s="38">
        <v>-104.79149950205552</v>
      </c>
      <c r="AT3062" s="38">
        <v>105.14650049794443</v>
      </c>
      <c r="AU3062" s="38">
        <v>104.40702335028698</v>
      </c>
    </row>
    <row r="3063" spans="1:47" x14ac:dyDescent="0.25">
      <c r="A3063" s="53">
        <v>44324</v>
      </c>
      <c r="B3063" s="54">
        <v>12</v>
      </c>
      <c r="C3063" s="54" t="s">
        <v>3</v>
      </c>
      <c r="D3063" s="55">
        <v>36.086205</v>
      </c>
      <c r="E3063">
        <v>7.0589900000000002E-3</v>
      </c>
      <c r="G3063" s="38">
        <v>518.8549999999999</v>
      </c>
      <c r="H3063" s="38">
        <v>-258.30373546702918</v>
      </c>
      <c r="I3063" s="38">
        <v>260.55126453297072</v>
      </c>
      <c r="J3063" s="38">
        <v>258.71203576214515</v>
      </c>
      <c r="K3063" s="38">
        <v>10.360000000000001</v>
      </c>
      <c r="L3063" s="38">
        <v>-5.1575617454557117</v>
      </c>
      <c r="M3063" s="38">
        <v>5.2024382545442895</v>
      </c>
      <c r="N3063" s="38">
        <v>5.1657142949298436</v>
      </c>
      <c r="O3063" s="38">
        <v>75.613999999999976</v>
      </c>
      <c r="P3063" s="38">
        <v>-37.643231063792278</v>
      </c>
      <c r="Q3063" s="38">
        <v>37.970768936207698</v>
      </c>
      <c r="R3063" s="38">
        <v>37.702733657994699</v>
      </c>
      <c r="S3063" s="38">
        <v>0</v>
      </c>
      <c r="T3063" s="38">
        <v>0</v>
      </c>
      <c r="U3063" s="38">
        <v>0</v>
      </c>
      <c r="V3063" s="38">
        <v>0</v>
      </c>
      <c r="W3063" s="38">
        <v>604.82899999999995</v>
      </c>
      <c r="X3063" s="38">
        <v>-301.10452827627716</v>
      </c>
      <c r="Y3063" s="38">
        <v>303.72447172372273</v>
      </c>
      <c r="Z3063" s="38">
        <v>301.5804837150697</v>
      </c>
      <c r="AB3063" s="38">
        <v>194.98500000000013</v>
      </c>
      <c r="AC3063" s="38">
        <v>-97.070190824100621</v>
      </c>
      <c r="AD3063" s="38">
        <v>97.914809175899506</v>
      </c>
      <c r="AE3063" s="38">
        <v>97.223629517074926</v>
      </c>
      <c r="AF3063" s="38">
        <v>2.8989999999999978</v>
      </c>
      <c r="AG3063" s="38">
        <v>-1.4432211872660323</v>
      </c>
      <c r="AH3063" s="38">
        <v>1.4557788127339655</v>
      </c>
      <c r="AI3063" s="38">
        <v>1.4455024846526645</v>
      </c>
      <c r="AJ3063" s="38">
        <v>12.390000000000002</v>
      </c>
      <c r="AK3063" s="38">
        <v>-6.1681650604436546</v>
      </c>
      <c r="AL3063" s="38">
        <v>6.2218349395563477</v>
      </c>
      <c r="AM3063" s="38">
        <v>6.1779150689363691</v>
      </c>
      <c r="AN3063" s="38">
        <v>0</v>
      </c>
      <c r="AO3063" s="38">
        <v>0</v>
      </c>
      <c r="AP3063" s="38">
        <v>0</v>
      </c>
      <c r="AQ3063" s="38">
        <v>0</v>
      </c>
      <c r="AR3063" s="38">
        <v>210.27400000000014</v>
      </c>
      <c r="AS3063" s="38">
        <v>-104.68157707181031</v>
      </c>
      <c r="AT3063" s="38">
        <v>105.59242292818982</v>
      </c>
      <c r="AU3063" s="38">
        <v>104.84704707066396</v>
      </c>
    </row>
    <row r="3064" spans="1:47" x14ac:dyDescent="0.25">
      <c r="A3064" s="53">
        <v>44324</v>
      </c>
      <c r="B3064" s="54">
        <v>13</v>
      </c>
      <c r="C3064" s="54" t="s">
        <v>3</v>
      </c>
      <c r="D3064" s="55">
        <v>22.648468999999999</v>
      </c>
      <c r="E3064">
        <v>6.9898299999999998E-3</v>
      </c>
      <c r="G3064" s="38">
        <v>515.83199999999988</v>
      </c>
      <c r="H3064" s="38">
        <v>-257.13553052011997</v>
      </c>
      <c r="I3064" s="38">
        <v>258.69646947987991</v>
      </c>
      <c r="J3064" s="38">
        <v>256.88822513661535</v>
      </c>
      <c r="K3064" s="38">
        <v>10.162000000000001</v>
      </c>
      <c r="L3064" s="38">
        <v>-5.065624585418238</v>
      </c>
      <c r="M3064" s="38">
        <v>5.0963754145817628</v>
      </c>
      <c r="N3064" s="38">
        <v>5.0607526168176573</v>
      </c>
      <c r="O3064" s="38">
        <v>74.116</v>
      </c>
      <c r="P3064" s="38">
        <v>-36.945860241375527</v>
      </c>
      <c r="Q3064" s="38">
        <v>37.170139758624472</v>
      </c>
      <c r="R3064" s="38">
        <v>36.910326800635445</v>
      </c>
      <c r="S3064" s="38">
        <v>0</v>
      </c>
      <c r="T3064" s="38">
        <v>0</v>
      </c>
      <c r="U3064" s="38">
        <v>0</v>
      </c>
      <c r="V3064" s="38">
        <v>0</v>
      </c>
      <c r="W3064" s="38">
        <v>600.1099999999999</v>
      </c>
      <c r="X3064" s="38">
        <v>-299.14701534691369</v>
      </c>
      <c r="Y3064" s="38">
        <v>300.96298465308615</v>
      </c>
      <c r="Z3064" s="38">
        <v>298.85930455406844</v>
      </c>
      <c r="AB3064" s="38">
        <v>194.374</v>
      </c>
      <c r="AC3064" s="38">
        <v>-96.892906235591866</v>
      </c>
      <c r="AD3064" s="38">
        <v>97.481093764408129</v>
      </c>
      <c r="AE3064" s="38">
        <v>96.799717490780864</v>
      </c>
      <c r="AF3064" s="38">
        <v>2.847999999999999</v>
      </c>
      <c r="AG3064" s="38">
        <v>-1.4196908895169391</v>
      </c>
      <c r="AH3064" s="38">
        <v>1.4283091104830599</v>
      </c>
      <c r="AI3064" s="38">
        <v>1.4183254726133321</v>
      </c>
      <c r="AJ3064" s="38">
        <v>12.061999999999998</v>
      </c>
      <c r="AK3064" s="38">
        <v>-6.0127498277223745</v>
      </c>
      <c r="AL3064" s="38">
        <v>6.0492501722776231</v>
      </c>
      <c r="AM3064" s="38">
        <v>6.0069669419459322</v>
      </c>
      <c r="AN3064" s="38">
        <v>0</v>
      </c>
      <c r="AO3064" s="38">
        <v>0</v>
      </c>
      <c r="AP3064" s="38">
        <v>0</v>
      </c>
      <c r="AQ3064" s="38">
        <v>0</v>
      </c>
      <c r="AR3064" s="38">
        <v>209.28399999999999</v>
      </c>
      <c r="AS3064" s="38">
        <v>-104.32534695283118</v>
      </c>
      <c r="AT3064" s="38">
        <v>104.95865304716881</v>
      </c>
      <c r="AU3064" s="38">
        <v>104.22500990534013</v>
      </c>
    </row>
    <row r="3065" spans="1:47" x14ac:dyDescent="0.25">
      <c r="A3065" s="53">
        <v>44324</v>
      </c>
      <c r="B3065" s="54">
        <v>14</v>
      </c>
      <c r="C3065" s="54" t="s">
        <v>3</v>
      </c>
      <c r="D3065" s="55">
        <v>25.260273999999999</v>
      </c>
      <c r="E3065">
        <v>7.094337E-3</v>
      </c>
      <c r="G3065" s="38">
        <v>499.55799999999994</v>
      </c>
      <c r="H3065" s="38">
        <v>-248.50221461681161</v>
      </c>
      <c r="I3065" s="38">
        <v>251.05578538318832</v>
      </c>
      <c r="J3065" s="38">
        <v>249.27471103588033</v>
      </c>
      <c r="K3065" s="38">
        <v>9.5480000000000018</v>
      </c>
      <c r="L3065" s="38">
        <v>-4.7495969340123025</v>
      </c>
      <c r="M3065" s="38">
        <v>4.7984030659876993</v>
      </c>
      <c r="N3065" s="38">
        <v>4.76436157757575</v>
      </c>
      <c r="O3065" s="38">
        <v>70.757000000000005</v>
      </c>
      <c r="P3065" s="38">
        <v>-35.197657128184801</v>
      </c>
      <c r="Q3065" s="38">
        <v>35.559342871815204</v>
      </c>
      <c r="R3065" s="38">
        <v>35.307072909984001</v>
      </c>
      <c r="S3065" s="38">
        <v>0</v>
      </c>
      <c r="T3065" s="38">
        <v>0</v>
      </c>
      <c r="U3065" s="38">
        <v>0</v>
      </c>
      <c r="V3065" s="38">
        <v>0</v>
      </c>
      <c r="W3065" s="38">
        <v>579.86299999999994</v>
      </c>
      <c r="X3065" s="38">
        <v>-288.4494686790087</v>
      </c>
      <c r="Y3065" s="38">
        <v>291.41353132099124</v>
      </c>
      <c r="Z3065" s="38">
        <v>289.3461455234401</v>
      </c>
      <c r="AB3065" s="38">
        <v>188.34200000000007</v>
      </c>
      <c r="AC3065" s="38">
        <v>-93.689629843500768</v>
      </c>
      <c r="AD3065" s="38">
        <v>94.652370156499302</v>
      </c>
      <c r="AE3065" s="38">
        <v>93.980874344760352</v>
      </c>
      <c r="AF3065" s="38">
        <v>2.6569999999999991</v>
      </c>
      <c r="AG3065" s="38">
        <v>-1.3217091593706205</v>
      </c>
      <c r="AH3065" s="38">
        <v>1.3352908406293786</v>
      </c>
      <c r="AI3065" s="38">
        <v>1.3258178374129406</v>
      </c>
      <c r="AJ3065" s="38">
        <v>11.479999999999999</v>
      </c>
      <c r="AK3065" s="38">
        <v>-5.7106590702200695</v>
      </c>
      <c r="AL3065" s="38">
        <v>5.7693409297799292</v>
      </c>
      <c r="AM3065" s="38">
        <v>5.7284112809561769</v>
      </c>
      <c r="AN3065" s="38">
        <v>0</v>
      </c>
      <c r="AO3065" s="38">
        <v>0</v>
      </c>
      <c r="AP3065" s="38">
        <v>0</v>
      </c>
      <c r="AQ3065" s="38">
        <v>0</v>
      </c>
      <c r="AR3065" s="38">
        <v>202.47900000000007</v>
      </c>
      <c r="AS3065" s="38">
        <v>-100.72199807309147</v>
      </c>
      <c r="AT3065" s="38">
        <v>101.75700192690861</v>
      </c>
      <c r="AU3065" s="38">
        <v>101.03510346312947</v>
      </c>
    </row>
    <row r="3066" spans="1:47" x14ac:dyDescent="0.25">
      <c r="A3066" s="53">
        <v>44324</v>
      </c>
      <c r="B3066" s="54">
        <v>15</v>
      </c>
      <c r="C3066" s="54" t="s">
        <v>3</v>
      </c>
      <c r="D3066" s="55">
        <v>20.818110000000001</v>
      </c>
      <c r="E3066">
        <v>6.9915020000000001E-3</v>
      </c>
      <c r="G3066" s="38">
        <v>493.76800000000003</v>
      </c>
      <c r="H3066" s="38">
        <v>-245.56698091048855</v>
      </c>
      <c r="I3066" s="38">
        <v>248.20101908951148</v>
      </c>
      <c r="J3066" s="38">
        <v>246.46572116814511</v>
      </c>
      <c r="K3066" s="38">
        <v>9.3730000000000011</v>
      </c>
      <c r="L3066" s="38">
        <v>-4.6614995545965092</v>
      </c>
      <c r="M3066" s="38">
        <v>4.7115004454034919</v>
      </c>
      <c r="N3066" s="38">
        <v>4.6785599806164528</v>
      </c>
      <c r="O3066" s="38">
        <v>67.706999999999994</v>
      </c>
      <c r="P3066" s="38">
        <v>-33.672906256595091</v>
      </c>
      <c r="Q3066" s="38">
        <v>34.034093743404902</v>
      </c>
      <c r="R3066" s="38">
        <v>33.796144308929698</v>
      </c>
      <c r="S3066" s="38">
        <v>0</v>
      </c>
      <c r="T3066" s="38">
        <v>0</v>
      </c>
      <c r="U3066" s="38">
        <v>0</v>
      </c>
      <c r="V3066" s="38">
        <v>0</v>
      </c>
      <c r="W3066" s="38">
        <v>570.84799999999996</v>
      </c>
      <c r="X3066" s="38">
        <v>-283.90138672168013</v>
      </c>
      <c r="Y3066" s="38">
        <v>286.94661327831989</v>
      </c>
      <c r="Z3066" s="38">
        <v>284.94042545769128</v>
      </c>
      <c r="AB3066" s="38">
        <v>185.26399999999998</v>
      </c>
      <c r="AC3066" s="38">
        <v>-92.137848445830315</v>
      </c>
      <c r="AD3066" s="38">
        <v>93.126151554169667</v>
      </c>
      <c r="AE3066" s="38">
        <v>92.475059879326395</v>
      </c>
      <c r="AF3066" s="38">
        <v>2.6809999999999978</v>
      </c>
      <c r="AG3066" s="38">
        <v>-1.3333490137494108</v>
      </c>
      <c r="AH3066" s="38">
        <v>1.347650986250587</v>
      </c>
      <c r="AI3066" s="38">
        <v>1.3382288816849142</v>
      </c>
      <c r="AJ3066" s="38">
        <v>10.686999999999998</v>
      </c>
      <c r="AK3066" s="38">
        <v>-5.3149947444759285</v>
      </c>
      <c r="AL3066" s="38">
        <v>5.3720052555240692</v>
      </c>
      <c r="AM3066" s="38">
        <v>5.3344468700360625</v>
      </c>
      <c r="AN3066" s="38">
        <v>0</v>
      </c>
      <c r="AO3066" s="38">
        <v>0</v>
      </c>
      <c r="AP3066" s="38">
        <v>0</v>
      </c>
      <c r="AQ3066" s="38">
        <v>0</v>
      </c>
      <c r="AR3066" s="38">
        <v>198.63200000000001</v>
      </c>
      <c r="AS3066" s="38">
        <v>-98.786192204055652</v>
      </c>
      <c r="AT3066" s="38">
        <v>99.845807795944324</v>
      </c>
      <c r="AU3066" s="38">
        <v>99.147735631047368</v>
      </c>
    </row>
    <row r="3067" spans="1:47" x14ac:dyDescent="0.25">
      <c r="A3067" s="53">
        <v>44324</v>
      </c>
      <c r="B3067" s="54">
        <v>16</v>
      </c>
      <c r="C3067" s="54" t="s">
        <v>3</v>
      </c>
      <c r="D3067" s="55">
        <v>21.917017999999999</v>
      </c>
      <c r="E3067">
        <v>7.0128769999999998E-3</v>
      </c>
      <c r="G3067" s="38">
        <v>497.959</v>
      </c>
      <c r="H3067" s="38">
        <v>-247.11250266830922</v>
      </c>
      <c r="I3067" s="38">
        <v>250.84649733169078</v>
      </c>
      <c r="J3067" s="38">
        <v>249.08734170002282</v>
      </c>
      <c r="K3067" s="38">
        <v>9.4800000000000022</v>
      </c>
      <c r="L3067" s="38">
        <v>-4.7044566426062628</v>
      </c>
      <c r="M3067" s="38">
        <v>4.7755433573937394</v>
      </c>
      <c r="N3067" s="38">
        <v>4.7420530592201704</v>
      </c>
      <c r="O3067" s="38">
        <v>67.135000000000005</v>
      </c>
      <c r="P3067" s="38">
        <v>-33.315790791283902</v>
      </c>
      <c r="Q3067" s="38">
        <v>33.819209208716103</v>
      </c>
      <c r="R3067" s="38">
        <v>33.58203925429811</v>
      </c>
      <c r="S3067" s="38">
        <v>0</v>
      </c>
      <c r="T3067" s="38">
        <v>0</v>
      </c>
      <c r="U3067" s="38">
        <v>0</v>
      </c>
      <c r="V3067" s="38">
        <v>0</v>
      </c>
      <c r="W3067" s="38">
        <v>574.57400000000007</v>
      </c>
      <c r="X3067" s="38">
        <v>-285.1327501021994</v>
      </c>
      <c r="Y3067" s="38">
        <v>289.44124989780062</v>
      </c>
      <c r="Z3067" s="38">
        <v>287.41143401354111</v>
      </c>
      <c r="AB3067" s="38">
        <v>187.59999999999994</v>
      </c>
      <c r="AC3067" s="38">
        <v>-93.096631450731479</v>
      </c>
      <c r="AD3067" s="38">
        <v>94.503368549268458</v>
      </c>
      <c r="AE3067" s="38">
        <v>93.84062804954678</v>
      </c>
      <c r="AF3067" s="38">
        <v>2.6329999999999987</v>
      </c>
      <c r="AG3067" s="38">
        <v>-1.3066280949348397</v>
      </c>
      <c r="AH3067" s="38">
        <v>1.326371905065159</v>
      </c>
      <c r="AI3067" s="38">
        <v>1.3170702220386814</v>
      </c>
      <c r="AJ3067" s="38">
        <v>10.572000000000001</v>
      </c>
      <c r="AK3067" s="38">
        <v>-5.2463624077672373</v>
      </c>
      <c r="AL3067" s="38">
        <v>5.3256375922327637</v>
      </c>
      <c r="AM3067" s="38">
        <v>5.288289550851859</v>
      </c>
      <c r="AN3067" s="38">
        <v>1.2E-2</v>
      </c>
      <c r="AO3067" s="38">
        <v>-5.9550084083623564E-3</v>
      </c>
      <c r="AP3067" s="38">
        <v>6.0449915916376438E-3</v>
      </c>
      <c r="AQ3067" s="38">
        <v>6.0025988091394547E-3</v>
      </c>
      <c r="AR3067" s="38">
        <v>200.81699999999995</v>
      </c>
      <c r="AS3067" s="38">
        <v>-99.655576961841916</v>
      </c>
      <c r="AT3067" s="38">
        <v>101.16142303815802</v>
      </c>
      <c r="AU3067" s="38">
        <v>100.45199042124645</v>
      </c>
    </row>
    <row r="3068" spans="1:47" x14ac:dyDescent="0.25">
      <c r="A3068" s="53">
        <v>44324</v>
      </c>
      <c r="B3068" s="54">
        <v>17</v>
      </c>
      <c r="C3068" s="54" t="s">
        <v>3</v>
      </c>
      <c r="D3068" s="55">
        <v>23.630282999999999</v>
      </c>
      <c r="E3068">
        <v>6.9729140000000002E-3</v>
      </c>
      <c r="G3068" s="38">
        <v>503.815</v>
      </c>
      <c r="H3068" s="38">
        <v>-250.90781513620215</v>
      </c>
      <c r="I3068" s="38">
        <v>252.90718486379785</v>
      </c>
      <c r="J3068" s="38">
        <v>251.1436848137605</v>
      </c>
      <c r="K3068" s="38">
        <v>9.3160000000000007</v>
      </c>
      <c r="L3068" s="38">
        <v>-4.6395149128328041</v>
      </c>
      <c r="M3068" s="38">
        <v>4.6764850871671966</v>
      </c>
      <c r="N3068" s="38">
        <v>4.643876358832097</v>
      </c>
      <c r="O3068" s="38">
        <v>67.137999999999991</v>
      </c>
      <c r="P3068" s="38">
        <v>-33.4357827627489</v>
      </c>
      <c r="Q3068" s="38">
        <v>33.702217237251091</v>
      </c>
      <c r="R3068" s="38">
        <v>33.467214574846423</v>
      </c>
      <c r="S3068" s="38">
        <v>0</v>
      </c>
      <c r="T3068" s="38">
        <v>0</v>
      </c>
      <c r="U3068" s="38">
        <v>0</v>
      </c>
      <c r="V3068" s="38">
        <v>0</v>
      </c>
      <c r="W3068" s="38">
        <v>580.26900000000001</v>
      </c>
      <c r="X3068" s="38">
        <v>-288.98311281178383</v>
      </c>
      <c r="Y3068" s="38">
        <v>291.28588718821612</v>
      </c>
      <c r="Z3068" s="38">
        <v>289.254775747439</v>
      </c>
      <c r="AB3068" s="38">
        <v>190.905</v>
      </c>
      <c r="AC3068" s="38">
        <v>-95.073700561866303</v>
      </c>
      <c r="AD3068" s="38">
        <v>95.831299438133698</v>
      </c>
      <c r="AE3068" s="38">
        <v>95.163076028643346</v>
      </c>
      <c r="AF3068" s="38">
        <v>2.6859999999999991</v>
      </c>
      <c r="AG3068" s="38">
        <v>-1.3376703580795306</v>
      </c>
      <c r="AH3068" s="38">
        <v>1.3483296419204684</v>
      </c>
      <c r="AI3068" s="38">
        <v>1.3389278552837063</v>
      </c>
      <c r="AJ3068" s="38">
        <v>10.662999999999997</v>
      </c>
      <c r="AK3068" s="38">
        <v>-5.3103421549523588</v>
      </c>
      <c r="AL3068" s="38">
        <v>5.3526578450476379</v>
      </c>
      <c r="AM3068" s="38">
        <v>5.3153342222226954</v>
      </c>
      <c r="AN3068" s="38">
        <v>0</v>
      </c>
      <c r="AO3068" s="38">
        <v>0</v>
      </c>
      <c r="AP3068" s="38">
        <v>0</v>
      </c>
      <c r="AQ3068" s="38">
        <v>0</v>
      </c>
      <c r="AR3068" s="38">
        <v>204.25400000000002</v>
      </c>
      <c r="AS3068" s="38">
        <v>-101.72171307489819</v>
      </c>
      <c r="AT3068" s="38">
        <v>102.5322869251018</v>
      </c>
      <c r="AU3068" s="38">
        <v>101.81733810614975</v>
      </c>
    </row>
    <row r="3069" spans="1:47" x14ac:dyDescent="0.25">
      <c r="A3069" s="53">
        <v>44324</v>
      </c>
      <c r="B3069" s="54">
        <v>18</v>
      </c>
      <c r="C3069" s="54" t="s">
        <v>3</v>
      </c>
      <c r="D3069" s="55">
        <v>22.708964999999999</v>
      </c>
      <c r="E3069">
        <v>7.0158010000000003E-3</v>
      </c>
      <c r="G3069" s="38">
        <v>514.85899999999992</v>
      </c>
      <c r="H3069" s="38">
        <v>-256.96487374183863</v>
      </c>
      <c r="I3069" s="38">
        <v>257.89412625816129</v>
      </c>
      <c r="J3069" s="38">
        <v>256.08479238926515</v>
      </c>
      <c r="K3069" s="38">
        <v>9.5459999999999994</v>
      </c>
      <c r="L3069" s="38">
        <v>-4.7643853651962811</v>
      </c>
      <c r="M3069" s="38">
        <v>4.7816146348037183</v>
      </c>
      <c r="N3069" s="38">
        <v>4.7480677780672478</v>
      </c>
      <c r="O3069" s="38">
        <v>67.792000000000016</v>
      </c>
      <c r="P3069" s="38">
        <v>-33.834822195410261</v>
      </c>
      <c r="Q3069" s="38">
        <v>33.957177804589755</v>
      </c>
      <c r="R3069" s="38">
        <v>33.718941002591137</v>
      </c>
      <c r="S3069" s="38">
        <v>1.0620000000000001</v>
      </c>
      <c r="T3069" s="38">
        <v>-0.53004161510983139</v>
      </c>
      <c r="U3069" s="38">
        <v>0.53195838489016867</v>
      </c>
      <c r="V3069" s="38">
        <v>0.52822627072149786</v>
      </c>
      <c r="W3069" s="38">
        <v>593.25900000000001</v>
      </c>
      <c r="X3069" s="38">
        <v>-296.09412291755501</v>
      </c>
      <c r="Y3069" s="38">
        <v>297.16487708244495</v>
      </c>
      <c r="Z3069" s="38">
        <v>295.08002744064504</v>
      </c>
      <c r="AB3069" s="38">
        <v>195.68800000000002</v>
      </c>
      <c r="AC3069" s="38">
        <v>-97.667404498693685</v>
      </c>
      <c r="AD3069" s="38">
        <v>98.020595501306332</v>
      </c>
      <c r="AE3069" s="38">
        <v>97.332902509367671</v>
      </c>
      <c r="AF3069" s="38">
        <v>2.7649999999999983</v>
      </c>
      <c r="AG3069" s="38">
        <v>-1.3800047700364246</v>
      </c>
      <c r="AH3069" s="38">
        <v>1.3849952299635737</v>
      </c>
      <c r="AI3069" s="38">
        <v>1.3752783790442</v>
      </c>
      <c r="AJ3069" s="38">
        <v>10.882000000000001</v>
      </c>
      <c r="AK3069" s="38">
        <v>-5.4311797133947133</v>
      </c>
      <c r="AL3069" s="38">
        <v>5.4508202866052882</v>
      </c>
      <c r="AM3069" s="38">
        <v>5.4125784161877029</v>
      </c>
      <c r="AN3069" s="38">
        <v>4.8130000000000006</v>
      </c>
      <c r="AO3069" s="38">
        <v>-2.4021565852388123</v>
      </c>
      <c r="AP3069" s="38">
        <v>2.4108434147611884</v>
      </c>
      <c r="AQ3069" s="38">
        <v>2.3939294171210634</v>
      </c>
      <c r="AR3069" s="38">
        <v>214.148</v>
      </c>
      <c r="AS3069" s="38">
        <v>-106.88074556736363</v>
      </c>
      <c r="AT3069" s="38">
        <v>107.26725443263639</v>
      </c>
      <c r="AU3069" s="38">
        <v>106.51468872172063</v>
      </c>
    </row>
    <row r="3070" spans="1:47" x14ac:dyDescent="0.25">
      <c r="A3070" s="53">
        <v>44324</v>
      </c>
      <c r="B3070" s="54">
        <v>19</v>
      </c>
      <c r="C3070" s="54" t="s">
        <v>3</v>
      </c>
      <c r="D3070" s="55">
        <v>25.979006999999999</v>
      </c>
      <c r="E3070">
        <v>7.069975E-3</v>
      </c>
      <c r="G3070" s="38">
        <v>530.13099999999986</v>
      </c>
      <c r="H3070" s="38">
        <v>-264.5107256585294</v>
      </c>
      <c r="I3070" s="38">
        <v>265.62027434147046</v>
      </c>
      <c r="J3070" s="38">
        <v>263.74234564238316</v>
      </c>
      <c r="K3070" s="38">
        <v>9.9429999999999996</v>
      </c>
      <c r="L3070" s="38">
        <v>-4.9610947958575489</v>
      </c>
      <c r="M3070" s="38">
        <v>4.9819052041424507</v>
      </c>
      <c r="N3070" s="38">
        <v>4.9466832588967939</v>
      </c>
      <c r="O3070" s="38">
        <v>69.433999999999997</v>
      </c>
      <c r="P3070" s="38">
        <v>-34.644338334061459</v>
      </c>
      <c r="Q3070" s="38">
        <v>34.789661665938539</v>
      </c>
      <c r="R3070" s="38">
        <v>34.543699627701898</v>
      </c>
      <c r="S3070" s="38">
        <v>1.1600000000000001</v>
      </c>
      <c r="T3070" s="38">
        <v>-0.57878607695813722</v>
      </c>
      <c r="U3070" s="38">
        <v>0.58121392304186292</v>
      </c>
      <c r="V3070" s="38">
        <v>0.5771047551363051</v>
      </c>
      <c r="W3070" s="38">
        <v>610.66799999999978</v>
      </c>
      <c r="X3070" s="38">
        <v>-304.69494486540651</v>
      </c>
      <c r="Y3070" s="38">
        <v>305.97305513459327</v>
      </c>
      <c r="Z3070" s="38">
        <v>303.80983328411816</v>
      </c>
      <c r="AB3070" s="38">
        <v>200.7819999999999</v>
      </c>
      <c r="AC3070" s="38">
        <v>-100.18088457224881</v>
      </c>
      <c r="AD3070" s="38">
        <v>100.60111542775108</v>
      </c>
      <c r="AE3070" s="38">
        <v>99.889868056704771</v>
      </c>
      <c r="AF3070" s="38">
        <v>2.803999999999998</v>
      </c>
      <c r="AG3070" s="38">
        <v>-1.3990656549919098</v>
      </c>
      <c r="AH3070" s="38">
        <v>1.4049343450080882</v>
      </c>
      <c r="AI3070" s="38">
        <v>1.3950014943122397</v>
      </c>
      <c r="AJ3070" s="38">
        <v>11.183</v>
      </c>
      <c r="AK3070" s="38">
        <v>-5.5797971539852131</v>
      </c>
      <c r="AL3070" s="38">
        <v>5.6032028460147867</v>
      </c>
      <c r="AM3070" s="38">
        <v>5.5635883419735332</v>
      </c>
      <c r="AN3070" s="38">
        <v>5.2259999999999991</v>
      </c>
      <c r="AO3070" s="38">
        <v>-2.6075310673993313</v>
      </c>
      <c r="AP3070" s="38">
        <v>2.6184689326006678</v>
      </c>
      <c r="AQ3070" s="38">
        <v>2.5999564227089045</v>
      </c>
      <c r="AR3070" s="38">
        <v>219.99499999999989</v>
      </c>
      <c r="AS3070" s="38">
        <v>-109.76727844862528</v>
      </c>
      <c r="AT3070" s="38">
        <v>110.22772155137461</v>
      </c>
      <c r="AU3070" s="38">
        <v>109.44841431569944</v>
      </c>
    </row>
    <row r="3071" spans="1:47" x14ac:dyDescent="0.25">
      <c r="A3071" s="53">
        <v>44324</v>
      </c>
      <c r="B3071" s="54">
        <v>20</v>
      </c>
      <c r="C3071" s="54" t="s">
        <v>3</v>
      </c>
      <c r="D3071" s="55">
        <v>32.054161999999998</v>
      </c>
      <c r="E3071">
        <v>7.0539579999999999E-3</v>
      </c>
      <c r="G3071" s="38">
        <v>537.85599999999988</v>
      </c>
      <c r="H3071" s="38">
        <v>-268.93375984464956</v>
      </c>
      <c r="I3071" s="38">
        <v>268.92224015535032</v>
      </c>
      <c r="J3071" s="38">
        <v>267.02527396802856</v>
      </c>
      <c r="K3071" s="38">
        <v>10.330000000000004</v>
      </c>
      <c r="L3071" s="38">
        <v>-5.1651106229087924</v>
      </c>
      <c r="M3071" s="38">
        <v>5.1648893770912112</v>
      </c>
      <c r="N3071" s="38">
        <v>5.1284564643505641</v>
      </c>
      <c r="O3071" s="38">
        <v>70.182999999999993</v>
      </c>
      <c r="P3071" s="38">
        <v>-35.092251582537038</v>
      </c>
      <c r="Q3071" s="38">
        <v>35.090748417462954</v>
      </c>
      <c r="R3071" s="38">
        <v>34.843219751937603</v>
      </c>
      <c r="S3071" s="38">
        <v>2.2160000000000002</v>
      </c>
      <c r="T3071" s="38">
        <v>-1.1080237309163485</v>
      </c>
      <c r="U3071" s="38">
        <v>1.1079762690836517</v>
      </c>
      <c r="V3071" s="38">
        <v>1.1001606510165389</v>
      </c>
      <c r="W3071" s="38">
        <v>620.58499999999992</v>
      </c>
      <c r="X3071" s="38">
        <v>-310.2991457810117</v>
      </c>
      <c r="Y3071" s="38">
        <v>310.28585421898816</v>
      </c>
      <c r="Z3071" s="38">
        <v>308.0971108353333</v>
      </c>
      <c r="AB3071" s="38">
        <v>203.94599999999991</v>
      </c>
      <c r="AC3071" s="38">
        <v>-101.9751840367624</v>
      </c>
      <c r="AD3071" s="38">
        <v>101.97081596323751</v>
      </c>
      <c r="AE3071" s="38">
        <v>101.25151811020712</v>
      </c>
      <c r="AF3071" s="38">
        <v>2.8739999999999997</v>
      </c>
      <c r="AG3071" s="38">
        <v>-1.4370307773707514</v>
      </c>
      <c r="AH3071" s="38">
        <v>1.4369692226292483</v>
      </c>
      <c r="AI3071" s="38">
        <v>1.426832902085529</v>
      </c>
      <c r="AJ3071" s="38">
        <v>11.495999999999999</v>
      </c>
      <c r="AK3071" s="38">
        <v>-5.7481231094830054</v>
      </c>
      <c r="AL3071" s="38">
        <v>5.7478768905169932</v>
      </c>
      <c r="AM3071" s="38">
        <v>5.7073316083421162</v>
      </c>
      <c r="AN3071" s="38">
        <v>10.07</v>
      </c>
      <c r="AO3071" s="38">
        <v>-5.0351078385955006</v>
      </c>
      <c r="AP3071" s="38">
        <v>5.0348921614044997</v>
      </c>
      <c r="AQ3071" s="38">
        <v>4.9993762435634235</v>
      </c>
      <c r="AR3071" s="38">
        <v>228.38599999999991</v>
      </c>
      <c r="AS3071" s="38">
        <v>-114.19544576221165</v>
      </c>
      <c r="AT3071" s="38">
        <v>114.19055423778825</v>
      </c>
      <c r="AU3071" s="38">
        <v>113.38505886419817</v>
      </c>
    </row>
    <row r="3072" spans="1:47" x14ac:dyDescent="0.25">
      <c r="A3072" s="53">
        <v>44324</v>
      </c>
      <c r="B3072" s="54">
        <v>21</v>
      </c>
      <c r="C3072" s="54" t="s">
        <v>3</v>
      </c>
      <c r="D3072" s="55">
        <v>26.560666000000001</v>
      </c>
      <c r="E3072">
        <v>7.2546989999999999E-3</v>
      </c>
      <c r="G3072" s="38">
        <v>563.9799999999999</v>
      </c>
      <c r="H3072" s="38">
        <v>-281.73960442719289</v>
      </c>
      <c r="I3072" s="38">
        <v>282.24039557280702</v>
      </c>
      <c r="J3072" s="38">
        <v>280.19282645728538</v>
      </c>
      <c r="K3072" s="38">
        <v>10.809999999999999</v>
      </c>
      <c r="L3072" s="38">
        <v>-5.4002005813290461</v>
      </c>
      <c r="M3072" s="38">
        <v>5.4097994186709526</v>
      </c>
      <c r="N3072" s="38">
        <v>5.3705529522381203</v>
      </c>
      <c r="O3072" s="38">
        <v>73.936999999999998</v>
      </c>
      <c r="P3072" s="38">
        <v>-36.935673485821063</v>
      </c>
      <c r="Q3072" s="38">
        <v>37.001326514178935</v>
      </c>
      <c r="R3072" s="38">
        <v>36.73289302771785</v>
      </c>
      <c r="S3072" s="38">
        <v>2.2250000000000001</v>
      </c>
      <c r="T3072" s="38">
        <v>-1.1115121455557011</v>
      </c>
      <c r="U3072" s="38">
        <v>1.113487854444299</v>
      </c>
      <c r="V3072" s="38">
        <v>1.1054098352201498</v>
      </c>
      <c r="W3072" s="38">
        <v>650.95199999999988</v>
      </c>
      <c r="X3072" s="38">
        <v>-325.18699063989868</v>
      </c>
      <c r="Y3072" s="38">
        <v>325.7650093601012</v>
      </c>
      <c r="Z3072" s="38">
        <v>323.40168227246153</v>
      </c>
      <c r="AB3072" s="38">
        <v>213.46199999999999</v>
      </c>
      <c r="AC3072" s="38">
        <v>-106.63622724252184</v>
      </c>
      <c r="AD3072" s="38">
        <v>106.82577275747815</v>
      </c>
      <c r="AE3072" s="38">
        <v>106.05078393068025</v>
      </c>
      <c r="AF3072" s="38">
        <v>3.1229999999999976</v>
      </c>
      <c r="AG3072" s="38">
        <v>-1.5601134519417761</v>
      </c>
      <c r="AH3072" s="38">
        <v>1.5628865480582215</v>
      </c>
      <c r="AI3072" s="38">
        <v>1.5515482765809101</v>
      </c>
      <c r="AJ3072" s="38">
        <v>11.947999999999997</v>
      </c>
      <c r="AK3072" s="38">
        <v>-5.9686953326289949</v>
      </c>
      <c r="AL3072" s="38">
        <v>5.979304667371002</v>
      </c>
      <c r="AM3072" s="38">
        <v>5.9359266117799301</v>
      </c>
      <c r="AN3072" s="38">
        <v>10.07</v>
      </c>
      <c r="AO3072" s="38">
        <v>-5.0305291261779379</v>
      </c>
      <c r="AP3072" s="38">
        <v>5.0394708738220624</v>
      </c>
      <c r="AQ3072" s="38">
        <v>5.0029110295132169</v>
      </c>
      <c r="AR3072" s="38">
        <v>238.60299999999998</v>
      </c>
      <c r="AS3072" s="38">
        <v>-119.19556515327055</v>
      </c>
      <c r="AT3072" s="38">
        <v>119.40743484672943</v>
      </c>
      <c r="AU3072" s="38">
        <v>118.54116984855432</v>
      </c>
    </row>
    <row r="3073" spans="1:47" x14ac:dyDescent="0.25">
      <c r="A3073" s="53">
        <v>44324</v>
      </c>
      <c r="B3073" s="54">
        <v>22</v>
      </c>
      <c r="C3073" s="54" t="s">
        <v>3</v>
      </c>
      <c r="D3073" s="55">
        <v>28.957495000000002</v>
      </c>
      <c r="E3073">
        <v>7.1109349999999997E-3</v>
      </c>
      <c r="G3073" s="38">
        <v>572.48799999999972</v>
      </c>
      <c r="H3073" s="38">
        <v>-284.10601431779247</v>
      </c>
      <c r="I3073" s="38">
        <v>288.38198568220724</v>
      </c>
      <c r="J3073" s="38">
        <v>286.33132012685013</v>
      </c>
      <c r="K3073" s="38">
        <v>11.047000000000002</v>
      </c>
      <c r="L3073" s="38">
        <v>-5.4822444141513111</v>
      </c>
      <c r="M3073" s="38">
        <v>5.5647555858486912</v>
      </c>
      <c r="N3073" s="38">
        <v>5.5251849705868343</v>
      </c>
      <c r="O3073" s="38">
        <v>75.702999999999989</v>
      </c>
      <c r="P3073" s="38">
        <v>-37.568783279125242</v>
      </c>
      <c r="Q3073" s="38">
        <v>38.134216720874747</v>
      </c>
      <c r="R3073" s="38">
        <v>37.863046784496689</v>
      </c>
      <c r="S3073" s="38">
        <v>2.2250000000000001</v>
      </c>
      <c r="T3073" s="38">
        <v>-1.1041906238333181</v>
      </c>
      <c r="U3073" s="38">
        <v>1.120809376166682</v>
      </c>
      <c r="V3073" s="38">
        <v>1.1128393735453701</v>
      </c>
      <c r="W3073" s="38">
        <v>661.46299999999974</v>
      </c>
      <c r="X3073" s="38">
        <v>-328.26123263490229</v>
      </c>
      <c r="Y3073" s="38">
        <v>333.20176736509734</v>
      </c>
      <c r="Z3073" s="38">
        <v>330.83239125547908</v>
      </c>
      <c r="AB3073" s="38">
        <v>215.99100000000001</v>
      </c>
      <c r="AC3073" s="38">
        <v>-107.18887057635156</v>
      </c>
      <c r="AD3073" s="38">
        <v>108.80212942364845</v>
      </c>
      <c r="AE3073" s="38">
        <v>108.0284445534553</v>
      </c>
      <c r="AF3073" s="38">
        <v>3.1529999999999982</v>
      </c>
      <c r="AG3073" s="38">
        <v>-1.5647249604253706</v>
      </c>
      <c r="AH3073" s="38">
        <v>1.5882750395746277</v>
      </c>
      <c r="AI3073" s="38">
        <v>1.5769809190060899</v>
      </c>
      <c r="AJ3073" s="38">
        <v>12.265999999999993</v>
      </c>
      <c r="AK3073" s="38">
        <v>-6.0871919963772907</v>
      </c>
      <c r="AL3073" s="38">
        <v>6.1788080036227022</v>
      </c>
      <c r="AM3073" s="38">
        <v>6.1348709015314613</v>
      </c>
      <c r="AN3073" s="38">
        <v>10.07</v>
      </c>
      <c r="AO3073" s="38">
        <v>-4.9973930705624783</v>
      </c>
      <c r="AP3073" s="38">
        <v>5.072606929437522</v>
      </c>
      <c r="AQ3073" s="38">
        <v>5.036535951281742</v>
      </c>
      <c r="AR3073" s="38">
        <v>241.48</v>
      </c>
      <c r="AS3073" s="38">
        <v>-119.83818060371669</v>
      </c>
      <c r="AT3073" s="38">
        <v>121.64181939628331</v>
      </c>
      <c r="AU3073" s="38">
        <v>120.7768323252746</v>
      </c>
    </row>
    <row r="3074" spans="1:47" x14ac:dyDescent="0.25">
      <c r="A3074" s="53">
        <v>44324</v>
      </c>
      <c r="B3074" s="54">
        <v>23</v>
      </c>
      <c r="C3074" s="54" t="s">
        <v>3</v>
      </c>
      <c r="D3074" s="55">
        <v>119.874347</v>
      </c>
      <c r="E3074">
        <v>7.0851689999999997E-3</v>
      </c>
      <c r="G3074" s="38">
        <v>548.4559999999999</v>
      </c>
      <c r="H3074" s="38">
        <v>-271.15033418060403</v>
      </c>
      <c r="I3074" s="38">
        <v>277.30566581939587</v>
      </c>
      <c r="J3074" s="38">
        <v>275.34090831240792</v>
      </c>
      <c r="K3074" s="38">
        <v>10.584999999999999</v>
      </c>
      <c r="L3074" s="38">
        <v>-5.2331021764766801</v>
      </c>
      <c r="M3074" s="38">
        <v>5.351897823523319</v>
      </c>
      <c r="N3074" s="38">
        <v>5.3139787229729238</v>
      </c>
      <c r="O3074" s="38">
        <v>75.350999999999985</v>
      </c>
      <c r="P3074" s="38">
        <v>-37.252667179942776</v>
      </c>
      <c r="Q3074" s="38">
        <v>38.098332820057209</v>
      </c>
      <c r="R3074" s="38">
        <v>37.828399693408855</v>
      </c>
      <c r="S3074" s="38">
        <v>2.2250000000000001</v>
      </c>
      <c r="T3074" s="38">
        <v>-1.1000143923155989</v>
      </c>
      <c r="U3074" s="38">
        <v>1.1249856076844011</v>
      </c>
      <c r="V3074" s="38">
        <v>1.1170148945313894</v>
      </c>
      <c r="W3074" s="38">
        <v>636.61699999999996</v>
      </c>
      <c r="X3074" s="38">
        <v>-314.73611792933906</v>
      </c>
      <c r="Y3074" s="38">
        <v>321.88088207066073</v>
      </c>
      <c r="Z3074" s="38">
        <v>319.60030162332112</v>
      </c>
      <c r="AB3074" s="38">
        <v>206.48800000000003</v>
      </c>
      <c r="AC3074" s="38">
        <v>-102.08529071481502</v>
      </c>
      <c r="AD3074" s="38">
        <v>104.40270928518501</v>
      </c>
      <c r="AE3074" s="38">
        <v>103.66299844584161</v>
      </c>
      <c r="AF3074" s="38">
        <v>2.9999999999999982</v>
      </c>
      <c r="AG3074" s="38">
        <v>-1.4831654727850763</v>
      </c>
      <c r="AH3074" s="38">
        <v>1.516834527214922</v>
      </c>
      <c r="AI3074" s="38">
        <v>1.5060874982445691</v>
      </c>
      <c r="AJ3074" s="38">
        <v>12.026999999999994</v>
      </c>
      <c r="AK3074" s="38">
        <v>-5.9460103803953714</v>
      </c>
      <c r="AL3074" s="38">
        <v>6.0809896196046225</v>
      </c>
      <c r="AM3074" s="38">
        <v>6.0379047804624779</v>
      </c>
      <c r="AN3074" s="38">
        <v>10.069000000000001</v>
      </c>
      <c r="AO3074" s="38">
        <v>-4.977997715157648</v>
      </c>
      <c r="AP3074" s="38">
        <v>5.0910022848423528</v>
      </c>
      <c r="AQ3074" s="38">
        <v>5.0549316732748588</v>
      </c>
      <c r="AR3074" s="38">
        <v>231.584</v>
      </c>
      <c r="AS3074" s="38">
        <v>-114.49246428315311</v>
      </c>
      <c r="AT3074" s="38">
        <v>117.09153571684691</v>
      </c>
      <c r="AU3074" s="38">
        <v>116.26192239782353</v>
      </c>
    </row>
    <row r="3075" spans="1:47" x14ac:dyDescent="0.25">
      <c r="A3075" s="53">
        <v>44324</v>
      </c>
      <c r="B3075" s="54">
        <v>24</v>
      </c>
      <c r="C3075" s="54" t="s">
        <v>3</v>
      </c>
      <c r="D3075" s="55">
        <v>23.508257</v>
      </c>
      <c r="E3075">
        <v>7.1803379999999997E-3</v>
      </c>
      <c r="G3075" s="38">
        <v>507.48899999999998</v>
      </c>
      <c r="H3075" s="38">
        <v>-250.26014770639617</v>
      </c>
      <c r="I3075" s="38">
        <v>257.22885229360384</v>
      </c>
      <c r="J3075" s="38">
        <v>255.38186219078369</v>
      </c>
      <c r="K3075" s="38">
        <v>10.240000000000002</v>
      </c>
      <c r="L3075" s="38">
        <v>-5.0496935155510716</v>
      </c>
      <c r="M3075" s="38">
        <v>5.1903064844489304</v>
      </c>
      <c r="N3075" s="38">
        <v>5.1530383295669955</v>
      </c>
      <c r="O3075" s="38">
        <v>72.271999999999977</v>
      </c>
      <c r="P3075" s="38">
        <v>-35.63979001522528</v>
      </c>
      <c r="Q3075" s="38">
        <v>36.632209984774697</v>
      </c>
      <c r="R3075" s="38">
        <v>36.369178335397038</v>
      </c>
      <c r="S3075" s="38">
        <v>2.226</v>
      </c>
      <c r="T3075" s="38">
        <v>-1.0977165786735041</v>
      </c>
      <c r="U3075" s="38">
        <v>1.1282834213264958</v>
      </c>
      <c r="V3075" s="38">
        <v>1.1201819650015752</v>
      </c>
      <c r="W3075" s="38">
        <v>592.22699999999986</v>
      </c>
      <c r="X3075" s="38">
        <v>-292.04734781584602</v>
      </c>
      <c r="Y3075" s="38">
        <v>300.17965218415395</v>
      </c>
      <c r="Z3075" s="38">
        <v>298.02426082074925</v>
      </c>
      <c r="AB3075" s="38">
        <v>189.60900000000004</v>
      </c>
      <c r="AC3075" s="38">
        <v>-93.502669706066712</v>
      </c>
      <c r="AD3075" s="38">
        <v>96.106330293933325</v>
      </c>
      <c r="AE3075" s="38">
        <v>95.416254358483243</v>
      </c>
      <c r="AF3075" s="38">
        <v>2.7739999999999987</v>
      </c>
      <c r="AG3075" s="38">
        <v>-1.3679540832166661</v>
      </c>
      <c r="AH3075" s="38">
        <v>1.4060459167833326</v>
      </c>
      <c r="AI3075" s="38">
        <v>1.3959500318573084</v>
      </c>
      <c r="AJ3075" s="38">
        <v>11.577000000000002</v>
      </c>
      <c r="AK3075" s="38">
        <v>-5.7090138505405026</v>
      </c>
      <c r="AL3075" s="38">
        <v>5.8679861494594991</v>
      </c>
      <c r="AM3075" s="38">
        <v>5.8258520255270616</v>
      </c>
      <c r="AN3075" s="38">
        <v>10.069000000000001</v>
      </c>
      <c r="AO3075" s="38">
        <v>-4.9653675789144263</v>
      </c>
      <c r="AP3075" s="38">
        <v>5.1036324210855746</v>
      </c>
      <c r="AQ3075" s="38">
        <v>5.0669866152744216</v>
      </c>
      <c r="AR3075" s="38">
        <v>214.02900000000002</v>
      </c>
      <c r="AS3075" s="38">
        <v>-105.5450052187383</v>
      </c>
      <c r="AT3075" s="38">
        <v>108.48399478126173</v>
      </c>
      <c r="AU3075" s="38">
        <v>107.70504303114203</v>
      </c>
    </row>
    <row r="3076" spans="1:47" x14ac:dyDescent="0.25">
      <c r="A3076" s="53">
        <v>44325</v>
      </c>
      <c r="B3076" s="54">
        <v>1</v>
      </c>
      <c r="C3076" s="54" t="s">
        <v>3</v>
      </c>
      <c r="D3076" s="55">
        <v>21.752945</v>
      </c>
      <c r="E3076">
        <v>7.2996729999999996E-3</v>
      </c>
      <c r="G3076" s="38">
        <v>466.25999999999993</v>
      </c>
      <c r="H3076" s="38">
        <v>-230.46447121692927</v>
      </c>
      <c r="I3076" s="38">
        <v>235.79552878307067</v>
      </c>
      <c r="J3076" s="38">
        <v>234.07429852809216</v>
      </c>
      <c r="K3076" s="38">
        <v>9.6050000000000022</v>
      </c>
      <c r="L3076" s="38">
        <v>-4.7475898555282603</v>
      </c>
      <c r="M3076" s="38">
        <v>4.8574101444717419</v>
      </c>
      <c r="N3076" s="38">
        <v>4.821952638790215</v>
      </c>
      <c r="O3076" s="38">
        <v>68.833000000000013</v>
      </c>
      <c r="P3076" s="38">
        <v>-34.022993495635262</v>
      </c>
      <c r="Q3076" s="38">
        <v>34.81000650436475</v>
      </c>
      <c r="R3076" s="38">
        <v>34.555904839755016</v>
      </c>
      <c r="S3076" s="38">
        <v>2.226</v>
      </c>
      <c r="T3076" s="38">
        <v>-1.1002743381994695</v>
      </c>
      <c r="U3076" s="38">
        <v>1.1257256618005305</v>
      </c>
      <c r="V3076" s="38">
        <v>1.1175082325816781</v>
      </c>
      <c r="W3076" s="38">
        <v>546.92399999999998</v>
      </c>
      <c r="X3076" s="38">
        <v>-270.33532890629226</v>
      </c>
      <c r="Y3076" s="38">
        <v>276.58867109370766</v>
      </c>
      <c r="Z3076" s="38">
        <v>274.56966423921904</v>
      </c>
      <c r="AB3076" s="38">
        <v>172.71100000000004</v>
      </c>
      <c r="AC3076" s="38">
        <v>-85.368140711935581</v>
      </c>
      <c r="AD3076" s="38">
        <v>87.34285928806446</v>
      </c>
      <c r="AE3076" s="38">
        <v>86.705284976376575</v>
      </c>
      <c r="AF3076" s="38">
        <v>2.5479999999999978</v>
      </c>
      <c r="AG3076" s="38">
        <v>-1.259433519196876</v>
      </c>
      <c r="AH3076" s="38">
        <v>1.2885664808031219</v>
      </c>
      <c r="AI3076" s="38">
        <v>1.2791603668544982</v>
      </c>
      <c r="AJ3076" s="38">
        <v>11.209000000000005</v>
      </c>
      <c r="AK3076" s="38">
        <v>-5.5404200614905017</v>
      </c>
      <c r="AL3076" s="38">
        <v>5.6685799385095033</v>
      </c>
      <c r="AM3076" s="38">
        <v>5.6272011585840236</v>
      </c>
      <c r="AN3076" s="38">
        <v>10.069000000000001</v>
      </c>
      <c r="AO3076" s="38">
        <v>-4.9769372467791815</v>
      </c>
      <c r="AP3076" s="38">
        <v>5.0920627532208194</v>
      </c>
      <c r="AQ3076" s="38">
        <v>5.0548923602268276</v>
      </c>
      <c r="AR3076" s="38">
        <v>196.53700000000003</v>
      </c>
      <c r="AS3076" s="38">
        <v>-97.144931539402151</v>
      </c>
      <c r="AT3076" s="38">
        <v>99.392068460597912</v>
      </c>
      <c r="AU3076" s="38">
        <v>98.666538862041932</v>
      </c>
    </row>
    <row r="3077" spans="1:47" x14ac:dyDescent="0.25">
      <c r="A3077" s="53">
        <v>44325</v>
      </c>
      <c r="B3077" s="54">
        <v>2</v>
      </c>
      <c r="C3077" s="54" t="s">
        <v>3</v>
      </c>
      <c r="D3077" s="55">
        <v>19.745612000000001</v>
      </c>
      <c r="E3077">
        <v>7.2126059999999999E-3</v>
      </c>
      <c r="G3077" s="38">
        <v>433.036</v>
      </c>
      <c r="H3077" s="38">
        <v>-213.14593761458167</v>
      </c>
      <c r="I3077" s="38">
        <v>219.89006238541833</v>
      </c>
      <c r="J3077" s="38">
        <v>218.3040820021169</v>
      </c>
      <c r="K3077" s="38">
        <v>9.041999999999998</v>
      </c>
      <c r="L3077" s="38">
        <v>-4.4505897151993068</v>
      </c>
      <c r="M3077" s="38">
        <v>4.5914102848006912</v>
      </c>
      <c r="N3077" s="38">
        <v>4.5582942514320761</v>
      </c>
      <c r="O3077" s="38">
        <v>66.081000000000003</v>
      </c>
      <c r="P3077" s="38">
        <v>-32.525925566255857</v>
      </c>
      <c r="Q3077" s="38">
        <v>33.555074433744146</v>
      </c>
      <c r="R3077" s="38">
        <v>33.313054902552878</v>
      </c>
      <c r="S3077" s="38">
        <v>2.226</v>
      </c>
      <c r="T3077" s="38">
        <v>-1.0956660811804533</v>
      </c>
      <c r="U3077" s="38">
        <v>1.1303339188195467</v>
      </c>
      <c r="V3077" s="38">
        <v>1.1221812656146655</v>
      </c>
      <c r="W3077" s="38">
        <v>510.38499999999999</v>
      </c>
      <c r="X3077" s="38">
        <v>-251.21811897721727</v>
      </c>
      <c r="Y3077" s="38">
        <v>259.16688102278272</v>
      </c>
      <c r="Z3077" s="38">
        <v>257.29761242171651</v>
      </c>
      <c r="AB3077" s="38">
        <v>159.78700000000009</v>
      </c>
      <c r="AC3077" s="38">
        <v>-78.649234552372491</v>
      </c>
      <c r="AD3077" s="38">
        <v>81.137765447627601</v>
      </c>
      <c r="AE3077" s="38">
        <v>80.552550713733453</v>
      </c>
      <c r="AF3077" s="38">
        <v>2.4999999999999978</v>
      </c>
      <c r="AG3077" s="38">
        <v>-1.2305324361864918</v>
      </c>
      <c r="AH3077" s="38">
        <v>1.269467563813506</v>
      </c>
      <c r="AI3077" s="38">
        <v>1.2603113944459394</v>
      </c>
      <c r="AJ3077" s="38">
        <v>10.515000000000001</v>
      </c>
      <c r="AK3077" s="38">
        <v>-5.1756194266003899</v>
      </c>
      <c r="AL3077" s="38">
        <v>5.3393805733996107</v>
      </c>
      <c r="AM3077" s="38">
        <v>5.3008697250396253</v>
      </c>
      <c r="AN3077" s="38">
        <v>10.068</v>
      </c>
      <c r="AO3077" s="38">
        <v>-4.9556002270102439</v>
      </c>
      <c r="AP3077" s="38">
        <v>5.1123997729897557</v>
      </c>
      <c r="AQ3077" s="38">
        <v>5.0755260477126916</v>
      </c>
      <c r="AR3077" s="38">
        <v>182.87000000000009</v>
      </c>
      <c r="AS3077" s="38">
        <v>-90.010986642169627</v>
      </c>
      <c r="AT3077" s="38">
        <v>92.859013357830477</v>
      </c>
      <c r="AU3077" s="38">
        <v>92.189257880931706</v>
      </c>
    </row>
    <row r="3078" spans="1:47" x14ac:dyDescent="0.25">
      <c r="A3078" s="53">
        <v>44325</v>
      </c>
      <c r="B3078" s="54">
        <v>3</v>
      </c>
      <c r="C3078" s="54" t="s">
        <v>3</v>
      </c>
      <c r="D3078" s="55">
        <v>18.790868</v>
      </c>
      <c r="E3078">
        <v>7.0336510000000001E-3</v>
      </c>
      <c r="G3078" s="38">
        <v>413.68699999999995</v>
      </c>
      <c r="H3078" s="38">
        <v>-204.35111296942455</v>
      </c>
      <c r="I3078" s="38">
        <v>209.33588703057541</v>
      </c>
      <c r="J3078" s="38">
        <v>207.86349145942691</v>
      </c>
      <c r="K3078" s="38">
        <v>8.7010000000000005</v>
      </c>
      <c r="L3078" s="38">
        <v>-4.2980780975640123</v>
      </c>
      <c r="M3078" s="38">
        <v>4.4029219024359882</v>
      </c>
      <c r="N3078" s="38">
        <v>4.3719532863939978</v>
      </c>
      <c r="O3078" s="38">
        <v>64.451999999999984</v>
      </c>
      <c r="P3078" s="38">
        <v>-31.837688719020296</v>
      </c>
      <c r="Q3078" s="38">
        <v>32.614311280979692</v>
      </c>
      <c r="R3078" s="38">
        <v>32.384913597823918</v>
      </c>
      <c r="S3078" s="38">
        <v>2.226</v>
      </c>
      <c r="T3078" s="38">
        <v>-1.0995887651048719</v>
      </c>
      <c r="U3078" s="38">
        <v>1.1264112348951281</v>
      </c>
      <c r="V3078" s="38">
        <v>1.1184884513863969</v>
      </c>
      <c r="W3078" s="38">
        <v>489.06599999999997</v>
      </c>
      <c r="X3078" s="38">
        <v>-241.58646855111371</v>
      </c>
      <c r="Y3078" s="38">
        <v>247.47953144888621</v>
      </c>
      <c r="Z3078" s="38">
        <v>245.73884679503121</v>
      </c>
      <c r="AB3078" s="38">
        <v>152.654</v>
      </c>
      <c r="AC3078" s="38">
        <v>-75.407288116944798</v>
      </c>
      <c r="AD3078" s="38">
        <v>77.246711883055198</v>
      </c>
      <c r="AE3078" s="38">
        <v>76.703385470772233</v>
      </c>
      <c r="AF3078" s="38">
        <v>2.3589999999999982</v>
      </c>
      <c r="AG3078" s="38">
        <v>-1.1652874649067344</v>
      </c>
      <c r="AH3078" s="38">
        <v>1.1937125350932638</v>
      </c>
      <c r="AI3078" s="38">
        <v>1.1853163777270925</v>
      </c>
      <c r="AJ3078" s="38">
        <v>10.404999999999992</v>
      </c>
      <c r="AK3078" s="38">
        <v>-5.1398118153262269</v>
      </c>
      <c r="AL3078" s="38">
        <v>5.2651881846737654</v>
      </c>
      <c r="AM3078" s="38">
        <v>5.2281546885334471</v>
      </c>
      <c r="AN3078" s="38">
        <v>10.068</v>
      </c>
      <c r="AO3078" s="38">
        <v>-4.9733421774824125</v>
      </c>
      <c r="AP3078" s="38">
        <v>5.0946578225175871</v>
      </c>
      <c r="AQ3078" s="38">
        <v>5.0588237774295788</v>
      </c>
      <c r="AR3078" s="38">
        <v>175.48600000000002</v>
      </c>
      <c r="AS3078" s="38">
        <v>-86.685729574660172</v>
      </c>
      <c r="AT3078" s="38">
        <v>88.800270425339818</v>
      </c>
      <c r="AU3078" s="38">
        <v>88.175680314462355</v>
      </c>
    </row>
    <row r="3079" spans="1:47" x14ac:dyDescent="0.25">
      <c r="A3079" s="53">
        <v>44325</v>
      </c>
      <c r="B3079" s="54">
        <v>4</v>
      </c>
      <c r="C3079" s="54" t="s">
        <v>3</v>
      </c>
      <c r="D3079" s="55">
        <v>17.865276999999999</v>
      </c>
      <c r="E3079">
        <v>6.8341510000000001E-3</v>
      </c>
      <c r="G3079" s="38">
        <v>402.36500000000001</v>
      </c>
      <c r="H3079" s="38">
        <v>-198.5402677559056</v>
      </c>
      <c r="I3079" s="38">
        <v>203.82473224409441</v>
      </c>
      <c r="J3079" s="38">
        <v>202.4317632464037</v>
      </c>
      <c r="K3079" s="38">
        <v>8.6310000000000002</v>
      </c>
      <c r="L3079" s="38">
        <v>-4.2588223404153469</v>
      </c>
      <c r="M3079" s="38">
        <v>4.3721776595846533</v>
      </c>
      <c r="N3079" s="38">
        <v>4.342297537260225</v>
      </c>
      <c r="O3079" s="38">
        <v>63.798000000000002</v>
      </c>
      <c r="P3079" s="38">
        <v>-31.480054185357236</v>
      </c>
      <c r="Q3079" s="38">
        <v>32.317945814642769</v>
      </c>
      <c r="R3079" s="38">
        <v>32.097080092935684</v>
      </c>
      <c r="S3079" s="38">
        <v>2.2250000000000001</v>
      </c>
      <c r="T3079" s="38">
        <v>-1.0978889708520621</v>
      </c>
      <c r="U3079" s="38">
        <v>1.127111029147938</v>
      </c>
      <c r="V3079" s="38">
        <v>1.1194081821809756</v>
      </c>
      <c r="W3079" s="38">
        <v>477.01900000000001</v>
      </c>
      <c r="X3079" s="38">
        <v>-235.37703325253025</v>
      </c>
      <c r="Y3079" s="38">
        <v>241.64196674746975</v>
      </c>
      <c r="Z3079" s="38">
        <v>239.99054905878057</v>
      </c>
      <c r="AB3079" s="38">
        <v>148.97</v>
      </c>
      <c r="AC3079" s="38">
        <v>-73.506750556328853</v>
      </c>
      <c r="AD3079" s="38">
        <v>75.463249443671145</v>
      </c>
      <c r="AE3079" s="38">
        <v>74.947522202022441</v>
      </c>
      <c r="AF3079" s="38">
        <v>2.3819999999999988</v>
      </c>
      <c r="AG3079" s="38">
        <v>-1.1753579903683642</v>
      </c>
      <c r="AH3079" s="38">
        <v>1.2066420096316346</v>
      </c>
      <c r="AI3079" s="38">
        <v>1.1983956359348686</v>
      </c>
      <c r="AJ3079" s="38">
        <v>10.467000000000004</v>
      </c>
      <c r="AK3079" s="38">
        <v>-5.1647657788352976</v>
      </c>
      <c r="AL3079" s="38">
        <v>5.3022342211647064</v>
      </c>
      <c r="AM3079" s="38">
        <v>5.2659979518598998</v>
      </c>
      <c r="AN3079" s="38">
        <v>10.068</v>
      </c>
      <c r="AO3079" s="38">
        <v>-4.9678859139499147</v>
      </c>
      <c r="AP3079" s="38">
        <v>5.1001140860500849</v>
      </c>
      <c r="AQ3079" s="38">
        <v>5.065259136268792</v>
      </c>
      <c r="AR3079" s="38">
        <v>171.88700000000003</v>
      </c>
      <c r="AS3079" s="38">
        <v>-84.814760239482439</v>
      </c>
      <c r="AT3079" s="38">
        <v>87.072239760517576</v>
      </c>
      <c r="AU3079" s="38">
        <v>86.477174926086008</v>
      </c>
    </row>
    <row r="3080" spans="1:47" x14ac:dyDescent="0.25">
      <c r="A3080" s="53">
        <v>44325</v>
      </c>
      <c r="B3080" s="54">
        <v>5</v>
      </c>
      <c r="C3080" s="54" t="s">
        <v>3</v>
      </c>
      <c r="D3080" s="55">
        <v>18.090132000000001</v>
      </c>
      <c r="E3080">
        <v>6.7355369999999998E-3</v>
      </c>
      <c r="G3080" s="38">
        <v>397.65599999999989</v>
      </c>
      <c r="H3080" s="38">
        <v>-196.16555512764918</v>
      </c>
      <c r="I3080" s="38">
        <v>201.49044487235071</v>
      </c>
      <c r="J3080" s="38">
        <v>200.13329852576655</v>
      </c>
      <c r="K3080" s="38">
        <v>8.5449999999999999</v>
      </c>
      <c r="L3080" s="38">
        <v>-4.2152882606216489</v>
      </c>
      <c r="M3080" s="38">
        <v>4.3297117393783511</v>
      </c>
      <c r="N3080" s="38">
        <v>4.3005488057584342</v>
      </c>
      <c r="O3080" s="38">
        <v>63.84899999999999</v>
      </c>
      <c r="P3080" s="38">
        <v>-31.497008794901305</v>
      </c>
      <c r="Q3080" s="38">
        <v>32.351991205098685</v>
      </c>
      <c r="R3080" s="38">
        <v>32.134083171313073</v>
      </c>
      <c r="S3080" s="38">
        <v>2.2250000000000001</v>
      </c>
      <c r="T3080" s="38">
        <v>-1.0976028531168134</v>
      </c>
      <c r="U3080" s="38">
        <v>1.1273971468831867</v>
      </c>
      <c r="V3080" s="38">
        <v>1.1198035216866606</v>
      </c>
      <c r="W3080" s="38">
        <v>472.27499999999992</v>
      </c>
      <c r="X3080" s="38">
        <v>-232.97545503628896</v>
      </c>
      <c r="Y3080" s="38">
        <v>239.29954496371096</v>
      </c>
      <c r="Z3080" s="38">
        <v>237.68773402452473</v>
      </c>
      <c r="AB3080" s="38">
        <v>147.78900000000004</v>
      </c>
      <c r="AC3080" s="38">
        <v>-72.905001374957649</v>
      </c>
      <c r="AD3080" s="38">
        <v>74.883998625042395</v>
      </c>
      <c r="AE3080" s="38">
        <v>74.37961468159547</v>
      </c>
      <c r="AF3080" s="38">
        <v>2.4119999999999986</v>
      </c>
      <c r="AG3080" s="38">
        <v>-1.1898508232439335</v>
      </c>
      <c r="AH3080" s="38">
        <v>1.222149176756065</v>
      </c>
      <c r="AI3080" s="38">
        <v>1.2139173457565051</v>
      </c>
      <c r="AJ3080" s="38">
        <v>10.478000000000003</v>
      </c>
      <c r="AK3080" s="38">
        <v>-5.1688461550372917</v>
      </c>
      <c r="AL3080" s="38">
        <v>5.3091538449627116</v>
      </c>
      <c r="AM3080" s="38">
        <v>5.2733938428012728</v>
      </c>
      <c r="AN3080" s="38">
        <v>10.068</v>
      </c>
      <c r="AO3080" s="38">
        <v>-4.9665912472719445</v>
      </c>
      <c r="AP3080" s="38">
        <v>5.1014087527280552</v>
      </c>
      <c r="AQ3080" s="38">
        <v>5.0670480253219319</v>
      </c>
      <c r="AR3080" s="38">
        <v>170.74700000000007</v>
      </c>
      <c r="AS3080" s="38">
        <v>-84.230289600510815</v>
      </c>
      <c r="AT3080" s="38">
        <v>86.516710399489227</v>
      </c>
      <c r="AU3080" s="38">
        <v>85.933973895475177</v>
      </c>
    </row>
    <row r="3081" spans="1:47" x14ac:dyDescent="0.25">
      <c r="A3081" s="53">
        <v>44325</v>
      </c>
      <c r="B3081" s="54">
        <v>6</v>
      </c>
      <c r="C3081" s="54" t="s">
        <v>3</v>
      </c>
      <c r="D3081" s="55">
        <v>19.126353999999999</v>
      </c>
      <c r="E3081">
        <v>7.0334309999999997E-3</v>
      </c>
      <c r="G3081" s="38">
        <v>401.27199999999999</v>
      </c>
      <c r="H3081" s="38">
        <v>-197.884178511459</v>
      </c>
      <c r="I3081" s="38">
        <v>203.38782148854099</v>
      </c>
      <c r="J3081" s="38">
        <v>201.95730727986103</v>
      </c>
      <c r="K3081" s="38">
        <v>8.8550000000000004</v>
      </c>
      <c r="L3081" s="38">
        <v>-4.3667746583837639</v>
      </c>
      <c r="M3081" s="38">
        <v>4.4882253416162365</v>
      </c>
      <c r="N3081" s="38">
        <v>4.4566577183635276</v>
      </c>
      <c r="O3081" s="38">
        <v>65.185000000000002</v>
      </c>
      <c r="P3081" s="38">
        <v>-32.145477821202213</v>
      </c>
      <c r="Q3081" s="38">
        <v>33.039522178797789</v>
      </c>
      <c r="R3081" s="38">
        <v>32.807140979280248</v>
      </c>
      <c r="S3081" s="38">
        <v>2.2250000000000001</v>
      </c>
      <c r="T3081" s="38">
        <v>-1.0972415149524419</v>
      </c>
      <c r="U3081" s="38">
        <v>1.1277584850475582</v>
      </c>
      <c r="V3081" s="38">
        <v>1.1198264735583117</v>
      </c>
      <c r="W3081" s="38">
        <v>477.53700000000003</v>
      </c>
      <c r="X3081" s="38">
        <v>-235.49367250599741</v>
      </c>
      <c r="Y3081" s="38">
        <v>242.0433274940026</v>
      </c>
      <c r="Z3081" s="38">
        <v>240.34093245106311</v>
      </c>
      <c r="AB3081" s="38">
        <v>150.43000000000004</v>
      </c>
      <c r="AC3081" s="38">
        <v>-74.183389255863304</v>
      </c>
      <c r="AD3081" s="38">
        <v>76.246610744136731</v>
      </c>
      <c r="AE3081" s="38">
        <v>75.71033546848399</v>
      </c>
      <c r="AF3081" s="38">
        <v>2.5009999999999981</v>
      </c>
      <c r="AG3081" s="38">
        <v>-1.2333487770319349</v>
      </c>
      <c r="AH3081" s="38">
        <v>1.2676512229680632</v>
      </c>
      <c r="AI3081" s="38">
        <v>1.2587352855592517</v>
      </c>
      <c r="AJ3081" s="38">
        <v>10.933999999999997</v>
      </c>
      <c r="AK3081" s="38">
        <v>-5.3920174042651672</v>
      </c>
      <c r="AL3081" s="38">
        <v>5.5419825957348303</v>
      </c>
      <c r="AM3081" s="38">
        <v>5.5030034435445287</v>
      </c>
      <c r="AN3081" s="38">
        <v>10.068</v>
      </c>
      <c r="AO3081" s="38">
        <v>-4.96495621237806</v>
      </c>
      <c r="AP3081" s="38">
        <v>5.1030437876219397</v>
      </c>
      <c r="AQ3081" s="38">
        <v>5.0671518812517222</v>
      </c>
      <c r="AR3081" s="38">
        <v>173.93300000000005</v>
      </c>
      <c r="AS3081" s="38">
        <v>-85.773711649538456</v>
      </c>
      <c r="AT3081" s="38">
        <v>88.15928835046158</v>
      </c>
      <c r="AU3081" s="38">
        <v>87.539226078839491</v>
      </c>
    </row>
    <row r="3082" spans="1:47" x14ac:dyDescent="0.25">
      <c r="A3082" s="53">
        <v>44325</v>
      </c>
      <c r="B3082" s="54">
        <v>7</v>
      </c>
      <c r="C3082" s="54" t="s">
        <v>3</v>
      </c>
      <c r="D3082" s="55">
        <v>19.534676000000001</v>
      </c>
      <c r="E3082">
        <v>7.2633200000000002E-3</v>
      </c>
      <c r="G3082" s="38">
        <v>417.75799999999992</v>
      </c>
      <c r="H3082" s="38">
        <v>-207.63293146743558</v>
      </c>
      <c r="I3082" s="38">
        <v>210.12506853256434</v>
      </c>
      <c r="J3082" s="38">
        <v>208.59886291979041</v>
      </c>
      <c r="K3082" s="38">
        <v>9.219000000000003</v>
      </c>
      <c r="L3082" s="38">
        <v>-4.5820020088144089</v>
      </c>
      <c r="M3082" s="38">
        <v>4.6369979911855941</v>
      </c>
      <c r="N3082" s="38">
        <v>4.6033179909362563</v>
      </c>
      <c r="O3082" s="38">
        <v>68.677000000000007</v>
      </c>
      <c r="P3082" s="38">
        <v>-34.133653537189183</v>
      </c>
      <c r="Q3082" s="38">
        <v>34.543346462810824</v>
      </c>
      <c r="R3082" s="38">
        <v>34.292447083580562</v>
      </c>
      <c r="S3082" s="38">
        <v>2.2190000000000003</v>
      </c>
      <c r="T3082" s="38">
        <v>-1.1028812731922302</v>
      </c>
      <c r="U3082" s="38">
        <v>1.1161187268077701</v>
      </c>
      <c r="V3082" s="38">
        <v>1.1080119993369728</v>
      </c>
      <c r="W3082" s="38">
        <v>497.87299999999993</v>
      </c>
      <c r="X3082" s="38">
        <v>-247.45146828663141</v>
      </c>
      <c r="Y3082" s="38">
        <v>250.42153171336852</v>
      </c>
      <c r="Z3082" s="38">
        <v>248.6026399936442</v>
      </c>
      <c r="AB3082" s="38">
        <v>158.82400000000004</v>
      </c>
      <c r="AC3082" s="38">
        <v>-78.938267387779533</v>
      </c>
      <c r="AD3082" s="38">
        <v>79.885732612220508</v>
      </c>
      <c r="AE3082" s="38">
        <v>79.305496972823519</v>
      </c>
      <c r="AF3082" s="38">
        <v>2.6779999999999995</v>
      </c>
      <c r="AG3082" s="38">
        <v>-1.3310121899994554</v>
      </c>
      <c r="AH3082" s="38">
        <v>1.3469878100005441</v>
      </c>
      <c r="AI3082" s="38">
        <v>1.3372042065004111</v>
      </c>
      <c r="AJ3082" s="38">
        <v>11.533000000000005</v>
      </c>
      <c r="AK3082" s="38">
        <v>-5.7320999205615113</v>
      </c>
      <c r="AL3082" s="38">
        <v>5.8009000794384935</v>
      </c>
      <c r="AM3082" s="38">
        <v>5.7587662858735067</v>
      </c>
      <c r="AN3082" s="38">
        <v>10.068</v>
      </c>
      <c r="AO3082" s="38">
        <v>-5.003969652320583</v>
      </c>
      <c r="AP3082" s="38">
        <v>5.0640303476794166</v>
      </c>
      <c r="AQ3082" s="38">
        <v>5.0272486747745102</v>
      </c>
      <c r="AR3082" s="38">
        <v>183.10300000000007</v>
      </c>
      <c r="AS3082" s="38">
        <v>-91.005349150661075</v>
      </c>
      <c r="AT3082" s="38">
        <v>92.097650849338962</v>
      </c>
      <c r="AU3082" s="38">
        <v>91.428716139971954</v>
      </c>
    </row>
    <row r="3083" spans="1:47" x14ac:dyDescent="0.25">
      <c r="A3083" s="53">
        <v>44325</v>
      </c>
      <c r="B3083" s="54">
        <v>8</v>
      </c>
      <c r="C3083" s="54" t="s">
        <v>3</v>
      </c>
      <c r="D3083" s="55">
        <v>19.480191000000001</v>
      </c>
      <c r="E3083">
        <v>7.4056920000000002E-3</v>
      </c>
      <c r="G3083" s="38">
        <v>449.17799999999983</v>
      </c>
      <c r="H3083" s="38">
        <v>-223.21962119810169</v>
      </c>
      <c r="I3083" s="38">
        <v>225.95837880189814</v>
      </c>
      <c r="J3083" s="38">
        <v>224.28500064367196</v>
      </c>
      <c r="K3083" s="38">
        <v>9.9710000000000001</v>
      </c>
      <c r="L3083" s="38">
        <v>-4.9551020819503018</v>
      </c>
      <c r="M3083" s="38">
        <v>5.0158979180496983</v>
      </c>
      <c r="N3083" s="38">
        <v>4.978751722965181</v>
      </c>
      <c r="O3083" s="38">
        <v>74.159000000000006</v>
      </c>
      <c r="P3083" s="38">
        <v>-36.853416437203144</v>
      </c>
      <c r="Q3083" s="38">
        <v>37.305583562796862</v>
      </c>
      <c r="R3083" s="38">
        <v>37.029309901050524</v>
      </c>
      <c r="S3083" s="38">
        <v>0.32800000000000001</v>
      </c>
      <c r="T3083" s="38">
        <v>-0.16300004842841234</v>
      </c>
      <c r="U3083" s="38">
        <v>0.16499995157158767</v>
      </c>
      <c r="V3083" s="38">
        <v>0.16377801275023357</v>
      </c>
      <c r="W3083" s="38">
        <v>533.63599999999985</v>
      </c>
      <c r="X3083" s="38">
        <v>-265.19113976568354</v>
      </c>
      <c r="Y3083" s="38">
        <v>268.44486023431625</v>
      </c>
      <c r="Z3083" s="38">
        <v>266.45684028043792</v>
      </c>
      <c r="AB3083" s="38">
        <v>172.71699999999998</v>
      </c>
      <c r="AC3083" s="38">
        <v>-85.831949281738062</v>
      </c>
      <c r="AD3083" s="38">
        <v>86.885050718261922</v>
      </c>
      <c r="AE3083" s="38">
        <v>86.241606793238105</v>
      </c>
      <c r="AF3083" s="38">
        <v>2.9579999999999984</v>
      </c>
      <c r="AG3083" s="38">
        <v>-1.4699821440586689</v>
      </c>
      <c r="AH3083" s="38">
        <v>1.4880178559413295</v>
      </c>
      <c r="AI3083" s="38">
        <v>1.4769980540097276</v>
      </c>
      <c r="AJ3083" s="38">
        <v>12.497999999999996</v>
      </c>
      <c r="AK3083" s="38">
        <v>-6.2108981867630986</v>
      </c>
      <c r="AL3083" s="38">
        <v>6.2871018132368972</v>
      </c>
      <c r="AM3083" s="38">
        <v>6.2405414736354237</v>
      </c>
      <c r="AN3083" s="38">
        <v>1.5090000000000003</v>
      </c>
      <c r="AO3083" s="38">
        <v>-0.74989961304412878</v>
      </c>
      <c r="AP3083" s="38">
        <v>0.75910038695587156</v>
      </c>
      <c r="AQ3083" s="38">
        <v>0.75347872329299559</v>
      </c>
      <c r="AR3083" s="38">
        <v>189.68199999999996</v>
      </c>
      <c r="AS3083" s="38">
        <v>-94.262729225603977</v>
      </c>
      <c r="AT3083" s="38">
        <v>95.419270774396011</v>
      </c>
      <c r="AU3083" s="38">
        <v>94.712625044176249</v>
      </c>
    </row>
    <row r="3084" spans="1:47" x14ac:dyDescent="0.25">
      <c r="A3084" s="53">
        <v>44325</v>
      </c>
      <c r="B3084" s="54">
        <v>9</v>
      </c>
      <c r="C3084" s="54" t="s">
        <v>3</v>
      </c>
      <c r="D3084" s="55">
        <v>21.726326</v>
      </c>
      <c r="E3084">
        <v>7.1308200000000004E-3</v>
      </c>
      <c r="G3084" s="38">
        <v>499.81199999999995</v>
      </c>
      <c r="H3084" s="38">
        <v>-249.47700661420117</v>
      </c>
      <c r="I3084" s="38">
        <v>250.33499338579878</v>
      </c>
      <c r="J3084" s="38">
        <v>248.54989960826347</v>
      </c>
      <c r="K3084" s="38">
        <v>10.905999999999999</v>
      </c>
      <c r="L3084" s="38">
        <v>-5.4436392766369712</v>
      </c>
      <c r="M3084" s="38">
        <v>5.4623607233630276</v>
      </c>
      <c r="N3084" s="38">
        <v>5.4234096122696558</v>
      </c>
      <c r="O3084" s="38">
        <v>80.713999999999999</v>
      </c>
      <c r="P3084" s="38">
        <v>-40.287722407342429</v>
      </c>
      <c r="Q3084" s="38">
        <v>40.42627759265757</v>
      </c>
      <c r="R3084" s="38">
        <v>40.138005083874297</v>
      </c>
      <c r="S3084" s="38">
        <v>0</v>
      </c>
      <c r="T3084" s="38">
        <v>0</v>
      </c>
      <c r="U3084" s="38">
        <v>0</v>
      </c>
      <c r="V3084" s="38">
        <v>0</v>
      </c>
      <c r="W3084" s="38">
        <v>591.43200000000002</v>
      </c>
      <c r="X3084" s="38">
        <v>-295.20836829818057</v>
      </c>
      <c r="Y3084" s="38">
        <v>296.22363170181939</v>
      </c>
      <c r="Z3084" s="38">
        <v>294.11131430440741</v>
      </c>
      <c r="AB3084" s="38">
        <v>192.45100000000005</v>
      </c>
      <c r="AC3084" s="38">
        <v>-96.060317479191468</v>
      </c>
      <c r="AD3084" s="38">
        <v>96.390682520808582</v>
      </c>
      <c r="AE3084" s="38">
        <v>95.703337914075547</v>
      </c>
      <c r="AF3084" s="38">
        <v>3.210999999999999</v>
      </c>
      <c r="AG3084" s="38">
        <v>-1.6027439682084459</v>
      </c>
      <c r="AH3084" s="38">
        <v>1.6082560317915531</v>
      </c>
      <c r="AI3084" s="38">
        <v>1.5967878475149333</v>
      </c>
      <c r="AJ3084" s="38">
        <v>13.633999999999997</v>
      </c>
      <c r="AK3084" s="38">
        <v>-6.8052978083319688</v>
      </c>
      <c r="AL3084" s="38">
        <v>6.8287021916680279</v>
      </c>
      <c r="AM3084" s="38">
        <v>6.7800079455056377</v>
      </c>
      <c r="AN3084" s="38">
        <v>3.6999999999999998E-2</v>
      </c>
      <c r="AO3084" s="38">
        <v>-1.8468242548649181E-2</v>
      </c>
      <c r="AP3084" s="38">
        <v>1.8531757451350817E-2</v>
      </c>
      <c r="AQ3084" s="38">
        <v>1.8399610824681577E-2</v>
      </c>
      <c r="AR3084" s="38">
        <v>209.33300000000006</v>
      </c>
      <c r="AS3084" s="38">
        <v>-104.48682749828053</v>
      </c>
      <c r="AT3084" s="38">
        <v>104.84617250171952</v>
      </c>
      <c r="AU3084" s="38">
        <v>104.0985333179208</v>
      </c>
    </row>
    <row r="3085" spans="1:47" x14ac:dyDescent="0.25">
      <c r="A3085" s="53">
        <v>44325</v>
      </c>
      <c r="B3085" s="54">
        <v>10</v>
      </c>
      <c r="C3085" s="54" t="s">
        <v>3</v>
      </c>
      <c r="D3085" s="55">
        <v>24.783702999999999</v>
      </c>
      <c r="E3085">
        <v>7.0112359999999997E-3</v>
      </c>
      <c r="G3085" s="38">
        <v>550.76699999999994</v>
      </c>
      <c r="H3085" s="38">
        <v>-274.03714735604831</v>
      </c>
      <c r="I3085" s="38">
        <v>276.72985264395163</v>
      </c>
      <c r="J3085" s="38">
        <v>274.78963433881967</v>
      </c>
      <c r="K3085" s="38">
        <v>12.001999999999999</v>
      </c>
      <c r="L3085" s="38">
        <v>-5.9716610518918021</v>
      </c>
      <c r="M3085" s="38">
        <v>6.0303389481081968</v>
      </c>
      <c r="N3085" s="38">
        <v>5.9880588185830188</v>
      </c>
      <c r="O3085" s="38">
        <v>88.205999999999989</v>
      </c>
      <c r="P3085" s="38">
        <v>-43.887379998597595</v>
      </c>
      <c r="Q3085" s="38">
        <v>44.318620001402394</v>
      </c>
      <c r="R3085" s="38">
        <v>44.007891697378241</v>
      </c>
      <c r="S3085" s="38">
        <v>0</v>
      </c>
      <c r="T3085" s="38">
        <v>0</v>
      </c>
      <c r="U3085" s="38">
        <v>0</v>
      </c>
      <c r="V3085" s="38">
        <v>0</v>
      </c>
      <c r="W3085" s="38">
        <v>650.97499999999991</v>
      </c>
      <c r="X3085" s="38">
        <v>-323.8961884065377</v>
      </c>
      <c r="Y3085" s="38">
        <v>327.07881159346221</v>
      </c>
      <c r="Z3085" s="38">
        <v>324.78558485478089</v>
      </c>
      <c r="AB3085" s="38">
        <v>210.49899999999997</v>
      </c>
      <c r="AC3085" s="38">
        <v>-104.73493415782139</v>
      </c>
      <c r="AD3085" s="38">
        <v>105.76406584217858</v>
      </c>
      <c r="AE3085" s="38">
        <v>105.02252901623953</v>
      </c>
      <c r="AF3085" s="38">
        <v>3.4499999999999975</v>
      </c>
      <c r="AG3085" s="38">
        <v>-1.7165664580092239</v>
      </c>
      <c r="AH3085" s="38">
        <v>1.7334335419907736</v>
      </c>
      <c r="AI3085" s="38">
        <v>1.7212800303375604</v>
      </c>
      <c r="AJ3085" s="38">
        <v>14.786999999999995</v>
      </c>
      <c r="AK3085" s="38">
        <v>-7.3573531056760588</v>
      </c>
      <c r="AL3085" s="38">
        <v>7.4296468943239367</v>
      </c>
      <c r="AM3085" s="38">
        <v>7.377555886551165</v>
      </c>
      <c r="AN3085" s="38">
        <v>3.6999999999999998E-2</v>
      </c>
      <c r="AO3085" s="38">
        <v>-1.8409553317780093E-2</v>
      </c>
      <c r="AP3085" s="38">
        <v>1.8590446682219906E-2</v>
      </c>
      <c r="AQ3085" s="38">
        <v>1.8460104673185446E-2</v>
      </c>
      <c r="AR3085" s="38">
        <v>228.77299999999997</v>
      </c>
      <c r="AS3085" s="38">
        <v>-113.82726327482445</v>
      </c>
      <c r="AT3085" s="38">
        <v>114.94573672517552</v>
      </c>
      <c r="AU3085" s="38">
        <v>114.13982503780144</v>
      </c>
    </row>
    <row r="3086" spans="1:47" x14ac:dyDescent="0.25">
      <c r="A3086" s="53">
        <v>44325</v>
      </c>
      <c r="B3086" s="54">
        <v>11</v>
      </c>
      <c r="C3086" s="54" t="s">
        <v>3</v>
      </c>
      <c r="D3086" s="55">
        <v>19.574536999999999</v>
      </c>
      <c r="E3086">
        <v>6.976912E-3</v>
      </c>
      <c r="G3086" s="38">
        <v>585.46800000000007</v>
      </c>
      <c r="H3086" s="38">
        <v>-292.95081162958712</v>
      </c>
      <c r="I3086" s="38">
        <v>292.51718837041295</v>
      </c>
      <c r="J3086" s="38">
        <v>290.47632168866517</v>
      </c>
      <c r="K3086" s="38">
        <v>12.530000000000001</v>
      </c>
      <c r="L3086" s="38">
        <v>-6.2696401335661829</v>
      </c>
      <c r="M3086" s="38">
        <v>6.2603598664338183</v>
      </c>
      <c r="N3086" s="38">
        <v>6.2166818865573781</v>
      </c>
      <c r="O3086" s="38">
        <v>92.799999999999969</v>
      </c>
      <c r="P3086" s="38">
        <v>-46.434365873498926</v>
      </c>
      <c r="Q3086" s="38">
        <v>46.365634126501043</v>
      </c>
      <c r="R3086" s="38">
        <v>46.042145177376248</v>
      </c>
      <c r="S3086" s="38">
        <v>0</v>
      </c>
      <c r="T3086" s="38">
        <v>0</v>
      </c>
      <c r="U3086" s="38">
        <v>0</v>
      </c>
      <c r="V3086" s="38">
        <v>0</v>
      </c>
      <c r="W3086" s="38">
        <v>690.798</v>
      </c>
      <c r="X3086" s="38">
        <v>-345.65481763665218</v>
      </c>
      <c r="Y3086" s="38">
        <v>345.14318236334782</v>
      </c>
      <c r="Z3086" s="38">
        <v>342.73514875259877</v>
      </c>
      <c r="AB3086" s="38">
        <v>222.20699999999988</v>
      </c>
      <c r="AC3086" s="38">
        <v>-111.18578812125619</v>
      </c>
      <c r="AD3086" s="38">
        <v>111.02121187874369</v>
      </c>
      <c r="AE3086" s="38">
        <v>110.24662665333234</v>
      </c>
      <c r="AF3086" s="38">
        <v>3.5199999999999978</v>
      </c>
      <c r="AG3086" s="38">
        <v>-1.7613035331327174</v>
      </c>
      <c r="AH3086" s="38">
        <v>1.7586964668672804</v>
      </c>
      <c r="AI3086" s="38">
        <v>1.7464261963832366</v>
      </c>
      <c r="AJ3086" s="38">
        <v>15.497999999999999</v>
      </c>
      <c r="AK3086" s="38">
        <v>-7.7547392490030882</v>
      </c>
      <c r="AL3086" s="38">
        <v>7.7432607509969111</v>
      </c>
      <c r="AM3086" s="38">
        <v>7.6892367021441519</v>
      </c>
      <c r="AN3086" s="38">
        <v>3.6999999999999998E-2</v>
      </c>
      <c r="AO3086" s="38">
        <v>-1.8513701910770054E-2</v>
      </c>
      <c r="AP3086" s="38">
        <v>1.8486298089229945E-2</v>
      </c>
      <c r="AQ3086" s="38">
        <v>1.8357320814255621E-2</v>
      </c>
      <c r="AR3086" s="38">
        <v>241.26199999999989</v>
      </c>
      <c r="AS3086" s="38">
        <v>-120.72034460530278</v>
      </c>
      <c r="AT3086" s="38">
        <v>120.5416553946971</v>
      </c>
      <c r="AU3086" s="38">
        <v>119.700646872674</v>
      </c>
    </row>
    <row r="3087" spans="1:47" x14ac:dyDescent="0.25">
      <c r="A3087" s="53">
        <v>44325</v>
      </c>
      <c r="B3087" s="54">
        <v>12</v>
      </c>
      <c r="C3087" s="54" t="s">
        <v>3</v>
      </c>
      <c r="D3087" s="55">
        <v>20.119789999999998</v>
      </c>
      <c r="E3087">
        <v>6.9611459999999997E-3</v>
      </c>
      <c r="G3087" s="38">
        <v>608.16</v>
      </c>
      <c r="H3087" s="38">
        <v>-303.91280578786063</v>
      </c>
      <c r="I3087" s="38">
        <v>304.24719421213933</v>
      </c>
      <c r="J3087" s="38">
        <v>302.12928507313831</v>
      </c>
      <c r="K3087" s="38">
        <v>12.658000000000001</v>
      </c>
      <c r="L3087" s="38">
        <v>-6.3255200862647012</v>
      </c>
      <c r="M3087" s="38">
        <v>6.3324799137353001</v>
      </c>
      <c r="N3087" s="38">
        <v>6.288398596513721</v>
      </c>
      <c r="O3087" s="38">
        <v>96.010000000000019</v>
      </c>
      <c r="P3087" s="38">
        <v>-47.978605109991626</v>
      </c>
      <c r="Q3087" s="38">
        <v>48.031394890008393</v>
      </c>
      <c r="R3087" s="38">
        <v>47.697041337595394</v>
      </c>
      <c r="S3087" s="38">
        <v>0</v>
      </c>
      <c r="T3087" s="38">
        <v>0</v>
      </c>
      <c r="U3087" s="38">
        <v>0</v>
      </c>
      <c r="V3087" s="38">
        <v>0</v>
      </c>
      <c r="W3087" s="38">
        <v>716.82799999999997</v>
      </c>
      <c r="X3087" s="38">
        <v>-358.21693098411697</v>
      </c>
      <c r="Y3087" s="38">
        <v>358.61106901588306</v>
      </c>
      <c r="Z3087" s="38">
        <v>356.11472500724744</v>
      </c>
      <c r="AB3087" s="38">
        <v>229.52300000000005</v>
      </c>
      <c r="AC3087" s="38">
        <v>-114.69839996521829</v>
      </c>
      <c r="AD3087" s="38">
        <v>114.82460003478177</v>
      </c>
      <c r="AE3087" s="38">
        <v>114.02528922954805</v>
      </c>
      <c r="AF3087" s="38">
        <v>3.5879999999999992</v>
      </c>
      <c r="AG3087" s="38">
        <v>-1.7930135937365888</v>
      </c>
      <c r="AH3087" s="38">
        <v>1.7949864062634104</v>
      </c>
      <c r="AI3087" s="38">
        <v>1.7824912438213956</v>
      </c>
      <c r="AJ3087" s="38">
        <v>15.995999999999997</v>
      </c>
      <c r="AK3087" s="38">
        <v>-7.9936024095346916</v>
      </c>
      <c r="AL3087" s="38">
        <v>8.0023975904653053</v>
      </c>
      <c r="AM3087" s="38">
        <v>7.946691732488028</v>
      </c>
      <c r="AN3087" s="38">
        <v>3.6999999999999998E-2</v>
      </c>
      <c r="AO3087" s="38">
        <v>-1.848982802905624E-2</v>
      </c>
      <c r="AP3087" s="38">
        <v>1.8510171970943758E-2</v>
      </c>
      <c r="AQ3087" s="38">
        <v>1.8381319961368912E-2</v>
      </c>
      <c r="AR3087" s="38">
        <v>249.14400000000006</v>
      </c>
      <c r="AS3087" s="38">
        <v>-124.50350579651862</v>
      </c>
      <c r="AT3087" s="38">
        <v>124.64049420348142</v>
      </c>
      <c r="AU3087" s="38">
        <v>123.77285352581885</v>
      </c>
    </row>
    <row r="3088" spans="1:47" x14ac:dyDescent="0.25">
      <c r="A3088" s="53">
        <v>44325</v>
      </c>
      <c r="B3088" s="54">
        <v>13</v>
      </c>
      <c r="C3088" s="54" t="s">
        <v>3</v>
      </c>
      <c r="D3088" s="55">
        <v>21.290804000000001</v>
      </c>
      <c r="E3088">
        <v>7.016441E-3</v>
      </c>
      <c r="G3088" s="38">
        <v>621.52499999999998</v>
      </c>
      <c r="H3088" s="38">
        <v>-308.98336836002613</v>
      </c>
      <c r="I3088" s="38">
        <v>312.54163163997384</v>
      </c>
      <c r="J3088" s="38">
        <v>310.34870172152824</v>
      </c>
      <c r="K3088" s="38">
        <v>12.885000000000003</v>
      </c>
      <c r="L3088" s="38">
        <v>-6.4056163490108009</v>
      </c>
      <c r="M3088" s="38">
        <v>6.4793836509892024</v>
      </c>
      <c r="N3088" s="38">
        <v>6.4339214378856724</v>
      </c>
      <c r="O3088" s="38">
        <v>97.02300000000001</v>
      </c>
      <c r="P3088" s="38">
        <v>-48.233769113703907</v>
      </c>
      <c r="Q3088" s="38">
        <v>48.789230886296103</v>
      </c>
      <c r="R3088" s="38">
        <v>48.446904126347029</v>
      </c>
      <c r="S3088" s="38">
        <v>0</v>
      </c>
      <c r="T3088" s="38">
        <v>0</v>
      </c>
      <c r="U3088" s="38">
        <v>0</v>
      </c>
      <c r="V3088" s="38">
        <v>0</v>
      </c>
      <c r="W3088" s="38">
        <v>731.43299999999999</v>
      </c>
      <c r="X3088" s="38">
        <v>-363.62275382274083</v>
      </c>
      <c r="Y3088" s="38">
        <v>367.8102461772591</v>
      </c>
      <c r="Z3088" s="38">
        <v>365.22952728576092</v>
      </c>
      <c r="AB3088" s="38">
        <v>235.47100000000003</v>
      </c>
      <c r="AC3088" s="38">
        <v>-117.06145807667225</v>
      </c>
      <c r="AD3088" s="38">
        <v>118.40954192332778</v>
      </c>
      <c r="AE3088" s="38">
        <v>117.57872835858572</v>
      </c>
      <c r="AF3088" s="38">
        <v>3.610999999999998</v>
      </c>
      <c r="AG3088" s="38">
        <v>-1.7951634176389586</v>
      </c>
      <c r="AH3088" s="38">
        <v>1.8158365823610394</v>
      </c>
      <c r="AI3088" s="38">
        <v>1.8030958721152615</v>
      </c>
      <c r="AJ3088" s="38">
        <v>16.137999999999995</v>
      </c>
      <c r="AK3088" s="38">
        <v>-8.0228045510544224</v>
      </c>
      <c r="AL3088" s="38">
        <v>8.1151954489455722</v>
      </c>
      <c r="AM3088" s="38">
        <v>8.0582556588745771</v>
      </c>
      <c r="AN3088" s="38">
        <v>3.6999999999999998E-2</v>
      </c>
      <c r="AO3088" s="38">
        <v>-1.8394086528009276E-2</v>
      </c>
      <c r="AP3088" s="38">
        <v>1.8605913471990723E-2</v>
      </c>
      <c r="AQ3088" s="38">
        <v>1.8475366177863394E-2</v>
      </c>
      <c r="AR3088" s="38">
        <v>255.25700000000003</v>
      </c>
      <c r="AS3088" s="38">
        <v>-126.89782013189364</v>
      </c>
      <c r="AT3088" s="38">
        <v>128.35917986810639</v>
      </c>
      <c r="AU3088" s="38">
        <v>127.45855525575342</v>
      </c>
    </row>
    <row r="3089" spans="1:47" x14ac:dyDescent="0.25">
      <c r="A3089" s="53">
        <v>44325</v>
      </c>
      <c r="B3089" s="54">
        <v>14</v>
      </c>
      <c r="C3089" s="54" t="s">
        <v>3</v>
      </c>
      <c r="D3089" s="55">
        <v>21.788975000000001</v>
      </c>
      <c r="E3089">
        <v>7.0731049999999997E-3</v>
      </c>
      <c r="G3089" s="38">
        <v>620.96600000000001</v>
      </c>
      <c r="H3089" s="38">
        <v>-308.29211669380658</v>
      </c>
      <c r="I3089" s="38">
        <v>312.67388330619343</v>
      </c>
      <c r="J3089" s="38">
        <v>310.46230809881098</v>
      </c>
      <c r="K3089" s="38">
        <v>12.74</v>
      </c>
      <c r="L3089" s="38">
        <v>-6.3250509153143586</v>
      </c>
      <c r="M3089" s="38">
        <v>6.4149490846856416</v>
      </c>
      <c r="N3089" s="38">
        <v>6.3695754762400059</v>
      </c>
      <c r="O3089" s="38">
        <v>96.632999999999996</v>
      </c>
      <c r="P3089" s="38">
        <v>-47.975560839840838</v>
      </c>
      <c r="Q3089" s="38">
        <v>48.657439160159157</v>
      </c>
      <c r="R3089" s="38">
        <v>48.313279983948242</v>
      </c>
      <c r="S3089" s="38">
        <v>0</v>
      </c>
      <c r="T3089" s="38">
        <v>0</v>
      </c>
      <c r="U3089" s="38">
        <v>0</v>
      </c>
      <c r="V3089" s="38">
        <v>0</v>
      </c>
      <c r="W3089" s="38">
        <v>730.33900000000006</v>
      </c>
      <c r="X3089" s="38">
        <v>-362.59272844896179</v>
      </c>
      <c r="Y3089" s="38">
        <v>367.74627155103826</v>
      </c>
      <c r="Z3089" s="38">
        <v>365.14516355899923</v>
      </c>
      <c r="AB3089" s="38">
        <v>235.28999999999991</v>
      </c>
      <c r="AC3089" s="38">
        <v>-116.81485320756002</v>
      </c>
      <c r="AD3089" s="38">
        <v>118.47514679243989</v>
      </c>
      <c r="AE3089" s="38">
        <v>117.63715963928654</v>
      </c>
      <c r="AF3089" s="38">
        <v>3.6329999999999982</v>
      </c>
      <c r="AG3089" s="38">
        <v>-1.8036821016748079</v>
      </c>
      <c r="AH3089" s="38">
        <v>1.8293178983251903</v>
      </c>
      <c r="AI3089" s="38">
        <v>1.8163789407519568</v>
      </c>
      <c r="AJ3089" s="38">
        <v>15.954999999999995</v>
      </c>
      <c r="AK3089" s="38">
        <v>-7.9212077985746108</v>
      </c>
      <c r="AL3089" s="38">
        <v>8.0337922014253849</v>
      </c>
      <c r="AM3089" s="38">
        <v>7.9769683456365215</v>
      </c>
      <c r="AN3089" s="38">
        <v>3.6999999999999998E-2</v>
      </c>
      <c r="AO3089" s="38">
        <v>-1.8369457132388637E-2</v>
      </c>
      <c r="AP3089" s="38">
        <v>1.8630542867611361E-2</v>
      </c>
      <c r="AQ3089" s="38">
        <v>1.8498767081701745E-2</v>
      </c>
      <c r="AR3089" s="38">
        <v>254.91499999999991</v>
      </c>
      <c r="AS3089" s="38">
        <v>-126.55811256494184</v>
      </c>
      <c r="AT3089" s="38">
        <v>128.35688743505807</v>
      </c>
      <c r="AU3089" s="38">
        <v>127.44900569275671</v>
      </c>
    </row>
    <row r="3090" spans="1:47" x14ac:dyDescent="0.25">
      <c r="A3090" s="53">
        <v>44325</v>
      </c>
      <c r="B3090" s="54">
        <v>15</v>
      </c>
      <c r="C3090" s="54" t="s">
        <v>3</v>
      </c>
      <c r="D3090" s="55">
        <v>21.869817000000001</v>
      </c>
      <c r="E3090">
        <v>7.1112809999999997E-3</v>
      </c>
      <c r="G3090" s="38">
        <v>621.10099999999989</v>
      </c>
      <c r="H3090" s="38">
        <v>-309.18926406884447</v>
      </c>
      <c r="I3090" s="38">
        <v>311.91173593115542</v>
      </c>
      <c r="J3090" s="38">
        <v>309.69364392975115</v>
      </c>
      <c r="K3090" s="38">
        <v>12.902000000000001</v>
      </c>
      <c r="L3090" s="38">
        <v>-6.422723333268233</v>
      </c>
      <c r="M3090" s="38">
        <v>6.4792766667317681</v>
      </c>
      <c r="N3090" s="38">
        <v>6.4332007096778954</v>
      </c>
      <c r="O3090" s="38">
        <v>95.296999999999997</v>
      </c>
      <c r="P3090" s="38">
        <v>-47.4396423415333</v>
      </c>
      <c r="Q3090" s="38">
        <v>47.857357658466697</v>
      </c>
      <c r="R3090" s="38">
        <v>47.517030540239837</v>
      </c>
      <c r="S3090" s="38">
        <v>0</v>
      </c>
      <c r="T3090" s="38">
        <v>0</v>
      </c>
      <c r="U3090" s="38">
        <v>0</v>
      </c>
      <c r="V3090" s="38">
        <v>0</v>
      </c>
      <c r="W3090" s="38">
        <v>729.3</v>
      </c>
      <c r="X3090" s="38">
        <v>-363.051629743646</v>
      </c>
      <c r="Y3090" s="38">
        <v>366.24837025635389</v>
      </c>
      <c r="Z3090" s="38">
        <v>363.6438751796689</v>
      </c>
      <c r="AB3090" s="38">
        <v>235.28199999999987</v>
      </c>
      <c r="AC3090" s="38">
        <v>-117.12534423329835</v>
      </c>
      <c r="AD3090" s="38">
        <v>118.15665576670152</v>
      </c>
      <c r="AE3090" s="38">
        <v>117.31641058552422</v>
      </c>
      <c r="AF3090" s="38">
        <v>3.6749999999999994</v>
      </c>
      <c r="AG3090" s="38">
        <v>-1.8294456866966942</v>
      </c>
      <c r="AH3090" s="38">
        <v>1.8455543133033052</v>
      </c>
      <c r="AI3090" s="38">
        <v>1.8324300579806434</v>
      </c>
      <c r="AJ3090" s="38">
        <v>15.706999999999995</v>
      </c>
      <c r="AK3090" s="38">
        <v>-7.8190757553591759</v>
      </c>
      <c r="AL3090" s="38">
        <v>7.8879242446408195</v>
      </c>
      <c r="AM3090" s="38">
        <v>7.8318309988304655</v>
      </c>
      <c r="AN3090" s="38">
        <v>3.6999999999999998E-2</v>
      </c>
      <c r="AO3090" s="38">
        <v>-1.8418908954497333E-2</v>
      </c>
      <c r="AP3090" s="38">
        <v>1.8581091045502665E-2</v>
      </c>
      <c r="AQ3090" s="38">
        <v>1.844895568579151E-2</v>
      </c>
      <c r="AR3090" s="38">
        <v>254.70099999999988</v>
      </c>
      <c r="AS3090" s="38">
        <v>-126.79228458430873</v>
      </c>
      <c r="AT3090" s="38">
        <v>127.90871541569115</v>
      </c>
      <c r="AU3090" s="38">
        <v>126.99912059802114</v>
      </c>
    </row>
    <row r="3091" spans="1:47" x14ac:dyDescent="0.25">
      <c r="A3091" s="53">
        <v>44325</v>
      </c>
      <c r="B3091" s="54">
        <v>16</v>
      </c>
      <c r="C3091" s="54" t="s">
        <v>3</v>
      </c>
      <c r="D3091" s="55">
        <v>20.674593999999999</v>
      </c>
      <c r="E3091">
        <v>7.0817140000000002E-3</v>
      </c>
      <c r="G3091" s="38">
        <v>619.58200000000011</v>
      </c>
      <c r="H3091" s="38">
        <v>-307.76659239507279</v>
      </c>
      <c r="I3091" s="38">
        <v>311.81540760492732</v>
      </c>
      <c r="J3091" s="38">
        <v>309.60722006747579</v>
      </c>
      <c r="K3091" s="38">
        <v>12.665000000000001</v>
      </c>
      <c r="L3091" s="38">
        <v>-6.2911186778886359</v>
      </c>
      <c r="M3091" s="38">
        <v>6.373881322111365</v>
      </c>
      <c r="N3091" s="38">
        <v>6.3287433175182306</v>
      </c>
      <c r="O3091" s="38">
        <v>93.976000000000013</v>
      </c>
      <c r="P3091" s="38">
        <v>-46.680945035393798</v>
      </c>
      <c r="Q3091" s="38">
        <v>47.295054964606216</v>
      </c>
      <c r="R3091" s="38">
        <v>46.960124911732592</v>
      </c>
      <c r="S3091" s="38">
        <v>0</v>
      </c>
      <c r="T3091" s="38">
        <v>0</v>
      </c>
      <c r="U3091" s="38">
        <v>0</v>
      </c>
      <c r="V3091" s="38">
        <v>0</v>
      </c>
      <c r="W3091" s="38">
        <v>726.22300000000007</v>
      </c>
      <c r="X3091" s="38">
        <v>-360.7386561083552</v>
      </c>
      <c r="Y3091" s="38">
        <v>365.48434389164487</v>
      </c>
      <c r="Z3091" s="38">
        <v>362.89608829672659</v>
      </c>
      <c r="AB3091" s="38">
        <v>235.60099999999986</v>
      </c>
      <c r="AC3091" s="38">
        <v>-117.03070285268373</v>
      </c>
      <c r="AD3091" s="38">
        <v>118.57029714731613</v>
      </c>
      <c r="AE3091" s="38">
        <v>117.73061621402381</v>
      </c>
      <c r="AF3091" s="38">
        <v>3.6519999999999992</v>
      </c>
      <c r="AG3091" s="38">
        <v>-1.8140675413856528</v>
      </c>
      <c r="AH3091" s="38">
        <v>1.8379324586143464</v>
      </c>
      <c r="AI3091" s="38">
        <v>1.8249167465911227</v>
      </c>
      <c r="AJ3091" s="38">
        <v>15.346999999999996</v>
      </c>
      <c r="AK3091" s="38">
        <v>-7.6233555743826971</v>
      </c>
      <c r="AL3091" s="38">
        <v>7.7236444256172989</v>
      </c>
      <c r="AM3091" s="38">
        <v>7.6689477847573828</v>
      </c>
      <c r="AN3091" s="38">
        <v>3.6999999999999998E-2</v>
      </c>
      <c r="AO3091" s="38">
        <v>-1.8379107073184329E-2</v>
      </c>
      <c r="AP3091" s="38">
        <v>1.8620892926815669E-2</v>
      </c>
      <c r="AQ3091" s="38">
        <v>1.8489025088683338E-2</v>
      </c>
      <c r="AR3091" s="38">
        <v>254.63699999999986</v>
      </c>
      <c r="AS3091" s="38">
        <v>-126.48650507552527</v>
      </c>
      <c r="AT3091" s="38">
        <v>128.15049492447457</v>
      </c>
      <c r="AU3091" s="38">
        <v>127.242969770461</v>
      </c>
    </row>
    <row r="3092" spans="1:47" x14ac:dyDescent="0.25">
      <c r="A3092" s="53">
        <v>44325</v>
      </c>
      <c r="B3092" s="54">
        <v>17</v>
      </c>
      <c r="C3092" s="54" t="s">
        <v>3</v>
      </c>
      <c r="D3092" s="55">
        <v>23.169295000000002</v>
      </c>
      <c r="E3092">
        <v>7.0377829999999997E-3</v>
      </c>
      <c r="G3092" s="38">
        <v>634.02</v>
      </c>
      <c r="H3092" s="38">
        <v>-315.83985095248124</v>
      </c>
      <c r="I3092" s="38">
        <v>318.18014904751874</v>
      </c>
      <c r="J3092" s="38">
        <v>315.94086620361463</v>
      </c>
      <c r="K3092" s="38">
        <v>12.916</v>
      </c>
      <c r="L3092" s="38">
        <v>-6.4341621950447099</v>
      </c>
      <c r="M3092" s="38">
        <v>6.4818378049552905</v>
      </c>
      <c r="N3092" s="38">
        <v>6.4362200370428191</v>
      </c>
      <c r="O3092" s="38">
        <v>93.482000000000014</v>
      </c>
      <c r="P3092" s="38">
        <v>-46.568469364909397</v>
      </c>
      <c r="Q3092" s="38">
        <v>46.913530635090616</v>
      </c>
      <c r="R3092" s="38">
        <v>46.583363386716997</v>
      </c>
      <c r="S3092" s="38">
        <v>0</v>
      </c>
      <c r="T3092" s="38">
        <v>0</v>
      </c>
      <c r="U3092" s="38">
        <v>0</v>
      </c>
      <c r="V3092" s="38">
        <v>0</v>
      </c>
      <c r="W3092" s="38">
        <v>740.41800000000001</v>
      </c>
      <c r="X3092" s="38">
        <v>-368.84248251243537</v>
      </c>
      <c r="Y3092" s="38">
        <v>371.57551748756464</v>
      </c>
      <c r="Z3092" s="38">
        <v>368.96044962737443</v>
      </c>
      <c r="AB3092" s="38">
        <v>241.21799999999988</v>
      </c>
      <c r="AC3092" s="38">
        <v>-120.16380739890788</v>
      </c>
      <c r="AD3092" s="38">
        <v>121.054192601092</v>
      </c>
      <c r="AE3092" s="38">
        <v>120.20223946232531</v>
      </c>
      <c r="AF3092" s="38">
        <v>3.7189999999999985</v>
      </c>
      <c r="AG3092" s="38">
        <v>-1.8526362034198878</v>
      </c>
      <c r="AH3092" s="38">
        <v>1.8663637965801108</v>
      </c>
      <c r="AI3092" s="38">
        <v>1.8532287331807238</v>
      </c>
      <c r="AJ3092" s="38">
        <v>15.552</v>
      </c>
      <c r="AK3092" s="38">
        <v>-7.7472971862291216</v>
      </c>
      <c r="AL3092" s="38">
        <v>7.804702813770878</v>
      </c>
      <c r="AM3092" s="38">
        <v>7.7497750089880695</v>
      </c>
      <c r="AN3092" s="38">
        <v>3.6999999999999998E-2</v>
      </c>
      <c r="AO3092" s="38">
        <v>-1.8431712698718974E-2</v>
      </c>
      <c r="AP3092" s="38">
        <v>1.8568287301281024E-2</v>
      </c>
      <c r="AQ3092" s="38">
        <v>1.8437607724572952E-2</v>
      </c>
      <c r="AR3092" s="38">
        <v>260.52599999999984</v>
      </c>
      <c r="AS3092" s="38">
        <v>-129.78217250125562</v>
      </c>
      <c r="AT3092" s="38">
        <v>130.74382749874428</v>
      </c>
      <c r="AU3092" s="38">
        <v>129.82368081221867</v>
      </c>
    </row>
    <row r="3093" spans="1:47" x14ac:dyDescent="0.25">
      <c r="A3093" s="53">
        <v>44325</v>
      </c>
      <c r="B3093" s="54">
        <v>18</v>
      </c>
      <c r="C3093" s="54" t="s">
        <v>3</v>
      </c>
      <c r="D3093" s="55">
        <v>27.423497000000001</v>
      </c>
      <c r="E3093">
        <v>7.0647030000000003E-3</v>
      </c>
      <c r="G3093" s="38">
        <v>648.27199999999971</v>
      </c>
      <c r="H3093" s="38">
        <v>-323.64341025971424</v>
      </c>
      <c r="I3093" s="38">
        <v>324.62858974028546</v>
      </c>
      <c r="J3093" s="38">
        <v>322.33518516846152</v>
      </c>
      <c r="K3093" s="38">
        <v>12.972999999999995</v>
      </c>
      <c r="L3093" s="38">
        <v>-6.4766424607252402</v>
      </c>
      <c r="M3093" s="38">
        <v>6.4963575392747552</v>
      </c>
      <c r="N3093" s="38">
        <v>6.4504627026779682</v>
      </c>
      <c r="O3093" s="38">
        <v>94.75200000000001</v>
      </c>
      <c r="P3093" s="38">
        <v>-47.304002654639504</v>
      </c>
      <c r="Q3093" s="38">
        <v>47.447997345360506</v>
      </c>
      <c r="R3093" s="38">
        <v>47.112791336170744</v>
      </c>
      <c r="S3093" s="38">
        <v>1.0620000000000001</v>
      </c>
      <c r="T3093" s="38">
        <v>-0.53019303887228919</v>
      </c>
      <c r="U3093" s="38">
        <v>0.53180696112771086</v>
      </c>
      <c r="V3093" s="38">
        <v>0.5280499028940111</v>
      </c>
      <c r="W3093" s="38">
        <v>757.05899999999963</v>
      </c>
      <c r="X3093" s="38">
        <v>-377.95424841395129</v>
      </c>
      <c r="Y3093" s="38">
        <v>379.10475158604845</v>
      </c>
      <c r="Z3093" s="38">
        <v>376.42648911020422</v>
      </c>
      <c r="AB3093" s="38">
        <v>246.64800000000005</v>
      </c>
      <c r="AC3093" s="38">
        <v>-123.13658441786481</v>
      </c>
      <c r="AD3093" s="38">
        <v>123.51141558213524</v>
      </c>
      <c r="AE3093" s="38">
        <v>122.63884411393789</v>
      </c>
      <c r="AF3093" s="38">
        <v>3.7119999999999989</v>
      </c>
      <c r="AG3093" s="38">
        <v>-1.8531794353050253</v>
      </c>
      <c r="AH3093" s="38">
        <v>1.8588205646949736</v>
      </c>
      <c r="AI3093" s="38">
        <v>1.8456885494751114</v>
      </c>
      <c r="AJ3093" s="38">
        <v>15.753999999999998</v>
      </c>
      <c r="AK3093" s="38">
        <v>-7.8650293167552192</v>
      </c>
      <c r="AL3093" s="38">
        <v>7.8889706832447786</v>
      </c>
      <c r="AM3093" s="38">
        <v>7.8332374483919471</v>
      </c>
      <c r="AN3093" s="38">
        <v>4.8500000000000005</v>
      </c>
      <c r="AO3093" s="38">
        <v>-2.4213147255467073</v>
      </c>
      <c r="AP3093" s="38">
        <v>2.4286852744532932</v>
      </c>
      <c r="AQ3093" s="38">
        <v>2.4115273343088073</v>
      </c>
      <c r="AR3093" s="38">
        <v>270.96400000000006</v>
      </c>
      <c r="AS3093" s="38">
        <v>-135.27610789547174</v>
      </c>
      <c r="AT3093" s="38">
        <v>135.68789210452832</v>
      </c>
      <c r="AU3093" s="38">
        <v>134.72929744611375</v>
      </c>
    </row>
    <row r="3094" spans="1:47" x14ac:dyDescent="0.25">
      <c r="A3094" s="53">
        <v>44325</v>
      </c>
      <c r="B3094" s="54">
        <v>19</v>
      </c>
      <c r="C3094" s="54" t="s">
        <v>3</v>
      </c>
      <c r="D3094" s="55">
        <v>28.525995000000002</v>
      </c>
      <c r="E3094">
        <v>7.224734E-3</v>
      </c>
      <c r="G3094" s="38">
        <v>655.34399999999994</v>
      </c>
      <c r="H3094" s="38">
        <v>-325.72840444377186</v>
      </c>
      <c r="I3094" s="38">
        <v>329.61559555622807</v>
      </c>
      <c r="J3094" s="38">
        <v>327.23421055608276</v>
      </c>
      <c r="K3094" s="38">
        <v>13.167999999999997</v>
      </c>
      <c r="L3094" s="38">
        <v>-6.5449468213878319</v>
      </c>
      <c r="M3094" s="38">
        <v>6.6230531786121656</v>
      </c>
      <c r="N3094" s="38">
        <v>6.575203381128838</v>
      </c>
      <c r="O3094" s="38">
        <v>95.722999999999985</v>
      </c>
      <c r="P3094" s="38">
        <v>-47.57760818527548</v>
      </c>
      <c r="Q3094" s="38">
        <v>48.145391814724505</v>
      </c>
      <c r="R3094" s="38">
        <v>47.797554165537342</v>
      </c>
      <c r="S3094" s="38">
        <v>1.1600000000000001</v>
      </c>
      <c r="T3094" s="38">
        <v>-0.5765597139132661</v>
      </c>
      <c r="U3094" s="38">
        <v>0.58344028608673404</v>
      </c>
      <c r="V3094" s="38">
        <v>0.57922508521487348</v>
      </c>
      <c r="W3094" s="38">
        <v>765.39499999999987</v>
      </c>
      <c r="X3094" s="38">
        <v>-380.42751916434844</v>
      </c>
      <c r="Y3094" s="38">
        <v>384.96748083565149</v>
      </c>
      <c r="Z3094" s="38">
        <v>382.18619318796385</v>
      </c>
      <c r="AB3094" s="38">
        <v>248.18800000000005</v>
      </c>
      <c r="AC3094" s="38">
        <v>-123.35793299716008</v>
      </c>
      <c r="AD3094" s="38">
        <v>124.83006700283997</v>
      </c>
      <c r="AE3094" s="38">
        <v>123.92820297354227</v>
      </c>
      <c r="AF3094" s="38">
        <v>3.5979999999999981</v>
      </c>
      <c r="AG3094" s="38">
        <v>-1.7883291816033882</v>
      </c>
      <c r="AH3094" s="38">
        <v>1.8096708183966099</v>
      </c>
      <c r="AI3094" s="38">
        <v>1.7965964281061322</v>
      </c>
      <c r="AJ3094" s="38">
        <v>15.589999999999989</v>
      </c>
      <c r="AK3094" s="38">
        <v>-7.7487637412998369</v>
      </c>
      <c r="AL3094" s="38">
        <v>7.8412362587001523</v>
      </c>
      <c r="AM3094" s="38">
        <v>7.7845854124998883</v>
      </c>
      <c r="AN3094" s="38">
        <v>5.2509999999999994</v>
      </c>
      <c r="AO3094" s="38">
        <v>-2.6099267739297929</v>
      </c>
      <c r="AP3094" s="38">
        <v>2.6410732260702066</v>
      </c>
      <c r="AQ3094" s="38">
        <v>2.6219921745373274</v>
      </c>
      <c r="AR3094" s="38">
        <v>272.62700000000001</v>
      </c>
      <c r="AS3094" s="38">
        <v>-135.50495269399309</v>
      </c>
      <c r="AT3094" s="38">
        <v>137.12204730600695</v>
      </c>
      <c r="AU3094" s="38">
        <v>136.13137698868562</v>
      </c>
    </row>
    <row r="3095" spans="1:47" x14ac:dyDescent="0.25">
      <c r="A3095" s="53">
        <v>44325</v>
      </c>
      <c r="B3095" s="54">
        <v>20</v>
      </c>
      <c r="C3095" s="54" t="s">
        <v>3</v>
      </c>
      <c r="D3095" s="55">
        <v>23.956813</v>
      </c>
      <c r="E3095">
        <v>7.2794030000000003E-3</v>
      </c>
      <c r="G3095" s="38">
        <v>660.10500000000013</v>
      </c>
      <c r="H3095" s="38">
        <v>-329.99609686591009</v>
      </c>
      <c r="I3095" s="38">
        <v>330.10890313409004</v>
      </c>
      <c r="J3095" s="38">
        <v>327.70590739428906</v>
      </c>
      <c r="K3095" s="38">
        <v>13.233999999999998</v>
      </c>
      <c r="L3095" s="38">
        <v>-6.6158692116003559</v>
      </c>
      <c r="M3095" s="38">
        <v>6.6181307883996423</v>
      </c>
      <c r="N3095" s="38">
        <v>6.5699547472841742</v>
      </c>
      <c r="O3095" s="38">
        <v>96.849000000000004</v>
      </c>
      <c r="P3095" s="38">
        <v>-48.416224669357938</v>
      </c>
      <c r="Q3095" s="38">
        <v>48.432775330642066</v>
      </c>
      <c r="R3095" s="38">
        <v>48.080213640601869</v>
      </c>
      <c r="S3095" s="38">
        <v>2.2160000000000002</v>
      </c>
      <c r="T3095" s="38">
        <v>-1.1078106523278217</v>
      </c>
      <c r="U3095" s="38">
        <v>1.1081893476721785</v>
      </c>
      <c r="V3095" s="38">
        <v>1.1001223908101656</v>
      </c>
      <c r="W3095" s="38">
        <v>772.40400000000022</v>
      </c>
      <c r="X3095" s="38">
        <v>-386.13600139919618</v>
      </c>
      <c r="Y3095" s="38">
        <v>386.26799860080394</v>
      </c>
      <c r="Z3095" s="38">
        <v>383.45619817298524</v>
      </c>
      <c r="AB3095" s="38">
        <v>248.63500000000016</v>
      </c>
      <c r="AC3095" s="38">
        <v>-124.29625520827081</v>
      </c>
      <c r="AD3095" s="38">
        <v>124.33874479172935</v>
      </c>
      <c r="AE3095" s="38">
        <v>123.43363295987621</v>
      </c>
      <c r="AF3095" s="38">
        <v>3.6819999999999982</v>
      </c>
      <c r="AG3095" s="38">
        <v>-1.8406853889309736</v>
      </c>
      <c r="AH3095" s="38">
        <v>1.8413146110690246</v>
      </c>
      <c r="AI3095" s="38">
        <v>1.8279109399652649</v>
      </c>
      <c r="AJ3095" s="38">
        <v>15.542999999999994</v>
      </c>
      <c r="AK3095" s="38">
        <v>-7.7701719174780344</v>
      </c>
      <c r="AL3095" s="38">
        <v>7.7728280825219596</v>
      </c>
      <c r="AM3095" s="38">
        <v>7.7162465344595654</v>
      </c>
      <c r="AN3095" s="38">
        <v>10.069000000000001</v>
      </c>
      <c r="AO3095" s="38">
        <v>-5.0336396472422544</v>
      </c>
      <c r="AP3095" s="38">
        <v>5.0353603527577464</v>
      </c>
      <c r="AQ3095" s="38">
        <v>4.9987059354998005</v>
      </c>
      <c r="AR3095" s="38">
        <v>277.92900000000014</v>
      </c>
      <c r="AS3095" s="38">
        <v>-138.94075216192209</v>
      </c>
      <c r="AT3095" s="38">
        <v>138.98824783807808</v>
      </c>
      <c r="AU3095" s="38">
        <v>137.97649636980083</v>
      </c>
    </row>
    <row r="3096" spans="1:47" x14ac:dyDescent="0.25">
      <c r="A3096" s="53">
        <v>44325</v>
      </c>
      <c r="B3096" s="54">
        <v>21</v>
      </c>
      <c r="C3096" s="54" t="s">
        <v>3</v>
      </c>
      <c r="D3096" s="55">
        <v>27.812073000000002</v>
      </c>
      <c r="E3096">
        <v>7.2324360000000001E-3</v>
      </c>
      <c r="G3096" s="38">
        <v>662.21799999999973</v>
      </c>
      <c r="H3096" s="38">
        <v>-328.58617390333853</v>
      </c>
      <c r="I3096" s="38">
        <v>333.6318260966612</v>
      </c>
      <c r="J3096" s="38">
        <v>331.21885526685395</v>
      </c>
      <c r="K3096" s="38">
        <v>13.458999999999998</v>
      </c>
      <c r="L3096" s="38">
        <v>-6.6782257724269565</v>
      </c>
      <c r="M3096" s="38">
        <v>6.7807742275730414</v>
      </c>
      <c r="N3096" s="38">
        <v>6.7317327119416701</v>
      </c>
      <c r="O3096" s="38">
        <v>96.79</v>
      </c>
      <c r="P3096" s="38">
        <v>-48.026262910558394</v>
      </c>
      <c r="Q3096" s="38">
        <v>48.763737089441612</v>
      </c>
      <c r="R3096" s="38">
        <v>48.411056481821397</v>
      </c>
      <c r="S3096" s="38">
        <v>2.2250000000000001</v>
      </c>
      <c r="T3096" s="38">
        <v>-1.1040235042462281</v>
      </c>
      <c r="U3096" s="38">
        <v>1.120976495753772</v>
      </c>
      <c r="V3096" s="38">
        <v>1.1128691049907287</v>
      </c>
      <c r="W3096" s="38">
        <v>774.69199999999967</v>
      </c>
      <c r="X3096" s="38">
        <v>-384.39468609057013</v>
      </c>
      <c r="Y3096" s="38">
        <v>390.29731390942965</v>
      </c>
      <c r="Z3096" s="38">
        <v>387.47451356560777</v>
      </c>
      <c r="AB3096" s="38">
        <v>248.79600000000013</v>
      </c>
      <c r="AC3096" s="38">
        <v>-123.45017157862682</v>
      </c>
      <c r="AD3096" s="38">
        <v>125.34582842137331</v>
      </c>
      <c r="AE3096" s="38">
        <v>124.43927273944875</v>
      </c>
      <c r="AF3096" s="38">
        <v>3.6779999999999973</v>
      </c>
      <c r="AG3096" s="38">
        <v>-1.8249880667944374</v>
      </c>
      <c r="AH3096" s="38">
        <v>1.8530119332055599</v>
      </c>
      <c r="AI3096" s="38">
        <v>1.8396101429914145</v>
      </c>
      <c r="AJ3096" s="38">
        <v>15.571999999999996</v>
      </c>
      <c r="AK3096" s="38">
        <v>-7.7266759587066325</v>
      </c>
      <c r="AL3096" s="38">
        <v>7.8453240412933631</v>
      </c>
      <c r="AM3096" s="38">
        <v>7.7885832372654473</v>
      </c>
      <c r="AN3096" s="38">
        <v>10.068</v>
      </c>
      <c r="AO3096" s="38">
        <v>-4.9956443329218079</v>
      </c>
      <c r="AP3096" s="38">
        <v>5.0723556670781917</v>
      </c>
      <c r="AQ3096" s="38">
        <v>5.0356701793468117</v>
      </c>
      <c r="AR3096" s="38">
        <v>278.11400000000009</v>
      </c>
      <c r="AS3096" s="38">
        <v>-137.99747993704969</v>
      </c>
      <c r="AT3096" s="38">
        <v>140.11652006295043</v>
      </c>
      <c r="AU3096" s="38">
        <v>139.10313629905244</v>
      </c>
    </row>
    <row r="3097" spans="1:47" x14ac:dyDescent="0.25">
      <c r="A3097" s="53">
        <v>44325</v>
      </c>
      <c r="B3097" s="54">
        <v>22</v>
      </c>
      <c r="C3097" s="54" t="s">
        <v>3</v>
      </c>
      <c r="D3097" s="55">
        <v>27.081503000000001</v>
      </c>
      <c r="E3097">
        <v>7.1154540000000002E-3</v>
      </c>
      <c r="G3097" s="38">
        <v>639.38899999999978</v>
      </c>
      <c r="H3097" s="38">
        <v>-317.77716114303473</v>
      </c>
      <c r="I3097" s="38">
        <v>321.61183885696505</v>
      </c>
      <c r="J3097" s="38">
        <v>319.32342461172288</v>
      </c>
      <c r="K3097" s="38">
        <v>13.160999999999996</v>
      </c>
      <c r="L3097" s="38">
        <v>-6.5410340462589751</v>
      </c>
      <c r="M3097" s="38">
        <v>6.6199659537410209</v>
      </c>
      <c r="N3097" s="38">
        <v>6.5728618905156102</v>
      </c>
      <c r="O3097" s="38">
        <v>94.948000000000008</v>
      </c>
      <c r="P3097" s="38">
        <v>-47.189278977600296</v>
      </c>
      <c r="Q3097" s="38">
        <v>47.758721022399712</v>
      </c>
      <c r="R3097" s="38">
        <v>47.418896039865992</v>
      </c>
      <c r="S3097" s="38">
        <v>2.2250000000000001</v>
      </c>
      <c r="T3097" s="38">
        <v>-1.1058278818422784</v>
      </c>
      <c r="U3097" s="38">
        <v>1.1191721181577217</v>
      </c>
      <c r="V3097" s="38">
        <v>1.1112087004328879</v>
      </c>
      <c r="W3097" s="38">
        <v>749.72299999999973</v>
      </c>
      <c r="X3097" s="38">
        <v>-372.61330204873627</v>
      </c>
      <c r="Y3097" s="38">
        <v>377.10969795126351</v>
      </c>
      <c r="Z3097" s="38">
        <v>374.42639124253736</v>
      </c>
      <c r="AB3097" s="38">
        <v>238.946</v>
      </c>
      <c r="AC3097" s="38">
        <v>-118.75647148525171</v>
      </c>
      <c r="AD3097" s="38">
        <v>120.18952851474829</v>
      </c>
      <c r="AE3097" s="38">
        <v>119.33432545331991</v>
      </c>
      <c r="AF3097" s="38">
        <v>3.5079999999999978</v>
      </c>
      <c r="AG3097" s="38">
        <v>-1.7434805435967236</v>
      </c>
      <c r="AH3097" s="38">
        <v>1.7645194564032742</v>
      </c>
      <c r="AI3097" s="38">
        <v>1.7519640993791317</v>
      </c>
      <c r="AJ3097" s="38">
        <v>15.141999999999998</v>
      </c>
      <c r="AK3097" s="38">
        <v>-7.5255936120700122</v>
      </c>
      <c r="AL3097" s="38">
        <v>7.6164063879299855</v>
      </c>
      <c r="AM3097" s="38">
        <v>7.5622121986313635</v>
      </c>
      <c r="AN3097" s="38">
        <v>10.068</v>
      </c>
      <c r="AO3097" s="38">
        <v>-5.0038090401744082</v>
      </c>
      <c r="AP3097" s="38">
        <v>5.0641909598255914</v>
      </c>
      <c r="AQ3097" s="38">
        <v>5.0281569420037364</v>
      </c>
      <c r="AR3097" s="38">
        <v>267.66399999999999</v>
      </c>
      <c r="AS3097" s="38">
        <v>-133.02935468109285</v>
      </c>
      <c r="AT3097" s="38">
        <v>134.63464531890716</v>
      </c>
      <c r="AU3097" s="38">
        <v>133.67665869333413</v>
      </c>
    </row>
    <row r="3098" spans="1:47" x14ac:dyDescent="0.25">
      <c r="A3098" s="53">
        <v>44325</v>
      </c>
      <c r="B3098" s="54">
        <v>23</v>
      </c>
      <c r="C3098" s="54" t="s">
        <v>3</v>
      </c>
      <c r="D3098" s="55">
        <v>25.764975</v>
      </c>
      <c r="E3098">
        <v>6.995055E-3</v>
      </c>
      <c r="G3098" s="38">
        <v>586.63799999999992</v>
      </c>
      <c r="H3098" s="38">
        <v>-290.84149480418205</v>
      </c>
      <c r="I3098" s="38">
        <v>295.79650519581787</v>
      </c>
      <c r="J3098" s="38">
        <v>293.72739237316534</v>
      </c>
      <c r="K3098" s="38">
        <v>12.115000000000002</v>
      </c>
      <c r="L3098" s="38">
        <v>-6.0063356099548031</v>
      </c>
      <c r="M3098" s="38">
        <v>6.1086643900451989</v>
      </c>
      <c r="N3098" s="38">
        <v>6.0659339466602917</v>
      </c>
      <c r="O3098" s="38">
        <v>89.46</v>
      </c>
      <c r="P3098" s="38">
        <v>-44.352190149942764</v>
      </c>
      <c r="Q3098" s="38">
        <v>45.10780985005723</v>
      </c>
      <c r="R3098" s="38">
        <v>44.79227823922654</v>
      </c>
      <c r="S3098" s="38">
        <v>2.2250000000000001</v>
      </c>
      <c r="T3098" s="38">
        <v>-1.1031033208542664</v>
      </c>
      <c r="U3098" s="38">
        <v>1.1218966791457337</v>
      </c>
      <c r="V3098" s="38">
        <v>1.114048950170792</v>
      </c>
      <c r="W3098" s="38">
        <v>690.43799999999999</v>
      </c>
      <c r="X3098" s="38">
        <v>-342.30312388493388</v>
      </c>
      <c r="Y3098" s="38">
        <v>348.13487611506599</v>
      </c>
      <c r="Z3098" s="38">
        <v>345.69965350922297</v>
      </c>
      <c r="AB3098" s="38">
        <v>218.33799999999988</v>
      </c>
      <c r="AC3098" s="38">
        <v>-108.24690915446232</v>
      </c>
      <c r="AD3098" s="38">
        <v>110.09109084553756</v>
      </c>
      <c r="AE3098" s="38">
        <v>109.32099761006303</v>
      </c>
      <c r="AF3098" s="38">
        <v>3.2659999999999991</v>
      </c>
      <c r="AG3098" s="38">
        <v>-1.6192069419820372</v>
      </c>
      <c r="AH3098" s="38">
        <v>1.6467930580179619</v>
      </c>
      <c r="AI3098" s="38">
        <v>1.6352736500035081</v>
      </c>
      <c r="AJ3098" s="38">
        <v>14.446999999999994</v>
      </c>
      <c r="AK3098" s="38">
        <v>-7.1624870455647551</v>
      </c>
      <c r="AL3098" s="38">
        <v>7.2845129544352387</v>
      </c>
      <c r="AM3098" s="38">
        <v>7.2335573856707516</v>
      </c>
      <c r="AN3098" s="38">
        <v>10.068</v>
      </c>
      <c r="AO3098" s="38">
        <v>-4.9914805547688772</v>
      </c>
      <c r="AP3098" s="38">
        <v>5.0765194452311224</v>
      </c>
      <c r="AQ3098" s="38">
        <v>5.0410089125031616</v>
      </c>
      <c r="AR3098" s="38">
        <v>246.11899999999989</v>
      </c>
      <c r="AS3098" s="38">
        <v>-122.02008369677799</v>
      </c>
      <c r="AT3098" s="38">
        <v>124.0989163032219</v>
      </c>
      <c r="AU3098" s="38">
        <v>123.23083755824045</v>
      </c>
    </row>
    <row r="3099" spans="1:47" x14ac:dyDescent="0.25">
      <c r="A3099" s="53">
        <v>44325</v>
      </c>
      <c r="B3099" s="54">
        <v>24</v>
      </c>
      <c r="C3099" s="54" t="s">
        <v>3</v>
      </c>
      <c r="D3099" s="55">
        <v>22.355596999999999</v>
      </c>
      <c r="E3099">
        <v>6.8912239999999996E-3</v>
      </c>
      <c r="G3099" s="38">
        <v>525.01799999999992</v>
      </c>
      <c r="H3099" s="38">
        <v>-259.31800878356546</v>
      </c>
      <c r="I3099" s="38">
        <v>265.69999121643446</v>
      </c>
      <c r="J3099" s="38">
        <v>263.86899306016397</v>
      </c>
      <c r="K3099" s="38">
        <v>10.878000000000002</v>
      </c>
      <c r="L3099" s="38">
        <v>-5.3728849287979195</v>
      </c>
      <c r="M3099" s="38">
        <v>5.5051150712020824</v>
      </c>
      <c r="N3099" s="38">
        <v>5.4671780901006528</v>
      </c>
      <c r="O3099" s="38">
        <v>83.576999999999998</v>
      </c>
      <c r="P3099" s="38">
        <v>-41.28052984869862</v>
      </c>
      <c r="Q3099" s="38">
        <v>42.296470151301378</v>
      </c>
      <c r="R3099" s="38">
        <v>42.004995701079444</v>
      </c>
      <c r="S3099" s="38">
        <v>2.2250000000000001</v>
      </c>
      <c r="T3099" s="38">
        <v>-1.098976738975489</v>
      </c>
      <c r="U3099" s="38">
        <v>1.1260232610245111</v>
      </c>
      <c r="V3099" s="38">
        <v>1.1182635825035807</v>
      </c>
      <c r="W3099" s="38">
        <v>621.69799999999998</v>
      </c>
      <c r="X3099" s="38">
        <v>-307.07040030003748</v>
      </c>
      <c r="Y3099" s="38">
        <v>314.62759969996239</v>
      </c>
      <c r="Z3099" s="38">
        <v>312.45943043384767</v>
      </c>
      <c r="AB3099" s="38">
        <v>194.15399999999997</v>
      </c>
      <c r="AC3099" s="38">
        <v>-95.896957204066084</v>
      </c>
      <c r="AD3099" s="38">
        <v>98.257042795933884</v>
      </c>
      <c r="AE3099" s="38">
        <v>97.579931504449519</v>
      </c>
      <c r="AF3099" s="38">
        <v>2.9459999999999984</v>
      </c>
      <c r="AG3099" s="38">
        <v>-1.4550945946165341</v>
      </c>
      <c r="AH3099" s="38">
        <v>1.4909054053834643</v>
      </c>
      <c r="AI3099" s="38">
        <v>1.4806312422721561</v>
      </c>
      <c r="AJ3099" s="38">
        <v>13.364999999999993</v>
      </c>
      <c r="AK3099" s="38">
        <v>-6.6012692658010792</v>
      </c>
      <c r="AL3099" s="38">
        <v>6.7637307341989139</v>
      </c>
      <c r="AM3099" s="38">
        <v>6.7171203506338646</v>
      </c>
      <c r="AN3099" s="38">
        <v>10.068</v>
      </c>
      <c r="AO3099" s="38">
        <v>-4.9728080035978524</v>
      </c>
      <c r="AP3099" s="38">
        <v>5.0951919964021473</v>
      </c>
      <c r="AQ3099" s="38">
        <v>5.0600798870319332</v>
      </c>
      <c r="AR3099" s="38">
        <v>220.53299999999996</v>
      </c>
      <c r="AS3099" s="38">
        <v>-108.92612906808155</v>
      </c>
      <c r="AT3099" s="38">
        <v>111.60687093191841</v>
      </c>
      <c r="AU3099" s="38">
        <v>110.83776298438747</v>
      </c>
    </row>
    <row r="3100" spans="1:47" x14ac:dyDescent="0.25">
      <c r="A3100" s="53">
        <v>44326</v>
      </c>
      <c r="B3100" s="54">
        <v>1</v>
      </c>
      <c r="C3100" s="54" t="s">
        <v>3</v>
      </c>
      <c r="D3100" s="55">
        <v>20.44323</v>
      </c>
      <c r="E3100">
        <v>6.8950219999999998E-3</v>
      </c>
      <c r="G3100" s="38">
        <v>476.56900000000002</v>
      </c>
      <c r="H3100" s="38">
        <v>-234.57061731322989</v>
      </c>
      <c r="I3100" s="38">
        <v>241.99838268677013</v>
      </c>
      <c r="J3100" s="38">
        <v>240.32979851418042</v>
      </c>
      <c r="K3100" s="38">
        <v>10.010000000000002</v>
      </c>
      <c r="L3100" s="38">
        <v>-4.9269924802188809</v>
      </c>
      <c r="M3100" s="38">
        <v>5.0830075197811206</v>
      </c>
      <c r="N3100" s="38">
        <v>5.0479600711060639</v>
      </c>
      <c r="O3100" s="38">
        <v>78.90900000000002</v>
      </c>
      <c r="P3100" s="38">
        <v>-38.83956539676241</v>
      </c>
      <c r="Q3100" s="38">
        <v>40.06943460323761</v>
      </c>
      <c r="R3100" s="38">
        <v>39.793154970120725</v>
      </c>
      <c r="S3100" s="38">
        <v>2.2250000000000001</v>
      </c>
      <c r="T3100" s="38">
        <v>-1.0951606661825182</v>
      </c>
      <c r="U3100" s="38">
        <v>1.1298393338174819</v>
      </c>
      <c r="V3100" s="38">
        <v>1.122049066754345</v>
      </c>
      <c r="W3100" s="38">
        <v>567.71300000000008</v>
      </c>
      <c r="X3100" s="38">
        <v>-279.43233585639365</v>
      </c>
      <c r="Y3100" s="38">
        <v>288.28066414360632</v>
      </c>
      <c r="Z3100" s="38">
        <v>286.29296262216155</v>
      </c>
      <c r="AB3100" s="38">
        <v>174.89800000000005</v>
      </c>
      <c r="AC3100" s="38">
        <v>-86.086027053478702</v>
      </c>
      <c r="AD3100" s="38">
        <v>88.811972946521351</v>
      </c>
      <c r="AE3100" s="38">
        <v>88.199612439191682</v>
      </c>
      <c r="AF3100" s="38">
        <v>2.7089999999999979</v>
      </c>
      <c r="AG3100" s="38">
        <v>-1.3333888740172761</v>
      </c>
      <c r="AH3100" s="38">
        <v>1.3756111259827217</v>
      </c>
      <c r="AI3100" s="38">
        <v>1.3661262570056261</v>
      </c>
      <c r="AJ3100" s="38">
        <v>12.677000000000001</v>
      </c>
      <c r="AK3100" s="38">
        <v>-6.2397086585149593</v>
      </c>
      <c r="AL3100" s="38">
        <v>6.4372913414850421</v>
      </c>
      <c r="AM3100" s="38">
        <v>6.3929060760650929</v>
      </c>
      <c r="AN3100" s="38">
        <v>10.068</v>
      </c>
      <c r="AO3100" s="38">
        <v>-4.9555404885957728</v>
      </c>
      <c r="AP3100" s="38">
        <v>5.1124595114042268</v>
      </c>
      <c r="AQ3100" s="38">
        <v>5.0772089905989857</v>
      </c>
      <c r="AR3100" s="38">
        <v>200.35200000000006</v>
      </c>
      <c r="AS3100" s="38">
        <v>-98.614665074606705</v>
      </c>
      <c r="AT3100" s="38">
        <v>101.73733492539333</v>
      </c>
      <c r="AU3100" s="38">
        <v>101.03585376286139</v>
      </c>
    </row>
    <row r="3101" spans="1:47" x14ac:dyDescent="0.25">
      <c r="A3101" s="53">
        <v>44326</v>
      </c>
      <c r="B3101" s="54">
        <v>2</v>
      </c>
      <c r="C3101" s="54" t="s">
        <v>3</v>
      </c>
      <c r="D3101" s="55">
        <v>21.798719999999999</v>
      </c>
      <c r="E3101">
        <v>6.9225559999999998E-3</v>
      </c>
      <c r="G3101" s="38">
        <v>445.80099999999999</v>
      </c>
      <c r="H3101" s="38">
        <v>-220.0991510238656</v>
      </c>
      <c r="I3101" s="38">
        <v>225.70184897613439</v>
      </c>
      <c r="J3101" s="38">
        <v>224.13941528729356</v>
      </c>
      <c r="K3101" s="38">
        <v>9.4580000000000055</v>
      </c>
      <c r="L3101" s="38">
        <v>-4.6695672965823816</v>
      </c>
      <c r="M3101" s="38">
        <v>4.7884327034176239</v>
      </c>
      <c r="N3101" s="38">
        <v>4.7552845098759837</v>
      </c>
      <c r="O3101" s="38">
        <v>75.012</v>
      </c>
      <c r="P3101" s="38">
        <v>-37.034635446313956</v>
      </c>
      <c r="Q3101" s="38">
        <v>37.977364553686044</v>
      </c>
      <c r="R3101" s="38">
        <v>37.714464120830733</v>
      </c>
      <c r="S3101" s="38">
        <v>2.2250000000000001</v>
      </c>
      <c r="T3101" s="38">
        <v>-1.0985184219598005</v>
      </c>
      <c r="U3101" s="38">
        <v>1.1264815780401995</v>
      </c>
      <c r="V3101" s="38">
        <v>1.1186834462332478</v>
      </c>
      <c r="W3101" s="38">
        <v>532.49599999999998</v>
      </c>
      <c r="X3101" s="38">
        <v>-262.90187218872171</v>
      </c>
      <c r="Y3101" s="38">
        <v>269.59412781127827</v>
      </c>
      <c r="Z3101" s="38">
        <v>267.72784736423353</v>
      </c>
      <c r="AB3101" s="38">
        <v>163.52399999999992</v>
      </c>
      <c r="AC3101" s="38">
        <v>-80.73443884609182</v>
      </c>
      <c r="AD3101" s="38">
        <v>82.789561153908096</v>
      </c>
      <c r="AE3101" s="38">
        <v>82.216445780604744</v>
      </c>
      <c r="AF3101" s="38">
        <v>2.5389999999999979</v>
      </c>
      <c r="AG3101" s="38">
        <v>-1.2535452913959242</v>
      </c>
      <c r="AH3101" s="38">
        <v>1.2854547086040737</v>
      </c>
      <c r="AI3101" s="38">
        <v>1.2765560763982984</v>
      </c>
      <c r="AJ3101" s="38">
        <v>12.246999999999998</v>
      </c>
      <c r="AK3101" s="38">
        <v>-6.0465416241535621</v>
      </c>
      <c r="AL3101" s="38">
        <v>6.200458375846436</v>
      </c>
      <c r="AM3101" s="38">
        <v>6.1575353555139696</v>
      </c>
      <c r="AN3101" s="38">
        <v>10.068</v>
      </c>
      <c r="AO3101" s="38">
        <v>-4.9707341448500086</v>
      </c>
      <c r="AP3101" s="38">
        <v>5.097265855149991</v>
      </c>
      <c r="AQ3101" s="38">
        <v>5.0619797468208274</v>
      </c>
      <c r="AR3101" s="38">
        <v>188.3779999999999</v>
      </c>
      <c r="AS3101" s="38">
        <v>-93.005259906491318</v>
      </c>
      <c r="AT3101" s="38">
        <v>95.372740093508597</v>
      </c>
      <c r="AU3101" s="38">
        <v>94.712516959337833</v>
      </c>
    </row>
    <row r="3102" spans="1:47" x14ac:dyDescent="0.25">
      <c r="A3102" s="53">
        <v>44326</v>
      </c>
      <c r="B3102" s="54">
        <v>3</v>
      </c>
      <c r="C3102" s="54" t="s">
        <v>3</v>
      </c>
      <c r="D3102" s="55">
        <v>21.651046000000001</v>
      </c>
      <c r="E3102">
        <v>6.8600800000000002E-3</v>
      </c>
      <c r="G3102" s="38">
        <v>426.96199999999999</v>
      </c>
      <c r="H3102" s="38">
        <v>-210.65780762370483</v>
      </c>
      <c r="I3102" s="38">
        <v>216.30419237629516</v>
      </c>
      <c r="J3102" s="38">
        <v>214.82032831225837</v>
      </c>
      <c r="K3102" s="38">
        <v>9.2729999999999997</v>
      </c>
      <c r="L3102" s="38">
        <v>-4.5751843257587677</v>
      </c>
      <c r="M3102" s="38">
        <v>4.697815674241232</v>
      </c>
      <c r="N3102" s="38">
        <v>4.6655882828906829</v>
      </c>
      <c r="O3102" s="38">
        <v>73.272999999999996</v>
      </c>
      <c r="P3102" s="38">
        <v>-36.151998393327098</v>
      </c>
      <c r="Q3102" s="38">
        <v>37.121001606672898</v>
      </c>
      <c r="R3102" s="38">
        <v>36.866348565970995</v>
      </c>
      <c r="S3102" s="38">
        <v>2.2250000000000001</v>
      </c>
      <c r="T3102" s="38">
        <v>-1.0977876765678054</v>
      </c>
      <c r="U3102" s="38">
        <v>1.1272123234321947</v>
      </c>
      <c r="V3102" s="38">
        <v>1.1194795567164639</v>
      </c>
      <c r="W3102" s="38">
        <v>511.73300000000006</v>
      </c>
      <c r="X3102" s="38">
        <v>-252.48277801935848</v>
      </c>
      <c r="Y3102" s="38">
        <v>259.25022198064153</v>
      </c>
      <c r="Z3102" s="38">
        <v>257.47174471783649</v>
      </c>
      <c r="AB3102" s="38">
        <v>156.97400000000002</v>
      </c>
      <c r="AC3102" s="38">
        <v>-77.449043928788626</v>
      </c>
      <c r="AD3102" s="38">
        <v>79.524956071211392</v>
      </c>
      <c r="AE3102" s="38">
        <v>78.979408510566387</v>
      </c>
      <c r="AF3102" s="38">
        <v>2.4749999999999979</v>
      </c>
      <c r="AG3102" s="38">
        <v>-1.221134606519243</v>
      </c>
      <c r="AH3102" s="38">
        <v>1.2538653934807549</v>
      </c>
      <c r="AI3102" s="38">
        <v>1.2452637765722454</v>
      </c>
      <c r="AJ3102" s="38">
        <v>11.886000000000001</v>
      </c>
      <c r="AK3102" s="38">
        <v>-5.8644064376112066</v>
      </c>
      <c r="AL3102" s="38">
        <v>6.0215935623887944</v>
      </c>
      <c r="AM3102" s="38">
        <v>5.9802849488233223</v>
      </c>
      <c r="AN3102" s="38">
        <v>10.068</v>
      </c>
      <c r="AO3102" s="38">
        <v>-4.9674275630043425</v>
      </c>
      <c r="AP3102" s="38">
        <v>5.1005724369956571</v>
      </c>
      <c r="AQ3102" s="38">
        <v>5.0655821020320717</v>
      </c>
      <c r="AR3102" s="38">
        <v>181.40300000000002</v>
      </c>
      <c r="AS3102" s="38">
        <v>-89.502012535923427</v>
      </c>
      <c r="AT3102" s="38">
        <v>91.900987464076593</v>
      </c>
      <c r="AU3102" s="38">
        <v>91.270539337994023</v>
      </c>
    </row>
    <row r="3103" spans="1:47" x14ac:dyDescent="0.25">
      <c r="A3103" s="53">
        <v>44326</v>
      </c>
      <c r="B3103" s="54">
        <v>4</v>
      </c>
      <c r="C3103" s="54" t="s">
        <v>3</v>
      </c>
      <c r="D3103" s="55">
        <v>20.642648999999999</v>
      </c>
      <c r="E3103">
        <v>6.2980279999999998E-3</v>
      </c>
      <c r="G3103" s="38">
        <v>419.86400000000003</v>
      </c>
      <c r="H3103" s="38">
        <v>-208.39637661943109</v>
      </c>
      <c r="I3103" s="38">
        <v>211.46762338056894</v>
      </c>
      <c r="J3103" s="38">
        <v>210.13579436742467</v>
      </c>
      <c r="K3103" s="38">
        <v>9.238999999999999</v>
      </c>
      <c r="L3103" s="38">
        <v>-4.585709000026017</v>
      </c>
      <c r="M3103" s="38">
        <v>4.653290999973982</v>
      </c>
      <c r="N3103" s="38">
        <v>4.623984442963998</v>
      </c>
      <c r="O3103" s="38">
        <v>72.643999999999991</v>
      </c>
      <c r="P3103" s="38">
        <v>-36.056309622025104</v>
      </c>
      <c r="Q3103" s="38">
        <v>36.587690377974887</v>
      </c>
      <c r="R3103" s="38">
        <v>36.357260079519072</v>
      </c>
      <c r="S3103" s="38">
        <v>2.2250000000000001</v>
      </c>
      <c r="T3103" s="38">
        <v>-1.1043622172375678</v>
      </c>
      <c r="U3103" s="38">
        <v>1.1206377827624323</v>
      </c>
      <c r="V3103" s="38">
        <v>1.1135799746287365</v>
      </c>
      <c r="W3103" s="38">
        <v>503.97200000000004</v>
      </c>
      <c r="X3103" s="38">
        <v>-250.14275745871979</v>
      </c>
      <c r="Y3103" s="38">
        <v>253.82924254128025</v>
      </c>
      <c r="Z3103" s="38">
        <v>252.2306188645365</v>
      </c>
      <c r="AB3103" s="38">
        <v>154.96899999999999</v>
      </c>
      <c r="AC3103" s="38">
        <v>-76.917711659815112</v>
      </c>
      <c r="AD3103" s="38">
        <v>78.051288340184882</v>
      </c>
      <c r="AE3103" s="38">
        <v>77.55971914078232</v>
      </c>
      <c r="AF3103" s="38">
        <v>2.5919999999999979</v>
      </c>
      <c r="AG3103" s="38">
        <v>-1.286519940260572</v>
      </c>
      <c r="AH3103" s="38">
        <v>1.3054800597394258</v>
      </c>
      <c r="AI3103" s="38">
        <v>1.2972581097697453</v>
      </c>
      <c r="AJ3103" s="38">
        <v>11.832999999999997</v>
      </c>
      <c r="AK3103" s="38">
        <v>-5.8732216254256784</v>
      </c>
      <c r="AL3103" s="38">
        <v>5.9597783745743182</v>
      </c>
      <c r="AM3103" s="38">
        <v>5.9222435234974542</v>
      </c>
      <c r="AN3103" s="38">
        <v>10.068</v>
      </c>
      <c r="AO3103" s="38">
        <v>-4.9971769901787999</v>
      </c>
      <c r="AP3103" s="38">
        <v>5.0708230098211997</v>
      </c>
      <c r="AQ3103" s="38">
        <v>5.0388868245223017</v>
      </c>
      <c r="AR3103" s="38">
        <v>179.46199999999999</v>
      </c>
      <c r="AS3103" s="38">
        <v>-89.074630215680159</v>
      </c>
      <c r="AT3103" s="38">
        <v>90.387369784319816</v>
      </c>
      <c r="AU3103" s="38">
        <v>89.818107598571828</v>
      </c>
    </row>
    <row r="3104" spans="1:47" x14ac:dyDescent="0.25">
      <c r="A3104" s="53">
        <v>44326</v>
      </c>
      <c r="B3104" s="54">
        <v>5</v>
      </c>
      <c r="C3104" s="54" t="s">
        <v>3</v>
      </c>
      <c r="D3104" s="55">
        <v>21.721368999999999</v>
      </c>
      <c r="E3104">
        <v>5.8402080000000004E-3</v>
      </c>
      <c r="G3104" s="38">
        <v>422.98799999999983</v>
      </c>
      <c r="H3104" s="38">
        <v>-210.35447733091459</v>
      </c>
      <c r="I3104" s="38">
        <v>212.63352266908524</v>
      </c>
      <c r="J3104" s="38">
        <v>211.39169866892507</v>
      </c>
      <c r="K3104" s="38">
        <v>9.3390000000000022</v>
      </c>
      <c r="L3104" s="38">
        <v>-4.6443408886148365</v>
      </c>
      <c r="M3104" s="38">
        <v>4.6946591113851657</v>
      </c>
      <c r="N3104" s="38">
        <v>4.6672413256855814</v>
      </c>
      <c r="O3104" s="38">
        <v>74.709000000000003</v>
      </c>
      <c r="P3104" s="38">
        <v>-37.153235190869019</v>
      </c>
      <c r="Q3104" s="38">
        <v>37.555764809130984</v>
      </c>
      <c r="R3104" s="38">
        <v>37.336431331046583</v>
      </c>
      <c r="S3104" s="38">
        <v>2.2250000000000001</v>
      </c>
      <c r="T3104" s="38">
        <v>-1.1065058868367075</v>
      </c>
      <c r="U3104" s="38">
        <v>1.1184941131632926</v>
      </c>
      <c r="V3104" s="38">
        <v>1.1119618748956435</v>
      </c>
      <c r="W3104" s="38">
        <v>509.26099999999985</v>
      </c>
      <c r="X3104" s="38">
        <v>-253.25855929723517</v>
      </c>
      <c r="Y3104" s="38">
        <v>256.00244070276466</v>
      </c>
      <c r="Z3104" s="38">
        <v>254.50733320055289</v>
      </c>
      <c r="AB3104" s="38">
        <v>156.84100000000007</v>
      </c>
      <c r="AC3104" s="38">
        <v>-77.997972942631947</v>
      </c>
      <c r="AD3104" s="38">
        <v>78.843027057368118</v>
      </c>
      <c r="AE3104" s="38">
        <v>78.382567380003465</v>
      </c>
      <c r="AF3104" s="38">
        <v>2.5889999999999986</v>
      </c>
      <c r="AG3104" s="38">
        <v>-1.2875252768630263</v>
      </c>
      <c r="AH3104" s="38">
        <v>1.3014747231369723</v>
      </c>
      <c r="AI3104" s="38">
        <v>1.2938738400471101</v>
      </c>
      <c r="AJ3104" s="38">
        <v>12.081999999999999</v>
      </c>
      <c r="AK3104" s="38">
        <v>-6.0084512920274591</v>
      </c>
      <c r="AL3104" s="38">
        <v>6.0735487079725399</v>
      </c>
      <c r="AM3104" s="38">
        <v>6.0380779202198491</v>
      </c>
      <c r="AN3104" s="38">
        <v>10.068</v>
      </c>
      <c r="AO3104" s="38">
        <v>-5.0068769746840314</v>
      </c>
      <c r="AP3104" s="38">
        <v>5.0611230253159682</v>
      </c>
      <c r="AQ3104" s="38">
        <v>5.0315650141345341</v>
      </c>
      <c r="AR3104" s="38">
        <v>181.58000000000007</v>
      </c>
      <c r="AS3104" s="38">
        <v>-90.300826486206461</v>
      </c>
      <c r="AT3104" s="38">
        <v>91.279173513793594</v>
      </c>
      <c r="AU3104" s="38">
        <v>90.746084154404954</v>
      </c>
    </row>
    <row r="3105" spans="1:47" x14ac:dyDescent="0.25">
      <c r="A3105" s="53">
        <v>44326</v>
      </c>
      <c r="B3105" s="54">
        <v>6</v>
      </c>
      <c r="C3105" s="54" t="s">
        <v>3</v>
      </c>
      <c r="D3105" s="55">
        <v>24.699902000000002</v>
      </c>
      <c r="E3105">
        <v>5.532688E-3</v>
      </c>
      <c r="G3105" s="38">
        <v>442.10399999999998</v>
      </c>
      <c r="H3105" s="38">
        <v>-219.72812605755172</v>
      </c>
      <c r="I3105" s="38">
        <v>222.37587394244827</v>
      </c>
      <c r="J3105" s="38">
        <v>221.14553761319738</v>
      </c>
      <c r="K3105" s="38">
        <v>9.923</v>
      </c>
      <c r="L3105" s="38">
        <v>-4.9317857220678523</v>
      </c>
      <c r="M3105" s="38">
        <v>4.9912142779321478</v>
      </c>
      <c r="N3105" s="38">
        <v>4.9635994465912043</v>
      </c>
      <c r="O3105" s="38">
        <v>79.245999999999995</v>
      </c>
      <c r="P3105" s="38">
        <v>-39.385699015518391</v>
      </c>
      <c r="Q3105" s="38">
        <v>39.860300984481604</v>
      </c>
      <c r="R3105" s="38">
        <v>39.639766375548376</v>
      </c>
      <c r="S3105" s="38">
        <v>2.2250000000000001</v>
      </c>
      <c r="T3105" s="38">
        <v>-1.1058372701401766</v>
      </c>
      <c r="U3105" s="38">
        <v>1.1191627298598235</v>
      </c>
      <c r="V3105" s="38">
        <v>1.1129707516542808</v>
      </c>
      <c r="W3105" s="38">
        <v>533.49800000000005</v>
      </c>
      <c r="X3105" s="38">
        <v>-265.15144806527815</v>
      </c>
      <c r="Y3105" s="38">
        <v>268.3465519347219</v>
      </c>
      <c r="Z3105" s="38">
        <v>266.86187418699126</v>
      </c>
      <c r="AB3105" s="38">
        <v>165.60199999999992</v>
      </c>
      <c r="AC3105" s="38">
        <v>-82.305107240338614</v>
      </c>
      <c r="AD3105" s="38">
        <v>83.296892759661304</v>
      </c>
      <c r="AE3105" s="38">
        <v>82.836037040652641</v>
      </c>
      <c r="AF3105" s="38">
        <v>2.8059999999999978</v>
      </c>
      <c r="AG3105" s="38">
        <v>-1.3945974741632956</v>
      </c>
      <c r="AH3105" s="38">
        <v>1.4114025258367022</v>
      </c>
      <c r="AI3105" s="38">
        <v>1.4035936760188359</v>
      </c>
      <c r="AJ3105" s="38">
        <v>12.985000000000001</v>
      </c>
      <c r="AK3105" s="38">
        <v>-6.4536166079866026</v>
      </c>
      <c r="AL3105" s="38">
        <v>6.5313833920133986</v>
      </c>
      <c r="AM3105" s="38">
        <v>6.4952472854970074</v>
      </c>
      <c r="AN3105" s="38">
        <v>10.068</v>
      </c>
      <c r="AO3105" s="38">
        <v>-5.0038515216949637</v>
      </c>
      <c r="AP3105" s="38">
        <v>5.0641484783050359</v>
      </c>
      <c r="AQ3105" s="38">
        <v>5.0361301247888992</v>
      </c>
      <c r="AR3105" s="38">
        <v>191.46099999999996</v>
      </c>
      <c r="AS3105" s="38">
        <v>-95.157172844183478</v>
      </c>
      <c r="AT3105" s="38">
        <v>96.303827155816435</v>
      </c>
      <c r="AU3105" s="38">
        <v>95.771008126957369</v>
      </c>
    </row>
    <row r="3106" spans="1:47" x14ac:dyDescent="0.25">
      <c r="A3106" s="53">
        <v>44326</v>
      </c>
      <c r="B3106" s="54">
        <v>7</v>
      </c>
      <c r="C3106" s="54" t="s">
        <v>3</v>
      </c>
      <c r="D3106" s="55">
        <v>25.386209999999998</v>
      </c>
      <c r="E3106">
        <v>5.5558430000000004E-3</v>
      </c>
      <c r="G3106" s="38">
        <v>480.30099999999999</v>
      </c>
      <c r="H3106" s="38">
        <v>-241.43099644695886</v>
      </c>
      <c r="I3106" s="38">
        <v>238.87000355304113</v>
      </c>
      <c r="J3106" s="38">
        <v>237.54287931589099</v>
      </c>
      <c r="K3106" s="38">
        <v>10.786999999999999</v>
      </c>
      <c r="L3106" s="38">
        <v>-5.4222584559960216</v>
      </c>
      <c r="M3106" s="38">
        <v>5.3647415440039774</v>
      </c>
      <c r="N3106" s="38">
        <v>5.3349358822499138</v>
      </c>
      <c r="O3106" s="38">
        <v>86.661000000000001</v>
      </c>
      <c r="P3106" s="38">
        <v>-43.561540748592861</v>
      </c>
      <c r="Q3106" s="38">
        <v>43.09945925140714</v>
      </c>
      <c r="R3106" s="38">
        <v>42.860005422421423</v>
      </c>
      <c r="S3106" s="38">
        <v>2.2190000000000003</v>
      </c>
      <c r="T3106" s="38">
        <v>-1.1154159185923032</v>
      </c>
      <c r="U3106" s="38">
        <v>1.1035840814076971</v>
      </c>
      <c r="V3106" s="38">
        <v>1.0974527415140967</v>
      </c>
      <c r="W3106" s="38">
        <v>579.96800000000007</v>
      </c>
      <c r="X3106" s="38">
        <v>-291.53021157014007</v>
      </c>
      <c r="Y3106" s="38">
        <v>288.43778842985995</v>
      </c>
      <c r="Z3106" s="38">
        <v>286.83527336207641</v>
      </c>
      <c r="AB3106" s="38">
        <v>181.67100000000002</v>
      </c>
      <c r="AC3106" s="38">
        <v>-91.319840174214633</v>
      </c>
      <c r="AD3106" s="38">
        <v>90.351159825785388</v>
      </c>
      <c r="AE3106" s="38">
        <v>89.849182966925412</v>
      </c>
      <c r="AF3106" s="38">
        <v>3.0459999999999972</v>
      </c>
      <c r="AG3106" s="38">
        <v>-1.5311207246652327</v>
      </c>
      <c r="AH3106" s="38">
        <v>1.5148792753347644</v>
      </c>
      <c r="AI3106" s="38">
        <v>1.5064628439170507</v>
      </c>
      <c r="AJ3106" s="38">
        <v>14.643999999999997</v>
      </c>
      <c r="AK3106" s="38">
        <v>-7.3610413302684456</v>
      </c>
      <c r="AL3106" s="38">
        <v>7.2829586697315509</v>
      </c>
      <c r="AM3106" s="38">
        <v>7.2424956947870331</v>
      </c>
      <c r="AN3106" s="38">
        <v>10.068</v>
      </c>
      <c r="AO3106" s="38">
        <v>-5.0608415810668346</v>
      </c>
      <c r="AP3106" s="38">
        <v>5.007158418933165</v>
      </c>
      <c r="AQ3106" s="38">
        <v>4.979339432881444</v>
      </c>
      <c r="AR3106" s="38">
        <v>209.42900000000003</v>
      </c>
      <c r="AS3106" s="38">
        <v>-105.27284381021515</v>
      </c>
      <c r="AT3106" s="38">
        <v>104.15615618978487</v>
      </c>
      <c r="AU3106" s="38">
        <v>103.57748093851094</v>
      </c>
    </row>
    <row r="3107" spans="1:47" x14ac:dyDescent="0.25">
      <c r="A3107" s="53">
        <v>44326</v>
      </c>
      <c r="B3107" s="54">
        <v>8</v>
      </c>
      <c r="C3107" s="54" t="s">
        <v>5</v>
      </c>
      <c r="D3107" s="55">
        <v>31.346755999999999</v>
      </c>
      <c r="E3107">
        <v>5.9603479999999999E-3</v>
      </c>
      <c r="G3107" s="38">
        <v>503.80999999999983</v>
      </c>
      <c r="H3107" s="38">
        <v>-252.2169166751556</v>
      </c>
      <c r="I3107" s="38">
        <v>251.59308332484423</v>
      </c>
      <c r="J3107" s="38">
        <v>250.09350099383516</v>
      </c>
      <c r="K3107" s="38">
        <v>11.468</v>
      </c>
      <c r="L3107" s="38">
        <v>-5.7411000187187344</v>
      </c>
      <c r="M3107" s="38">
        <v>5.7268999812812655</v>
      </c>
      <c r="N3107" s="38">
        <v>5.6927656644316356</v>
      </c>
      <c r="O3107" s="38">
        <v>91.207999999999984</v>
      </c>
      <c r="P3107" s="38">
        <v>-45.660468303740693</v>
      </c>
      <c r="Q3107" s="38">
        <v>45.547531696259291</v>
      </c>
      <c r="R3107" s="38">
        <v>45.276052556808558</v>
      </c>
      <c r="S3107" s="38">
        <v>0.32800000000000001</v>
      </c>
      <c r="T3107" s="38">
        <v>-0.16420306994591427</v>
      </c>
      <c r="U3107" s="38">
        <v>0.16379693005408574</v>
      </c>
      <c r="V3107" s="38">
        <v>0.16282064334963173</v>
      </c>
      <c r="W3107" s="38">
        <v>606.81399999999974</v>
      </c>
      <c r="X3107" s="38">
        <v>-303.78268806756097</v>
      </c>
      <c r="Y3107" s="38">
        <v>303.03131193243888</v>
      </c>
      <c r="Z3107" s="38">
        <v>301.225139858425</v>
      </c>
      <c r="AB3107" s="38">
        <v>191.4740000000001</v>
      </c>
      <c r="AC3107" s="38">
        <v>-95.85554455739026</v>
      </c>
      <c r="AD3107" s="38">
        <v>95.618455442609843</v>
      </c>
      <c r="AE3107" s="38">
        <v>95.048536172949397</v>
      </c>
      <c r="AF3107" s="38">
        <v>3.1429999999999971</v>
      </c>
      <c r="AG3107" s="38">
        <v>-1.5734458806097806</v>
      </c>
      <c r="AH3107" s="38">
        <v>1.5695541193902165</v>
      </c>
      <c r="AI3107" s="38">
        <v>1.5601990306338172</v>
      </c>
      <c r="AJ3107" s="38">
        <v>14.909000000000002</v>
      </c>
      <c r="AK3107" s="38">
        <v>-7.4637303958037693</v>
      </c>
      <c r="AL3107" s="38">
        <v>7.4452696041962332</v>
      </c>
      <c r="AM3107" s="38">
        <v>7.4008932064014017</v>
      </c>
      <c r="AN3107" s="38">
        <v>1.5000000000000002</v>
      </c>
      <c r="AO3107" s="38">
        <v>-0.75092867353314463</v>
      </c>
      <c r="AP3107" s="38">
        <v>0.74907132646685559</v>
      </c>
      <c r="AQ3107" s="38">
        <v>0.74460660068429152</v>
      </c>
      <c r="AR3107" s="38">
        <v>211.0260000000001</v>
      </c>
      <c r="AS3107" s="38">
        <v>-105.64364950733695</v>
      </c>
      <c r="AT3107" s="38">
        <v>105.38235049266315</v>
      </c>
      <c r="AU3107" s="38">
        <v>104.75423501066891</v>
      </c>
    </row>
    <row r="3108" spans="1:47" x14ac:dyDescent="0.25">
      <c r="A3108" s="53">
        <v>44326</v>
      </c>
      <c r="B3108" s="54">
        <v>9</v>
      </c>
      <c r="C3108" s="54" t="s">
        <v>5</v>
      </c>
      <c r="D3108" s="55">
        <v>27.009091999999999</v>
      </c>
      <c r="E3108">
        <v>6.0298829999999998E-3</v>
      </c>
      <c r="G3108" s="38">
        <v>502.48099999999982</v>
      </c>
      <c r="H3108" s="38">
        <v>-250.6652946271486</v>
      </c>
      <c r="I3108" s="38">
        <v>251.81570537285123</v>
      </c>
      <c r="J3108" s="38">
        <v>250.29728613189047</v>
      </c>
      <c r="K3108" s="38">
        <v>11.069000000000001</v>
      </c>
      <c r="L3108" s="38">
        <v>-5.5218289770715892</v>
      </c>
      <c r="M3108" s="38">
        <v>5.5471710229284117</v>
      </c>
      <c r="N3108" s="38">
        <v>5.5137222306791633</v>
      </c>
      <c r="O3108" s="38">
        <v>86.769000000000005</v>
      </c>
      <c r="P3108" s="38">
        <v>-43.285172871219139</v>
      </c>
      <c r="Q3108" s="38">
        <v>43.483827128780867</v>
      </c>
      <c r="R3108" s="38">
        <v>43.221624738802092</v>
      </c>
      <c r="S3108" s="38">
        <v>0</v>
      </c>
      <c r="T3108" s="38">
        <v>0</v>
      </c>
      <c r="U3108" s="38">
        <v>0</v>
      </c>
      <c r="V3108" s="38">
        <v>0</v>
      </c>
      <c r="W3108" s="38">
        <v>600.31899999999985</v>
      </c>
      <c r="X3108" s="38">
        <v>-299.47229647543929</v>
      </c>
      <c r="Y3108" s="38">
        <v>300.84670352456055</v>
      </c>
      <c r="Z3108" s="38">
        <v>299.03263310137174</v>
      </c>
      <c r="AB3108" s="38">
        <v>190.37899999999999</v>
      </c>
      <c r="AC3108" s="38">
        <v>-94.971567334529922</v>
      </c>
      <c r="AD3108" s="38">
        <v>95.407432665470068</v>
      </c>
      <c r="AE3108" s="38">
        <v>94.832137009166914</v>
      </c>
      <c r="AF3108" s="38">
        <v>3.2239999999999998</v>
      </c>
      <c r="AG3108" s="38">
        <v>-1.6083093885697712</v>
      </c>
      <c r="AH3108" s="38">
        <v>1.6156906114302285</v>
      </c>
      <c r="AI3108" s="38">
        <v>1.6059481860791058</v>
      </c>
      <c r="AJ3108" s="38">
        <v>14.262</v>
      </c>
      <c r="AK3108" s="38">
        <v>-7.1146738522897266</v>
      </c>
      <c r="AL3108" s="38">
        <v>7.1473261477102739</v>
      </c>
      <c r="AM3108" s="38">
        <v>7.1042286072767409</v>
      </c>
      <c r="AN3108" s="38">
        <v>0</v>
      </c>
      <c r="AO3108" s="38">
        <v>0</v>
      </c>
      <c r="AP3108" s="38">
        <v>0</v>
      </c>
      <c r="AQ3108" s="38">
        <v>0</v>
      </c>
      <c r="AR3108" s="38">
        <v>207.86499999999998</v>
      </c>
      <c r="AS3108" s="38">
        <v>-103.69455057538941</v>
      </c>
      <c r="AT3108" s="38">
        <v>104.17044942461057</v>
      </c>
      <c r="AU3108" s="38">
        <v>103.54231380252276</v>
      </c>
    </row>
    <row r="3109" spans="1:47" x14ac:dyDescent="0.25">
      <c r="A3109" s="53">
        <v>44326</v>
      </c>
      <c r="B3109" s="54">
        <v>10</v>
      </c>
      <c r="C3109" s="54" t="s">
        <v>5</v>
      </c>
      <c r="D3109" s="55">
        <v>38.666398000000001</v>
      </c>
      <c r="E3109">
        <v>5.9454879999999996E-3</v>
      </c>
      <c r="G3109" s="38">
        <v>490.64099999999996</v>
      </c>
      <c r="H3109" s="38">
        <v>-245.41039442640977</v>
      </c>
      <c r="I3109" s="38">
        <v>245.2306055735902</v>
      </c>
      <c r="J3109" s="38">
        <v>243.77258995091967</v>
      </c>
      <c r="K3109" s="38">
        <v>10.08</v>
      </c>
      <c r="L3109" s="38">
        <v>-5.0418468408025632</v>
      </c>
      <c r="M3109" s="38">
        <v>5.0381531591974369</v>
      </c>
      <c r="N3109" s="38">
        <v>5.0081988800472663</v>
      </c>
      <c r="O3109" s="38">
        <v>78.503000000000014</v>
      </c>
      <c r="P3109" s="38">
        <v>-39.265883188841634</v>
      </c>
      <c r="Q3109" s="38">
        <v>39.23711681115838</v>
      </c>
      <c r="R3109" s="38">
        <v>39.003833004003035</v>
      </c>
      <c r="S3109" s="38">
        <v>0</v>
      </c>
      <c r="T3109" s="38">
        <v>0</v>
      </c>
      <c r="U3109" s="38">
        <v>0</v>
      </c>
      <c r="V3109" s="38">
        <v>0</v>
      </c>
      <c r="W3109" s="38">
        <v>579.22399999999993</v>
      </c>
      <c r="X3109" s="38">
        <v>-289.718124456054</v>
      </c>
      <c r="Y3109" s="38">
        <v>289.50587554394599</v>
      </c>
      <c r="Z3109" s="38">
        <v>287.78462183496998</v>
      </c>
      <c r="AB3109" s="38">
        <v>185.62699999999998</v>
      </c>
      <c r="AC3109" s="38">
        <v>-92.847510269608861</v>
      </c>
      <c r="AD3109" s="38">
        <v>92.77948973039112</v>
      </c>
      <c r="AE3109" s="38">
        <v>92.227870387552954</v>
      </c>
      <c r="AF3109" s="38">
        <v>2.9739999999999984</v>
      </c>
      <c r="AG3109" s="38">
        <v>-1.4875448913240887</v>
      </c>
      <c r="AH3109" s="38">
        <v>1.4864551086759097</v>
      </c>
      <c r="AI3109" s="38">
        <v>1.4776174076647384</v>
      </c>
      <c r="AJ3109" s="38">
        <v>12.628000000000005</v>
      </c>
      <c r="AK3109" s="38">
        <v>-6.3163136811165472</v>
      </c>
      <c r="AL3109" s="38">
        <v>6.3116863188834582</v>
      </c>
      <c r="AM3109" s="38">
        <v>6.274160263614772</v>
      </c>
      <c r="AN3109" s="38">
        <v>0</v>
      </c>
      <c r="AO3109" s="38">
        <v>0</v>
      </c>
      <c r="AP3109" s="38">
        <v>0</v>
      </c>
      <c r="AQ3109" s="38">
        <v>0</v>
      </c>
      <c r="AR3109" s="38">
        <v>201.22899999999998</v>
      </c>
      <c r="AS3109" s="38">
        <v>-100.65136884204949</v>
      </c>
      <c r="AT3109" s="38">
        <v>100.57763115795049</v>
      </c>
      <c r="AU3109" s="38">
        <v>99.979648058832467</v>
      </c>
    </row>
    <row r="3110" spans="1:47" x14ac:dyDescent="0.25">
      <c r="A3110" s="53">
        <v>44326</v>
      </c>
      <c r="B3110" s="54">
        <v>11</v>
      </c>
      <c r="C3110" s="54" t="s">
        <v>5</v>
      </c>
      <c r="D3110" s="55">
        <v>27.655733999999999</v>
      </c>
      <c r="E3110">
        <v>5.9351680000000002E-3</v>
      </c>
      <c r="G3110" s="38">
        <v>481.60500000000008</v>
      </c>
      <c r="H3110" s="38">
        <v>-240.66369303229826</v>
      </c>
      <c r="I3110" s="38">
        <v>240.94130696770182</v>
      </c>
      <c r="J3110" s="38">
        <v>239.51127983270894</v>
      </c>
      <c r="K3110" s="38">
        <v>9.2919999999999963</v>
      </c>
      <c r="L3110" s="38">
        <v>-4.6433218834026109</v>
      </c>
      <c r="M3110" s="38">
        <v>4.6486781165973854</v>
      </c>
      <c r="N3110" s="38">
        <v>4.6210874309974557</v>
      </c>
      <c r="O3110" s="38">
        <v>73.183999999999983</v>
      </c>
      <c r="P3110" s="38">
        <v>-36.570907093729737</v>
      </c>
      <c r="Q3110" s="38">
        <v>36.613092906270246</v>
      </c>
      <c r="R3110" s="38">
        <v>36.395788048871921</v>
      </c>
      <c r="S3110" s="38">
        <v>0</v>
      </c>
      <c r="T3110" s="38">
        <v>0</v>
      </c>
      <c r="U3110" s="38">
        <v>0</v>
      </c>
      <c r="V3110" s="38">
        <v>0</v>
      </c>
      <c r="W3110" s="38">
        <v>564.08100000000002</v>
      </c>
      <c r="X3110" s="38">
        <v>-281.87792200943062</v>
      </c>
      <c r="Y3110" s="38">
        <v>282.20307799056945</v>
      </c>
      <c r="Z3110" s="38">
        <v>280.52815531257829</v>
      </c>
      <c r="AB3110" s="38">
        <v>181.65699999999995</v>
      </c>
      <c r="AC3110" s="38">
        <v>-90.776143281668993</v>
      </c>
      <c r="AD3110" s="38">
        <v>90.880856718330961</v>
      </c>
      <c r="AE3110" s="38">
        <v>90.341463565723728</v>
      </c>
      <c r="AF3110" s="38">
        <v>2.7929999999999984</v>
      </c>
      <c r="AG3110" s="38">
        <v>-1.3956950086465227</v>
      </c>
      <c r="AH3110" s="38">
        <v>1.3973049913534756</v>
      </c>
      <c r="AI3110" s="38">
        <v>1.3890117514825542</v>
      </c>
      <c r="AJ3110" s="38">
        <v>11.652999999999999</v>
      </c>
      <c r="AK3110" s="38">
        <v>-5.823141401989953</v>
      </c>
      <c r="AL3110" s="38">
        <v>5.8298585980100457</v>
      </c>
      <c r="AM3110" s="38">
        <v>5.7952574078146117</v>
      </c>
      <c r="AN3110" s="38">
        <v>0</v>
      </c>
      <c r="AO3110" s="38">
        <v>0</v>
      </c>
      <c r="AP3110" s="38">
        <v>0</v>
      </c>
      <c r="AQ3110" s="38">
        <v>0</v>
      </c>
      <c r="AR3110" s="38">
        <v>196.10299999999995</v>
      </c>
      <c r="AS3110" s="38">
        <v>-97.994979692305478</v>
      </c>
      <c r="AT3110" s="38">
        <v>98.108020307694488</v>
      </c>
      <c r="AU3110" s="38">
        <v>97.525732725020902</v>
      </c>
    </row>
    <row r="3111" spans="1:47" x14ac:dyDescent="0.25">
      <c r="A3111" s="53">
        <v>44326</v>
      </c>
      <c r="B3111" s="54">
        <v>12</v>
      </c>
      <c r="C3111" s="54" t="s">
        <v>5</v>
      </c>
      <c r="D3111" s="55">
        <v>28.977333999999999</v>
      </c>
      <c r="E3111">
        <v>5.951217E-3</v>
      </c>
      <c r="G3111" s="38">
        <v>479.12199999999984</v>
      </c>
      <c r="H3111" s="38">
        <v>-239.49737108394675</v>
      </c>
      <c r="I3111" s="38">
        <v>239.6246289160531</v>
      </c>
      <c r="J3111" s="38">
        <v>238.19857075082919</v>
      </c>
      <c r="K3111" s="38">
        <v>9.0160000000000036</v>
      </c>
      <c r="L3111" s="38">
        <v>-4.5068026467013942</v>
      </c>
      <c r="M3111" s="38">
        <v>4.5091973532986094</v>
      </c>
      <c r="N3111" s="38">
        <v>4.4823621413533035</v>
      </c>
      <c r="O3111" s="38">
        <v>68.547999999999988</v>
      </c>
      <c r="P3111" s="38">
        <v>-34.264896608927131</v>
      </c>
      <c r="Q3111" s="38">
        <v>34.283103391072856</v>
      </c>
      <c r="R3111" s="38">
        <v>34.079077203359148</v>
      </c>
      <c r="S3111" s="38">
        <v>0</v>
      </c>
      <c r="T3111" s="38">
        <v>0</v>
      </c>
      <c r="U3111" s="38">
        <v>0</v>
      </c>
      <c r="V3111" s="38">
        <v>0</v>
      </c>
      <c r="W3111" s="38">
        <v>556.68599999999981</v>
      </c>
      <c r="X3111" s="38">
        <v>-278.26907033957525</v>
      </c>
      <c r="Y3111" s="38">
        <v>278.41692966042456</v>
      </c>
      <c r="Z3111" s="38">
        <v>276.76001009554165</v>
      </c>
      <c r="AB3111" s="38">
        <v>180.93299999999991</v>
      </c>
      <c r="AC3111" s="38">
        <v>-90.442471525690181</v>
      </c>
      <c r="AD3111" s="38">
        <v>90.490528474309727</v>
      </c>
      <c r="AE3111" s="38">
        <v>89.951999702914435</v>
      </c>
      <c r="AF3111" s="38">
        <v>2.6869999999999989</v>
      </c>
      <c r="AG3111" s="38">
        <v>-1.343143157906681</v>
      </c>
      <c r="AH3111" s="38">
        <v>1.3438568420933179</v>
      </c>
      <c r="AI3111" s="38">
        <v>1.3358592584090858</v>
      </c>
      <c r="AJ3111" s="38">
        <v>11.03799999999999</v>
      </c>
      <c r="AK3111" s="38">
        <v>-5.5175341187100626</v>
      </c>
      <c r="AL3111" s="38">
        <v>5.520465881289927</v>
      </c>
      <c r="AM3111" s="38">
        <v>5.4876123908892742</v>
      </c>
      <c r="AN3111" s="38">
        <v>0</v>
      </c>
      <c r="AO3111" s="38">
        <v>0</v>
      </c>
      <c r="AP3111" s="38">
        <v>0</v>
      </c>
      <c r="AQ3111" s="38">
        <v>0</v>
      </c>
      <c r="AR3111" s="38">
        <v>194.6579999999999</v>
      </c>
      <c r="AS3111" s="38">
        <v>-97.303148802306922</v>
      </c>
      <c r="AT3111" s="38">
        <v>97.354851197692966</v>
      </c>
      <c r="AU3111" s="38">
        <v>96.77547135221279</v>
      </c>
    </row>
    <row r="3112" spans="1:47" x14ac:dyDescent="0.25">
      <c r="A3112" s="53">
        <v>44326</v>
      </c>
      <c r="B3112" s="54">
        <v>13</v>
      </c>
      <c r="C3112" s="54" t="s">
        <v>5</v>
      </c>
      <c r="D3112" s="55">
        <v>26.970607999999999</v>
      </c>
      <c r="E3112">
        <v>6.0022310000000002E-3</v>
      </c>
      <c r="G3112" s="38">
        <v>477.01500000000004</v>
      </c>
      <c r="H3112" s="38">
        <v>-238.25668501811921</v>
      </c>
      <c r="I3112" s="38">
        <v>238.75831498188083</v>
      </c>
      <c r="J3112" s="38">
        <v>237.32523242218883</v>
      </c>
      <c r="K3112" s="38">
        <v>8.6620000000000008</v>
      </c>
      <c r="L3112" s="38">
        <v>-4.3264455114135787</v>
      </c>
      <c r="M3112" s="38">
        <v>4.3355544885864221</v>
      </c>
      <c r="N3112" s="38">
        <v>4.3095314890328398</v>
      </c>
      <c r="O3112" s="38">
        <v>65.748000000000005</v>
      </c>
      <c r="P3112" s="38">
        <v>-32.839429633389514</v>
      </c>
      <c r="Q3112" s="38">
        <v>32.908570366610491</v>
      </c>
      <c r="R3112" s="38">
        <v>32.71104552539034</v>
      </c>
      <c r="S3112" s="38">
        <v>0</v>
      </c>
      <c r="T3112" s="38">
        <v>0</v>
      </c>
      <c r="U3112" s="38">
        <v>0</v>
      </c>
      <c r="V3112" s="38">
        <v>0</v>
      </c>
      <c r="W3112" s="38">
        <v>551.42500000000007</v>
      </c>
      <c r="X3112" s="38">
        <v>-275.42256016292231</v>
      </c>
      <c r="Y3112" s="38">
        <v>276.00243983707776</v>
      </c>
      <c r="Z3112" s="38">
        <v>274.345809436612</v>
      </c>
      <c r="AB3112" s="38">
        <v>180.23400000000004</v>
      </c>
      <c r="AC3112" s="38">
        <v>-90.022232775815652</v>
      </c>
      <c r="AD3112" s="38">
        <v>90.211767224184385</v>
      </c>
      <c r="AE3112" s="38">
        <v>89.67029535838661</v>
      </c>
      <c r="AF3112" s="38">
        <v>2.5529999999999977</v>
      </c>
      <c r="AG3112" s="38">
        <v>-1.2751576299513805</v>
      </c>
      <c r="AH3112" s="38">
        <v>1.2778423700486172</v>
      </c>
      <c r="AI3112" s="38">
        <v>1.2701724649619981</v>
      </c>
      <c r="AJ3112" s="38">
        <v>10.641</v>
      </c>
      <c r="AK3112" s="38">
        <v>-5.3149049511604591</v>
      </c>
      <c r="AL3112" s="38">
        <v>5.3260950488395409</v>
      </c>
      <c r="AM3112" s="38">
        <v>5.29412659602845</v>
      </c>
      <c r="AN3112" s="38">
        <v>0</v>
      </c>
      <c r="AO3112" s="38">
        <v>0</v>
      </c>
      <c r="AP3112" s="38">
        <v>0</v>
      </c>
      <c r="AQ3112" s="38">
        <v>0</v>
      </c>
      <c r="AR3112" s="38">
        <v>193.42800000000003</v>
      </c>
      <c r="AS3112" s="38">
        <v>-96.61229535692749</v>
      </c>
      <c r="AT3112" s="38">
        <v>96.815704643072536</v>
      </c>
      <c r="AU3112" s="38">
        <v>96.234594419377061</v>
      </c>
    </row>
    <row r="3113" spans="1:47" x14ac:dyDescent="0.25">
      <c r="A3113" s="53">
        <v>44326</v>
      </c>
      <c r="B3113" s="54">
        <v>14</v>
      </c>
      <c r="C3113" s="54" t="s">
        <v>5</v>
      </c>
      <c r="D3113" s="55">
        <v>26.905964999999998</v>
      </c>
      <c r="E3113">
        <v>6.0190840000000001E-3</v>
      </c>
      <c r="G3113" s="38">
        <v>464.57</v>
      </c>
      <c r="H3113" s="38">
        <v>-232.07286321623141</v>
      </c>
      <c r="I3113" s="38">
        <v>232.49713678376858</v>
      </c>
      <c r="J3113" s="38">
        <v>231.0977169877076</v>
      </c>
      <c r="K3113" s="38">
        <v>8.2519999999999989</v>
      </c>
      <c r="L3113" s="38">
        <v>-4.1222318859597937</v>
      </c>
      <c r="M3113" s="38">
        <v>4.1297681140402052</v>
      </c>
      <c r="N3113" s="38">
        <v>4.1049106928612762</v>
      </c>
      <c r="O3113" s="38">
        <v>61.934999999999995</v>
      </c>
      <c r="P3113" s="38">
        <v>-30.939218596330566</v>
      </c>
      <c r="Q3113" s="38">
        <v>30.995781403669429</v>
      </c>
      <c r="R3113" s="38">
        <v>30.809215191755108</v>
      </c>
      <c r="S3113" s="38">
        <v>0</v>
      </c>
      <c r="T3113" s="38">
        <v>0</v>
      </c>
      <c r="U3113" s="38">
        <v>0</v>
      </c>
      <c r="V3113" s="38">
        <v>0</v>
      </c>
      <c r="W3113" s="38">
        <v>534.75699999999995</v>
      </c>
      <c r="X3113" s="38">
        <v>-267.13431369852179</v>
      </c>
      <c r="Y3113" s="38">
        <v>267.62268630147821</v>
      </c>
      <c r="Z3113" s="38">
        <v>266.011842872324</v>
      </c>
      <c r="AB3113" s="38">
        <v>174.50700000000001</v>
      </c>
      <c r="AC3113" s="38">
        <v>-87.173814799222711</v>
      </c>
      <c r="AD3113" s="38">
        <v>87.333185200777294</v>
      </c>
      <c r="AE3113" s="38">
        <v>86.807519423066267</v>
      </c>
      <c r="AF3113" s="38">
        <v>2.3979999999999984</v>
      </c>
      <c r="AG3113" s="38">
        <v>-1.1979050003067837</v>
      </c>
      <c r="AH3113" s="38">
        <v>1.2000949996932146</v>
      </c>
      <c r="AI3113" s="38">
        <v>1.1928715270820813</v>
      </c>
      <c r="AJ3113" s="38">
        <v>9.7750000000000039</v>
      </c>
      <c r="AK3113" s="38">
        <v>-4.8830364378643969</v>
      </c>
      <c r="AL3113" s="38">
        <v>4.891963562135607</v>
      </c>
      <c r="AM3113" s="38">
        <v>4.8625184225301741</v>
      </c>
      <c r="AN3113" s="38">
        <v>0</v>
      </c>
      <c r="AO3113" s="38">
        <v>0</v>
      </c>
      <c r="AP3113" s="38">
        <v>0</v>
      </c>
      <c r="AQ3113" s="38">
        <v>0</v>
      </c>
      <c r="AR3113" s="38">
        <v>186.68</v>
      </c>
      <c r="AS3113" s="38">
        <v>-93.254756237393892</v>
      </c>
      <c r="AT3113" s="38">
        <v>93.425243762606115</v>
      </c>
      <c r="AU3113" s="38">
        <v>92.862909372678516</v>
      </c>
    </row>
    <row r="3114" spans="1:47" x14ac:dyDescent="0.25">
      <c r="A3114" s="53">
        <v>44326</v>
      </c>
      <c r="B3114" s="54">
        <v>15</v>
      </c>
      <c r="C3114" s="54" t="s">
        <v>5</v>
      </c>
      <c r="D3114" s="55">
        <v>26.084799</v>
      </c>
      <c r="E3114">
        <v>6.0217960000000003E-3</v>
      </c>
      <c r="G3114" s="38">
        <v>456.82399999999996</v>
      </c>
      <c r="H3114" s="38">
        <v>-227.77549567711975</v>
      </c>
      <c r="I3114" s="38">
        <v>229.04850432288021</v>
      </c>
      <c r="J3114" s="38">
        <v>227.6692209557427</v>
      </c>
      <c r="K3114" s="38">
        <v>7.9050000000000002</v>
      </c>
      <c r="L3114" s="38">
        <v>-3.9414857654756137</v>
      </c>
      <c r="M3114" s="38">
        <v>3.9635142345243866</v>
      </c>
      <c r="N3114" s="38">
        <v>3.9396467603609846</v>
      </c>
      <c r="O3114" s="38">
        <v>58.911000000000001</v>
      </c>
      <c r="P3114" s="38">
        <v>-29.373417827948622</v>
      </c>
      <c r="Q3114" s="38">
        <v>29.53758217205138</v>
      </c>
      <c r="R3114" s="38">
        <v>29.359712877878049</v>
      </c>
      <c r="S3114" s="38">
        <v>0</v>
      </c>
      <c r="T3114" s="38">
        <v>0</v>
      </c>
      <c r="U3114" s="38">
        <v>0</v>
      </c>
      <c r="V3114" s="38">
        <v>0</v>
      </c>
      <c r="W3114" s="38">
        <v>523.63999999999987</v>
      </c>
      <c r="X3114" s="38">
        <v>-261.09039927054397</v>
      </c>
      <c r="Y3114" s="38">
        <v>262.54960072945596</v>
      </c>
      <c r="Z3114" s="38">
        <v>260.9685805939817</v>
      </c>
      <c r="AB3114" s="38">
        <v>171.31099999999992</v>
      </c>
      <c r="AC3114" s="38">
        <v>-85.416808092269775</v>
      </c>
      <c r="AD3114" s="38">
        <v>85.894191907730146</v>
      </c>
      <c r="AE3114" s="38">
        <v>85.376954606476943</v>
      </c>
      <c r="AF3114" s="38">
        <v>2.4029999999999991</v>
      </c>
      <c r="AG3114" s="38">
        <v>-1.1981518399035922</v>
      </c>
      <c r="AH3114" s="38">
        <v>1.2048481600964069</v>
      </c>
      <c r="AI3114" s="38">
        <v>1.197592810265331</v>
      </c>
      <c r="AJ3114" s="38">
        <v>9.3430000000000017</v>
      </c>
      <c r="AK3114" s="38">
        <v>-4.6584821640529617</v>
      </c>
      <c r="AL3114" s="38">
        <v>4.6845178359470401</v>
      </c>
      <c r="AM3114" s="38">
        <v>4.6563086251806061</v>
      </c>
      <c r="AN3114" s="38">
        <v>0</v>
      </c>
      <c r="AO3114" s="38">
        <v>0</v>
      </c>
      <c r="AP3114" s="38">
        <v>0</v>
      </c>
      <c r="AQ3114" s="38">
        <v>0</v>
      </c>
      <c r="AR3114" s="38">
        <v>183.0569999999999</v>
      </c>
      <c r="AS3114" s="38">
        <v>-91.273442096226319</v>
      </c>
      <c r="AT3114" s="38">
        <v>91.783557903773584</v>
      </c>
      <c r="AU3114" s="38">
        <v>91.230856041922877</v>
      </c>
    </row>
    <row r="3115" spans="1:47" x14ac:dyDescent="0.25">
      <c r="A3115" s="53">
        <v>44326</v>
      </c>
      <c r="B3115" s="54">
        <v>16</v>
      </c>
      <c r="C3115" s="54" t="s">
        <v>5</v>
      </c>
      <c r="D3115" s="55">
        <v>28.663543000000001</v>
      </c>
      <c r="E3115">
        <v>5.8439829999999996E-3</v>
      </c>
      <c r="G3115" s="38">
        <v>462.0089999999999</v>
      </c>
      <c r="H3115" s="38">
        <v>-230.90563198127663</v>
      </c>
      <c r="I3115" s="38">
        <v>231.10336801872327</v>
      </c>
      <c r="J3115" s="38">
        <v>229.75280386477911</v>
      </c>
      <c r="K3115" s="38">
        <v>7.9860000000000007</v>
      </c>
      <c r="L3115" s="38">
        <v>-3.9912910289679977</v>
      </c>
      <c r="M3115" s="38">
        <v>3.994708971032003</v>
      </c>
      <c r="N3115" s="38">
        <v>3.9713639597153443</v>
      </c>
      <c r="O3115" s="38">
        <v>57.601000000000006</v>
      </c>
      <c r="P3115" s="38">
        <v>-28.788173623789838</v>
      </c>
      <c r="Q3115" s="38">
        <v>28.812826376210168</v>
      </c>
      <c r="R3115" s="38">
        <v>28.644444708685644</v>
      </c>
      <c r="S3115" s="38">
        <v>0</v>
      </c>
      <c r="T3115" s="38">
        <v>0</v>
      </c>
      <c r="U3115" s="38">
        <v>0</v>
      </c>
      <c r="V3115" s="38">
        <v>0</v>
      </c>
      <c r="W3115" s="38">
        <v>527.59599999999989</v>
      </c>
      <c r="X3115" s="38">
        <v>-263.68509663403444</v>
      </c>
      <c r="Y3115" s="38">
        <v>263.91090336596545</v>
      </c>
      <c r="Z3115" s="38">
        <v>262.36861253318011</v>
      </c>
      <c r="AB3115" s="38">
        <v>173.67999999999992</v>
      </c>
      <c r="AC3115" s="38">
        <v>-86.802833196989923</v>
      </c>
      <c r="AD3115" s="38">
        <v>86.877166803009999</v>
      </c>
      <c r="AE3115" s="38">
        <v>86.369458117125049</v>
      </c>
      <c r="AF3115" s="38">
        <v>2.3379999999999992</v>
      </c>
      <c r="AG3115" s="38">
        <v>-1.1684996776517875</v>
      </c>
      <c r="AH3115" s="38">
        <v>1.1695003223482117</v>
      </c>
      <c r="AI3115" s="38">
        <v>1.1626657823459141</v>
      </c>
      <c r="AJ3115" s="38">
        <v>8.993999999999998</v>
      </c>
      <c r="AK3115" s="38">
        <v>-4.4950753211292467</v>
      </c>
      <c r="AL3115" s="38">
        <v>4.4989246788707513</v>
      </c>
      <c r="AM3115" s="38">
        <v>4.4726330395291498</v>
      </c>
      <c r="AN3115" s="38">
        <v>0</v>
      </c>
      <c r="AO3115" s="38">
        <v>0</v>
      </c>
      <c r="AP3115" s="38">
        <v>0</v>
      </c>
      <c r="AQ3115" s="38">
        <v>0</v>
      </c>
      <c r="AR3115" s="38">
        <v>185.01199999999992</v>
      </c>
      <c r="AS3115" s="38">
        <v>-92.466408195770953</v>
      </c>
      <c r="AT3115" s="38">
        <v>92.545591804228962</v>
      </c>
      <c r="AU3115" s="38">
        <v>92.004756939000117</v>
      </c>
    </row>
    <row r="3116" spans="1:47" x14ac:dyDescent="0.25">
      <c r="A3116" s="53">
        <v>44326</v>
      </c>
      <c r="B3116" s="54">
        <v>17</v>
      </c>
      <c r="C3116" s="54" t="s">
        <v>5</v>
      </c>
      <c r="D3116" s="55">
        <v>29.033844999999999</v>
      </c>
      <c r="E3116">
        <v>6.0309420000000001E-3</v>
      </c>
      <c r="G3116" s="38">
        <v>488.79999999999995</v>
      </c>
      <c r="H3116" s="38">
        <v>-242.70319039176502</v>
      </c>
      <c r="I3116" s="38">
        <v>246.09680960823493</v>
      </c>
      <c r="J3116" s="38">
        <v>244.61261402310262</v>
      </c>
      <c r="K3116" s="38">
        <v>8.44</v>
      </c>
      <c r="L3116" s="38">
        <v>-4.1907015689576452</v>
      </c>
      <c r="M3116" s="38">
        <v>4.2492984310423543</v>
      </c>
      <c r="N3116" s="38">
        <v>4.2236711586640467</v>
      </c>
      <c r="O3116" s="38">
        <v>59.922999999999988</v>
      </c>
      <c r="P3116" s="38">
        <v>-29.75348461097736</v>
      </c>
      <c r="Q3116" s="38">
        <v>30.169515389022628</v>
      </c>
      <c r="R3116" s="38">
        <v>29.987564791543324</v>
      </c>
      <c r="S3116" s="38">
        <v>0</v>
      </c>
      <c r="T3116" s="38">
        <v>0</v>
      </c>
      <c r="U3116" s="38">
        <v>0</v>
      </c>
      <c r="V3116" s="38">
        <v>0</v>
      </c>
      <c r="W3116" s="38">
        <v>557.1629999999999</v>
      </c>
      <c r="X3116" s="38">
        <v>-276.64737657170002</v>
      </c>
      <c r="Y3116" s="38">
        <v>280.51562342829993</v>
      </c>
      <c r="Z3116" s="38">
        <v>278.82384997331002</v>
      </c>
      <c r="AB3116" s="38">
        <v>184.51300000000003</v>
      </c>
      <c r="AC3116" s="38">
        <v>-91.615985615294107</v>
      </c>
      <c r="AD3116" s="38">
        <v>92.897014384705926</v>
      </c>
      <c r="AE3116" s="38">
        <v>92.336757878978602</v>
      </c>
      <c r="AF3116" s="38">
        <v>2.5069999999999992</v>
      </c>
      <c r="AG3116" s="38">
        <v>-1.2447972551394328</v>
      </c>
      <c r="AH3116" s="38">
        <v>1.2622027448605664</v>
      </c>
      <c r="AI3116" s="38">
        <v>1.2545904733140716</v>
      </c>
      <c r="AJ3116" s="38">
        <v>9.5239999999999974</v>
      </c>
      <c r="AK3116" s="38">
        <v>-4.7289385951128677</v>
      </c>
      <c r="AL3116" s="38">
        <v>4.7950614048871296</v>
      </c>
      <c r="AM3116" s="38">
        <v>4.7661426676678165</v>
      </c>
      <c r="AN3116" s="38">
        <v>0</v>
      </c>
      <c r="AO3116" s="38">
        <v>0</v>
      </c>
      <c r="AP3116" s="38">
        <v>0</v>
      </c>
      <c r="AQ3116" s="38">
        <v>0</v>
      </c>
      <c r="AR3116" s="38">
        <v>196.54400000000004</v>
      </c>
      <c r="AS3116" s="38">
        <v>-97.589721465546404</v>
      </c>
      <c r="AT3116" s="38">
        <v>98.954278534453621</v>
      </c>
      <c r="AU3116" s="38">
        <v>98.357491019960491</v>
      </c>
    </row>
    <row r="3117" spans="1:47" x14ac:dyDescent="0.25">
      <c r="A3117" s="53">
        <v>44326</v>
      </c>
      <c r="B3117" s="54">
        <v>18</v>
      </c>
      <c r="C3117" s="54" t="s">
        <v>5</v>
      </c>
      <c r="D3117" s="55">
        <v>25.471902</v>
      </c>
      <c r="E3117">
        <v>5.9760070000000002E-3</v>
      </c>
      <c r="G3117" s="38">
        <v>522.43799999999987</v>
      </c>
      <c r="H3117" s="38">
        <v>-262.14807148669655</v>
      </c>
      <c r="I3117" s="38">
        <v>260.28992851330332</v>
      </c>
      <c r="J3117" s="38">
        <v>258.73443407847833</v>
      </c>
      <c r="K3117" s="38">
        <v>9.3199999999999985</v>
      </c>
      <c r="L3117" s="38">
        <v>-4.6765741126334834</v>
      </c>
      <c r="M3117" s="38">
        <v>4.6434258873665151</v>
      </c>
      <c r="N3117" s="38">
        <v>4.6156767417596312</v>
      </c>
      <c r="O3117" s="38">
        <v>64.344999999999999</v>
      </c>
      <c r="P3117" s="38">
        <v>-32.286927175686863</v>
      </c>
      <c r="Q3117" s="38">
        <v>32.058072824313136</v>
      </c>
      <c r="R3117" s="38">
        <v>31.86649355670853</v>
      </c>
      <c r="S3117" s="38">
        <v>1.0620000000000001</v>
      </c>
      <c r="T3117" s="38">
        <v>-0.53288859523784982</v>
      </c>
      <c r="U3117" s="38">
        <v>0.52911140476215024</v>
      </c>
      <c r="V3117" s="38">
        <v>0.52594943130351179</v>
      </c>
      <c r="W3117" s="38">
        <v>597.16499999999996</v>
      </c>
      <c r="X3117" s="38">
        <v>-299.64446137025476</v>
      </c>
      <c r="Y3117" s="38">
        <v>297.52053862974509</v>
      </c>
      <c r="Z3117" s="38">
        <v>295.74255380824997</v>
      </c>
      <c r="AB3117" s="38">
        <v>197.93600000000001</v>
      </c>
      <c r="AC3117" s="38">
        <v>-99.319997162899298</v>
      </c>
      <c r="AD3117" s="38">
        <v>98.616002837100709</v>
      </c>
      <c r="AE3117" s="38">
        <v>98.026672913834176</v>
      </c>
      <c r="AF3117" s="38">
        <v>2.7340000000000004</v>
      </c>
      <c r="AG3117" s="38">
        <v>-1.371861976817591</v>
      </c>
      <c r="AH3117" s="38">
        <v>1.3621380231824094</v>
      </c>
      <c r="AI3117" s="38">
        <v>1.3539978768209051</v>
      </c>
      <c r="AJ3117" s="38">
        <v>10.307000000000002</v>
      </c>
      <c r="AK3117" s="38">
        <v>-5.1718293325014306</v>
      </c>
      <c r="AL3117" s="38">
        <v>5.1351706674985715</v>
      </c>
      <c r="AM3117" s="38">
        <v>5.1044828516434055</v>
      </c>
      <c r="AN3117" s="38">
        <v>4.8130000000000006</v>
      </c>
      <c r="AO3117" s="38">
        <v>-2.4150591420713479</v>
      </c>
      <c r="AP3117" s="38">
        <v>2.3979408579286527</v>
      </c>
      <c r="AQ3117" s="38">
        <v>2.383610746576085</v>
      </c>
      <c r="AR3117" s="38">
        <v>215.79000000000002</v>
      </c>
      <c r="AS3117" s="38">
        <v>-108.27874761428966</v>
      </c>
      <c r="AT3117" s="38">
        <v>107.51125238571035</v>
      </c>
      <c r="AU3117" s="38">
        <v>106.86876438887457</v>
      </c>
    </row>
    <row r="3118" spans="1:47" x14ac:dyDescent="0.25">
      <c r="A3118" s="53">
        <v>44326</v>
      </c>
      <c r="B3118" s="54">
        <v>19</v>
      </c>
      <c r="C3118" s="54" t="s">
        <v>5</v>
      </c>
      <c r="D3118" s="55">
        <v>29.351258999999999</v>
      </c>
      <c r="E3118">
        <v>6.2153099999999999E-3</v>
      </c>
      <c r="G3118" s="38">
        <v>542.35299999999995</v>
      </c>
      <c r="H3118" s="38">
        <v>-271.37075330729357</v>
      </c>
      <c r="I3118" s="38">
        <v>270.98224669270638</v>
      </c>
      <c r="J3118" s="38">
        <v>269.29800802501472</v>
      </c>
      <c r="K3118" s="38">
        <v>9.6440000000000019</v>
      </c>
      <c r="L3118" s="38">
        <v>-4.8254541689555319</v>
      </c>
      <c r="M3118" s="38">
        <v>4.81854583104447</v>
      </c>
      <c r="N3118" s="38">
        <v>4.7885970749553213</v>
      </c>
      <c r="O3118" s="38">
        <v>67.944999999999993</v>
      </c>
      <c r="P3118" s="38">
        <v>-33.996835701958062</v>
      </c>
      <c r="Q3118" s="38">
        <v>33.948164298041931</v>
      </c>
      <c r="R3118" s="38">
        <v>33.737165932998671</v>
      </c>
      <c r="S3118" s="38">
        <v>1.161</v>
      </c>
      <c r="T3118" s="38">
        <v>-0.58091583265837532</v>
      </c>
      <c r="U3118" s="38">
        <v>0.58008416734162471</v>
      </c>
      <c r="V3118" s="38">
        <v>0.57647876441550461</v>
      </c>
      <c r="W3118" s="38">
        <v>621.10299999999995</v>
      </c>
      <c r="X3118" s="38">
        <v>-310.77395901086555</v>
      </c>
      <c r="Y3118" s="38">
        <v>310.3290409891344</v>
      </c>
      <c r="Z3118" s="38">
        <v>308.40024979738422</v>
      </c>
      <c r="AB3118" s="38">
        <v>203.93900000000008</v>
      </c>
      <c r="AC3118" s="38">
        <v>-102.04254435531134</v>
      </c>
      <c r="AD3118" s="38">
        <v>101.89645564468874</v>
      </c>
      <c r="AE3118" s="38">
        <v>101.26313758495576</v>
      </c>
      <c r="AF3118" s="38">
        <v>2.7379999999999991</v>
      </c>
      <c r="AG3118" s="38">
        <v>-1.3699806630651432</v>
      </c>
      <c r="AH3118" s="38">
        <v>1.3680193369348559</v>
      </c>
      <c r="AI3118" s="38">
        <v>1.3595166726698114</v>
      </c>
      <c r="AJ3118" s="38">
        <v>10.655999999999995</v>
      </c>
      <c r="AK3118" s="38">
        <v>-5.3318166346319078</v>
      </c>
      <c r="AL3118" s="38">
        <v>5.3241833653680875</v>
      </c>
      <c r="AM3118" s="38">
        <v>5.2910919152554818</v>
      </c>
      <c r="AN3118" s="38">
        <v>5.234</v>
      </c>
      <c r="AO3118" s="38">
        <v>-2.6188746495555009</v>
      </c>
      <c r="AP3118" s="38">
        <v>2.6151253504444991</v>
      </c>
      <c r="AQ3118" s="38">
        <v>2.598871535702628</v>
      </c>
      <c r="AR3118" s="38">
        <v>222.56700000000009</v>
      </c>
      <c r="AS3118" s="38">
        <v>-111.3632163025639</v>
      </c>
      <c r="AT3118" s="38">
        <v>111.20378369743618</v>
      </c>
      <c r="AU3118" s="38">
        <v>110.51261770858368</v>
      </c>
    </row>
    <row r="3119" spans="1:47" x14ac:dyDescent="0.25">
      <c r="A3119" s="53">
        <v>44326</v>
      </c>
      <c r="B3119" s="54">
        <v>20</v>
      </c>
      <c r="C3119" s="54" t="s">
        <v>5</v>
      </c>
      <c r="D3119" s="55">
        <v>30.307741</v>
      </c>
      <c r="E3119">
        <v>6.2963359999999996E-3</v>
      </c>
      <c r="G3119" s="38">
        <v>562.7879999999999</v>
      </c>
      <c r="H3119" s="38">
        <v>-282.27466206845389</v>
      </c>
      <c r="I3119" s="38">
        <v>280.513337931546</v>
      </c>
      <c r="J3119" s="38">
        <v>278.74713170344745</v>
      </c>
      <c r="K3119" s="38">
        <v>10.082999999999998</v>
      </c>
      <c r="L3119" s="38">
        <v>-5.0572780827526893</v>
      </c>
      <c r="M3119" s="38">
        <v>5.0257219172473091</v>
      </c>
      <c r="N3119" s="38">
        <v>4.9940782834137556</v>
      </c>
      <c r="O3119" s="38">
        <v>71.376999999999995</v>
      </c>
      <c r="P3119" s="38">
        <v>-35.800192176201406</v>
      </c>
      <c r="Q3119" s="38">
        <v>35.576807823798589</v>
      </c>
      <c r="R3119" s="38">
        <v>35.352804287932521</v>
      </c>
      <c r="S3119" s="38">
        <v>2.2170000000000001</v>
      </c>
      <c r="T3119" s="38">
        <v>-1.1119692065320554</v>
      </c>
      <c r="U3119" s="38">
        <v>1.1050307934679446</v>
      </c>
      <c r="V3119" s="38">
        <v>1.0980731483019239</v>
      </c>
      <c r="W3119" s="38">
        <v>646.4649999999998</v>
      </c>
      <c r="X3119" s="38">
        <v>-324.24410153394007</v>
      </c>
      <c r="Y3119" s="38">
        <v>322.22089846605985</v>
      </c>
      <c r="Z3119" s="38">
        <v>320.19208742309564</v>
      </c>
      <c r="AB3119" s="38">
        <v>209.22799999999984</v>
      </c>
      <c r="AC3119" s="38">
        <v>-104.94140421483478</v>
      </c>
      <c r="AD3119" s="38">
        <v>104.28659578516506</v>
      </c>
      <c r="AE3119" s="38">
        <v>103.62997233780548</v>
      </c>
      <c r="AF3119" s="38">
        <v>2.8379999999999987</v>
      </c>
      <c r="AG3119" s="38">
        <v>-1.4234409599178943</v>
      </c>
      <c r="AH3119" s="38">
        <v>1.4145590400821044</v>
      </c>
      <c r="AI3119" s="38">
        <v>1.40565250107391</v>
      </c>
      <c r="AJ3119" s="38">
        <v>11.122999999999994</v>
      </c>
      <c r="AK3119" s="38">
        <v>-5.5789054958304218</v>
      </c>
      <c r="AL3119" s="38">
        <v>5.5440945041695722</v>
      </c>
      <c r="AM3119" s="38">
        <v>5.509187022355567</v>
      </c>
      <c r="AN3119" s="38">
        <v>10.07</v>
      </c>
      <c r="AO3119" s="38">
        <v>-5.0507577400892183</v>
      </c>
      <c r="AP3119" s="38">
        <v>5.019242259910782</v>
      </c>
      <c r="AQ3119" s="38">
        <v>4.9876394241769839</v>
      </c>
      <c r="AR3119" s="38">
        <v>233.25899999999982</v>
      </c>
      <c r="AS3119" s="38">
        <v>-116.99450841067232</v>
      </c>
      <c r="AT3119" s="38">
        <v>116.26449158932753</v>
      </c>
      <c r="AU3119" s="38">
        <v>115.53245128541195</v>
      </c>
    </row>
    <row r="3120" spans="1:47" x14ac:dyDescent="0.25">
      <c r="A3120" s="53">
        <v>44326</v>
      </c>
      <c r="B3120" s="54">
        <v>21</v>
      </c>
      <c r="C3120" s="54" t="s">
        <v>5</v>
      </c>
      <c r="D3120" s="55">
        <v>34.612889000000003</v>
      </c>
      <c r="E3120">
        <v>6.2459200000000003E-3</v>
      </c>
      <c r="G3120" s="38">
        <v>592.02599999999995</v>
      </c>
      <c r="H3120" s="38">
        <v>-295.03165498080313</v>
      </c>
      <c r="I3120" s="38">
        <v>296.99434501919683</v>
      </c>
      <c r="J3120" s="38">
        <v>295.13934209975451</v>
      </c>
      <c r="K3120" s="38">
        <v>10.831000000000001</v>
      </c>
      <c r="L3120" s="38">
        <v>-5.3975464846089176</v>
      </c>
      <c r="M3120" s="38">
        <v>5.4334535153910837</v>
      </c>
      <c r="N3120" s="38">
        <v>5.3995165994102319</v>
      </c>
      <c r="O3120" s="38">
        <v>74.933000000000007</v>
      </c>
      <c r="P3120" s="38">
        <v>-37.342290714726253</v>
      </c>
      <c r="Q3120" s="38">
        <v>37.590709285273753</v>
      </c>
      <c r="R3120" s="38">
        <v>37.355920722334673</v>
      </c>
      <c r="S3120" s="38">
        <v>2.2250000000000001</v>
      </c>
      <c r="T3120" s="38">
        <v>-1.1088118297714746</v>
      </c>
      <c r="U3120" s="38">
        <v>1.1161881702285255</v>
      </c>
      <c r="V3120" s="38">
        <v>1.1092165482123317</v>
      </c>
      <c r="W3120" s="38">
        <v>680.01499999999999</v>
      </c>
      <c r="X3120" s="38">
        <v>-338.88030400990976</v>
      </c>
      <c r="Y3120" s="38">
        <v>341.13469599009017</v>
      </c>
      <c r="Z3120" s="38">
        <v>339.0039959697117</v>
      </c>
      <c r="AB3120" s="38">
        <v>220.00100000000009</v>
      </c>
      <c r="AC3120" s="38">
        <v>-109.63582533103562</v>
      </c>
      <c r="AD3120" s="38">
        <v>110.36517466896447</v>
      </c>
      <c r="AE3120" s="38">
        <v>109.6758426171961</v>
      </c>
      <c r="AF3120" s="38">
        <v>3.0329999999999995</v>
      </c>
      <c r="AG3120" s="38">
        <v>-1.5114724852570254</v>
      </c>
      <c r="AH3120" s="38">
        <v>1.5215275147429741</v>
      </c>
      <c r="AI3120" s="38">
        <v>1.5120241756080905</v>
      </c>
      <c r="AJ3120" s="38">
        <v>11.652999999999997</v>
      </c>
      <c r="AK3120" s="38">
        <v>-5.8071839336301077</v>
      </c>
      <c r="AL3120" s="38">
        <v>5.8458160663698893</v>
      </c>
      <c r="AM3120" s="38">
        <v>5.809303566884628</v>
      </c>
      <c r="AN3120" s="38">
        <v>10.069000000000001</v>
      </c>
      <c r="AO3120" s="38">
        <v>-5.0178095793119004</v>
      </c>
      <c r="AP3120" s="38">
        <v>5.0511904206881004</v>
      </c>
      <c r="AQ3120" s="38">
        <v>5.0196410894157157</v>
      </c>
      <c r="AR3120" s="38">
        <v>244.75600000000006</v>
      </c>
      <c r="AS3120" s="38">
        <v>-121.97229132923466</v>
      </c>
      <c r="AT3120" s="38">
        <v>122.78370867076544</v>
      </c>
      <c r="AU3120" s="38">
        <v>122.01681144910452</v>
      </c>
    </row>
    <row r="3121" spans="1:47" x14ac:dyDescent="0.25">
      <c r="A3121" s="53">
        <v>44326</v>
      </c>
      <c r="B3121" s="54">
        <v>22</v>
      </c>
      <c r="C3121" s="54" t="s">
        <v>5</v>
      </c>
      <c r="D3121" s="55">
        <v>25.425809999999998</v>
      </c>
      <c r="E3121">
        <v>6.1106570000000002E-3</v>
      </c>
      <c r="G3121" s="38">
        <v>584.41300000000001</v>
      </c>
      <c r="H3121" s="38">
        <v>-290.6866729209878</v>
      </c>
      <c r="I3121" s="38">
        <v>293.72632707901221</v>
      </c>
      <c r="J3121" s="38">
        <v>291.93146624236255</v>
      </c>
      <c r="K3121" s="38">
        <v>10.595000000000001</v>
      </c>
      <c r="L3121" s="38">
        <v>-5.2699465952979585</v>
      </c>
      <c r="M3121" s="38">
        <v>5.3250534047020421</v>
      </c>
      <c r="N3121" s="38">
        <v>5.2925138298392254</v>
      </c>
      <c r="O3121" s="38">
        <v>74.637999999999977</v>
      </c>
      <c r="P3121" s="38">
        <v>-37.124896081156102</v>
      </c>
      <c r="Q3121" s="38">
        <v>37.513103918843875</v>
      </c>
      <c r="R3121" s="38">
        <v>37.283874207790461</v>
      </c>
      <c r="S3121" s="38">
        <v>2.2250000000000001</v>
      </c>
      <c r="T3121" s="38">
        <v>-1.106713654982346</v>
      </c>
      <c r="U3121" s="38">
        <v>1.1182863450176541</v>
      </c>
      <c r="V3121" s="38">
        <v>1.1114528807354676</v>
      </c>
      <c r="W3121" s="38">
        <v>671.87099999999998</v>
      </c>
      <c r="X3121" s="38">
        <v>-334.18822925242421</v>
      </c>
      <c r="Y3121" s="38">
        <v>337.68277074757577</v>
      </c>
      <c r="Z3121" s="38">
        <v>335.61930716072766</v>
      </c>
      <c r="AB3121" s="38">
        <v>217.73500000000004</v>
      </c>
      <c r="AC3121" s="38">
        <v>-108.30125737868818</v>
      </c>
      <c r="AD3121" s="38">
        <v>109.43374262131186</v>
      </c>
      <c r="AE3121" s="38">
        <v>108.76503055592674</v>
      </c>
      <c r="AF3121" s="38">
        <v>3.1009999999999986</v>
      </c>
      <c r="AG3121" s="38">
        <v>-1.5424355254383164</v>
      </c>
      <c r="AH3121" s="38">
        <v>1.5585644745616822</v>
      </c>
      <c r="AI3121" s="38">
        <v>1.5490406216452506</v>
      </c>
      <c r="AJ3121" s="38">
        <v>11.664999999999997</v>
      </c>
      <c r="AK3121" s="38">
        <v>-5.8021639484804783</v>
      </c>
      <c r="AL3121" s="38">
        <v>5.862836051519519</v>
      </c>
      <c r="AM3121" s="38">
        <v>5.8270102713614484</v>
      </c>
      <c r="AN3121" s="38">
        <v>10.069000000000001</v>
      </c>
      <c r="AO3121" s="38">
        <v>-5.0083145132661766</v>
      </c>
      <c r="AP3121" s="38">
        <v>5.0606854867338242</v>
      </c>
      <c r="AQ3121" s="38">
        <v>5.0297613735395155</v>
      </c>
      <c r="AR3121" s="38">
        <v>242.57000000000002</v>
      </c>
      <c r="AS3121" s="38">
        <v>-120.65417136587315</v>
      </c>
      <c r="AT3121" s="38">
        <v>121.91582863412688</v>
      </c>
      <c r="AU3121" s="38">
        <v>121.17084282247295</v>
      </c>
    </row>
    <row r="3122" spans="1:47" x14ac:dyDescent="0.25">
      <c r="A3122" s="53">
        <v>44326</v>
      </c>
      <c r="B3122" s="54">
        <v>23</v>
      </c>
      <c r="C3122" s="54" t="s">
        <v>5</v>
      </c>
      <c r="D3122" s="55">
        <v>23.512739</v>
      </c>
      <c r="E3122">
        <v>5.7625020000000001E-3</v>
      </c>
      <c r="G3122" s="38">
        <v>533.49599999999998</v>
      </c>
      <c r="H3122" s="38">
        <v>-264.0806971365061</v>
      </c>
      <c r="I3122" s="38">
        <v>269.41530286349388</v>
      </c>
      <c r="J3122" s="38">
        <v>267.86279664191238</v>
      </c>
      <c r="K3122" s="38">
        <v>9.9200000000000035</v>
      </c>
      <c r="L3122" s="38">
        <v>-4.9104032937344266</v>
      </c>
      <c r="M3122" s="38">
        <v>5.0095967062655768</v>
      </c>
      <c r="N3122" s="38">
        <v>4.9807288952265285</v>
      </c>
      <c r="O3122" s="38">
        <v>68.681000000000012</v>
      </c>
      <c r="P3122" s="38">
        <v>-33.997117804130447</v>
      </c>
      <c r="Q3122" s="38">
        <v>34.683882195869565</v>
      </c>
      <c r="R3122" s="38">
        <v>34.484016255348102</v>
      </c>
      <c r="S3122" s="38">
        <v>2.2250000000000001</v>
      </c>
      <c r="T3122" s="38">
        <v>-1.1013757387660379</v>
      </c>
      <c r="U3122" s="38">
        <v>1.1236242612339622</v>
      </c>
      <c r="V3122" s="38">
        <v>1.117149374181353</v>
      </c>
      <c r="W3122" s="38">
        <v>614.322</v>
      </c>
      <c r="X3122" s="38">
        <v>-304.08959397313697</v>
      </c>
      <c r="Y3122" s="38">
        <v>310.23240602686298</v>
      </c>
      <c r="Z3122" s="38">
        <v>308.44469116666835</v>
      </c>
      <c r="AB3122" s="38">
        <v>198.32599999999991</v>
      </c>
      <c r="AC3122" s="38">
        <v>-98.171435850118257</v>
      </c>
      <c r="AD3122" s="38">
        <v>100.15456414988165</v>
      </c>
      <c r="AE3122" s="38">
        <v>99.577423273658837</v>
      </c>
      <c r="AF3122" s="38">
        <v>2.7609999999999983</v>
      </c>
      <c r="AG3122" s="38">
        <v>-1.3666959167339454</v>
      </c>
      <c r="AH3122" s="38">
        <v>1.3943040832660529</v>
      </c>
      <c r="AI3122" s="38">
        <v>1.3862694031976242</v>
      </c>
      <c r="AJ3122" s="38">
        <v>10.331999999999997</v>
      </c>
      <c r="AK3122" s="38">
        <v>-5.114343430530651</v>
      </c>
      <c r="AL3122" s="38">
        <v>5.2176565694693462</v>
      </c>
      <c r="AM3122" s="38">
        <v>5.1875898130524662</v>
      </c>
      <c r="AN3122" s="38">
        <v>10.068</v>
      </c>
      <c r="AO3122" s="38">
        <v>-4.9836633428748165</v>
      </c>
      <c r="AP3122" s="38">
        <v>5.0843366571251831</v>
      </c>
      <c r="AQ3122" s="38">
        <v>5.0550381569698262</v>
      </c>
      <c r="AR3122" s="38">
        <v>221.48699999999991</v>
      </c>
      <c r="AS3122" s="38">
        <v>-109.63613854025768</v>
      </c>
      <c r="AT3122" s="38">
        <v>111.85086145974222</v>
      </c>
      <c r="AU3122" s="38">
        <v>111.20632064687877</v>
      </c>
    </row>
    <row r="3123" spans="1:47" x14ac:dyDescent="0.25">
      <c r="A3123" s="53">
        <v>44326</v>
      </c>
      <c r="B3123" s="54">
        <v>24</v>
      </c>
      <c r="C3123" s="54" t="s">
        <v>3</v>
      </c>
      <c r="D3123" s="55">
        <v>21.828634999999998</v>
      </c>
      <c r="E3123">
        <v>5.7516420000000004E-3</v>
      </c>
      <c r="G3123" s="38">
        <v>472.94199999999989</v>
      </c>
      <c r="H3123" s="38">
        <v>-233.23197473724684</v>
      </c>
      <c r="I3123" s="38">
        <v>239.71002526275305</v>
      </c>
      <c r="J3123" s="38">
        <v>238.33129901363074</v>
      </c>
      <c r="K3123" s="38">
        <v>8.8880000000000017</v>
      </c>
      <c r="L3123" s="38">
        <v>-4.3831289914295004</v>
      </c>
      <c r="M3123" s="38">
        <v>4.5048710085705013</v>
      </c>
      <c r="N3123" s="38">
        <v>4.4789606032730251</v>
      </c>
      <c r="O3123" s="38">
        <v>62.158000000000001</v>
      </c>
      <c r="P3123" s="38">
        <v>-30.653300163059729</v>
      </c>
      <c r="Q3123" s="38">
        <v>31.504699836940272</v>
      </c>
      <c r="R3123" s="38">
        <v>31.323496082160734</v>
      </c>
      <c r="S3123" s="38">
        <v>2.2250000000000001</v>
      </c>
      <c r="T3123" s="38">
        <v>-1.0972617018373805</v>
      </c>
      <c r="U3123" s="38">
        <v>1.1277382981626196</v>
      </c>
      <c r="V3123" s="38">
        <v>1.121251951201899</v>
      </c>
      <c r="W3123" s="38">
        <v>546.21299999999985</v>
      </c>
      <c r="X3123" s="38">
        <v>-269.36566559357345</v>
      </c>
      <c r="Y3123" s="38">
        <v>276.84733440642646</v>
      </c>
      <c r="Z3123" s="38">
        <v>275.25500765026641</v>
      </c>
      <c r="AB3123" s="38">
        <v>175.27899999999997</v>
      </c>
      <c r="AC3123" s="38">
        <v>-86.439071387125466</v>
      </c>
      <c r="AD3123" s="38">
        <v>88.839928612874502</v>
      </c>
      <c r="AE3123" s="38">
        <v>88.328953148187694</v>
      </c>
      <c r="AF3123" s="38">
        <v>2.490999999999997</v>
      </c>
      <c r="AG3123" s="38">
        <v>-1.2284399547311962</v>
      </c>
      <c r="AH3123" s="38">
        <v>1.2625600452688008</v>
      </c>
      <c r="AI3123" s="38">
        <v>1.255298251884911</v>
      </c>
      <c r="AJ3123" s="38">
        <v>9.4459999999999962</v>
      </c>
      <c r="AK3123" s="38">
        <v>-4.6583074317105124</v>
      </c>
      <c r="AL3123" s="38">
        <v>4.7876925682894838</v>
      </c>
      <c r="AM3123" s="38">
        <v>4.7601554746306221</v>
      </c>
      <c r="AN3123" s="38">
        <v>10.069000000000001</v>
      </c>
      <c r="AO3123" s="38">
        <v>-4.9655407082249816</v>
      </c>
      <c r="AP3123" s="38">
        <v>5.1034592917750192</v>
      </c>
      <c r="AQ3123" s="38">
        <v>5.0741060209671556</v>
      </c>
      <c r="AR3123" s="38">
        <v>197.28499999999994</v>
      </c>
      <c r="AS3123" s="38">
        <v>-97.291359481792156</v>
      </c>
      <c r="AT3123" s="38">
        <v>99.993640518207812</v>
      </c>
      <c r="AU3123" s="38">
        <v>99.418512895670375</v>
      </c>
    </row>
    <row r="3124" spans="1:47" x14ac:dyDescent="0.25">
      <c r="A3124" s="53">
        <v>44327</v>
      </c>
      <c r="B3124" s="54">
        <v>1</v>
      </c>
      <c r="C3124" s="54" t="s">
        <v>3</v>
      </c>
      <c r="D3124" s="55">
        <v>20.499555999999998</v>
      </c>
      <c r="E3124">
        <v>5.7431660000000001E-3</v>
      </c>
      <c r="G3124" s="38">
        <v>425.64699999999999</v>
      </c>
      <c r="H3124" s="38">
        <v>-208.57185578407831</v>
      </c>
      <c r="I3124" s="38">
        <v>217.07514421592168</v>
      </c>
      <c r="J3124" s="38">
        <v>215.82844562821569</v>
      </c>
      <c r="K3124" s="38">
        <v>8.0129999999999999</v>
      </c>
      <c r="L3124" s="38">
        <v>-3.9264608475986424</v>
      </c>
      <c r="M3124" s="38">
        <v>4.0865391524013575</v>
      </c>
      <c r="N3124" s="38">
        <v>4.0630694796836169</v>
      </c>
      <c r="O3124" s="38">
        <v>57.094000000000001</v>
      </c>
      <c r="P3124" s="38">
        <v>-27.976707304729427</v>
      </c>
      <c r="Q3124" s="38">
        <v>29.117292695270574</v>
      </c>
      <c r="R3124" s="38">
        <v>28.950067249851049</v>
      </c>
      <c r="S3124" s="38">
        <v>2.2240000000000002</v>
      </c>
      <c r="T3124" s="38">
        <v>-1.0897852146586027</v>
      </c>
      <c r="U3124" s="38">
        <v>1.1342147853413975</v>
      </c>
      <c r="V3124" s="38">
        <v>1.1277008015495276</v>
      </c>
      <c r="W3124" s="38">
        <v>492.97799999999995</v>
      </c>
      <c r="X3124" s="38">
        <v>-241.56480915106496</v>
      </c>
      <c r="Y3124" s="38">
        <v>251.41319084893502</v>
      </c>
      <c r="Z3124" s="38">
        <v>249.96928315929989</v>
      </c>
      <c r="AB3124" s="38">
        <v>156.91000000000005</v>
      </c>
      <c r="AC3124" s="38">
        <v>-76.887678971259618</v>
      </c>
      <c r="AD3124" s="38">
        <v>80.022321028740436</v>
      </c>
      <c r="AE3124" s="38">
        <v>79.562739555367088</v>
      </c>
      <c r="AF3124" s="38">
        <v>2.2729999999999984</v>
      </c>
      <c r="AG3124" s="38">
        <v>-1.1137957701973928</v>
      </c>
      <c r="AH3124" s="38">
        <v>1.1592042298026055</v>
      </c>
      <c r="AI3124" s="38">
        <v>1.1525467274829471</v>
      </c>
      <c r="AJ3124" s="38">
        <v>8.8379999999999992</v>
      </c>
      <c r="AK3124" s="38">
        <v>-4.3307202010578809</v>
      </c>
      <c r="AL3124" s="38">
        <v>4.5072797989421183</v>
      </c>
      <c r="AM3124" s="38">
        <v>4.481393742848347</v>
      </c>
      <c r="AN3124" s="38">
        <v>10.068</v>
      </c>
      <c r="AO3124" s="38">
        <v>-4.9334341462152915</v>
      </c>
      <c r="AP3124" s="38">
        <v>5.1345658537847081</v>
      </c>
      <c r="AQ3124" s="38">
        <v>5.1050771897484903</v>
      </c>
      <c r="AR3124" s="38">
        <v>178.08900000000006</v>
      </c>
      <c r="AS3124" s="38">
        <v>-87.265629088730194</v>
      </c>
      <c r="AT3124" s="38">
        <v>90.823370911269876</v>
      </c>
      <c r="AU3124" s="38">
        <v>90.30175721544687</v>
      </c>
    </row>
    <row r="3125" spans="1:47" x14ac:dyDescent="0.25">
      <c r="A3125" s="53">
        <v>44327</v>
      </c>
      <c r="B3125" s="54">
        <v>2</v>
      </c>
      <c r="C3125" s="54" t="s">
        <v>3</v>
      </c>
      <c r="D3125" s="55">
        <v>19.907124</v>
      </c>
      <c r="E3125">
        <v>6.0520790000000001E-3</v>
      </c>
      <c r="G3125" s="38">
        <v>397.125</v>
      </c>
      <c r="H3125" s="38">
        <v>-196.68870366497669</v>
      </c>
      <c r="I3125" s="38">
        <v>200.43629633502331</v>
      </c>
      <c r="J3125" s="38">
        <v>199.22324003513634</v>
      </c>
      <c r="K3125" s="38">
        <v>7.6410000000000009</v>
      </c>
      <c r="L3125" s="38">
        <v>-3.7844466722167756</v>
      </c>
      <c r="M3125" s="38">
        <v>3.8565533277832253</v>
      </c>
      <c r="N3125" s="38">
        <v>3.8332131623757681</v>
      </c>
      <c r="O3125" s="38">
        <v>53.986999999999995</v>
      </c>
      <c r="P3125" s="38">
        <v>-26.738767503332944</v>
      </c>
      <c r="Q3125" s="38">
        <v>27.24823249666705</v>
      </c>
      <c r="R3125" s="38">
        <v>27.083324040986852</v>
      </c>
      <c r="S3125" s="38">
        <v>2.2240000000000002</v>
      </c>
      <c r="T3125" s="38">
        <v>-1.1015062686834327</v>
      </c>
      <c r="U3125" s="38">
        <v>1.1224937313165675</v>
      </c>
      <c r="V3125" s="38">
        <v>1.1157003105776349</v>
      </c>
      <c r="W3125" s="38">
        <v>460.97700000000003</v>
      </c>
      <c r="X3125" s="38">
        <v>-228.31342410920985</v>
      </c>
      <c r="Y3125" s="38">
        <v>232.66357589079016</v>
      </c>
      <c r="Z3125" s="38">
        <v>231.25547754907657</v>
      </c>
      <c r="AB3125" s="38">
        <v>146.47100000000006</v>
      </c>
      <c r="AC3125" s="38">
        <v>-72.544390593674052</v>
      </c>
      <c r="AD3125" s="38">
        <v>73.926609406326008</v>
      </c>
      <c r="AE3125" s="38">
        <v>73.479199725996779</v>
      </c>
      <c r="AF3125" s="38">
        <v>2.1809999999999978</v>
      </c>
      <c r="AG3125" s="38">
        <v>-1.0802091600712966</v>
      </c>
      <c r="AH3125" s="38">
        <v>1.1007908399287012</v>
      </c>
      <c r="AI3125" s="38">
        <v>1.0941287668029762</v>
      </c>
      <c r="AJ3125" s="38">
        <v>8.5569999999999968</v>
      </c>
      <c r="AK3125" s="38">
        <v>-4.2381246138148061</v>
      </c>
      <c r="AL3125" s="38">
        <v>4.3188753861851907</v>
      </c>
      <c r="AM3125" s="38">
        <v>4.292737211156842</v>
      </c>
      <c r="AN3125" s="38">
        <v>10.068</v>
      </c>
      <c r="AO3125" s="38">
        <v>-4.9864951048133088</v>
      </c>
      <c r="AP3125" s="38">
        <v>5.0815048951866908</v>
      </c>
      <c r="AQ3125" s="38">
        <v>5.0507512261221343</v>
      </c>
      <c r="AR3125" s="38">
        <v>167.27700000000007</v>
      </c>
      <c r="AS3125" s="38">
        <v>-82.849219472373463</v>
      </c>
      <c r="AT3125" s="38">
        <v>84.427780527626595</v>
      </c>
      <c r="AU3125" s="38">
        <v>83.916816930078738</v>
      </c>
    </row>
    <row r="3126" spans="1:47" x14ac:dyDescent="0.25">
      <c r="A3126" s="53">
        <v>44327</v>
      </c>
      <c r="B3126" s="54">
        <v>3</v>
      </c>
      <c r="C3126" s="54" t="s">
        <v>3</v>
      </c>
      <c r="D3126" s="55">
        <v>19.842784999999999</v>
      </c>
      <c r="E3126">
        <v>6.0410350000000002E-3</v>
      </c>
      <c r="G3126" s="38">
        <v>381.88200000000006</v>
      </c>
      <c r="H3126" s="38">
        <v>-188.41447488872015</v>
      </c>
      <c r="I3126" s="38">
        <v>193.46752511127991</v>
      </c>
      <c r="J3126" s="38">
        <v>192.2987810207193</v>
      </c>
      <c r="K3126" s="38">
        <v>7.4880000000000004</v>
      </c>
      <c r="L3126" s="38">
        <v>-3.6944595135846576</v>
      </c>
      <c r="M3126" s="38">
        <v>3.7935404864153428</v>
      </c>
      <c r="N3126" s="38">
        <v>3.7706235755629907</v>
      </c>
      <c r="O3126" s="38">
        <v>53.272999999999996</v>
      </c>
      <c r="P3126" s="38">
        <v>-26.284046697007938</v>
      </c>
      <c r="Q3126" s="38">
        <v>26.988953302992059</v>
      </c>
      <c r="R3126" s="38">
        <v>26.82591209147532</v>
      </c>
      <c r="S3126" s="38">
        <v>2.2240000000000002</v>
      </c>
      <c r="T3126" s="38">
        <v>-1.0972860521116825</v>
      </c>
      <c r="U3126" s="38">
        <v>1.1267139478883177</v>
      </c>
      <c r="V3126" s="38">
        <v>1.1199074294941362</v>
      </c>
      <c r="W3126" s="38">
        <v>444.86700000000002</v>
      </c>
      <c r="X3126" s="38">
        <v>-219.49026715142443</v>
      </c>
      <c r="Y3126" s="38">
        <v>225.37673284857561</v>
      </c>
      <c r="Z3126" s="38">
        <v>224.01522411725173</v>
      </c>
      <c r="AB3126" s="38">
        <v>141.14100000000002</v>
      </c>
      <c r="AC3126" s="38">
        <v>-69.636713435744156</v>
      </c>
      <c r="AD3126" s="38">
        <v>71.504286564255864</v>
      </c>
      <c r="AE3126" s="38">
        <v>71.07232666647117</v>
      </c>
      <c r="AF3126" s="38">
        <v>2.1409999999999978</v>
      </c>
      <c r="AG3126" s="38">
        <v>-1.0563351787639881</v>
      </c>
      <c r="AH3126" s="38">
        <v>1.0846648212360097</v>
      </c>
      <c r="AI3126" s="38">
        <v>1.0781123230876544</v>
      </c>
      <c r="AJ3126" s="38">
        <v>8.3889999999999993</v>
      </c>
      <c r="AK3126" s="38">
        <v>-4.1389985122144353</v>
      </c>
      <c r="AL3126" s="38">
        <v>4.2500014877855641</v>
      </c>
      <c r="AM3126" s="38">
        <v>4.2243270800477992</v>
      </c>
      <c r="AN3126" s="38">
        <v>10.068</v>
      </c>
      <c r="AO3126" s="38">
        <v>-4.9673902754768067</v>
      </c>
      <c r="AP3126" s="38">
        <v>5.1006097245231929</v>
      </c>
      <c r="AQ3126" s="38">
        <v>5.0697967626560079</v>
      </c>
      <c r="AR3126" s="38">
        <v>161.73900000000003</v>
      </c>
      <c r="AS3126" s="38">
        <v>-79.799437402199388</v>
      </c>
      <c r="AT3126" s="38">
        <v>81.939562597800631</v>
      </c>
      <c r="AU3126" s="38">
        <v>81.444562832262633</v>
      </c>
    </row>
    <row r="3127" spans="1:47" x14ac:dyDescent="0.25">
      <c r="A3127" s="53">
        <v>44327</v>
      </c>
      <c r="B3127" s="54">
        <v>4</v>
      </c>
      <c r="C3127" s="54" t="s">
        <v>3</v>
      </c>
      <c r="D3127" s="55">
        <v>20.338654999999999</v>
      </c>
      <c r="E3127">
        <v>6.1291269999999998E-3</v>
      </c>
      <c r="G3127" s="38">
        <v>377.166</v>
      </c>
      <c r="H3127" s="38">
        <v>-185.9802258965185</v>
      </c>
      <c r="I3127" s="38">
        <v>191.18577410348149</v>
      </c>
      <c r="J3127" s="38">
        <v>190.01397221340795</v>
      </c>
      <c r="K3127" s="38">
        <v>7.5590000000000002</v>
      </c>
      <c r="L3127" s="38">
        <v>-3.7273363122651122</v>
      </c>
      <c r="M3127" s="38">
        <v>3.831663687734888</v>
      </c>
      <c r="N3127" s="38">
        <v>3.8081789343714725</v>
      </c>
      <c r="O3127" s="38">
        <v>54.384999999999998</v>
      </c>
      <c r="P3127" s="38">
        <v>-26.817196102994856</v>
      </c>
      <c r="Q3127" s="38">
        <v>27.567803897005142</v>
      </c>
      <c r="R3127" s="38">
        <v>27.398837325809303</v>
      </c>
      <c r="S3127" s="38">
        <v>2.2240000000000002</v>
      </c>
      <c r="T3127" s="38">
        <v>-1.0966524617644677</v>
      </c>
      <c r="U3127" s="38">
        <v>1.1273475382355325</v>
      </c>
      <c r="V3127" s="38">
        <v>1.1204378820005496</v>
      </c>
      <c r="W3127" s="38">
        <v>441.334</v>
      </c>
      <c r="X3127" s="38">
        <v>-217.62141077354298</v>
      </c>
      <c r="Y3127" s="38">
        <v>223.71258922645706</v>
      </c>
      <c r="Z3127" s="38">
        <v>222.34142635558928</v>
      </c>
      <c r="AB3127" s="38">
        <v>139.63100000000009</v>
      </c>
      <c r="AC3127" s="38">
        <v>-68.851924410357213</v>
      </c>
      <c r="AD3127" s="38">
        <v>70.779075589642872</v>
      </c>
      <c r="AE3127" s="38">
        <v>70.345261646411345</v>
      </c>
      <c r="AF3127" s="38">
        <v>2.2049999999999987</v>
      </c>
      <c r="AG3127" s="38">
        <v>-1.0872835783231338</v>
      </c>
      <c r="AH3127" s="38">
        <v>1.1177164216768649</v>
      </c>
      <c r="AI3127" s="38">
        <v>1.1108657957784218</v>
      </c>
      <c r="AJ3127" s="38">
        <v>8.7139999999999986</v>
      </c>
      <c r="AK3127" s="38">
        <v>-4.2968658056724669</v>
      </c>
      <c r="AL3127" s="38">
        <v>4.4171341943275317</v>
      </c>
      <c r="AM3127" s="38">
        <v>4.3900610178744559</v>
      </c>
      <c r="AN3127" s="38">
        <v>10.068</v>
      </c>
      <c r="AO3127" s="38">
        <v>-4.9645220256495772</v>
      </c>
      <c r="AP3127" s="38">
        <v>5.1034779743504224</v>
      </c>
      <c r="AQ3127" s="38">
        <v>5.0721981097039261</v>
      </c>
      <c r="AR3127" s="38">
        <v>160.61800000000011</v>
      </c>
      <c r="AS3127" s="38">
        <v>-79.200595820002391</v>
      </c>
      <c r="AT3127" s="38">
        <v>81.417404179997689</v>
      </c>
      <c r="AU3127" s="38">
        <v>80.91838656976816</v>
      </c>
    </row>
    <row r="3128" spans="1:47" x14ac:dyDescent="0.25">
      <c r="A3128" s="53">
        <v>44327</v>
      </c>
      <c r="B3128" s="54">
        <v>5</v>
      </c>
      <c r="C3128" s="54" t="s">
        <v>3</v>
      </c>
      <c r="D3128" s="55">
        <v>21.254469</v>
      </c>
      <c r="E3128">
        <v>5.9820749999999999E-3</v>
      </c>
      <c r="G3128" s="38">
        <v>384.80099999999993</v>
      </c>
      <c r="H3128" s="38">
        <v>-190.96101171953873</v>
      </c>
      <c r="I3128" s="38">
        <v>193.8399882804612</v>
      </c>
      <c r="J3128" s="38">
        <v>192.68042293256835</v>
      </c>
      <c r="K3128" s="38">
        <v>8.0279999999999987</v>
      </c>
      <c r="L3128" s="38">
        <v>-3.9839683422975956</v>
      </c>
      <c r="M3128" s="38">
        <v>4.0440316577024031</v>
      </c>
      <c r="N3128" s="38">
        <v>4.0198399570236525</v>
      </c>
      <c r="O3128" s="38">
        <v>58.007000000000012</v>
      </c>
      <c r="P3128" s="38">
        <v>-28.786503691038455</v>
      </c>
      <c r="Q3128" s="38">
        <v>29.220496308961557</v>
      </c>
      <c r="R3128" s="38">
        <v>29.045697108504125</v>
      </c>
      <c r="S3128" s="38">
        <v>2.2240000000000002</v>
      </c>
      <c r="T3128" s="38">
        <v>-1.1036803180455723</v>
      </c>
      <c r="U3128" s="38">
        <v>1.1203196819544279</v>
      </c>
      <c r="V3128" s="38">
        <v>1.1136178455930004</v>
      </c>
      <c r="W3128" s="38">
        <v>453.05999999999995</v>
      </c>
      <c r="X3128" s="38">
        <v>-224.83516407092037</v>
      </c>
      <c r="Y3128" s="38">
        <v>228.2248359290796</v>
      </c>
      <c r="Z3128" s="38">
        <v>226.85957784368915</v>
      </c>
      <c r="AB3128" s="38">
        <v>143.23899999999995</v>
      </c>
      <c r="AC3128" s="38">
        <v>-71.083662354554704</v>
      </c>
      <c r="AD3128" s="38">
        <v>72.155337645445243</v>
      </c>
      <c r="AE3128" s="38">
        <v>71.723699003999869</v>
      </c>
      <c r="AF3128" s="38">
        <v>2.3189999999999986</v>
      </c>
      <c r="AG3128" s="38">
        <v>-1.1508249359476981</v>
      </c>
      <c r="AH3128" s="38">
        <v>1.1681750640523005</v>
      </c>
      <c r="AI3128" s="38">
        <v>1.1611869532060097</v>
      </c>
      <c r="AJ3128" s="38">
        <v>9.5089999999999968</v>
      </c>
      <c r="AK3128" s="38">
        <v>-4.7189281224349564</v>
      </c>
      <c r="AL3128" s="38">
        <v>4.7900718775650404</v>
      </c>
      <c r="AM3128" s="38">
        <v>4.7614173083380553</v>
      </c>
      <c r="AN3128" s="38">
        <v>10.068</v>
      </c>
      <c r="AO3128" s="38">
        <v>-4.9963369793537868</v>
      </c>
      <c r="AP3128" s="38">
        <v>5.0716630206462128</v>
      </c>
      <c r="AQ3128" s="38">
        <v>5.0413239520819806</v>
      </c>
      <c r="AR3128" s="38">
        <v>165.13499999999993</v>
      </c>
      <c r="AS3128" s="38">
        <v>-81.949752392291145</v>
      </c>
      <c r="AT3128" s="38">
        <v>83.185247607708803</v>
      </c>
      <c r="AU3128" s="38">
        <v>82.687627217625916</v>
      </c>
    </row>
    <row r="3129" spans="1:47" x14ac:dyDescent="0.25">
      <c r="A3129" s="53">
        <v>44327</v>
      </c>
      <c r="B3129" s="54">
        <v>6</v>
      </c>
      <c r="C3129" s="54" t="s">
        <v>3</v>
      </c>
      <c r="D3129" s="55">
        <v>25.01896</v>
      </c>
      <c r="E3129">
        <v>5.7011600000000003E-3</v>
      </c>
      <c r="G3129" s="38">
        <v>407.33499999999998</v>
      </c>
      <c r="H3129" s="38">
        <v>-204.65847548206011</v>
      </c>
      <c r="I3129" s="38">
        <v>202.67652451793987</v>
      </c>
      <c r="J3129" s="38">
        <v>201.52103322341918</v>
      </c>
      <c r="K3129" s="38">
        <v>8.6930000000000014</v>
      </c>
      <c r="L3129" s="38">
        <v>-4.3676485628918424</v>
      </c>
      <c r="M3129" s="38">
        <v>4.3253514371081589</v>
      </c>
      <c r="N3129" s="38">
        <v>4.3006919165089759</v>
      </c>
      <c r="O3129" s="38">
        <v>63.363000000000007</v>
      </c>
      <c r="P3129" s="38">
        <v>-31.835651201025634</v>
      </c>
      <c r="Q3129" s="38">
        <v>31.527348798974373</v>
      </c>
      <c r="R3129" s="38">
        <v>31.347606339095613</v>
      </c>
      <c r="S3129" s="38">
        <v>2.2240000000000002</v>
      </c>
      <c r="T3129" s="38">
        <v>-1.1174106066802552</v>
      </c>
      <c r="U3129" s="38">
        <v>1.106589393319745</v>
      </c>
      <c r="V3129" s="38">
        <v>1.1002805501341262</v>
      </c>
      <c r="W3129" s="38">
        <v>481.61499999999995</v>
      </c>
      <c r="X3129" s="38">
        <v>-241.97918585265785</v>
      </c>
      <c r="Y3129" s="38">
        <v>239.63581414734216</v>
      </c>
      <c r="Z3129" s="38">
        <v>238.26961202915791</v>
      </c>
      <c r="AB3129" s="38">
        <v>153.36599999999999</v>
      </c>
      <c r="AC3129" s="38">
        <v>-77.056112906530572</v>
      </c>
      <c r="AD3129" s="38">
        <v>76.309887093469413</v>
      </c>
      <c r="AE3129" s="38">
        <v>75.874832217567615</v>
      </c>
      <c r="AF3129" s="38">
        <v>2.4669999999999974</v>
      </c>
      <c r="AG3129" s="38">
        <v>-1.2395017835792204</v>
      </c>
      <c r="AH3129" s="38">
        <v>1.2274982164207771</v>
      </c>
      <c r="AI3129" s="38">
        <v>1.2205000526892475</v>
      </c>
      <c r="AJ3129" s="38">
        <v>10.386999999999999</v>
      </c>
      <c r="AK3129" s="38">
        <v>-5.2187697713973957</v>
      </c>
      <c r="AL3129" s="38">
        <v>5.1682302286026029</v>
      </c>
      <c r="AM3129" s="38">
        <v>5.1387653211525031</v>
      </c>
      <c r="AN3129" s="38">
        <v>10.068</v>
      </c>
      <c r="AO3129" s="38">
        <v>-5.0584936996658314</v>
      </c>
      <c r="AP3129" s="38">
        <v>5.0095063003341682</v>
      </c>
      <c r="AQ3129" s="38">
        <v>4.9809463033949548</v>
      </c>
      <c r="AR3129" s="38">
        <v>176.28799999999998</v>
      </c>
      <c r="AS3129" s="38">
        <v>-88.572878161173008</v>
      </c>
      <c r="AT3129" s="38">
        <v>87.71512183882696</v>
      </c>
      <c r="AU3129" s="38">
        <v>87.215043894804325</v>
      </c>
    </row>
    <row r="3130" spans="1:47" x14ac:dyDescent="0.25">
      <c r="A3130" s="53">
        <v>44327</v>
      </c>
      <c r="B3130" s="54">
        <v>7</v>
      </c>
      <c r="C3130" s="54" t="s">
        <v>3</v>
      </c>
      <c r="D3130" s="55">
        <v>27.902562</v>
      </c>
      <c r="E3130">
        <v>5.756873E-3</v>
      </c>
      <c r="G3130" s="38">
        <v>447.6640000000001</v>
      </c>
      <c r="H3130" s="38">
        <v>-225.03738315704626</v>
      </c>
      <c r="I3130" s="38">
        <v>222.62661684295384</v>
      </c>
      <c r="J3130" s="38">
        <v>221.34498368336929</v>
      </c>
      <c r="K3130" s="38">
        <v>9.6530000000000022</v>
      </c>
      <c r="L3130" s="38">
        <v>-4.8524917340124905</v>
      </c>
      <c r="M3130" s="38">
        <v>4.8005082659875118</v>
      </c>
      <c r="N3130" s="38">
        <v>4.7728723495647714</v>
      </c>
      <c r="O3130" s="38">
        <v>71.141999999999996</v>
      </c>
      <c r="P3130" s="38">
        <v>-35.762557437181862</v>
      </c>
      <c r="Q3130" s="38">
        <v>35.379442562818134</v>
      </c>
      <c r="R3130" s="38">
        <v>35.175767605173192</v>
      </c>
      <c r="S3130" s="38">
        <v>2.218</v>
      </c>
      <c r="T3130" s="38">
        <v>-1.1149722020138508</v>
      </c>
      <c r="U3130" s="38">
        <v>1.1030277979861491</v>
      </c>
      <c r="V3130" s="38">
        <v>1.0966778070376733</v>
      </c>
      <c r="W3130" s="38">
        <v>530.67700000000002</v>
      </c>
      <c r="X3130" s="38">
        <v>-266.76740453025445</v>
      </c>
      <c r="Y3130" s="38">
        <v>263.90959546974562</v>
      </c>
      <c r="Z3130" s="38">
        <v>262.39030144514493</v>
      </c>
      <c r="AB3130" s="38">
        <v>170.27099999999993</v>
      </c>
      <c r="AC3130" s="38">
        <v>-85.59397286253396</v>
      </c>
      <c r="AD3130" s="38">
        <v>84.67702713746597</v>
      </c>
      <c r="AE3130" s="38">
        <v>84.189552246218014</v>
      </c>
      <c r="AF3130" s="38">
        <v>2.7649999999999983</v>
      </c>
      <c r="AG3130" s="38">
        <v>-1.3899450579658683</v>
      </c>
      <c r="AH3130" s="38">
        <v>1.37505494203413</v>
      </c>
      <c r="AI3130" s="38">
        <v>1.3671389253648172</v>
      </c>
      <c r="AJ3130" s="38">
        <v>11.949999999999996</v>
      </c>
      <c r="AK3130" s="38">
        <v>-6.0071766519682201</v>
      </c>
      <c r="AL3130" s="38">
        <v>5.9428233480317756</v>
      </c>
      <c r="AM3130" s="38">
        <v>5.9086112687557213</v>
      </c>
      <c r="AN3130" s="38">
        <v>10.068</v>
      </c>
      <c r="AO3130" s="38">
        <v>-5.0611091658590848</v>
      </c>
      <c r="AP3130" s="38">
        <v>5.0068908341409148</v>
      </c>
      <c r="AQ3130" s="38">
        <v>4.9780667994839014</v>
      </c>
      <c r="AR3130" s="38">
        <v>195.05399999999992</v>
      </c>
      <c r="AS3130" s="38">
        <v>-98.052203738327137</v>
      </c>
      <c r="AT3130" s="38">
        <v>97.001796261672794</v>
      </c>
      <c r="AU3130" s="38">
        <v>96.443369239822445</v>
      </c>
    </row>
    <row r="3131" spans="1:47" x14ac:dyDescent="0.25">
      <c r="A3131" s="53">
        <v>44327</v>
      </c>
      <c r="B3131" s="54">
        <v>8</v>
      </c>
      <c r="C3131" s="54" t="s">
        <v>5</v>
      </c>
      <c r="D3131" s="55">
        <v>25.701063000000001</v>
      </c>
      <c r="E3131">
        <v>5.611263E-3</v>
      </c>
      <c r="G3131" s="38">
        <v>478.64799999999991</v>
      </c>
      <c r="H3131" s="38">
        <v>-239.20543260926183</v>
      </c>
      <c r="I3131" s="38">
        <v>239.44256739073808</v>
      </c>
      <c r="J3131" s="38">
        <v>238.09899217171341</v>
      </c>
      <c r="K3131" s="38">
        <v>10.650000000000002</v>
      </c>
      <c r="L3131" s="38">
        <v>-5.3223618552436021</v>
      </c>
      <c r="M3131" s="38">
        <v>5.3276381447564001</v>
      </c>
      <c r="N3131" s="38">
        <v>5.2977433659573396</v>
      </c>
      <c r="O3131" s="38">
        <v>76.88300000000001</v>
      </c>
      <c r="P3131" s="38">
        <v>-38.422455071990029</v>
      </c>
      <c r="Q3131" s="38">
        <v>38.46054492800998</v>
      </c>
      <c r="R3131" s="38">
        <v>38.244732695295596</v>
      </c>
      <c r="S3131" s="38">
        <v>0.32700000000000001</v>
      </c>
      <c r="T3131" s="38">
        <v>-0.16341899780888805</v>
      </c>
      <c r="U3131" s="38">
        <v>0.16358100219111196</v>
      </c>
      <c r="V3131" s="38">
        <v>0.16266310616601407</v>
      </c>
      <c r="W3131" s="38">
        <v>566.50799999999992</v>
      </c>
      <c r="X3131" s="38">
        <v>-283.11366853430434</v>
      </c>
      <c r="Y3131" s="38">
        <v>283.39433146569559</v>
      </c>
      <c r="Z3131" s="38">
        <v>281.80413133913231</v>
      </c>
      <c r="AB3131" s="38">
        <v>182.73099999999999</v>
      </c>
      <c r="AC3131" s="38">
        <v>-91.320235133382013</v>
      </c>
      <c r="AD3131" s="38">
        <v>91.410764866617981</v>
      </c>
      <c r="AE3131" s="38">
        <v>90.897835023920223</v>
      </c>
      <c r="AF3131" s="38">
        <v>3.1029999999999993</v>
      </c>
      <c r="AG3131" s="38">
        <v>-1.5507313461803653</v>
      </c>
      <c r="AH3131" s="38">
        <v>1.552268653819634</v>
      </c>
      <c r="AI3131" s="38">
        <v>1.5435584661563959</v>
      </c>
      <c r="AJ3131" s="38">
        <v>12.973000000000003</v>
      </c>
      <c r="AK3131" s="38">
        <v>-6.4832864176596479</v>
      </c>
      <c r="AL3131" s="38">
        <v>6.4897135823403547</v>
      </c>
      <c r="AM3131" s="38">
        <v>6.4532980926351708</v>
      </c>
      <c r="AN3131" s="38">
        <v>1.5090000000000003</v>
      </c>
      <c r="AO3131" s="38">
        <v>-0.75412620089789628</v>
      </c>
      <c r="AP3131" s="38">
        <v>0.75487379910210406</v>
      </c>
      <c r="AQ3131" s="38">
        <v>0.75063800368353295</v>
      </c>
      <c r="AR3131" s="38">
        <v>200.31600000000003</v>
      </c>
      <c r="AS3131" s="38">
        <v>-100.10837909811993</v>
      </c>
      <c r="AT3131" s="38">
        <v>100.20762090188008</v>
      </c>
      <c r="AU3131" s="38">
        <v>99.64532958639532</v>
      </c>
    </row>
    <row r="3132" spans="1:47" x14ac:dyDescent="0.25">
      <c r="A3132" s="53">
        <v>44327</v>
      </c>
      <c r="B3132" s="54">
        <v>9</v>
      </c>
      <c r="C3132" s="54" t="s">
        <v>5</v>
      </c>
      <c r="D3132" s="55">
        <v>25.167963</v>
      </c>
      <c r="E3132">
        <v>5.8413049999999998E-3</v>
      </c>
      <c r="G3132" s="38">
        <v>482.55500000000001</v>
      </c>
      <c r="H3132" s="38">
        <v>-241.65384901579856</v>
      </c>
      <c r="I3132" s="38">
        <v>240.90115098420145</v>
      </c>
      <c r="J3132" s="38">
        <v>239.49397388645167</v>
      </c>
      <c r="K3132" s="38">
        <v>10.511000000000001</v>
      </c>
      <c r="L3132" s="38">
        <v>-5.2636976241155082</v>
      </c>
      <c r="M3132" s="38">
        <v>5.2473023758844928</v>
      </c>
      <c r="N3132" s="38">
        <v>5.2166512822797264</v>
      </c>
      <c r="O3132" s="38">
        <v>75.253000000000014</v>
      </c>
      <c r="P3132" s="38">
        <v>-37.685190496390867</v>
      </c>
      <c r="Q3132" s="38">
        <v>37.567809503609148</v>
      </c>
      <c r="R3132" s="38">
        <v>37.348364470116664</v>
      </c>
      <c r="S3132" s="38">
        <v>0</v>
      </c>
      <c r="T3132" s="38">
        <v>0</v>
      </c>
      <c r="U3132" s="38">
        <v>0</v>
      </c>
      <c r="V3132" s="38">
        <v>0</v>
      </c>
      <c r="W3132" s="38">
        <v>568.31900000000007</v>
      </c>
      <c r="X3132" s="38">
        <v>-284.60273713630494</v>
      </c>
      <c r="Y3132" s="38">
        <v>283.71626286369508</v>
      </c>
      <c r="Z3132" s="38">
        <v>282.05898963884806</v>
      </c>
      <c r="AB3132" s="38">
        <v>184.15100000000004</v>
      </c>
      <c r="AC3132" s="38">
        <v>-92.219121033060134</v>
      </c>
      <c r="AD3132" s="38">
        <v>91.931878966939905</v>
      </c>
      <c r="AE3132" s="38">
        <v>91.394876822670923</v>
      </c>
      <c r="AF3132" s="38">
        <v>3.0059999999999993</v>
      </c>
      <c r="AG3132" s="38">
        <v>-1.5053444066303123</v>
      </c>
      <c r="AH3132" s="38">
        <v>1.500655593369687</v>
      </c>
      <c r="AI3132" s="38">
        <v>1.4918898063488586</v>
      </c>
      <c r="AJ3132" s="38">
        <v>12.736999999999998</v>
      </c>
      <c r="AK3132" s="38">
        <v>-6.378433701680069</v>
      </c>
      <c r="AL3132" s="38">
        <v>6.3585662983199294</v>
      </c>
      <c r="AM3132" s="38">
        <v>6.3214239732087218</v>
      </c>
      <c r="AN3132" s="38">
        <v>3.3000000000000002E-2</v>
      </c>
      <c r="AO3132" s="38">
        <v>-1.6525736998935565E-2</v>
      </c>
      <c r="AP3132" s="38">
        <v>1.6474263001064436E-2</v>
      </c>
      <c r="AQ3132" s="38">
        <v>1.6378031806225005E-2</v>
      </c>
      <c r="AR3132" s="38">
        <v>199.92700000000002</v>
      </c>
      <c r="AS3132" s="38">
        <v>-100.11942487836944</v>
      </c>
      <c r="AT3132" s="38">
        <v>99.807575121630578</v>
      </c>
      <c r="AU3132" s="38">
        <v>99.224568634034739</v>
      </c>
    </row>
    <row r="3133" spans="1:47" x14ac:dyDescent="0.25">
      <c r="A3133" s="53">
        <v>44327</v>
      </c>
      <c r="B3133" s="54">
        <v>10</v>
      </c>
      <c r="C3133" s="54" t="s">
        <v>5</v>
      </c>
      <c r="D3133" s="55">
        <v>24.162247000000001</v>
      </c>
      <c r="E3133">
        <v>5.6237800000000001E-3</v>
      </c>
      <c r="G3133" s="38">
        <v>474.17099999999994</v>
      </c>
      <c r="H3133" s="38">
        <v>-237.61063206734406</v>
      </c>
      <c r="I3133" s="38">
        <v>236.56036793265588</v>
      </c>
      <c r="J3133" s="38">
        <v>235.23000446668357</v>
      </c>
      <c r="K3133" s="38">
        <v>9.7939999999999969</v>
      </c>
      <c r="L3133" s="38">
        <v>-4.9078466006305046</v>
      </c>
      <c r="M3133" s="38">
        <v>4.8861533993694923</v>
      </c>
      <c r="N3133" s="38">
        <v>4.8586747476051864</v>
      </c>
      <c r="O3133" s="38">
        <v>69.682000000000002</v>
      </c>
      <c r="P3133" s="38">
        <v>-34.918171005221055</v>
      </c>
      <c r="Q3133" s="38">
        <v>34.763828994778947</v>
      </c>
      <c r="R3133" s="38">
        <v>34.56832486855469</v>
      </c>
      <c r="S3133" s="38">
        <v>0</v>
      </c>
      <c r="T3133" s="38">
        <v>0</v>
      </c>
      <c r="U3133" s="38">
        <v>0</v>
      </c>
      <c r="V3133" s="38">
        <v>0</v>
      </c>
      <c r="W3133" s="38">
        <v>553.64699999999993</v>
      </c>
      <c r="X3133" s="38">
        <v>-277.43664967319563</v>
      </c>
      <c r="Y3133" s="38">
        <v>276.21035032680436</v>
      </c>
      <c r="Z3133" s="38">
        <v>274.65700408284346</v>
      </c>
      <c r="AB3133" s="38">
        <v>179.81000000000009</v>
      </c>
      <c r="AC3133" s="38">
        <v>-90.104134904979759</v>
      </c>
      <c r="AD3133" s="38">
        <v>89.705865095020329</v>
      </c>
      <c r="AE3133" s="38">
        <v>89.201379045016253</v>
      </c>
      <c r="AF3133" s="38">
        <v>2.835999999999999</v>
      </c>
      <c r="AG3133" s="38">
        <v>-1.421140796343487</v>
      </c>
      <c r="AH3133" s="38">
        <v>1.414859203656512</v>
      </c>
      <c r="AI3133" s="38">
        <v>1.4069023467641726</v>
      </c>
      <c r="AJ3133" s="38">
        <v>11.594999999999997</v>
      </c>
      <c r="AK3133" s="38">
        <v>-5.8103411613549847</v>
      </c>
      <c r="AL3133" s="38">
        <v>5.7846588386450124</v>
      </c>
      <c r="AM3133" s="38">
        <v>5.7521271899614179</v>
      </c>
      <c r="AN3133" s="38">
        <v>0</v>
      </c>
      <c r="AO3133" s="38">
        <v>0</v>
      </c>
      <c r="AP3133" s="38">
        <v>0</v>
      </c>
      <c r="AQ3133" s="38">
        <v>0</v>
      </c>
      <c r="AR3133" s="38">
        <v>194.2410000000001</v>
      </c>
      <c r="AS3133" s="38">
        <v>-97.335616862678236</v>
      </c>
      <c r="AT3133" s="38">
        <v>96.905383137321849</v>
      </c>
      <c r="AU3133" s="38">
        <v>96.360408581741837</v>
      </c>
    </row>
    <row r="3134" spans="1:47" x14ac:dyDescent="0.25">
      <c r="A3134" s="53">
        <v>44327</v>
      </c>
      <c r="B3134" s="54">
        <v>11</v>
      </c>
      <c r="C3134" s="54" t="s">
        <v>5</v>
      </c>
      <c r="D3134" s="55">
        <v>28.147224999999999</v>
      </c>
      <c r="E3134">
        <v>5.8542309999999997E-3</v>
      </c>
      <c r="G3134" s="38">
        <v>464.642</v>
      </c>
      <c r="H3134" s="38">
        <v>-232.0399932458146</v>
      </c>
      <c r="I3134" s="38">
        <v>232.6020067541854</v>
      </c>
      <c r="J3134" s="38">
        <v>231.24030087558282</v>
      </c>
      <c r="K3134" s="38">
        <v>8.9299999999999979</v>
      </c>
      <c r="L3134" s="38">
        <v>-4.4595993037330333</v>
      </c>
      <c r="M3134" s="38">
        <v>4.4704006962669647</v>
      </c>
      <c r="N3134" s="38">
        <v>4.4442299379284567</v>
      </c>
      <c r="O3134" s="38">
        <v>65.406999999999996</v>
      </c>
      <c r="P3134" s="38">
        <v>-32.663943074945863</v>
      </c>
      <c r="Q3134" s="38">
        <v>32.743056925054134</v>
      </c>
      <c r="R3134" s="38">
        <v>32.551371506168714</v>
      </c>
      <c r="S3134" s="38">
        <v>0</v>
      </c>
      <c r="T3134" s="38">
        <v>0</v>
      </c>
      <c r="U3134" s="38">
        <v>0</v>
      </c>
      <c r="V3134" s="38">
        <v>0</v>
      </c>
      <c r="W3134" s="38">
        <v>538.97900000000004</v>
      </c>
      <c r="X3134" s="38">
        <v>-269.16353562449348</v>
      </c>
      <c r="Y3134" s="38">
        <v>269.81546437550651</v>
      </c>
      <c r="Z3134" s="38">
        <v>268.23590231968001</v>
      </c>
      <c r="AB3134" s="38">
        <v>175.66000000000005</v>
      </c>
      <c r="AC3134" s="38">
        <v>-87.723764131438415</v>
      </c>
      <c r="AD3134" s="38">
        <v>87.936235868561639</v>
      </c>
      <c r="AE3134" s="38">
        <v>87.421436830516583</v>
      </c>
      <c r="AF3134" s="38">
        <v>2.6899999999999973</v>
      </c>
      <c r="AG3134" s="38">
        <v>-1.3433731385265231</v>
      </c>
      <c r="AH3134" s="38">
        <v>1.3466268614734742</v>
      </c>
      <c r="AI3134" s="38">
        <v>1.3387433967556035</v>
      </c>
      <c r="AJ3134" s="38">
        <v>10.691000000000004</v>
      </c>
      <c r="AK3134" s="38">
        <v>-5.339034284010066</v>
      </c>
      <c r="AL3134" s="38">
        <v>5.3519657159899383</v>
      </c>
      <c r="AM3134" s="38">
        <v>5.3206340723844523</v>
      </c>
      <c r="AN3134" s="38">
        <v>0</v>
      </c>
      <c r="AO3134" s="38">
        <v>0</v>
      </c>
      <c r="AP3134" s="38">
        <v>0</v>
      </c>
      <c r="AQ3134" s="38">
        <v>0</v>
      </c>
      <c r="AR3134" s="38">
        <v>189.04100000000005</v>
      </c>
      <c r="AS3134" s="38">
        <v>-94.406171553975</v>
      </c>
      <c r="AT3134" s="38">
        <v>94.63482844602504</v>
      </c>
      <c r="AU3134" s="38">
        <v>94.080814299656637</v>
      </c>
    </row>
    <row r="3135" spans="1:47" x14ac:dyDescent="0.25">
      <c r="A3135" s="53">
        <v>44327</v>
      </c>
      <c r="B3135" s="54">
        <v>12</v>
      </c>
      <c r="C3135" s="54" t="s">
        <v>5</v>
      </c>
      <c r="D3135" s="55">
        <v>23.839880000000001</v>
      </c>
      <c r="E3135">
        <v>5.5420510000000001E-3</v>
      </c>
      <c r="G3135" s="38">
        <v>457.80599999999993</v>
      </c>
      <c r="H3135" s="38">
        <v>-228.11874295246673</v>
      </c>
      <c r="I3135" s="38">
        <v>229.68725704753319</v>
      </c>
      <c r="J3135" s="38">
        <v>228.41431855492564</v>
      </c>
      <c r="K3135" s="38">
        <v>8.548</v>
      </c>
      <c r="L3135" s="38">
        <v>-4.2593566155919449</v>
      </c>
      <c r="M3135" s="38">
        <v>4.2886433844080551</v>
      </c>
      <c r="N3135" s="38">
        <v>4.2648755040508526</v>
      </c>
      <c r="O3135" s="38">
        <v>61.959999999999994</v>
      </c>
      <c r="P3135" s="38">
        <v>-30.873857733045956</v>
      </c>
      <c r="Q3135" s="38">
        <v>31.086142266954038</v>
      </c>
      <c r="R3135" s="38">
        <v>30.91386128111732</v>
      </c>
      <c r="S3135" s="38">
        <v>0</v>
      </c>
      <c r="T3135" s="38">
        <v>0</v>
      </c>
      <c r="U3135" s="38">
        <v>0</v>
      </c>
      <c r="V3135" s="38">
        <v>0</v>
      </c>
      <c r="W3135" s="38">
        <v>528.31399999999996</v>
      </c>
      <c r="X3135" s="38">
        <v>-263.25195730110465</v>
      </c>
      <c r="Y3135" s="38">
        <v>265.06204269889531</v>
      </c>
      <c r="Z3135" s="38">
        <v>263.59305534009383</v>
      </c>
      <c r="AB3135" s="38">
        <v>172.81700000000006</v>
      </c>
      <c r="AC3135" s="38">
        <v>-86.112451127369368</v>
      </c>
      <c r="AD3135" s="38">
        <v>86.704548872630696</v>
      </c>
      <c r="AE3135" s="38">
        <v>86.224027840846574</v>
      </c>
      <c r="AF3135" s="38">
        <v>2.5769999999999982</v>
      </c>
      <c r="AG3135" s="38">
        <v>-1.2840853999041217</v>
      </c>
      <c r="AH3135" s="38">
        <v>1.2929146000958764</v>
      </c>
      <c r="AI3135" s="38">
        <v>1.2857492014435004</v>
      </c>
      <c r="AJ3135" s="38">
        <v>10.045999999999994</v>
      </c>
      <c r="AK3135" s="38">
        <v>-5.0057904258582884</v>
      </c>
      <c r="AL3135" s="38">
        <v>5.0402095741417057</v>
      </c>
      <c r="AM3135" s="38">
        <v>5.0122764756311238</v>
      </c>
      <c r="AN3135" s="38">
        <v>0</v>
      </c>
      <c r="AO3135" s="38">
        <v>0</v>
      </c>
      <c r="AP3135" s="38">
        <v>0</v>
      </c>
      <c r="AQ3135" s="38">
        <v>0</v>
      </c>
      <c r="AR3135" s="38">
        <v>185.44000000000005</v>
      </c>
      <c r="AS3135" s="38">
        <v>-92.402326953131791</v>
      </c>
      <c r="AT3135" s="38">
        <v>93.037673046868264</v>
      </c>
      <c r="AU3135" s="38">
        <v>92.522053517921194</v>
      </c>
    </row>
    <row r="3136" spans="1:47" x14ac:dyDescent="0.25">
      <c r="A3136" s="53">
        <v>44327</v>
      </c>
      <c r="B3136" s="54">
        <v>13</v>
      </c>
      <c r="C3136" s="54" t="s">
        <v>5</v>
      </c>
      <c r="D3136" s="55">
        <v>27.391676</v>
      </c>
      <c r="E3136">
        <v>5.8012109999999997E-3</v>
      </c>
      <c r="G3136" s="38">
        <v>461.25499999999994</v>
      </c>
      <c r="H3136" s="38">
        <v>-230.718984747908</v>
      </c>
      <c r="I3136" s="38">
        <v>230.53601525209194</v>
      </c>
      <c r="J3136" s="38">
        <v>229.19862718451535</v>
      </c>
      <c r="K3136" s="38">
        <v>8.4060000000000024</v>
      </c>
      <c r="L3136" s="38">
        <v>-4.2046672356742265</v>
      </c>
      <c r="M3136" s="38">
        <v>4.2013327643257758</v>
      </c>
      <c r="N3136" s="38">
        <v>4.1769599464787088</v>
      </c>
      <c r="O3136" s="38">
        <v>60.816000000000003</v>
      </c>
      <c r="P3136" s="38">
        <v>-30.420062170445366</v>
      </c>
      <c r="Q3136" s="38">
        <v>30.395937829554637</v>
      </c>
      <c r="R3136" s="38">
        <v>30.219604580662509</v>
      </c>
      <c r="S3136" s="38">
        <v>0</v>
      </c>
      <c r="T3136" s="38">
        <v>0</v>
      </c>
      <c r="U3136" s="38">
        <v>0</v>
      </c>
      <c r="V3136" s="38">
        <v>0</v>
      </c>
      <c r="W3136" s="38">
        <v>530.47699999999998</v>
      </c>
      <c r="X3136" s="38">
        <v>-265.34371415402762</v>
      </c>
      <c r="Y3136" s="38">
        <v>265.13328584597235</v>
      </c>
      <c r="Z3136" s="38">
        <v>263.59519171165658</v>
      </c>
      <c r="AB3136" s="38">
        <v>173.79100000000005</v>
      </c>
      <c r="AC3136" s="38">
        <v>-86.9299694926314</v>
      </c>
      <c r="AD3136" s="38">
        <v>86.861030507368653</v>
      </c>
      <c r="AE3136" s="38">
        <v>86.357131341717974</v>
      </c>
      <c r="AF3136" s="38">
        <v>2.480999999999999</v>
      </c>
      <c r="AG3136" s="38">
        <v>-1.2409920784805792</v>
      </c>
      <c r="AH3136" s="38">
        <v>1.2400079215194197</v>
      </c>
      <c r="AI3136" s="38">
        <v>1.2328143739250141</v>
      </c>
      <c r="AJ3136" s="38">
        <v>9.623999999999997</v>
      </c>
      <c r="AK3136" s="38">
        <v>-4.8139088122922598</v>
      </c>
      <c r="AL3136" s="38">
        <v>4.8100911877077372</v>
      </c>
      <c r="AM3136" s="38">
        <v>4.7821868337986038</v>
      </c>
      <c r="AN3136" s="38">
        <v>0</v>
      </c>
      <c r="AO3136" s="38">
        <v>0</v>
      </c>
      <c r="AP3136" s="38">
        <v>0</v>
      </c>
      <c r="AQ3136" s="38">
        <v>0</v>
      </c>
      <c r="AR3136" s="38">
        <v>185.89600000000004</v>
      </c>
      <c r="AS3136" s="38">
        <v>-92.984870383404228</v>
      </c>
      <c r="AT3136" s="38">
        <v>92.911129616595815</v>
      </c>
      <c r="AU3136" s="38">
        <v>92.372132549441588</v>
      </c>
    </row>
    <row r="3137" spans="1:47" x14ac:dyDescent="0.25">
      <c r="A3137" s="53">
        <v>44327</v>
      </c>
      <c r="B3137" s="54">
        <v>14</v>
      </c>
      <c r="C3137" s="54" t="s">
        <v>5</v>
      </c>
      <c r="D3137" s="55">
        <v>25.035053999999999</v>
      </c>
      <c r="E3137">
        <v>5.809842E-3</v>
      </c>
      <c r="G3137" s="38">
        <v>451.57700000000006</v>
      </c>
      <c r="H3137" s="38">
        <v>-225.03028896308561</v>
      </c>
      <c r="I3137" s="38">
        <v>226.54671103691445</v>
      </c>
      <c r="J3137" s="38">
        <v>225.23051044017032</v>
      </c>
      <c r="K3137" s="38">
        <v>8.1529999999999987</v>
      </c>
      <c r="L3137" s="38">
        <v>-4.0628108737071118</v>
      </c>
      <c r="M3137" s="38">
        <v>4.0901891262928869</v>
      </c>
      <c r="N3137" s="38">
        <v>4.0664257737190068</v>
      </c>
      <c r="O3137" s="38">
        <v>57.917999999999999</v>
      </c>
      <c r="P3137" s="38">
        <v>-28.861753978090096</v>
      </c>
      <c r="Q3137" s="38">
        <v>29.056246021909903</v>
      </c>
      <c r="R3137" s="38">
        <v>28.887433823409477</v>
      </c>
      <c r="S3137" s="38">
        <v>0</v>
      </c>
      <c r="T3137" s="38">
        <v>0</v>
      </c>
      <c r="U3137" s="38">
        <v>0</v>
      </c>
      <c r="V3137" s="38">
        <v>0</v>
      </c>
      <c r="W3137" s="38">
        <v>517.64800000000002</v>
      </c>
      <c r="X3137" s="38">
        <v>-257.95485381488282</v>
      </c>
      <c r="Y3137" s="38">
        <v>259.69314618511726</v>
      </c>
      <c r="Z3137" s="38">
        <v>258.18437003729878</v>
      </c>
      <c r="AB3137" s="38">
        <v>169.58</v>
      </c>
      <c r="AC3137" s="38">
        <v>-84.505270202778377</v>
      </c>
      <c r="AD3137" s="38">
        <v>85.074729797221636</v>
      </c>
      <c r="AE3137" s="38">
        <v>84.580459058907081</v>
      </c>
      <c r="AF3137" s="38">
        <v>2.3019999999999978</v>
      </c>
      <c r="AG3137" s="38">
        <v>-1.1471348744356389</v>
      </c>
      <c r="AH3137" s="38">
        <v>1.1548651255643589</v>
      </c>
      <c r="AI3137" s="38">
        <v>1.1481555416535199</v>
      </c>
      <c r="AJ3137" s="38">
        <v>9.2740000000000009</v>
      </c>
      <c r="AK3137" s="38">
        <v>-4.6214286818054413</v>
      </c>
      <c r="AL3137" s="38">
        <v>4.6525713181945596</v>
      </c>
      <c r="AM3137" s="38">
        <v>4.6255406139421176</v>
      </c>
      <c r="AN3137" s="38">
        <v>0</v>
      </c>
      <c r="AO3137" s="38">
        <v>0</v>
      </c>
      <c r="AP3137" s="38">
        <v>0</v>
      </c>
      <c r="AQ3137" s="38">
        <v>0</v>
      </c>
      <c r="AR3137" s="38">
        <v>181.15600000000001</v>
      </c>
      <c r="AS3137" s="38">
        <v>-90.273833759019453</v>
      </c>
      <c r="AT3137" s="38">
        <v>90.882166240980553</v>
      </c>
      <c r="AU3137" s="38">
        <v>90.354155214502725</v>
      </c>
    </row>
    <row r="3138" spans="1:47" x14ac:dyDescent="0.25">
      <c r="A3138" s="53">
        <v>44327</v>
      </c>
      <c r="B3138" s="54">
        <v>15</v>
      </c>
      <c r="C3138" s="54" t="s">
        <v>5</v>
      </c>
      <c r="D3138" s="55">
        <v>25.647928</v>
      </c>
      <c r="E3138">
        <v>6.0660549999999999E-3</v>
      </c>
      <c r="G3138" s="38">
        <v>445.93299999999999</v>
      </c>
      <c r="H3138" s="38">
        <v>-221.50019030982395</v>
      </c>
      <c r="I3138" s="38">
        <v>224.43280969017604</v>
      </c>
      <c r="J3138" s="38">
        <v>223.0713879227909</v>
      </c>
      <c r="K3138" s="38">
        <v>7.8979999999999988</v>
      </c>
      <c r="L3138" s="38">
        <v>-3.9230299239280102</v>
      </c>
      <c r="M3138" s="38">
        <v>3.9749700760719886</v>
      </c>
      <c r="N3138" s="38">
        <v>3.9508576889671816</v>
      </c>
      <c r="O3138" s="38">
        <v>56.006000000000014</v>
      </c>
      <c r="P3138" s="38">
        <v>-27.818841975121831</v>
      </c>
      <c r="Q3138" s="38">
        <v>28.187158024878183</v>
      </c>
      <c r="R3138" s="38">
        <v>28.01617317400558</v>
      </c>
      <c r="S3138" s="38">
        <v>0</v>
      </c>
      <c r="T3138" s="38">
        <v>0</v>
      </c>
      <c r="U3138" s="38">
        <v>0</v>
      </c>
      <c r="V3138" s="38">
        <v>0</v>
      </c>
      <c r="W3138" s="38">
        <v>509.83700000000005</v>
      </c>
      <c r="X3138" s="38">
        <v>-253.24206220887379</v>
      </c>
      <c r="Y3138" s="38">
        <v>256.5949377911262</v>
      </c>
      <c r="Z3138" s="38">
        <v>255.03841878576367</v>
      </c>
      <c r="AB3138" s="38">
        <v>166.96699999999998</v>
      </c>
      <c r="AC3138" s="38">
        <v>-82.934481806595102</v>
      </c>
      <c r="AD3138" s="38">
        <v>84.032518193404883</v>
      </c>
      <c r="AE3138" s="38">
        <v>83.522772316255185</v>
      </c>
      <c r="AF3138" s="38">
        <v>2.2239999999999989</v>
      </c>
      <c r="AG3138" s="38">
        <v>-1.1046870791106473</v>
      </c>
      <c r="AH3138" s="38">
        <v>1.1193129208893515</v>
      </c>
      <c r="AI3138" s="38">
        <v>1.112523107149026</v>
      </c>
      <c r="AJ3138" s="38">
        <v>8.8020000000000032</v>
      </c>
      <c r="AK3138" s="38">
        <v>-4.372057405724787</v>
      </c>
      <c r="AL3138" s="38">
        <v>4.4299425942752162</v>
      </c>
      <c r="AM3138" s="38">
        <v>4.4030703188515004</v>
      </c>
      <c r="AN3138" s="38">
        <v>0</v>
      </c>
      <c r="AO3138" s="38">
        <v>0</v>
      </c>
      <c r="AP3138" s="38">
        <v>0</v>
      </c>
      <c r="AQ3138" s="38">
        <v>0</v>
      </c>
      <c r="AR3138" s="38">
        <v>177.99299999999997</v>
      </c>
      <c r="AS3138" s="38">
        <v>-88.411226291430538</v>
      </c>
      <c r="AT3138" s="38">
        <v>89.581773708569457</v>
      </c>
      <c r="AU3138" s="38">
        <v>89.038365742255721</v>
      </c>
    </row>
    <row r="3139" spans="1:47" x14ac:dyDescent="0.25">
      <c r="A3139" s="53">
        <v>44327</v>
      </c>
      <c r="B3139" s="54">
        <v>16</v>
      </c>
      <c r="C3139" s="54" t="s">
        <v>5</v>
      </c>
      <c r="D3139" s="55">
        <v>24.748521</v>
      </c>
      <c r="E3139">
        <v>5.8933500000000003E-3</v>
      </c>
      <c r="G3139" s="38">
        <v>454.07900000000001</v>
      </c>
      <c r="H3139" s="38">
        <v>-227.70287536392854</v>
      </c>
      <c r="I3139" s="38">
        <v>226.37612463607147</v>
      </c>
      <c r="J3139" s="38">
        <v>225.04201090194746</v>
      </c>
      <c r="K3139" s="38">
        <v>7.9649999999999999</v>
      </c>
      <c r="L3139" s="38">
        <v>-3.9941362676399716</v>
      </c>
      <c r="M3139" s="38">
        <v>3.9708637323600282</v>
      </c>
      <c r="N3139" s="38">
        <v>3.9474620425829241</v>
      </c>
      <c r="O3139" s="38">
        <v>55.975999999999999</v>
      </c>
      <c r="P3139" s="38">
        <v>-28.069776737905219</v>
      </c>
      <c r="Q3139" s="38">
        <v>27.90622326209478</v>
      </c>
      <c r="R3139" s="38">
        <v>27.741762121233112</v>
      </c>
      <c r="S3139" s="38">
        <v>0</v>
      </c>
      <c r="T3139" s="38">
        <v>0</v>
      </c>
      <c r="U3139" s="38">
        <v>0</v>
      </c>
      <c r="V3139" s="38">
        <v>0</v>
      </c>
      <c r="W3139" s="38">
        <v>518.02</v>
      </c>
      <c r="X3139" s="38">
        <v>-259.76678836947372</v>
      </c>
      <c r="Y3139" s="38">
        <v>258.25321163052627</v>
      </c>
      <c r="Z3139" s="38">
        <v>256.73123506576349</v>
      </c>
      <c r="AB3139" s="38">
        <v>170.83599999999998</v>
      </c>
      <c r="AC3139" s="38">
        <v>-85.667578583621122</v>
      </c>
      <c r="AD3139" s="38">
        <v>85.168421416378862</v>
      </c>
      <c r="AE3139" s="38">
        <v>84.66649410002465</v>
      </c>
      <c r="AF3139" s="38">
        <v>2.3229999999999991</v>
      </c>
      <c r="AG3139" s="38">
        <v>-1.1648937287793661</v>
      </c>
      <c r="AH3139" s="38">
        <v>1.1581062712206329</v>
      </c>
      <c r="AI3139" s="38">
        <v>1.1512811456271348</v>
      </c>
      <c r="AJ3139" s="38">
        <v>8.9820000000000011</v>
      </c>
      <c r="AK3139" s="38">
        <v>-4.5041220283668846</v>
      </c>
      <c r="AL3139" s="38">
        <v>4.4778779716331165</v>
      </c>
      <c r="AM3139" s="38">
        <v>4.4514882694889923</v>
      </c>
      <c r="AN3139" s="38">
        <v>0</v>
      </c>
      <c r="AO3139" s="38">
        <v>0</v>
      </c>
      <c r="AP3139" s="38">
        <v>0</v>
      </c>
      <c r="AQ3139" s="38">
        <v>0</v>
      </c>
      <c r="AR3139" s="38">
        <v>182.14099999999999</v>
      </c>
      <c r="AS3139" s="38">
        <v>-91.336594340767363</v>
      </c>
      <c r="AT3139" s="38">
        <v>90.804405659232614</v>
      </c>
      <c r="AU3139" s="38">
        <v>90.269263515140779</v>
      </c>
    </row>
    <row r="3140" spans="1:47" x14ac:dyDescent="0.25">
      <c r="A3140" s="53">
        <v>44327</v>
      </c>
      <c r="B3140" s="54">
        <v>17</v>
      </c>
      <c r="C3140" s="54" t="s">
        <v>5</v>
      </c>
      <c r="D3140" s="55">
        <v>26.427852000000001</v>
      </c>
      <c r="E3140">
        <v>6.176511E-3</v>
      </c>
      <c r="G3140" s="38">
        <v>483.03199999999998</v>
      </c>
      <c r="H3140" s="38">
        <v>-241.93320084670651</v>
      </c>
      <c r="I3140" s="38">
        <v>241.09879915329347</v>
      </c>
      <c r="J3140" s="38">
        <v>239.60964976823635</v>
      </c>
      <c r="K3140" s="38">
        <v>8.6329999999999991</v>
      </c>
      <c r="L3140" s="38">
        <v>-4.3239564312708412</v>
      </c>
      <c r="M3140" s="38">
        <v>4.3090435687291579</v>
      </c>
      <c r="N3140" s="38">
        <v>4.2824287137274224</v>
      </c>
      <c r="O3140" s="38">
        <v>59.330999999999989</v>
      </c>
      <c r="P3140" s="38">
        <v>-29.716744934985552</v>
      </c>
      <c r="Q3140" s="38">
        <v>29.614255065014436</v>
      </c>
      <c r="R3140" s="38">
        <v>29.431342292848569</v>
      </c>
      <c r="S3140" s="38">
        <v>0</v>
      </c>
      <c r="T3140" s="38">
        <v>0</v>
      </c>
      <c r="U3140" s="38">
        <v>0</v>
      </c>
      <c r="V3140" s="38">
        <v>0</v>
      </c>
      <c r="W3140" s="38">
        <v>550.99599999999998</v>
      </c>
      <c r="X3140" s="38">
        <v>-275.97390221296291</v>
      </c>
      <c r="Y3140" s="38">
        <v>275.02209778703707</v>
      </c>
      <c r="Z3140" s="38">
        <v>273.32342077481235</v>
      </c>
      <c r="AB3140" s="38">
        <v>181.85599999999997</v>
      </c>
      <c r="AC3140" s="38">
        <v>-91.08507132690724</v>
      </c>
      <c r="AD3140" s="38">
        <v>90.770928673092726</v>
      </c>
      <c r="AE3140" s="38">
        <v>90.210281033663151</v>
      </c>
      <c r="AF3140" s="38">
        <v>2.4099999999999988</v>
      </c>
      <c r="AG3140" s="38">
        <v>-1.2070815474762799</v>
      </c>
      <c r="AH3140" s="38">
        <v>1.2029184525237189</v>
      </c>
      <c r="AI3140" s="38">
        <v>1.195488613469603</v>
      </c>
      <c r="AJ3140" s="38">
        <v>9.4599999999999991</v>
      </c>
      <c r="AK3140" s="38">
        <v>-4.7381707216288849</v>
      </c>
      <c r="AL3140" s="38">
        <v>4.7218292783711142</v>
      </c>
      <c r="AM3140" s="38">
        <v>4.6926648478931323</v>
      </c>
      <c r="AN3140" s="38">
        <v>0</v>
      </c>
      <c r="AO3140" s="38">
        <v>0</v>
      </c>
      <c r="AP3140" s="38">
        <v>0</v>
      </c>
      <c r="AQ3140" s="38">
        <v>0</v>
      </c>
      <c r="AR3140" s="38">
        <v>193.72599999999997</v>
      </c>
      <c r="AS3140" s="38">
        <v>-97.030323596012408</v>
      </c>
      <c r="AT3140" s="38">
        <v>96.695676403987562</v>
      </c>
      <c r="AU3140" s="38">
        <v>96.098434495025884</v>
      </c>
    </row>
    <row r="3141" spans="1:47" x14ac:dyDescent="0.25">
      <c r="A3141" s="53">
        <v>44327</v>
      </c>
      <c r="B3141" s="54">
        <v>18</v>
      </c>
      <c r="C3141" s="54" t="s">
        <v>5</v>
      </c>
      <c r="D3141" s="55">
        <v>28.141680000000001</v>
      </c>
      <c r="E3141">
        <v>6.4027989999999998E-3</v>
      </c>
      <c r="G3141" s="38">
        <v>514.80399999999986</v>
      </c>
      <c r="H3141" s="38">
        <v>-257.05308709874055</v>
      </c>
      <c r="I3141" s="38">
        <v>257.75091290125931</v>
      </c>
      <c r="J3141" s="38">
        <v>256.10058561388604</v>
      </c>
      <c r="K3141" s="38">
        <v>9.1179999999999968</v>
      </c>
      <c r="L3141" s="38">
        <v>-4.5528201959703418</v>
      </c>
      <c r="M3141" s="38">
        <v>4.565179804029655</v>
      </c>
      <c r="N3141" s="38">
        <v>4.5359498753455938</v>
      </c>
      <c r="O3141" s="38">
        <v>64.428000000000011</v>
      </c>
      <c r="P3141" s="38">
        <v>-32.170333361041607</v>
      </c>
      <c r="Q3141" s="38">
        <v>32.257666638958405</v>
      </c>
      <c r="R3141" s="38">
        <v>32.051127283260151</v>
      </c>
      <c r="S3141" s="38">
        <v>1.0590000000000002</v>
      </c>
      <c r="T3141" s="38">
        <v>-0.52878225351311636</v>
      </c>
      <c r="U3141" s="38">
        <v>0.5302177464868838</v>
      </c>
      <c r="V3141" s="38">
        <v>0.52682286882989537</v>
      </c>
      <c r="W3141" s="38">
        <v>589.40899999999988</v>
      </c>
      <c r="X3141" s="38">
        <v>-294.30502290926563</v>
      </c>
      <c r="Y3141" s="38">
        <v>295.10397709073425</v>
      </c>
      <c r="Z3141" s="38">
        <v>293.21448564132163</v>
      </c>
      <c r="AB3141" s="38">
        <v>194.16600000000008</v>
      </c>
      <c r="AC3141" s="38">
        <v>-96.9514022999318</v>
      </c>
      <c r="AD3141" s="38">
        <v>97.214597700068282</v>
      </c>
      <c r="AE3141" s="38">
        <v>96.592152171128888</v>
      </c>
      <c r="AF3141" s="38">
        <v>2.649999999999999</v>
      </c>
      <c r="AG3141" s="38">
        <v>-1.3232039393859845</v>
      </c>
      <c r="AH3141" s="38">
        <v>1.3267960606140146</v>
      </c>
      <c r="AI3141" s="38">
        <v>1.3183008521239112</v>
      </c>
      <c r="AJ3141" s="38">
        <v>10.191999999999997</v>
      </c>
      <c r="AK3141" s="38">
        <v>-5.089092283102624</v>
      </c>
      <c r="AL3141" s="38">
        <v>5.1029077168973727</v>
      </c>
      <c r="AM3141" s="38">
        <v>5.0702348244705302</v>
      </c>
      <c r="AN3141" s="38">
        <v>4.8280000000000003</v>
      </c>
      <c r="AO3141" s="38">
        <v>-2.4107277808888812</v>
      </c>
      <c r="AP3141" s="38">
        <v>2.4172722191111191</v>
      </c>
      <c r="AQ3141" s="38">
        <v>2.4017949109638668</v>
      </c>
      <c r="AR3141" s="38">
        <v>211.8360000000001</v>
      </c>
      <c r="AS3141" s="38">
        <v>-105.7744263033093</v>
      </c>
      <c r="AT3141" s="38">
        <v>106.0615736966908</v>
      </c>
      <c r="AU3141" s="38">
        <v>105.3824827586872</v>
      </c>
    </row>
    <row r="3142" spans="1:47" x14ac:dyDescent="0.25">
      <c r="A3142" s="53">
        <v>44327</v>
      </c>
      <c r="B3142" s="54">
        <v>19</v>
      </c>
      <c r="C3142" s="54" t="s">
        <v>5</v>
      </c>
      <c r="D3142" s="55">
        <v>26.815418999999999</v>
      </c>
      <c r="E3142">
        <v>6.5020720000000002E-3</v>
      </c>
      <c r="G3142" s="38">
        <v>534.029</v>
      </c>
      <c r="H3142" s="38">
        <v>-267.64094521006405</v>
      </c>
      <c r="I3142" s="38">
        <v>266.38805478993595</v>
      </c>
      <c r="J3142" s="38">
        <v>264.65598047775183</v>
      </c>
      <c r="K3142" s="38">
        <v>9.8300000000000018</v>
      </c>
      <c r="L3142" s="38">
        <v>-4.9265311273637389</v>
      </c>
      <c r="M3142" s="38">
        <v>4.903468872636263</v>
      </c>
      <c r="N3142" s="38">
        <v>4.8715861649766232</v>
      </c>
      <c r="O3142" s="38">
        <v>67.875</v>
      </c>
      <c r="P3142" s="38">
        <v>-34.017121085433743</v>
      </c>
      <c r="Q3142" s="38">
        <v>33.857878914566257</v>
      </c>
      <c r="R3142" s="38">
        <v>33.637732548096466</v>
      </c>
      <c r="S3142" s="38">
        <v>1.1580000000000001</v>
      </c>
      <c r="T3142" s="38">
        <v>-0.58035839730286964</v>
      </c>
      <c r="U3142" s="38">
        <v>0.5776416026971305</v>
      </c>
      <c r="V3142" s="38">
        <v>0.57388573540619836</v>
      </c>
      <c r="W3142" s="38">
        <v>612.89200000000005</v>
      </c>
      <c r="X3142" s="38">
        <v>-307.16495582016438</v>
      </c>
      <c r="Y3142" s="38">
        <v>305.72704417983562</v>
      </c>
      <c r="Z3142" s="38">
        <v>303.73918492623113</v>
      </c>
      <c r="AB3142" s="38">
        <v>200.333</v>
      </c>
      <c r="AC3142" s="38">
        <v>-100.40150156034179</v>
      </c>
      <c r="AD3142" s="38">
        <v>99.931498439658213</v>
      </c>
      <c r="AE3142" s="38">
        <v>99.281736641735677</v>
      </c>
      <c r="AF3142" s="38">
        <v>2.6359999999999983</v>
      </c>
      <c r="AG3142" s="38">
        <v>-1.3210921720987594</v>
      </c>
      <c r="AH3142" s="38">
        <v>1.3149078279012389</v>
      </c>
      <c r="AI3142" s="38">
        <v>1.3063582025308615</v>
      </c>
      <c r="AJ3142" s="38">
        <v>11.194000000000003</v>
      </c>
      <c r="AK3142" s="38">
        <v>-5.6101311739277415</v>
      </c>
      <c r="AL3142" s="38">
        <v>5.5838688260722611</v>
      </c>
      <c r="AM3142" s="38">
        <v>5.5475621089265843</v>
      </c>
      <c r="AN3142" s="38">
        <v>5.2530000000000001</v>
      </c>
      <c r="AO3142" s="38">
        <v>-2.6326620561588725</v>
      </c>
      <c r="AP3142" s="38">
        <v>2.6203379438411276</v>
      </c>
      <c r="AQ3142" s="38">
        <v>2.6033003178659406</v>
      </c>
      <c r="AR3142" s="38">
        <v>219.416</v>
      </c>
      <c r="AS3142" s="38">
        <v>-109.96538696252716</v>
      </c>
      <c r="AT3142" s="38">
        <v>109.45061303747283</v>
      </c>
      <c r="AU3142" s="38">
        <v>108.73895727105906</v>
      </c>
    </row>
    <row r="3143" spans="1:47" x14ac:dyDescent="0.25">
      <c r="A3143" s="53">
        <v>44327</v>
      </c>
      <c r="B3143" s="54">
        <v>20</v>
      </c>
      <c r="C3143" s="54" t="s">
        <v>5</v>
      </c>
      <c r="D3143" s="55">
        <v>32.661127</v>
      </c>
      <c r="E3143">
        <v>6.5388080000000001E-3</v>
      </c>
      <c r="G3143" s="38">
        <v>552.99999999999989</v>
      </c>
      <c r="H3143" s="38">
        <v>-276.89996910873492</v>
      </c>
      <c r="I3143" s="38">
        <v>276.10003089126496</v>
      </c>
      <c r="J3143" s="38">
        <v>274.2946658004729</v>
      </c>
      <c r="K3143" s="38">
        <v>10.244000000000002</v>
      </c>
      <c r="L3143" s="38">
        <v>-5.1294091926760963</v>
      </c>
      <c r="M3143" s="38">
        <v>5.1145908073239053</v>
      </c>
      <c r="N3143" s="38">
        <v>5.0811474800362495</v>
      </c>
      <c r="O3143" s="38">
        <v>72.174000000000007</v>
      </c>
      <c r="P3143" s="38">
        <v>-36.139201393225747</v>
      </c>
      <c r="Q3143" s="38">
        <v>36.03479860677426</v>
      </c>
      <c r="R3143" s="38">
        <v>35.799173977365896</v>
      </c>
      <c r="S3143" s="38">
        <v>2.2160000000000002</v>
      </c>
      <c r="T3143" s="38">
        <v>-1.1096027695207173</v>
      </c>
      <c r="U3143" s="38">
        <v>1.1063972304792828</v>
      </c>
      <c r="V3143" s="38">
        <v>1.0991627114174471</v>
      </c>
      <c r="W3143" s="38">
        <v>637.6339999999999</v>
      </c>
      <c r="X3143" s="38">
        <v>-319.27818246415751</v>
      </c>
      <c r="Y3143" s="38">
        <v>318.35581753584239</v>
      </c>
      <c r="Z3143" s="38">
        <v>316.27414996929247</v>
      </c>
      <c r="AB3143" s="38">
        <v>206.06899999999993</v>
      </c>
      <c r="AC3143" s="38">
        <v>-103.18354382326922</v>
      </c>
      <c r="AD3143" s="38">
        <v>102.88545617673071</v>
      </c>
      <c r="AE3143" s="38">
        <v>102.21270793279866</v>
      </c>
      <c r="AF3143" s="38">
        <v>2.7999999999999985</v>
      </c>
      <c r="AG3143" s="38">
        <v>-1.4020251600442268</v>
      </c>
      <c r="AH3143" s="38">
        <v>1.3979748399557717</v>
      </c>
      <c r="AI3143" s="38">
        <v>1.3888337508884703</v>
      </c>
      <c r="AJ3143" s="38">
        <v>11.212999999999994</v>
      </c>
      <c r="AK3143" s="38">
        <v>-5.6146100427056833</v>
      </c>
      <c r="AL3143" s="38">
        <v>5.5983899572943105</v>
      </c>
      <c r="AM3143" s="38">
        <v>5.5617831602544348</v>
      </c>
      <c r="AN3143" s="38">
        <v>10.07</v>
      </c>
      <c r="AO3143" s="38">
        <v>-5.042283343444776</v>
      </c>
      <c r="AP3143" s="38">
        <v>5.0277166565552243</v>
      </c>
      <c r="AQ3143" s="38">
        <v>4.9948413826596081</v>
      </c>
      <c r="AR3143" s="38">
        <v>230.15199999999993</v>
      </c>
      <c r="AS3143" s="38">
        <v>-115.24246236946391</v>
      </c>
      <c r="AT3143" s="38">
        <v>114.90953763053602</v>
      </c>
      <c r="AU3143" s="38">
        <v>114.15816622660117</v>
      </c>
    </row>
    <row r="3144" spans="1:47" x14ac:dyDescent="0.25">
      <c r="A3144" s="53">
        <v>44327</v>
      </c>
      <c r="B3144" s="54">
        <v>21</v>
      </c>
      <c r="C3144" s="54" t="s">
        <v>5</v>
      </c>
      <c r="D3144" s="55">
        <v>25.082336000000002</v>
      </c>
      <c r="E3144">
        <v>6.2571459999999999E-3</v>
      </c>
      <c r="G3144" s="38">
        <v>584.82199999999978</v>
      </c>
      <c r="H3144" s="38">
        <v>-292.97811744834468</v>
      </c>
      <c r="I3144" s="38">
        <v>291.8438825516551</v>
      </c>
      <c r="J3144" s="38">
        <v>290.01777276932251</v>
      </c>
      <c r="K3144" s="38">
        <v>11.036</v>
      </c>
      <c r="L3144" s="38">
        <v>-5.5287019027326822</v>
      </c>
      <c r="M3144" s="38">
        <v>5.5072980972673173</v>
      </c>
      <c r="N3144" s="38">
        <v>5.4728381290071937</v>
      </c>
      <c r="O3144" s="38">
        <v>76.664000000000001</v>
      </c>
      <c r="P3144" s="38">
        <v>-38.406343119889307</v>
      </c>
      <c r="Q3144" s="38">
        <v>38.257656880110694</v>
      </c>
      <c r="R3144" s="38">
        <v>38.018273135393933</v>
      </c>
      <c r="S3144" s="38">
        <v>2.2240000000000002</v>
      </c>
      <c r="T3144" s="38">
        <v>-1.1141566719533789</v>
      </c>
      <c r="U3144" s="38">
        <v>1.1098433280466213</v>
      </c>
      <c r="V3144" s="38">
        <v>1.1028988763059078</v>
      </c>
      <c r="W3144" s="38">
        <v>674.74599999999975</v>
      </c>
      <c r="X3144" s="38">
        <v>-338.02731914292002</v>
      </c>
      <c r="Y3144" s="38">
        <v>336.71868085707973</v>
      </c>
      <c r="Z3144" s="38">
        <v>334.61178291002955</v>
      </c>
      <c r="AB3144" s="38">
        <v>218.4249999999999</v>
      </c>
      <c r="AC3144" s="38">
        <v>-109.42431253211178</v>
      </c>
      <c r="AD3144" s="38">
        <v>109.00068746788811</v>
      </c>
      <c r="AE3144" s="38">
        <v>108.31865425230116</v>
      </c>
      <c r="AF3144" s="38">
        <v>3.0489999999999982</v>
      </c>
      <c r="AG3144" s="38">
        <v>-1.527456696396515</v>
      </c>
      <c r="AH3144" s="38">
        <v>1.5215433036034831</v>
      </c>
      <c r="AI3144" s="38">
        <v>1.5120227850075136</v>
      </c>
      <c r="AJ3144" s="38">
        <v>11.895000000000005</v>
      </c>
      <c r="AK3144" s="38">
        <v>-5.9590348978801453</v>
      </c>
      <c r="AL3144" s="38">
        <v>5.9359651021198596</v>
      </c>
      <c r="AM3144" s="38">
        <v>5.8988229018249907</v>
      </c>
      <c r="AN3144" s="38">
        <v>10.07</v>
      </c>
      <c r="AO3144" s="38">
        <v>-5.0447651468392642</v>
      </c>
      <c r="AP3144" s="38">
        <v>5.025234853160736</v>
      </c>
      <c r="AQ3144" s="38">
        <v>4.9937912250002201</v>
      </c>
      <c r="AR3144" s="38">
        <v>243.43899999999991</v>
      </c>
      <c r="AS3144" s="38">
        <v>-121.95556927322771</v>
      </c>
      <c r="AT3144" s="38">
        <v>121.4834307267722</v>
      </c>
      <c r="AU3144" s="38">
        <v>120.72329116413388</v>
      </c>
    </row>
    <row r="3145" spans="1:47" x14ac:dyDescent="0.25">
      <c r="A3145" s="53">
        <v>44327</v>
      </c>
      <c r="B3145" s="54">
        <v>22</v>
      </c>
      <c r="C3145" s="54" t="s">
        <v>5</v>
      </c>
      <c r="D3145" s="55">
        <v>30.18281</v>
      </c>
      <c r="E3145">
        <v>6.3314579999999999E-3</v>
      </c>
      <c r="G3145" s="38">
        <v>588.99600000000009</v>
      </c>
      <c r="H3145" s="38">
        <v>-294.25627922319273</v>
      </c>
      <c r="I3145" s="38">
        <v>294.73972077680736</v>
      </c>
      <c r="J3145" s="38">
        <v>292.87358861377726</v>
      </c>
      <c r="K3145" s="38">
        <v>11.177000000000003</v>
      </c>
      <c r="L3145" s="38">
        <v>-5.5839130195750482</v>
      </c>
      <c r="M3145" s="38">
        <v>5.593086980424955</v>
      </c>
      <c r="N3145" s="38">
        <v>5.5576745851180478</v>
      </c>
      <c r="O3145" s="38">
        <v>78.373000000000005</v>
      </c>
      <c r="P3145" s="38">
        <v>-39.154336144149163</v>
      </c>
      <c r="Q3145" s="38">
        <v>39.218663855850842</v>
      </c>
      <c r="R3145" s="38">
        <v>38.970352532831406</v>
      </c>
      <c r="S3145" s="38">
        <v>2.2240000000000002</v>
      </c>
      <c r="T3145" s="38">
        <v>-1.1110872824134297</v>
      </c>
      <c r="U3145" s="38">
        <v>1.1129127175865705</v>
      </c>
      <c r="V3145" s="38">
        <v>1.1058663574575052</v>
      </c>
      <c r="W3145" s="38">
        <v>680.77000000000021</v>
      </c>
      <c r="X3145" s="38">
        <v>-340.1056156693304</v>
      </c>
      <c r="Y3145" s="38">
        <v>340.66438433066975</v>
      </c>
      <c r="Z3145" s="38">
        <v>338.50748208918418</v>
      </c>
      <c r="AB3145" s="38">
        <v>220.19199999999984</v>
      </c>
      <c r="AC3145" s="38">
        <v>-110.00563439261589</v>
      </c>
      <c r="AD3145" s="38">
        <v>110.18636560738395</v>
      </c>
      <c r="AE3145" s="38">
        <v>109.48872526136815</v>
      </c>
      <c r="AF3145" s="38">
        <v>3.1589999999999989</v>
      </c>
      <c r="AG3145" s="38">
        <v>-1.5782035634640394</v>
      </c>
      <c r="AH3145" s="38">
        <v>1.5807964365359595</v>
      </c>
      <c r="AI3145" s="38">
        <v>1.5707876902914824</v>
      </c>
      <c r="AJ3145" s="38">
        <v>12.240999999999996</v>
      </c>
      <c r="AK3145" s="38">
        <v>-6.1154763597224777</v>
      </c>
      <c r="AL3145" s="38">
        <v>6.1255236402775184</v>
      </c>
      <c r="AM3145" s="38">
        <v>6.0867401446210945</v>
      </c>
      <c r="AN3145" s="38">
        <v>10.07</v>
      </c>
      <c r="AO3145" s="38">
        <v>-5.0308673263953407</v>
      </c>
      <c r="AP3145" s="38">
        <v>5.0391326736046596</v>
      </c>
      <c r="AQ3145" s="38">
        <v>5.007227616725304</v>
      </c>
      <c r="AR3145" s="38">
        <v>245.66199999999981</v>
      </c>
      <c r="AS3145" s="38">
        <v>-122.73018164219775</v>
      </c>
      <c r="AT3145" s="38">
        <v>122.93181835780209</v>
      </c>
      <c r="AU3145" s="38">
        <v>122.15348071300602</v>
      </c>
    </row>
    <row r="3146" spans="1:47" x14ac:dyDescent="0.25">
      <c r="A3146" s="53">
        <v>44327</v>
      </c>
      <c r="B3146" s="54">
        <v>23</v>
      </c>
      <c r="C3146" s="54" t="s">
        <v>5</v>
      </c>
      <c r="D3146" s="55">
        <v>24.698222000000001</v>
      </c>
      <c r="E3146">
        <v>6.1699429999999998E-3</v>
      </c>
      <c r="G3146" s="38">
        <v>545.27800000000002</v>
      </c>
      <c r="H3146" s="38">
        <v>-270.51315065658781</v>
      </c>
      <c r="I3146" s="38">
        <v>274.76484934341221</v>
      </c>
      <c r="J3146" s="38">
        <v>273.06956588455978</v>
      </c>
      <c r="K3146" s="38">
        <v>10.537000000000003</v>
      </c>
      <c r="L3146" s="38">
        <v>-5.2274199004332944</v>
      </c>
      <c r="M3146" s="38">
        <v>5.3095800995667082</v>
      </c>
      <c r="N3146" s="38">
        <v>5.2768202929984476</v>
      </c>
      <c r="O3146" s="38">
        <v>74.600999999999985</v>
      </c>
      <c r="P3146" s="38">
        <v>-37.009656637773944</v>
      </c>
      <c r="Q3146" s="38">
        <v>37.591343362226041</v>
      </c>
      <c r="R3146" s="38">
        <v>37.359406916387677</v>
      </c>
      <c r="S3146" s="38">
        <v>2.2240000000000002</v>
      </c>
      <c r="T3146" s="38">
        <v>-1.1033293972253626</v>
      </c>
      <c r="U3146" s="38">
        <v>1.1206706027746376</v>
      </c>
      <c r="V3146" s="38">
        <v>1.1137561290337425</v>
      </c>
      <c r="W3146" s="38">
        <v>632.6400000000001</v>
      </c>
      <c r="X3146" s="38">
        <v>-313.85355659202042</v>
      </c>
      <c r="Y3146" s="38">
        <v>318.78644340797956</v>
      </c>
      <c r="Z3146" s="38">
        <v>316.81954922297962</v>
      </c>
      <c r="AB3146" s="38">
        <v>202.65599999999998</v>
      </c>
      <c r="AC3146" s="38">
        <v>-100.5379147140751</v>
      </c>
      <c r="AD3146" s="38">
        <v>102.11808528592488</v>
      </c>
      <c r="AE3146" s="38">
        <v>101.48802252044159</v>
      </c>
      <c r="AF3146" s="38">
        <v>2.923999999999999</v>
      </c>
      <c r="AG3146" s="38">
        <v>-1.4506003405966543</v>
      </c>
      <c r="AH3146" s="38">
        <v>1.4733996594033447</v>
      </c>
      <c r="AI3146" s="38">
        <v>1.4643088674886067</v>
      </c>
      <c r="AJ3146" s="38">
        <v>11.646000000000003</v>
      </c>
      <c r="AK3146" s="38">
        <v>-5.7775962950029562</v>
      </c>
      <c r="AL3146" s="38">
        <v>5.8684037049970463</v>
      </c>
      <c r="AM3146" s="38">
        <v>5.8321959886362258</v>
      </c>
      <c r="AN3146" s="38">
        <v>10.068</v>
      </c>
      <c r="AO3146" s="38">
        <v>-4.9947483683745277</v>
      </c>
      <c r="AP3146" s="38">
        <v>5.0732516316254719</v>
      </c>
      <c r="AQ3146" s="38">
        <v>5.041949958233686</v>
      </c>
      <c r="AR3146" s="38">
        <v>227.29400000000001</v>
      </c>
      <c r="AS3146" s="38">
        <v>-112.76085971804923</v>
      </c>
      <c r="AT3146" s="38">
        <v>114.53314028195074</v>
      </c>
      <c r="AU3146" s="38">
        <v>113.82647733480012</v>
      </c>
    </row>
    <row r="3147" spans="1:47" x14ac:dyDescent="0.25">
      <c r="A3147" s="53">
        <v>44327</v>
      </c>
      <c r="B3147" s="54">
        <v>24</v>
      </c>
      <c r="C3147" s="54" t="s">
        <v>3</v>
      </c>
      <c r="D3147" s="55">
        <v>20.842506</v>
      </c>
      <c r="E3147">
        <v>5.8754030000000004E-3</v>
      </c>
      <c r="G3147" s="38">
        <v>489.60399999999998</v>
      </c>
      <c r="H3147" s="38">
        <v>-240.04079133714265</v>
      </c>
      <c r="I3147" s="38">
        <v>249.56320866285733</v>
      </c>
      <c r="J3147" s="38">
        <v>248.09692423798995</v>
      </c>
      <c r="K3147" s="38">
        <v>9.5890000000000022</v>
      </c>
      <c r="L3147" s="38">
        <v>-4.7012507008354945</v>
      </c>
      <c r="M3147" s="38">
        <v>4.8877492991645077</v>
      </c>
      <c r="N3147" s="38">
        <v>4.8590318022689489</v>
      </c>
      <c r="O3147" s="38">
        <v>70.496000000000009</v>
      </c>
      <c r="P3147" s="38">
        <v>-34.562453791438003</v>
      </c>
      <c r="Q3147" s="38">
        <v>35.933546208562007</v>
      </c>
      <c r="R3147" s="38">
        <v>35.722422143367581</v>
      </c>
      <c r="S3147" s="38">
        <v>2.2240000000000002</v>
      </c>
      <c r="T3147" s="38">
        <v>-1.0903724641420522</v>
      </c>
      <c r="U3147" s="38">
        <v>1.133627535857948</v>
      </c>
      <c r="V3147" s="38">
        <v>1.1269670172328856</v>
      </c>
      <c r="W3147" s="38">
        <v>571.91300000000001</v>
      </c>
      <c r="X3147" s="38">
        <v>-280.3948682935582</v>
      </c>
      <c r="Y3147" s="38">
        <v>291.51813170644181</v>
      </c>
      <c r="Z3147" s="38">
        <v>289.80534520085934</v>
      </c>
      <c r="AB3147" s="38">
        <v>181.00899999999999</v>
      </c>
      <c r="AC3147" s="38">
        <v>-88.744257806604622</v>
      </c>
      <c r="AD3147" s="38">
        <v>92.264742193395364</v>
      </c>
      <c r="AE3147" s="38">
        <v>91.722649650318061</v>
      </c>
      <c r="AF3147" s="38">
        <v>2.6429999999999985</v>
      </c>
      <c r="AG3147" s="38">
        <v>-1.2957978519457924</v>
      </c>
      <c r="AH3147" s="38">
        <v>1.347202148054206</v>
      </c>
      <c r="AI3147" s="38">
        <v>1.3392867925119218</v>
      </c>
      <c r="AJ3147" s="38">
        <v>11.049999999999994</v>
      </c>
      <c r="AK3147" s="38">
        <v>-5.4175430435115413</v>
      </c>
      <c r="AL3147" s="38">
        <v>5.6324569564884523</v>
      </c>
      <c r="AM3147" s="38">
        <v>5.5993640019889295</v>
      </c>
      <c r="AN3147" s="38">
        <v>10.068</v>
      </c>
      <c r="AO3147" s="38">
        <v>-4.9360926119524189</v>
      </c>
      <c r="AP3147" s="38">
        <v>5.1319073880475807</v>
      </c>
      <c r="AQ3147" s="38">
        <v>5.1017553639841235</v>
      </c>
      <c r="AR3147" s="38">
        <v>204.76999999999998</v>
      </c>
      <c r="AS3147" s="38">
        <v>-100.39369131401438</v>
      </c>
      <c r="AT3147" s="38">
        <v>104.37630868598561</v>
      </c>
      <c r="AU3147" s="38">
        <v>103.76305580880305</v>
      </c>
    </row>
    <row r="3148" spans="1:47" x14ac:dyDescent="0.25">
      <c r="A3148" s="53">
        <v>44328</v>
      </c>
      <c r="B3148" s="54">
        <v>1</v>
      </c>
      <c r="C3148" s="54" t="s">
        <v>3</v>
      </c>
      <c r="D3148" s="55">
        <v>20.003399000000002</v>
      </c>
      <c r="E3148">
        <v>6.8662109999999997E-3</v>
      </c>
      <c r="G3148" s="38">
        <v>447.00600000000003</v>
      </c>
      <c r="H3148" s="38">
        <v>-218.60210114173452</v>
      </c>
      <c r="I3148" s="38">
        <v>228.40389885826551</v>
      </c>
      <c r="J3148" s="38">
        <v>226.83562949548201</v>
      </c>
      <c r="K3148" s="38">
        <v>9.1550000000000011</v>
      </c>
      <c r="L3148" s="38">
        <v>-4.4771261145321981</v>
      </c>
      <c r="M3148" s="38">
        <v>4.677873885467803</v>
      </c>
      <c r="N3148" s="38">
        <v>4.6457546163387917</v>
      </c>
      <c r="O3148" s="38">
        <v>67.249000000000009</v>
      </c>
      <c r="P3148" s="38">
        <v>-32.887193236065073</v>
      </c>
      <c r="Q3148" s="38">
        <v>34.361806763934936</v>
      </c>
      <c r="R3148" s="38">
        <v>34.125871348352533</v>
      </c>
      <c r="S3148" s="38">
        <v>2.2240000000000002</v>
      </c>
      <c r="T3148" s="38">
        <v>-1.0876164367798589</v>
      </c>
      <c r="U3148" s="38">
        <v>1.1363835632201413</v>
      </c>
      <c r="V3148" s="38">
        <v>1.12858091389814</v>
      </c>
      <c r="W3148" s="38">
        <v>525.63400000000013</v>
      </c>
      <c r="X3148" s="38">
        <v>-257.05403692911165</v>
      </c>
      <c r="Y3148" s="38">
        <v>268.57996307088837</v>
      </c>
      <c r="Z3148" s="38">
        <v>266.73583637407148</v>
      </c>
      <c r="AB3148" s="38">
        <v>164.63499999999999</v>
      </c>
      <c r="AC3148" s="38">
        <v>-80.512469455598932</v>
      </c>
      <c r="AD3148" s="38">
        <v>84.122530544401059</v>
      </c>
      <c r="AE3148" s="38">
        <v>83.544927499829257</v>
      </c>
      <c r="AF3148" s="38">
        <v>2.5609999999999982</v>
      </c>
      <c r="AG3148" s="38">
        <v>-1.2524216252667337</v>
      </c>
      <c r="AH3148" s="38">
        <v>1.3085783747332644</v>
      </c>
      <c r="AI3148" s="38">
        <v>1.2995933995023088</v>
      </c>
      <c r="AJ3148" s="38">
        <v>10.868999999999998</v>
      </c>
      <c r="AK3148" s="38">
        <v>-5.315334105827465</v>
      </c>
      <c r="AL3148" s="38">
        <v>5.553665894172533</v>
      </c>
      <c r="AM3148" s="38">
        <v>5.5155332523196412</v>
      </c>
      <c r="AN3148" s="38">
        <v>10.068</v>
      </c>
      <c r="AO3148" s="38">
        <v>-4.9236161355663741</v>
      </c>
      <c r="AP3148" s="38">
        <v>5.1443838644336255</v>
      </c>
      <c r="AQ3148" s="38">
        <v>5.109061439355429</v>
      </c>
      <c r="AR3148" s="38">
        <v>188.13300000000001</v>
      </c>
      <c r="AS3148" s="38">
        <v>-92.003841322259504</v>
      </c>
      <c r="AT3148" s="38">
        <v>96.129158677740477</v>
      </c>
      <c r="AU3148" s="38">
        <v>95.469115591006641</v>
      </c>
    </row>
    <row r="3149" spans="1:47" x14ac:dyDescent="0.25">
      <c r="A3149" s="53">
        <v>44328</v>
      </c>
      <c r="B3149" s="54">
        <v>2</v>
      </c>
      <c r="C3149" s="54" t="s">
        <v>3</v>
      </c>
      <c r="D3149" s="55">
        <v>18.556623999999999</v>
      </c>
      <c r="E3149">
        <v>7.0644280000000002E-3</v>
      </c>
      <c r="G3149" s="38">
        <v>422.00700000000001</v>
      </c>
      <c r="H3149" s="38">
        <v>-208.2951812764492</v>
      </c>
      <c r="I3149" s="38">
        <v>213.71181872355081</v>
      </c>
      <c r="J3149" s="38">
        <v>212.20206696742923</v>
      </c>
      <c r="K3149" s="38">
        <v>9.0080000000000009</v>
      </c>
      <c r="L3149" s="38">
        <v>-4.4461892644867369</v>
      </c>
      <c r="M3149" s="38">
        <v>4.561810735513264</v>
      </c>
      <c r="N3149" s="38">
        <v>4.5295841520226041</v>
      </c>
      <c r="O3149" s="38">
        <v>66.326999999999984</v>
      </c>
      <c r="P3149" s="38">
        <v>-32.73783252060521</v>
      </c>
      <c r="Q3149" s="38">
        <v>33.589167479394774</v>
      </c>
      <c r="R3149" s="38">
        <v>33.351879224156647</v>
      </c>
      <c r="S3149" s="38">
        <v>2.2240000000000002</v>
      </c>
      <c r="T3149" s="38">
        <v>-1.0977270120135993</v>
      </c>
      <c r="U3149" s="38">
        <v>1.1262729879864009</v>
      </c>
      <c r="V3149" s="38">
        <v>1.1183165135544262</v>
      </c>
      <c r="W3149" s="38">
        <v>499.56599999999997</v>
      </c>
      <c r="X3149" s="38">
        <v>-246.57693007355476</v>
      </c>
      <c r="Y3149" s="38">
        <v>252.98906992644524</v>
      </c>
      <c r="Z3149" s="38">
        <v>251.20184685716291</v>
      </c>
      <c r="AB3149" s="38">
        <v>155.41799999999995</v>
      </c>
      <c r="AC3149" s="38">
        <v>-76.71157228108342</v>
      </c>
      <c r="AD3149" s="38">
        <v>78.70642771891653</v>
      </c>
      <c r="AE3149" s="38">
        <v>78.150411827159047</v>
      </c>
      <c r="AF3149" s="38">
        <v>2.4249999999999989</v>
      </c>
      <c r="AG3149" s="38">
        <v>-1.1969370522180651</v>
      </c>
      <c r="AH3149" s="38">
        <v>1.2280629477819338</v>
      </c>
      <c r="AI3149" s="38">
        <v>1.2193873855078607</v>
      </c>
      <c r="AJ3149" s="38">
        <v>10.827000000000002</v>
      </c>
      <c r="AK3149" s="38">
        <v>-5.344015449222681</v>
      </c>
      <c r="AL3149" s="38">
        <v>5.4829845507773207</v>
      </c>
      <c r="AM3149" s="38">
        <v>5.4442504011932424</v>
      </c>
      <c r="AN3149" s="38">
        <v>10.068</v>
      </c>
      <c r="AO3149" s="38">
        <v>-4.9693864914356638</v>
      </c>
      <c r="AP3149" s="38">
        <v>5.0986135085643358</v>
      </c>
      <c r="AQ3149" s="38">
        <v>5.062594720533256</v>
      </c>
      <c r="AR3149" s="38">
        <v>178.73799999999997</v>
      </c>
      <c r="AS3149" s="38">
        <v>-88.221911273959819</v>
      </c>
      <c r="AT3149" s="38">
        <v>90.516088726040124</v>
      </c>
      <c r="AU3149" s="38">
        <v>89.876644334393404</v>
      </c>
    </row>
    <row r="3150" spans="1:47" x14ac:dyDescent="0.25">
      <c r="A3150" s="53">
        <v>44328</v>
      </c>
      <c r="B3150" s="54">
        <v>3</v>
      </c>
      <c r="C3150" s="54" t="s">
        <v>3</v>
      </c>
      <c r="D3150" s="55">
        <v>18.725836999999999</v>
      </c>
      <c r="E3150">
        <v>7.0998299999999997E-3</v>
      </c>
      <c r="G3150" s="38">
        <v>409.52800000000002</v>
      </c>
      <c r="H3150" s="38">
        <v>-201.89565159526106</v>
      </c>
      <c r="I3150" s="38">
        <v>207.63234840473896</v>
      </c>
      <c r="J3150" s="38">
        <v>206.15819402856454</v>
      </c>
      <c r="K3150" s="38">
        <v>9.0010000000000012</v>
      </c>
      <c r="L3150" s="38">
        <v>-4.4374566818604473</v>
      </c>
      <c r="M3150" s="38">
        <v>4.5635433181395539</v>
      </c>
      <c r="N3150" s="38">
        <v>4.5311429363831275</v>
      </c>
      <c r="O3150" s="38">
        <v>66.614000000000019</v>
      </c>
      <c r="P3150" s="38">
        <v>-32.840433219136969</v>
      </c>
      <c r="Q3150" s="38">
        <v>33.77356678086305</v>
      </c>
      <c r="R3150" s="38">
        <v>33.533780198225273</v>
      </c>
      <c r="S3150" s="38">
        <v>2.2240000000000002</v>
      </c>
      <c r="T3150" s="38">
        <v>-1.0964230263812502</v>
      </c>
      <c r="U3150" s="38">
        <v>1.12757697361875</v>
      </c>
      <c r="V3150" s="38">
        <v>1.1195713687941424</v>
      </c>
      <c r="W3150" s="38">
        <v>487.36700000000002</v>
      </c>
      <c r="X3150" s="38">
        <v>-240.26996452263973</v>
      </c>
      <c r="Y3150" s="38">
        <v>247.09703547736032</v>
      </c>
      <c r="Z3150" s="38">
        <v>245.3426885319671</v>
      </c>
      <c r="AB3150" s="38">
        <v>151.25700000000006</v>
      </c>
      <c r="AC3150" s="38">
        <v>-74.56909069305253</v>
      </c>
      <c r="AD3150" s="38">
        <v>76.687909306947532</v>
      </c>
      <c r="AE3150" s="38">
        <v>76.143438187812791</v>
      </c>
      <c r="AF3150" s="38">
        <v>2.4759999999999969</v>
      </c>
      <c r="AG3150" s="38">
        <v>-1.2206580095863182</v>
      </c>
      <c r="AH3150" s="38">
        <v>1.2553419904136787</v>
      </c>
      <c r="AI3150" s="38">
        <v>1.2464292756898798</v>
      </c>
      <c r="AJ3150" s="38">
        <v>10.994999999999997</v>
      </c>
      <c r="AK3150" s="38">
        <v>-5.4204906362688137</v>
      </c>
      <c r="AL3150" s="38">
        <v>5.5745093637311838</v>
      </c>
      <c r="AM3150" s="38">
        <v>5.5349312949152845</v>
      </c>
      <c r="AN3150" s="38">
        <v>10.068</v>
      </c>
      <c r="AO3150" s="38">
        <v>-4.9634833766215944</v>
      </c>
      <c r="AP3150" s="38">
        <v>5.1045166233784052</v>
      </c>
      <c r="AQ3150" s="38">
        <v>5.0682754231202445</v>
      </c>
      <c r="AR3150" s="38">
        <v>174.79600000000008</v>
      </c>
      <c r="AS3150" s="38">
        <v>-86.173722715529252</v>
      </c>
      <c r="AT3150" s="38">
        <v>88.622277284470798</v>
      </c>
      <c r="AU3150" s="38">
        <v>87.993074181538191</v>
      </c>
    </row>
    <row r="3151" spans="1:47" x14ac:dyDescent="0.25">
      <c r="A3151" s="53">
        <v>44328</v>
      </c>
      <c r="B3151" s="54">
        <v>4</v>
      </c>
      <c r="C3151" s="54" t="s">
        <v>3</v>
      </c>
      <c r="D3151" s="55">
        <v>18.000715</v>
      </c>
      <c r="E3151">
        <v>7.3159799999999997E-3</v>
      </c>
      <c r="G3151" s="38">
        <v>405.30199999999996</v>
      </c>
      <c r="H3151" s="38">
        <v>-200.33769437281737</v>
      </c>
      <c r="I3151" s="38">
        <v>204.9643056271826</v>
      </c>
      <c r="J3151" s="38">
        <v>203.46479086650024</v>
      </c>
      <c r="K3151" s="38">
        <v>9.0390000000000015</v>
      </c>
      <c r="L3151" s="38">
        <v>-4.467908915909363</v>
      </c>
      <c r="M3151" s="38">
        <v>4.5710910840906385</v>
      </c>
      <c r="N3151" s="38">
        <v>4.5376490731412531</v>
      </c>
      <c r="O3151" s="38">
        <v>68.056000000000012</v>
      </c>
      <c r="P3151" s="38">
        <v>-33.639562914163911</v>
      </c>
      <c r="Q3151" s="38">
        <v>34.416437085836101</v>
      </c>
      <c r="R3151" s="38">
        <v>34.164647120444869</v>
      </c>
      <c r="S3151" s="38">
        <v>2.2240000000000002</v>
      </c>
      <c r="T3151" s="38">
        <v>-1.0993062760241645</v>
      </c>
      <c r="U3151" s="38">
        <v>1.1246937239758357</v>
      </c>
      <c r="V3151" s="38">
        <v>1.116465487185103</v>
      </c>
      <c r="W3151" s="38">
        <v>484.62099999999992</v>
      </c>
      <c r="X3151" s="38">
        <v>-239.5444724789148</v>
      </c>
      <c r="Y3151" s="38">
        <v>245.07652752108515</v>
      </c>
      <c r="Z3151" s="38">
        <v>243.28355254727146</v>
      </c>
      <c r="AB3151" s="38">
        <v>150.25299999999996</v>
      </c>
      <c r="AC3151" s="38">
        <v>-74.268914519540786</v>
      </c>
      <c r="AD3151" s="38">
        <v>75.984085480459171</v>
      </c>
      <c r="AE3151" s="38">
        <v>75.428187430765846</v>
      </c>
      <c r="AF3151" s="38">
        <v>2.472999999999999</v>
      </c>
      <c r="AG3151" s="38">
        <v>-1.222385081208524</v>
      </c>
      <c r="AH3151" s="38">
        <v>1.250614918791475</v>
      </c>
      <c r="AI3151" s="38">
        <v>1.241465445057895</v>
      </c>
      <c r="AJ3151" s="38">
        <v>11.354999999999992</v>
      </c>
      <c r="AK3151" s="38">
        <v>-5.6126900918409968</v>
      </c>
      <c r="AL3151" s="38">
        <v>5.7423099081589948</v>
      </c>
      <c r="AM3151" s="38">
        <v>5.7002992837171016</v>
      </c>
      <c r="AN3151" s="38">
        <v>10.068</v>
      </c>
      <c r="AO3151" s="38">
        <v>-4.9765357855266572</v>
      </c>
      <c r="AP3151" s="38">
        <v>5.0914642144733424</v>
      </c>
      <c r="AQ3151" s="38">
        <v>5.0542151641095394</v>
      </c>
      <c r="AR3151" s="38">
        <v>174.14899999999994</v>
      </c>
      <c r="AS3151" s="38">
        <v>-86.080525478116982</v>
      </c>
      <c r="AT3151" s="38">
        <v>88.06847452188299</v>
      </c>
      <c r="AU3151" s="38">
        <v>87.42416732365038</v>
      </c>
    </row>
    <row r="3152" spans="1:47" x14ac:dyDescent="0.25">
      <c r="A3152" s="53">
        <v>44328</v>
      </c>
      <c r="B3152" s="54">
        <v>5</v>
      </c>
      <c r="C3152" s="54" t="s">
        <v>3</v>
      </c>
      <c r="D3152" s="55">
        <v>18.875049000000001</v>
      </c>
      <c r="E3152">
        <v>7.7127350000000001E-3</v>
      </c>
      <c r="G3152" s="38">
        <v>410.72700000000009</v>
      </c>
      <c r="H3152" s="38">
        <v>-203.10372078320114</v>
      </c>
      <c r="I3152" s="38">
        <v>207.62327921679895</v>
      </c>
      <c r="J3152" s="38">
        <v>206.02193588436876</v>
      </c>
      <c r="K3152" s="38">
        <v>9.333000000000002</v>
      </c>
      <c r="L3152" s="38">
        <v>-4.6151507596764194</v>
      </c>
      <c r="M3152" s="38">
        <v>4.7178492403235825</v>
      </c>
      <c r="N3152" s="38">
        <v>4.681461719363015</v>
      </c>
      <c r="O3152" s="38">
        <v>70.53400000000002</v>
      </c>
      <c r="P3152" s="38">
        <v>-34.878928927784912</v>
      </c>
      <c r="Q3152" s="38">
        <v>35.655071072215108</v>
      </c>
      <c r="R3152" s="38">
        <v>35.380072957628947</v>
      </c>
      <c r="S3152" s="38">
        <v>2.2240000000000002</v>
      </c>
      <c r="T3152" s="38">
        <v>-1.0997637725833445</v>
      </c>
      <c r="U3152" s="38">
        <v>1.1242362274166557</v>
      </c>
      <c r="V3152" s="38">
        <v>1.1155652913171914</v>
      </c>
      <c r="W3152" s="38">
        <v>492.81800000000015</v>
      </c>
      <c r="X3152" s="38">
        <v>-243.69756424324584</v>
      </c>
      <c r="Y3152" s="38">
        <v>249.12043575675426</v>
      </c>
      <c r="Z3152" s="38">
        <v>247.19903585267792</v>
      </c>
      <c r="AB3152" s="38">
        <v>152.97199999999998</v>
      </c>
      <c r="AC3152" s="38">
        <v>-75.644363228246107</v>
      </c>
      <c r="AD3152" s="38">
        <v>77.327636771753873</v>
      </c>
      <c r="AE3152" s="38">
        <v>76.731229201157078</v>
      </c>
      <c r="AF3152" s="38">
        <v>2.570999999999998</v>
      </c>
      <c r="AG3152" s="38">
        <v>-1.2713546129998994</v>
      </c>
      <c r="AH3152" s="38">
        <v>1.2996453870000986</v>
      </c>
      <c r="AI3152" s="38">
        <v>1.2896215665361943</v>
      </c>
      <c r="AJ3152" s="38">
        <v>11.830000000000002</v>
      </c>
      <c r="AK3152" s="38">
        <v>-5.8499125133367649</v>
      </c>
      <c r="AL3152" s="38">
        <v>5.980087486663237</v>
      </c>
      <c r="AM3152" s="38">
        <v>5.9339646566017876</v>
      </c>
      <c r="AN3152" s="38">
        <v>10.067</v>
      </c>
      <c r="AO3152" s="38">
        <v>-4.9781123644768561</v>
      </c>
      <c r="AP3152" s="38">
        <v>5.088887635523144</v>
      </c>
      <c r="AQ3152" s="38">
        <v>5.0496383937455773</v>
      </c>
      <c r="AR3152" s="38">
        <v>177.44</v>
      </c>
      <c r="AS3152" s="38">
        <v>-87.743742719059625</v>
      </c>
      <c r="AT3152" s="38">
        <v>89.696257280940358</v>
      </c>
      <c r="AU3152" s="38">
        <v>89.004453818040645</v>
      </c>
    </row>
    <row r="3153" spans="1:47" x14ac:dyDescent="0.25">
      <c r="A3153" s="53">
        <v>44328</v>
      </c>
      <c r="B3153" s="54">
        <v>6</v>
      </c>
      <c r="C3153" s="54" t="s">
        <v>3</v>
      </c>
      <c r="D3153" s="55">
        <v>22.372122000000001</v>
      </c>
      <c r="E3153">
        <v>7.9772209999999996E-3</v>
      </c>
      <c r="G3153" s="38">
        <v>431.29</v>
      </c>
      <c r="H3153" s="38">
        <v>-213.31048671813326</v>
      </c>
      <c r="I3153" s="38">
        <v>217.97951328186676</v>
      </c>
      <c r="J3153" s="38">
        <v>216.24064253094488</v>
      </c>
      <c r="K3153" s="38">
        <v>9.8509999999999991</v>
      </c>
      <c r="L3153" s="38">
        <v>-4.8721778957553639</v>
      </c>
      <c r="M3153" s="38">
        <v>4.9788221042446352</v>
      </c>
      <c r="N3153" s="38">
        <v>4.9391049399993907</v>
      </c>
      <c r="O3153" s="38">
        <v>75.692999999999984</v>
      </c>
      <c r="P3153" s="38">
        <v>-37.436784231388756</v>
      </c>
      <c r="Q3153" s="38">
        <v>38.256215768611227</v>
      </c>
      <c r="R3153" s="38">
        <v>37.951037480801332</v>
      </c>
      <c r="S3153" s="38">
        <v>2.2240000000000002</v>
      </c>
      <c r="T3153" s="38">
        <v>-1.0999617947578855</v>
      </c>
      <c r="U3153" s="38">
        <v>1.1240382052421147</v>
      </c>
      <c r="V3153" s="38">
        <v>1.1150715040664549</v>
      </c>
      <c r="W3153" s="38">
        <v>519.05800000000011</v>
      </c>
      <c r="X3153" s="38">
        <v>-256.71941064003522</v>
      </c>
      <c r="Y3153" s="38">
        <v>262.33858935996477</v>
      </c>
      <c r="Z3153" s="38">
        <v>260.24585645581209</v>
      </c>
      <c r="AB3153" s="38">
        <v>162.31399999999996</v>
      </c>
      <c r="AC3153" s="38">
        <v>-80.278416706084244</v>
      </c>
      <c r="AD3153" s="38">
        <v>82.035583293915721</v>
      </c>
      <c r="AE3153" s="38">
        <v>81.381167316116247</v>
      </c>
      <c r="AF3153" s="38">
        <v>2.7419999999999978</v>
      </c>
      <c r="AG3153" s="38">
        <v>-1.3561579322059889</v>
      </c>
      <c r="AH3153" s="38">
        <v>1.3858420677940089</v>
      </c>
      <c r="AI3153" s="38">
        <v>1.3747868993481192</v>
      </c>
      <c r="AJ3153" s="38">
        <v>12.862000000000004</v>
      </c>
      <c r="AK3153" s="38">
        <v>-6.3613797680647153</v>
      </c>
      <c r="AL3153" s="38">
        <v>6.5006202319352884</v>
      </c>
      <c r="AM3153" s="38">
        <v>6.448763347708069</v>
      </c>
      <c r="AN3153" s="38">
        <v>10.068</v>
      </c>
      <c r="AO3153" s="38">
        <v>-4.9795033046863262</v>
      </c>
      <c r="AP3153" s="38">
        <v>5.0884966953136734</v>
      </c>
      <c r="AQ3153" s="38">
        <v>5.0479046326173869</v>
      </c>
      <c r="AR3153" s="38">
        <v>187.98599999999996</v>
      </c>
      <c r="AS3153" s="38">
        <v>-92.975457711041273</v>
      </c>
      <c r="AT3153" s="38">
        <v>95.010542288958703</v>
      </c>
      <c r="AU3153" s="38">
        <v>94.252622195789826</v>
      </c>
    </row>
    <row r="3154" spans="1:47" x14ac:dyDescent="0.25">
      <c r="A3154" s="53">
        <v>44328</v>
      </c>
      <c r="B3154" s="54">
        <v>7</v>
      </c>
      <c r="C3154" s="54" t="s">
        <v>3</v>
      </c>
      <c r="D3154" s="55">
        <v>26.359022</v>
      </c>
      <c r="E3154">
        <v>7.9303329999999995E-3</v>
      </c>
      <c r="G3154" s="38">
        <v>468.30599999999987</v>
      </c>
      <c r="H3154" s="38">
        <v>-233.38559319706522</v>
      </c>
      <c r="I3154" s="38">
        <v>234.92040680293465</v>
      </c>
      <c r="J3154" s="38">
        <v>233.05740974849192</v>
      </c>
      <c r="K3154" s="38">
        <v>10.749000000000001</v>
      </c>
      <c r="L3154" s="38">
        <v>-5.3568857569094881</v>
      </c>
      <c r="M3154" s="38">
        <v>5.3921142430905125</v>
      </c>
      <c r="N3154" s="38">
        <v>5.3493529815687619</v>
      </c>
      <c r="O3154" s="38">
        <v>84.53600000000003</v>
      </c>
      <c r="P3154" s="38">
        <v>-42.129471983077558</v>
      </c>
      <c r="Q3154" s="38">
        <v>42.406528016922472</v>
      </c>
      <c r="R3154" s="38">
        <v>42.070230128374448</v>
      </c>
      <c r="S3154" s="38">
        <v>2.218</v>
      </c>
      <c r="T3154" s="38">
        <v>-1.1053653929505298</v>
      </c>
      <c r="U3154" s="38">
        <v>1.1126346070494701</v>
      </c>
      <c r="V3154" s="38">
        <v>1.1038110441082436</v>
      </c>
      <c r="W3154" s="38">
        <v>565.80899999999986</v>
      </c>
      <c r="X3154" s="38">
        <v>-281.97731633000279</v>
      </c>
      <c r="Y3154" s="38">
        <v>283.83168366999712</v>
      </c>
      <c r="Z3154" s="38">
        <v>281.58080390254332</v>
      </c>
      <c r="AB3154" s="38">
        <v>177.64799999999994</v>
      </c>
      <c r="AC3154" s="38">
        <v>-88.532890589213551</v>
      </c>
      <c r="AD3154" s="38">
        <v>89.115109410786388</v>
      </c>
      <c r="AE3154" s="38">
        <v>88.408396917827417</v>
      </c>
      <c r="AF3154" s="38">
        <v>2.9669999999999983</v>
      </c>
      <c r="AG3154" s="38">
        <v>-1.478638016629495</v>
      </c>
      <c r="AH3154" s="38">
        <v>1.4883619833705033</v>
      </c>
      <c r="AI3154" s="38">
        <v>1.4765587772178348</v>
      </c>
      <c r="AJ3154" s="38">
        <v>14.475999999999999</v>
      </c>
      <c r="AK3154" s="38">
        <v>-7.2142783716645038</v>
      </c>
      <c r="AL3154" s="38">
        <v>7.2617216283354953</v>
      </c>
      <c r="AM3154" s="38">
        <v>7.2041337576694922</v>
      </c>
      <c r="AN3154" s="38">
        <v>10.068</v>
      </c>
      <c r="AO3154" s="38">
        <v>-5.0175017025364896</v>
      </c>
      <c r="AP3154" s="38">
        <v>5.05049829746351</v>
      </c>
      <c r="AQ3154" s="38">
        <v>5.010446164148691</v>
      </c>
      <c r="AR3154" s="38">
        <v>205.15899999999993</v>
      </c>
      <c r="AS3154" s="38">
        <v>-102.24330868004404</v>
      </c>
      <c r="AT3154" s="38">
        <v>102.9156913199559</v>
      </c>
      <c r="AU3154" s="38">
        <v>102.09953561686343</v>
      </c>
    </row>
    <row r="3155" spans="1:47" x14ac:dyDescent="0.25">
      <c r="A3155" s="53">
        <v>44328</v>
      </c>
      <c r="B3155" s="54">
        <v>8</v>
      </c>
      <c r="C3155" s="54" t="s">
        <v>5</v>
      </c>
      <c r="D3155" s="55">
        <v>29.437429000000002</v>
      </c>
      <c r="E3155">
        <v>8.0271660000000005E-3</v>
      </c>
      <c r="G3155" s="38">
        <v>488.24299999999999</v>
      </c>
      <c r="H3155" s="38">
        <v>-242.80266561273055</v>
      </c>
      <c r="I3155" s="38">
        <v>245.44033438726944</v>
      </c>
      <c r="J3155" s="38">
        <v>243.47014408004733</v>
      </c>
      <c r="K3155" s="38">
        <v>11.075000000000001</v>
      </c>
      <c r="L3155" s="38">
        <v>-5.5075843824918973</v>
      </c>
      <c r="M3155" s="38">
        <v>5.5674156175081038</v>
      </c>
      <c r="N3155" s="38">
        <v>5.5227250481553742</v>
      </c>
      <c r="O3155" s="38">
        <v>87.143000000000015</v>
      </c>
      <c r="P3155" s="38">
        <v>-43.336110685642566</v>
      </c>
      <c r="Q3155" s="38">
        <v>43.806889314357448</v>
      </c>
      <c r="R3155" s="38">
        <v>43.455244141887476</v>
      </c>
      <c r="S3155" s="38">
        <v>0.32700000000000001</v>
      </c>
      <c r="T3155" s="38">
        <v>-0.16261671269298875</v>
      </c>
      <c r="U3155" s="38">
        <v>0.16438328730701127</v>
      </c>
      <c r="V3155" s="38">
        <v>0.16306375537217219</v>
      </c>
      <c r="W3155" s="38">
        <v>586.78800000000001</v>
      </c>
      <c r="X3155" s="38">
        <v>-291.808977393558</v>
      </c>
      <c r="Y3155" s="38">
        <v>294.97902260644207</v>
      </c>
      <c r="Z3155" s="38">
        <v>292.61117702546233</v>
      </c>
      <c r="AB3155" s="38">
        <v>185.58600000000001</v>
      </c>
      <c r="AC3155" s="38">
        <v>-92.291697987281381</v>
      </c>
      <c r="AD3155" s="38">
        <v>93.294302012718632</v>
      </c>
      <c r="AE3155" s="38">
        <v>92.545413163608401</v>
      </c>
      <c r="AF3155" s="38">
        <v>3.1539999999999981</v>
      </c>
      <c r="AG3155" s="38">
        <v>-1.5684804643231993</v>
      </c>
      <c r="AH3155" s="38">
        <v>1.5855195356767988</v>
      </c>
      <c r="AI3155" s="38">
        <v>1.5727923071676784</v>
      </c>
      <c r="AJ3155" s="38">
        <v>14.608999999999998</v>
      </c>
      <c r="AK3155" s="38">
        <v>-7.2650383967335532</v>
      </c>
      <c r="AL3155" s="38">
        <v>7.343961603266445</v>
      </c>
      <c r="AM3155" s="38">
        <v>7.2850104043793991</v>
      </c>
      <c r="AN3155" s="38">
        <v>1.4870000000000001</v>
      </c>
      <c r="AO3155" s="38">
        <v>-0.73948333875986005</v>
      </c>
      <c r="AP3155" s="38">
        <v>0.74751666124014005</v>
      </c>
      <c r="AQ3155" s="38">
        <v>0.74151622091259972</v>
      </c>
      <c r="AR3155" s="38">
        <v>204.83600000000001</v>
      </c>
      <c r="AS3155" s="38">
        <v>-101.86470018709799</v>
      </c>
      <c r="AT3155" s="38">
        <v>102.97129981290202</v>
      </c>
      <c r="AU3155" s="38">
        <v>102.14473209606807</v>
      </c>
    </row>
    <row r="3156" spans="1:47" x14ac:dyDescent="0.25">
      <c r="A3156" s="53">
        <v>44328</v>
      </c>
      <c r="B3156" s="54">
        <v>9</v>
      </c>
      <c r="C3156" s="54" t="s">
        <v>5</v>
      </c>
      <c r="D3156" s="55">
        <v>29.599775999999999</v>
      </c>
      <c r="E3156">
        <v>8.0411649999999994E-3</v>
      </c>
      <c r="G3156" s="38">
        <v>482.71499999999992</v>
      </c>
      <c r="H3156" s="38">
        <v>-240.54859027989895</v>
      </c>
      <c r="I3156" s="38">
        <v>242.16640972010097</v>
      </c>
      <c r="J3156" s="38">
        <v>240.21910966208404</v>
      </c>
      <c r="K3156" s="38">
        <v>10.465999999999999</v>
      </c>
      <c r="L3156" s="38">
        <v>-5.2154615992240201</v>
      </c>
      <c r="M3156" s="38">
        <v>5.2505384007759792</v>
      </c>
      <c r="N3156" s="38">
        <v>5.2083179551565033</v>
      </c>
      <c r="O3156" s="38">
        <v>79.393999999999991</v>
      </c>
      <c r="P3156" s="38">
        <v>-39.563955494820547</v>
      </c>
      <c r="Q3156" s="38">
        <v>39.830044505179444</v>
      </c>
      <c r="R3156" s="38">
        <v>39.509764545355956</v>
      </c>
      <c r="S3156" s="38">
        <v>0</v>
      </c>
      <c r="T3156" s="38">
        <v>0</v>
      </c>
      <c r="U3156" s="38">
        <v>0</v>
      </c>
      <c r="V3156" s="38">
        <v>0</v>
      </c>
      <c r="W3156" s="38">
        <v>572.57499999999993</v>
      </c>
      <c r="X3156" s="38">
        <v>-285.32800737394354</v>
      </c>
      <c r="Y3156" s="38">
        <v>287.2469926260564</v>
      </c>
      <c r="Z3156" s="38">
        <v>284.93719216259649</v>
      </c>
      <c r="AB3156" s="38">
        <v>183.51300000000001</v>
      </c>
      <c r="AC3156" s="38">
        <v>-91.448978067876709</v>
      </c>
      <c r="AD3156" s="38">
        <v>92.064021932123296</v>
      </c>
      <c r="AE3156" s="38">
        <v>91.323719941203478</v>
      </c>
      <c r="AF3156" s="38">
        <v>3.0029999999999983</v>
      </c>
      <c r="AG3156" s="38">
        <v>-1.4964677223838834</v>
      </c>
      <c r="AH3156" s="38">
        <v>1.506532277616115</v>
      </c>
      <c r="AI3156" s="38">
        <v>1.494418002993978</v>
      </c>
      <c r="AJ3156" s="38">
        <v>13.371999999999998</v>
      </c>
      <c r="AK3156" s="38">
        <v>-6.6635918693697294</v>
      </c>
      <c r="AL3156" s="38">
        <v>6.7084081306302688</v>
      </c>
      <c r="AM3156" s="38">
        <v>6.6544647139645292</v>
      </c>
      <c r="AN3156" s="38">
        <v>0</v>
      </c>
      <c r="AO3156" s="38">
        <v>0</v>
      </c>
      <c r="AP3156" s="38">
        <v>0</v>
      </c>
      <c r="AQ3156" s="38">
        <v>0</v>
      </c>
      <c r="AR3156" s="38">
        <v>199.88799999999998</v>
      </c>
      <c r="AS3156" s="38">
        <v>-99.609037659630317</v>
      </c>
      <c r="AT3156" s="38">
        <v>100.27896234036969</v>
      </c>
      <c r="AU3156" s="38">
        <v>99.472602658161989</v>
      </c>
    </row>
    <row r="3157" spans="1:47" x14ac:dyDescent="0.25">
      <c r="A3157" s="53">
        <v>44328</v>
      </c>
      <c r="B3157" s="54">
        <v>10</v>
      </c>
      <c r="C3157" s="54" t="s">
        <v>5</v>
      </c>
      <c r="D3157" s="55">
        <v>42.501244</v>
      </c>
      <c r="E3157">
        <v>8.1050870000000004E-3</v>
      </c>
      <c r="G3157" s="38">
        <v>468.96599999999989</v>
      </c>
      <c r="H3157" s="38">
        <v>-234.43957855473207</v>
      </c>
      <c r="I3157" s="38">
        <v>234.52642144526783</v>
      </c>
      <c r="J3157" s="38">
        <v>232.62556439565526</v>
      </c>
      <c r="K3157" s="38">
        <v>9.5469999999999988</v>
      </c>
      <c r="L3157" s="38">
        <v>-4.7726160456451581</v>
      </c>
      <c r="M3157" s="38">
        <v>4.7743839543548408</v>
      </c>
      <c r="N3157" s="38">
        <v>4.7356871570333903</v>
      </c>
      <c r="O3157" s="38">
        <v>71.554999999999993</v>
      </c>
      <c r="P3157" s="38">
        <v>-35.770874740351871</v>
      </c>
      <c r="Q3157" s="38">
        <v>35.784125259648121</v>
      </c>
      <c r="R3157" s="38">
        <v>35.494091811199773</v>
      </c>
      <c r="S3157" s="38">
        <v>0</v>
      </c>
      <c r="T3157" s="38">
        <v>0</v>
      </c>
      <c r="U3157" s="38">
        <v>0</v>
      </c>
      <c r="V3157" s="38">
        <v>0</v>
      </c>
      <c r="W3157" s="38">
        <v>550.06799999999987</v>
      </c>
      <c r="X3157" s="38">
        <v>-274.98306934072912</v>
      </c>
      <c r="Y3157" s="38">
        <v>275.08493065927081</v>
      </c>
      <c r="Z3157" s="38">
        <v>272.85534336388844</v>
      </c>
      <c r="AB3157" s="38">
        <v>178.44800000000023</v>
      </c>
      <c r="AC3157" s="38">
        <v>-89.207477544075473</v>
      </c>
      <c r="AD3157" s="38">
        <v>89.240522455924761</v>
      </c>
      <c r="AE3157" s="38">
        <v>88.517220257494031</v>
      </c>
      <c r="AF3157" s="38">
        <v>2.8269999999999991</v>
      </c>
      <c r="AG3157" s="38">
        <v>-1.4132382487733175</v>
      </c>
      <c r="AH3157" s="38">
        <v>1.4137617512266816</v>
      </c>
      <c r="AI3157" s="38">
        <v>1.4023030892357169</v>
      </c>
      <c r="AJ3157" s="38">
        <v>11.802000000000003</v>
      </c>
      <c r="AK3157" s="38">
        <v>-5.8999072557561734</v>
      </c>
      <c r="AL3157" s="38">
        <v>5.9020927442438298</v>
      </c>
      <c r="AM3157" s="38">
        <v>5.854255769069665</v>
      </c>
      <c r="AN3157" s="38">
        <v>0</v>
      </c>
      <c r="AO3157" s="38">
        <v>0</v>
      </c>
      <c r="AP3157" s="38">
        <v>0</v>
      </c>
      <c r="AQ3157" s="38">
        <v>0</v>
      </c>
      <c r="AR3157" s="38">
        <v>193.07700000000023</v>
      </c>
      <c r="AS3157" s="38">
        <v>-96.520623048604961</v>
      </c>
      <c r="AT3157" s="38">
        <v>96.556376951395279</v>
      </c>
      <c r="AU3157" s="38">
        <v>95.773779115799414</v>
      </c>
    </row>
    <row r="3158" spans="1:47" x14ac:dyDescent="0.25">
      <c r="A3158" s="53">
        <v>44328</v>
      </c>
      <c r="B3158" s="54">
        <v>11</v>
      </c>
      <c r="C3158" s="54" t="s">
        <v>5</v>
      </c>
      <c r="D3158" s="55">
        <v>38.835399000000002</v>
      </c>
      <c r="E3158">
        <v>7.9020930000000007E-3</v>
      </c>
      <c r="G3158" s="38">
        <v>456.99999999999989</v>
      </c>
      <c r="H3158" s="38">
        <v>-227.1333401047749</v>
      </c>
      <c r="I3158" s="38">
        <v>229.86665989522498</v>
      </c>
      <c r="J3158" s="38">
        <v>228.05023217113356</v>
      </c>
      <c r="K3158" s="38">
        <v>8.8259999999999987</v>
      </c>
      <c r="L3158" s="38">
        <v>-4.3866058200541431</v>
      </c>
      <c r="M3158" s="38">
        <v>4.4393941799458556</v>
      </c>
      <c r="N3158" s="38">
        <v>4.4043136742722648</v>
      </c>
      <c r="O3158" s="38">
        <v>65.408999999999992</v>
      </c>
      <c r="P3158" s="38">
        <v>-32.508894185805744</v>
      </c>
      <c r="Q3158" s="38">
        <v>32.900105814194248</v>
      </c>
      <c r="R3158" s="38">
        <v>32.640126118340646</v>
      </c>
      <c r="S3158" s="38">
        <v>0</v>
      </c>
      <c r="T3158" s="38">
        <v>0</v>
      </c>
      <c r="U3158" s="38">
        <v>0</v>
      </c>
      <c r="V3158" s="38">
        <v>0</v>
      </c>
      <c r="W3158" s="38">
        <v>531.2349999999999</v>
      </c>
      <c r="X3158" s="38">
        <v>-264.0288401106348</v>
      </c>
      <c r="Y3158" s="38">
        <v>267.2061598893651</v>
      </c>
      <c r="Z3158" s="38">
        <v>265.09467196374646</v>
      </c>
      <c r="AB3158" s="38">
        <v>172.73999999999998</v>
      </c>
      <c r="AC3158" s="38">
        <v>-85.853420502623251</v>
      </c>
      <c r="AD3158" s="38">
        <v>86.886579497376729</v>
      </c>
      <c r="AE3158" s="38">
        <v>86.199993665736571</v>
      </c>
      <c r="AF3158" s="38">
        <v>2.5679999999999992</v>
      </c>
      <c r="AG3158" s="38">
        <v>-1.276320388159873</v>
      </c>
      <c r="AH3158" s="38">
        <v>1.2916796118401261</v>
      </c>
      <c r="AI3158" s="38">
        <v>1.2814726394211615</v>
      </c>
      <c r="AJ3158" s="38">
        <v>10.877999999999998</v>
      </c>
      <c r="AK3158" s="38">
        <v>-5.4064693077893695</v>
      </c>
      <c r="AL3158" s="38">
        <v>5.4715306922106288</v>
      </c>
      <c r="AM3158" s="38">
        <v>5.4282941478284261</v>
      </c>
      <c r="AN3158" s="38">
        <v>0</v>
      </c>
      <c r="AO3158" s="38">
        <v>0</v>
      </c>
      <c r="AP3158" s="38">
        <v>0</v>
      </c>
      <c r="AQ3158" s="38">
        <v>0</v>
      </c>
      <c r="AR3158" s="38">
        <v>186.18599999999998</v>
      </c>
      <c r="AS3158" s="38">
        <v>-92.536210198572491</v>
      </c>
      <c r="AT3158" s="38">
        <v>93.649789801427488</v>
      </c>
      <c r="AU3158" s="38">
        <v>92.909760452986163</v>
      </c>
    </row>
    <row r="3159" spans="1:47" x14ac:dyDescent="0.25">
      <c r="A3159" s="53">
        <v>44328</v>
      </c>
      <c r="B3159" s="54">
        <v>12</v>
      </c>
      <c r="C3159" s="54" t="s">
        <v>5</v>
      </c>
      <c r="D3159" s="55">
        <v>31.573604</v>
      </c>
      <c r="E3159">
        <v>7.9294949999999999E-3</v>
      </c>
      <c r="G3159" s="38">
        <v>450.97800000000001</v>
      </c>
      <c r="H3159" s="38">
        <v>-225.50262098748442</v>
      </c>
      <c r="I3159" s="38">
        <v>225.47537901251559</v>
      </c>
      <c r="J3159" s="38">
        <v>223.68747312201276</v>
      </c>
      <c r="K3159" s="38">
        <v>8.4440000000000008</v>
      </c>
      <c r="L3159" s="38">
        <v>-4.2222550359847233</v>
      </c>
      <c r="M3159" s="38">
        <v>4.2217449640152775</v>
      </c>
      <c r="N3159" s="38">
        <v>4.1882686584318431</v>
      </c>
      <c r="O3159" s="38">
        <v>60.937999999999995</v>
      </c>
      <c r="P3159" s="38">
        <v>-30.470840523784581</v>
      </c>
      <c r="Q3159" s="38">
        <v>30.467159476215414</v>
      </c>
      <c r="R3159" s="38">
        <v>30.225570287484562</v>
      </c>
      <c r="S3159" s="38">
        <v>0</v>
      </c>
      <c r="T3159" s="38">
        <v>0</v>
      </c>
      <c r="U3159" s="38">
        <v>0</v>
      </c>
      <c r="V3159" s="38">
        <v>0</v>
      </c>
      <c r="W3159" s="38">
        <v>520.36</v>
      </c>
      <c r="X3159" s="38">
        <v>-260.19571654725371</v>
      </c>
      <c r="Y3159" s="38">
        <v>260.1642834527463</v>
      </c>
      <c r="Z3159" s="38">
        <v>258.10131206792914</v>
      </c>
      <c r="AB3159" s="38">
        <v>170.25000000000009</v>
      </c>
      <c r="AC3159" s="38">
        <v>-85.130142098105097</v>
      </c>
      <c r="AD3159" s="38">
        <v>85.119857901894989</v>
      </c>
      <c r="AE3159" s="38">
        <v>84.444900414261213</v>
      </c>
      <c r="AF3159" s="38">
        <v>2.448999999999999</v>
      </c>
      <c r="AG3159" s="38">
        <v>-1.2245739676843417</v>
      </c>
      <c r="AH3159" s="38">
        <v>1.2244260323156573</v>
      </c>
      <c r="AI3159" s="38">
        <v>1.2147169522145405</v>
      </c>
      <c r="AJ3159" s="38">
        <v>9.8259999999999952</v>
      </c>
      <c r="AK3159" s="38">
        <v>-4.9132967768339491</v>
      </c>
      <c r="AL3159" s="38">
        <v>4.9127032231660461</v>
      </c>
      <c r="AM3159" s="38">
        <v>4.8737479675214672</v>
      </c>
      <c r="AN3159" s="38">
        <v>0</v>
      </c>
      <c r="AO3159" s="38">
        <v>0</v>
      </c>
      <c r="AP3159" s="38">
        <v>0</v>
      </c>
      <c r="AQ3159" s="38">
        <v>0</v>
      </c>
      <c r="AR3159" s="38">
        <v>182.52500000000009</v>
      </c>
      <c r="AS3159" s="38">
        <v>-91.268012842623378</v>
      </c>
      <c r="AT3159" s="38">
        <v>91.256987157376699</v>
      </c>
      <c r="AU3159" s="38">
        <v>90.533365333997224</v>
      </c>
    </row>
    <row r="3160" spans="1:47" x14ac:dyDescent="0.25">
      <c r="A3160" s="53">
        <v>44328</v>
      </c>
      <c r="B3160" s="54">
        <v>13</v>
      </c>
      <c r="C3160" s="54" t="s">
        <v>5</v>
      </c>
      <c r="D3160" s="55">
        <v>27.871552000000001</v>
      </c>
      <c r="E3160">
        <v>8.0112870000000006E-3</v>
      </c>
      <c r="G3160" s="38">
        <v>451.54799999999989</v>
      </c>
      <c r="H3160" s="38">
        <v>-224.37805996443447</v>
      </c>
      <c r="I3160" s="38">
        <v>227.16994003556542</v>
      </c>
      <c r="J3160" s="38">
        <v>225.35001644816771</v>
      </c>
      <c r="K3160" s="38">
        <v>8.1760000000000002</v>
      </c>
      <c r="L3160" s="38">
        <v>-4.0627242691125121</v>
      </c>
      <c r="M3160" s="38">
        <v>4.1132757308874881</v>
      </c>
      <c r="N3160" s="38">
        <v>4.0803230984972139</v>
      </c>
      <c r="O3160" s="38">
        <v>59.230999999999995</v>
      </c>
      <c r="P3160" s="38">
        <v>-29.432390066512131</v>
      </c>
      <c r="Q3160" s="38">
        <v>29.798609933487864</v>
      </c>
      <c r="R3160" s="38">
        <v>29.559884717109643</v>
      </c>
      <c r="S3160" s="38">
        <v>0</v>
      </c>
      <c r="T3160" s="38">
        <v>0</v>
      </c>
      <c r="U3160" s="38">
        <v>0</v>
      </c>
      <c r="V3160" s="38">
        <v>0</v>
      </c>
      <c r="W3160" s="38">
        <v>518.95499999999993</v>
      </c>
      <c r="X3160" s="38">
        <v>-257.87317430005913</v>
      </c>
      <c r="Y3160" s="38">
        <v>261.08182569994079</v>
      </c>
      <c r="Z3160" s="38">
        <v>258.99022426377456</v>
      </c>
      <c r="AB3160" s="38">
        <v>170.32599999999999</v>
      </c>
      <c r="AC3160" s="38">
        <v>-84.636444943842676</v>
      </c>
      <c r="AD3160" s="38">
        <v>85.689555056157317</v>
      </c>
      <c r="AE3160" s="38">
        <v>85.003071437700143</v>
      </c>
      <c r="AF3160" s="38">
        <v>2.3119999999999985</v>
      </c>
      <c r="AG3160" s="38">
        <v>-1.1488525575083319</v>
      </c>
      <c r="AH3160" s="38">
        <v>1.1631474424916666</v>
      </c>
      <c r="AI3160" s="38">
        <v>1.1538291345065499</v>
      </c>
      <c r="AJ3160" s="38">
        <v>9.267000000000003</v>
      </c>
      <c r="AK3160" s="38">
        <v>-4.6048514924003987</v>
      </c>
      <c r="AL3160" s="38">
        <v>4.6621485075996043</v>
      </c>
      <c r="AM3160" s="38">
        <v>4.6247986978686022</v>
      </c>
      <c r="AN3160" s="38">
        <v>0</v>
      </c>
      <c r="AO3160" s="38">
        <v>0</v>
      </c>
      <c r="AP3160" s="38">
        <v>0</v>
      </c>
      <c r="AQ3160" s="38">
        <v>0</v>
      </c>
      <c r="AR3160" s="38">
        <v>181.905</v>
      </c>
      <c r="AS3160" s="38">
        <v>-90.39014899375141</v>
      </c>
      <c r="AT3160" s="38">
        <v>91.514851006248591</v>
      </c>
      <c r="AU3160" s="38">
        <v>90.781699270075293</v>
      </c>
    </row>
    <row r="3161" spans="1:47" x14ac:dyDescent="0.25">
      <c r="A3161" s="53">
        <v>44328</v>
      </c>
      <c r="B3161" s="54">
        <v>14</v>
      </c>
      <c r="C3161" s="54" t="s">
        <v>5</v>
      </c>
      <c r="D3161" s="55">
        <v>28.728442000000001</v>
      </c>
      <c r="E3161">
        <v>8.1134929999999994E-3</v>
      </c>
      <c r="G3161" s="38">
        <v>444.88100000000009</v>
      </c>
      <c r="H3161" s="38">
        <v>-221.27497089241569</v>
      </c>
      <c r="I3161" s="38">
        <v>223.60602910758439</v>
      </c>
      <c r="J3161" s="38">
        <v>221.79180315566222</v>
      </c>
      <c r="K3161" s="38">
        <v>8.0650000000000031</v>
      </c>
      <c r="L3161" s="38">
        <v>-4.0113707716160789</v>
      </c>
      <c r="M3161" s="38">
        <v>4.0536292283839241</v>
      </c>
      <c r="N3161" s="38">
        <v>4.0207401360148358</v>
      </c>
      <c r="O3161" s="38">
        <v>56.115000000000002</v>
      </c>
      <c r="P3161" s="38">
        <v>-27.910486156135921</v>
      </c>
      <c r="Q3161" s="38">
        <v>28.204513843864081</v>
      </c>
      <c r="R3161" s="38">
        <v>27.975676718223486</v>
      </c>
      <c r="S3161" s="38">
        <v>0</v>
      </c>
      <c r="T3161" s="38">
        <v>0</v>
      </c>
      <c r="U3161" s="38">
        <v>0</v>
      </c>
      <c r="V3161" s="38">
        <v>0</v>
      </c>
      <c r="W3161" s="38">
        <v>509.06100000000009</v>
      </c>
      <c r="X3161" s="38">
        <v>-253.1968278201677</v>
      </c>
      <c r="Y3161" s="38">
        <v>255.86417217983239</v>
      </c>
      <c r="Z3161" s="38">
        <v>253.78822000990056</v>
      </c>
      <c r="AB3161" s="38">
        <v>166.54599999999985</v>
      </c>
      <c r="AC3161" s="38">
        <v>-82.8366716093702</v>
      </c>
      <c r="AD3161" s="38">
        <v>83.709328390629651</v>
      </c>
      <c r="AE3161" s="38">
        <v>83.030153340697581</v>
      </c>
      <c r="AF3161" s="38">
        <v>2.3479999999999994</v>
      </c>
      <c r="AG3161" s="38">
        <v>-1.167848551984445</v>
      </c>
      <c r="AH3161" s="38">
        <v>1.1801514480155544</v>
      </c>
      <c r="AI3161" s="38">
        <v>1.1705762975031404</v>
      </c>
      <c r="AJ3161" s="38">
        <v>8.902000000000001</v>
      </c>
      <c r="AK3161" s="38">
        <v>-4.4276779428302948</v>
      </c>
      <c r="AL3161" s="38">
        <v>4.4743220571697062</v>
      </c>
      <c r="AM3161" s="38">
        <v>4.4380196764791142</v>
      </c>
      <c r="AN3161" s="38">
        <v>0</v>
      </c>
      <c r="AO3161" s="38">
        <v>0</v>
      </c>
      <c r="AP3161" s="38">
        <v>0</v>
      </c>
      <c r="AQ3161" s="38">
        <v>0</v>
      </c>
      <c r="AR3161" s="38">
        <v>177.79599999999988</v>
      </c>
      <c r="AS3161" s="38">
        <v>-88.432198104184948</v>
      </c>
      <c r="AT3161" s="38">
        <v>89.363801895814902</v>
      </c>
      <c r="AU3161" s="38">
        <v>88.638749314679842</v>
      </c>
    </row>
    <row r="3162" spans="1:47" x14ac:dyDescent="0.25">
      <c r="A3162" s="53">
        <v>44328</v>
      </c>
      <c r="B3162" s="54">
        <v>15</v>
      </c>
      <c r="C3162" s="54" t="s">
        <v>5</v>
      </c>
      <c r="D3162" s="55">
        <v>27.914072999999998</v>
      </c>
      <c r="E3162">
        <v>8.1709390000000003E-3</v>
      </c>
      <c r="G3162" s="38">
        <v>442.6880000000001</v>
      </c>
      <c r="H3162" s="38">
        <v>-219.94501324762052</v>
      </c>
      <c r="I3162" s="38">
        <v>222.74298675237958</v>
      </c>
      <c r="J3162" s="38">
        <v>220.92296739494807</v>
      </c>
      <c r="K3162" s="38">
        <v>7.7930000000000001</v>
      </c>
      <c r="L3162" s="38">
        <v>-3.8718724886120843</v>
      </c>
      <c r="M3162" s="38">
        <v>3.9211275113879158</v>
      </c>
      <c r="N3162" s="38">
        <v>3.8890882176811434</v>
      </c>
      <c r="O3162" s="38">
        <v>53.641999999999996</v>
      </c>
      <c r="P3162" s="38">
        <v>-26.651480050574797</v>
      </c>
      <c r="Q3162" s="38">
        <v>26.990519949425199</v>
      </c>
      <c r="R3162" s="38">
        <v>26.769982057340162</v>
      </c>
      <c r="S3162" s="38">
        <v>0</v>
      </c>
      <c r="T3162" s="38">
        <v>0</v>
      </c>
      <c r="U3162" s="38">
        <v>0</v>
      </c>
      <c r="V3162" s="38">
        <v>0</v>
      </c>
      <c r="W3162" s="38">
        <v>504.1230000000001</v>
      </c>
      <c r="X3162" s="38">
        <v>-250.46836578680742</v>
      </c>
      <c r="Y3162" s="38">
        <v>253.65463421319268</v>
      </c>
      <c r="Z3162" s="38">
        <v>251.5820376699694</v>
      </c>
      <c r="AB3162" s="38">
        <v>166.02699999999999</v>
      </c>
      <c r="AC3162" s="38">
        <v>-82.488819923880214</v>
      </c>
      <c r="AD3162" s="38">
        <v>83.538180076119772</v>
      </c>
      <c r="AE3162" s="38">
        <v>82.855594702546782</v>
      </c>
      <c r="AF3162" s="38">
        <v>2.242999999999999</v>
      </c>
      <c r="AG3162" s="38">
        <v>-1.1144116504500066</v>
      </c>
      <c r="AH3162" s="38">
        <v>1.1285883495499924</v>
      </c>
      <c r="AI3162" s="38">
        <v>1.1193667229897089</v>
      </c>
      <c r="AJ3162" s="38">
        <v>8.5849999999999991</v>
      </c>
      <c r="AK3162" s="38">
        <v>-4.2653696028146726</v>
      </c>
      <c r="AL3162" s="38">
        <v>4.3196303971853265</v>
      </c>
      <c r="AM3162" s="38">
        <v>4.2843349607073797</v>
      </c>
      <c r="AN3162" s="38">
        <v>0</v>
      </c>
      <c r="AO3162" s="38">
        <v>0</v>
      </c>
      <c r="AP3162" s="38">
        <v>0</v>
      </c>
      <c r="AQ3162" s="38">
        <v>0</v>
      </c>
      <c r="AR3162" s="38">
        <v>176.85499999999999</v>
      </c>
      <c r="AS3162" s="38">
        <v>-87.868601177144896</v>
      </c>
      <c r="AT3162" s="38">
        <v>88.98639882285508</v>
      </c>
      <c r="AU3162" s="38">
        <v>88.259296386243875</v>
      </c>
    </row>
    <row r="3163" spans="1:47" x14ac:dyDescent="0.25">
      <c r="A3163" s="53">
        <v>44328</v>
      </c>
      <c r="B3163" s="54">
        <v>16</v>
      </c>
      <c r="C3163" s="54" t="s">
        <v>5</v>
      </c>
      <c r="D3163" s="55">
        <v>40.412016000000001</v>
      </c>
      <c r="E3163">
        <v>8.3129429999999997E-3</v>
      </c>
      <c r="G3163" s="38">
        <v>448.41000000000008</v>
      </c>
      <c r="H3163" s="38">
        <v>-222.63588676049574</v>
      </c>
      <c r="I3163" s="38">
        <v>225.77411323950435</v>
      </c>
      <c r="J3163" s="38">
        <v>223.8972659052688</v>
      </c>
      <c r="K3163" s="38">
        <v>7.8090000000000011</v>
      </c>
      <c r="L3163" s="38">
        <v>-3.877174103415872</v>
      </c>
      <c r="M3163" s="38">
        <v>3.9318258965841291</v>
      </c>
      <c r="N3163" s="38">
        <v>3.8991408520199013</v>
      </c>
      <c r="O3163" s="38">
        <v>52.973999999999997</v>
      </c>
      <c r="P3163" s="38">
        <v>-26.301629011954457</v>
      </c>
      <c r="Q3163" s="38">
        <v>26.67237098804554</v>
      </c>
      <c r="R3163" s="38">
        <v>26.450645088347063</v>
      </c>
      <c r="S3163" s="38">
        <v>0</v>
      </c>
      <c r="T3163" s="38">
        <v>0</v>
      </c>
      <c r="U3163" s="38">
        <v>0</v>
      </c>
      <c r="V3163" s="38">
        <v>0</v>
      </c>
      <c r="W3163" s="38">
        <v>509.1930000000001</v>
      </c>
      <c r="X3163" s="38">
        <v>-252.81468987586607</v>
      </c>
      <c r="Y3163" s="38">
        <v>256.37831012413398</v>
      </c>
      <c r="Z3163" s="38">
        <v>254.24705184563578</v>
      </c>
      <c r="AB3163" s="38">
        <v>168.62899999999999</v>
      </c>
      <c r="AC3163" s="38">
        <v>-83.724419501205659</v>
      </c>
      <c r="AD3163" s="38">
        <v>84.904580498794331</v>
      </c>
      <c r="AE3163" s="38">
        <v>84.19877356066894</v>
      </c>
      <c r="AF3163" s="38">
        <v>2.2559999999999998</v>
      </c>
      <c r="AG3163" s="38">
        <v>-1.1201056188124223</v>
      </c>
      <c r="AH3163" s="38">
        <v>1.1358943811875775</v>
      </c>
      <c r="AI3163" s="38">
        <v>1.1264517559427449</v>
      </c>
      <c r="AJ3163" s="38">
        <v>8.379999999999999</v>
      </c>
      <c r="AK3163" s="38">
        <v>-4.1606760131418881</v>
      </c>
      <c r="AL3163" s="38">
        <v>4.2193239868581109</v>
      </c>
      <c r="AM3163" s="38">
        <v>4.1842489870568267</v>
      </c>
      <c r="AN3163" s="38">
        <v>0</v>
      </c>
      <c r="AO3163" s="38">
        <v>0</v>
      </c>
      <c r="AP3163" s="38">
        <v>0</v>
      </c>
      <c r="AQ3163" s="38">
        <v>0</v>
      </c>
      <c r="AR3163" s="38">
        <v>179.26499999999999</v>
      </c>
      <c r="AS3163" s="38">
        <v>-89.005201133159972</v>
      </c>
      <c r="AT3163" s="38">
        <v>90.259798866840029</v>
      </c>
      <c r="AU3163" s="38">
        <v>89.509474303668512</v>
      </c>
    </row>
    <row r="3164" spans="1:47" x14ac:dyDescent="0.25">
      <c r="A3164" s="53">
        <v>44328</v>
      </c>
      <c r="B3164" s="54">
        <v>17</v>
      </c>
      <c r="C3164" s="54" t="s">
        <v>5</v>
      </c>
      <c r="D3164" s="55">
        <v>28.311879999999999</v>
      </c>
      <c r="E3164">
        <v>8.4401149999999998E-3</v>
      </c>
      <c r="G3164" s="38">
        <v>472.56</v>
      </c>
      <c r="H3164" s="38">
        <v>-234.47816884052168</v>
      </c>
      <c r="I3164" s="38">
        <v>238.08183115947833</v>
      </c>
      <c r="J3164" s="38">
        <v>236.07239312508176</v>
      </c>
      <c r="K3164" s="38">
        <v>8.3569999999999993</v>
      </c>
      <c r="L3164" s="38">
        <v>-4.146635468512442</v>
      </c>
      <c r="M3164" s="38">
        <v>4.2103645314875573</v>
      </c>
      <c r="N3164" s="38">
        <v>4.1748285706498809</v>
      </c>
      <c r="O3164" s="38">
        <v>56.013000000000005</v>
      </c>
      <c r="P3164" s="38">
        <v>-27.792927186524768</v>
      </c>
      <c r="Q3164" s="38">
        <v>28.220072813475237</v>
      </c>
      <c r="R3164" s="38">
        <v>27.981892153621132</v>
      </c>
      <c r="S3164" s="38">
        <v>0</v>
      </c>
      <c r="T3164" s="38">
        <v>0</v>
      </c>
      <c r="U3164" s="38">
        <v>0</v>
      </c>
      <c r="V3164" s="38">
        <v>0</v>
      </c>
      <c r="W3164" s="38">
        <v>536.93000000000006</v>
      </c>
      <c r="X3164" s="38">
        <v>-266.41773149555888</v>
      </c>
      <c r="Y3164" s="38">
        <v>270.51226850444112</v>
      </c>
      <c r="Z3164" s="38">
        <v>268.22911384935276</v>
      </c>
      <c r="AB3164" s="38">
        <v>178.56200000000004</v>
      </c>
      <c r="AC3164" s="38">
        <v>-88.600158253980965</v>
      </c>
      <c r="AD3164" s="38">
        <v>89.961841746019076</v>
      </c>
      <c r="AE3164" s="38">
        <v>89.202553456070873</v>
      </c>
      <c r="AF3164" s="38">
        <v>2.3749999999999987</v>
      </c>
      <c r="AG3164" s="38">
        <v>-1.1784443266383924</v>
      </c>
      <c r="AH3164" s="38">
        <v>1.1965556733616063</v>
      </c>
      <c r="AI3164" s="38">
        <v>1.1864566058745318</v>
      </c>
      <c r="AJ3164" s="38">
        <v>8.8569999999999958</v>
      </c>
      <c r="AK3164" s="38">
        <v>-4.394729010962628</v>
      </c>
      <c r="AL3164" s="38">
        <v>4.4622709890373677</v>
      </c>
      <c r="AM3164" s="38">
        <v>4.4246089087287288</v>
      </c>
      <c r="AN3164" s="38">
        <v>0</v>
      </c>
      <c r="AO3164" s="38">
        <v>0</v>
      </c>
      <c r="AP3164" s="38">
        <v>0</v>
      </c>
      <c r="AQ3164" s="38">
        <v>0</v>
      </c>
      <c r="AR3164" s="38">
        <v>189.79400000000004</v>
      </c>
      <c r="AS3164" s="38">
        <v>-94.173331591581984</v>
      </c>
      <c r="AT3164" s="38">
        <v>95.620668408418041</v>
      </c>
      <c r="AU3164" s="38">
        <v>94.813618970674128</v>
      </c>
    </row>
    <row r="3165" spans="1:47" x14ac:dyDescent="0.25">
      <c r="A3165" s="53">
        <v>44328</v>
      </c>
      <c r="B3165" s="54">
        <v>18</v>
      </c>
      <c r="C3165" s="54" t="s">
        <v>5</v>
      </c>
      <c r="D3165" s="55">
        <v>30.155193000000001</v>
      </c>
      <c r="E3165">
        <v>8.7262550000000005E-3</v>
      </c>
      <c r="G3165" s="38">
        <v>501.0859999999999</v>
      </c>
      <c r="H3165" s="38">
        <v>-249.45731959934648</v>
      </c>
      <c r="I3165" s="38">
        <v>251.62868040065342</v>
      </c>
      <c r="J3165" s="38">
        <v>249.43290437016381</v>
      </c>
      <c r="K3165" s="38">
        <v>8.8260000000000005</v>
      </c>
      <c r="L3165" s="38">
        <v>-4.3938771044966982</v>
      </c>
      <c r="M3165" s="38">
        <v>4.4321228955033023</v>
      </c>
      <c r="N3165" s="38">
        <v>4.3934470609258023</v>
      </c>
      <c r="O3165" s="38">
        <v>60.44</v>
      </c>
      <c r="P3165" s="38">
        <v>-30.089047382254748</v>
      </c>
      <c r="Q3165" s="38">
        <v>30.35095261774525</v>
      </c>
      <c r="R3165" s="38">
        <v>30.086102465709885</v>
      </c>
      <c r="S3165" s="38">
        <v>1.0590000000000002</v>
      </c>
      <c r="T3165" s="38">
        <v>-0.52720551253818304</v>
      </c>
      <c r="U3165" s="38">
        <v>0.53179448746181712</v>
      </c>
      <c r="V3165" s="38">
        <v>0.52715391315663096</v>
      </c>
      <c r="W3165" s="38">
        <v>571.41099999999983</v>
      </c>
      <c r="X3165" s="38">
        <v>-284.46744959863611</v>
      </c>
      <c r="Y3165" s="38">
        <v>286.94355040136378</v>
      </c>
      <c r="Z3165" s="38">
        <v>284.4396078099561</v>
      </c>
      <c r="AB3165" s="38">
        <v>189.11500000000001</v>
      </c>
      <c r="AC3165" s="38">
        <v>-94.147753072387616</v>
      </c>
      <c r="AD3165" s="38">
        <v>94.967246927612393</v>
      </c>
      <c r="AE3165" s="38">
        <v>94.138538514274074</v>
      </c>
      <c r="AF3165" s="38">
        <v>2.5049999999999986</v>
      </c>
      <c r="AG3165" s="38">
        <v>-1.2470725296583076</v>
      </c>
      <c r="AH3165" s="38">
        <v>1.2579274703416909</v>
      </c>
      <c r="AI3165" s="38">
        <v>1.2469504744639843</v>
      </c>
      <c r="AJ3165" s="38">
        <v>9.4679999999999982</v>
      </c>
      <c r="AK3165" s="38">
        <v>-4.7134861120977485</v>
      </c>
      <c r="AL3165" s="38">
        <v>4.7545138879022497</v>
      </c>
      <c r="AM3165" s="38">
        <v>4.7130247873153728</v>
      </c>
      <c r="AN3165" s="38">
        <v>4.8130000000000006</v>
      </c>
      <c r="AO3165" s="38">
        <v>-2.3960718903175402</v>
      </c>
      <c r="AP3165" s="38">
        <v>2.4169281096824604</v>
      </c>
      <c r="AQ3165" s="38">
        <v>2.3958373786807035</v>
      </c>
      <c r="AR3165" s="38">
        <v>205.90099999999998</v>
      </c>
      <c r="AS3165" s="38">
        <v>-102.50438360446122</v>
      </c>
      <c r="AT3165" s="38">
        <v>103.39661639553879</v>
      </c>
      <c r="AU3165" s="38">
        <v>102.49435115473415</v>
      </c>
    </row>
    <row r="3166" spans="1:47" x14ac:dyDescent="0.25">
      <c r="A3166" s="53">
        <v>44328</v>
      </c>
      <c r="B3166" s="54">
        <v>19</v>
      </c>
      <c r="C3166" s="54" t="s">
        <v>5</v>
      </c>
      <c r="D3166" s="55">
        <v>24.063631000000001</v>
      </c>
      <c r="E3166">
        <v>8.8812030000000007E-3</v>
      </c>
      <c r="G3166" s="38">
        <v>519.11099999999988</v>
      </c>
      <c r="H3166" s="38">
        <v>-258.7567411725696</v>
      </c>
      <c r="I3166" s="38">
        <v>260.35425882743027</v>
      </c>
      <c r="J3166" s="38">
        <v>258.04199980286933</v>
      </c>
      <c r="K3166" s="38">
        <v>9.0590000000000011</v>
      </c>
      <c r="L3166" s="38">
        <v>-4.5155608690286062</v>
      </c>
      <c r="M3166" s="38">
        <v>4.5434391309713948</v>
      </c>
      <c r="N3166" s="38">
        <v>4.5030879257310943</v>
      </c>
      <c r="O3166" s="38">
        <v>62.849999999999987</v>
      </c>
      <c r="P3166" s="38">
        <v>-31.328292374262926</v>
      </c>
      <c r="Q3166" s="38">
        <v>31.521707625737061</v>
      </c>
      <c r="R3166" s="38">
        <v>31.241756941406244</v>
      </c>
      <c r="S3166" s="38">
        <v>1.1580000000000001</v>
      </c>
      <c r="T3166" s="38">
        <v>-0.57721817930622876</v>
      </c>
      <c r="U3166" s="38">
        <v>0.58078182069377138</v>
      </c>
      <c r="V3166" s="38">
        <v>0.57562377944548038</v>
      </c>
      <c r="W3166" s="38">
        <v>592.17799999999988</v>
      </c>
      <c r="X3166" s="38">
        <v>-295.17781259516732</v>
      </c>
      <c r="Y3166" s="38">
        <v>297.0001874048325</v>
      </c>
      <c r="Z3166" s="38">
        <v>294.36246844945219</v>
      </c>
      <c r="AB3166" s="38">
        <v>194.02099999999987</v>
      </c>
      <c r="AC3166" s="38">
        <v>-96.711958866298545</v>
      </c>
      <c r="AD3166" s="38">
        <v>97.309041133701328</v>
      </c>
      <c r="AE3166" s="38">
        <v>96.444819785657586</v>
      </c>
      <c r="AF3166" s="38">
        <v>2.524999999999999</v>
      </c>
      <c r="AG3166" s="38">
        <v>-1.258614769212631</v>
      </c>
      <c r="AH3166" s="38">
        <v>1.266385230787368</v>
      </c>
      <c r="AI3166" s="38">
        <v>1.2551382064765435</v>
      </c>
      <c r="AJ3166" s="38">
        <v>10.191999999999997</v>
      </c>
      <c r="AK3166" s="38">
        <v>-5.0803175159663905</v>
      </c>
      <c r="AL3166" s="38">
        <v>5.1116824840336061</v>
      </c>
      <c r="AM3166" s="38">
        <v>5.0662845942213597</v>
      </c>
      <c r="AN3166" s="38">
        <v>5.22</v>
      </c>
      <c r="AO3166" s="38">
        <v>-2.6019679585306679</v>
      </c>
      <c r="AP3166" s="38">
        <v>2.6180320414693319</v>
      </c>
      <c r="AQ3166" s="38">
        <v>2.5947807674485386</v>
      </c>
      <c r="AR3166" s="38">
        <v>211.95799999999988</v>
      </c>
      <c r="AS3166" s="38">
        <v>-105.65285911000822</v>
      </c>
      <c r="AT3166" s="38">
        <v>106.30514088999163</v>
      </c>
      <c r="AU3166" s="38">
        <v>105.36102335380403</v>
      </c>
    </row>
    <row r="3167" spans="1:47" x14ac:dyDescent="0.25">
      <c r="A3167" s="53">
        <v>44328</v>
      </c>
      <c r="B3167" s="54">
        <v>20</v>
      </c>
      <c r="C3167" s="54" t="s">
        <v>5</v>
      </c>
      <c r="D3167" s="55">
        <v>27.851375999999998</v>
      </c>
      <c r="E3167">
        <v>8.8561040000000001E-3</v>
      </c>
      <c r="G3167" s="38">
        <v>533.13499999999976</v>
      </c>
      <c r="H3167" s="38">
        <v>-265.63667326006708</v>
      </c>
      <c r="I3167" s="38">
        <v>267.49832673993268</v>
      </c>
      <c r="J3167" s="38">
        <v>265.12933373849785</v>
      </c>
      <c r="K3167" s="38">
        <v>9.4479999999999986</v>
      </c>
      <c r="L3167" s="38">
        <v>-4.7075042699524783</v>
      </c>
      <c r="M3167" s="38">
        <v>4.7404957300475203</v>
      </c>
      <c r="N3167" s="38">
        <v>4.6985134068506635</v>
      </c>
      <c r="O3167" s="38">
        <v>64.768999999999991</v>
      </c>
      <c r="P3167" s="38">
        <v>-32.27141660251398</v>
      </c>
      <c r="Q3167" s="38">
        <v>32.497583397486011</v>
      </c>
      <c r="R3167" s="38">
        <v>32.209781419169204</v>
      </c>
      <c r="S3167" s="38">
        <v>2.2160000000000002</v>
      </c>
      <c r="T3167" s="38">
        <v>-1.1041309761023173</v>
      </c>
      <c r="U3167" s="38">
        <v>1.1118690238976829</v>
      </c>
      <c r="V3167" s="38">
        <v>1.1020221961876666</v>
      </c>
      <c r="W3167" s="38">
        <v>609.56799999999976</v>
      </c>
      <c r="X3167" s="38">
        <v>-303.71972510863588</v>
      </c>
      <c r="Y3167" s="38">
        <v>305.84827489136393</v>
      </c>
      <c r="Z3167" s="38">
        <v>303.13965076070536</v>
      </c>
      <c r="AB3167" s="38">
        <v>197.84399999999991</v>
      </c>
      <c r="AC3167" s="38">
        <v>-98.576574384470561</v>
      </c>
      <c r="AD3167" s="38">
        <v>99.267425615529348</v>
      </c>
      <c r="AE3167" s="38">
        <v>98.388302970465958</v>
      </c>
      <c r="AF3167" s="38">
        <v>2.5919999999999979</v>
      </c>
      <c r="AG3167" s="38">
        <v>-1.2914744991232869</v>
      </c>
      <c r="AH3167" s="38">
        <v>1.3005255008767109</v>
      </c>
      <c r="AI3167" s="38">
        <v>1.2890079117862947</v>
      </c>
      <c r="AJ3167" s="38">
        <v>10.271999999999997</v>
      </c>
      <c r="AK3167" s="38">
        <v>-5.1180656076367326</v>
      </c>
      <c r="AL3167" s="38">
        <v>5.1539343923632641</v>
      </c>
      <c r="AM3167" s="38">
        <v>5.1082906133753179</v>
      </c>
      <c r="AN3167" s="38">
        <v>10.069000000000001</v>
      </c>
      <c r="AO3167" s="38">
        <v>-5.0169200353674333</v>
      </c>
      <c r="AP3167" s="38">
        <v>5.0520799646325676</v>
      </c>
      <c r="AQ3167" s="38">
        <v>5.0073382190494655</v>
      </c>
      <c r="AR3167" s="38">
        <v>220.77699999999987</v>
      </c>
      <c r="AS3167" s="38">
        <v>-110.00303452659801</v>
      </c>
      <c r="AT3167" s="38">
        <v>110.7739654734019</v>
      </c>
      <c r="AU3167" s="38">
        <v>109.79293971467703</v>
      </c>
    </row>
    <row r="3168" spans="1:47" x14ac:dyDescent="0.25">
      <c r="A3168" s="53">
        <v>44328</v>
      </c>
      <c r="B3168" s="54">
        <v>21</v>
      </c>
      <c r="C3168" s="54" t="s">
        <v>5</v>
      </c>
      <c r="D3168" s="55">
        <v>28.164012</v>
      </c>
      <c r="E3168">
        <v>8.8954580000000002E-3</v>
      </c>
      <c r="G3168" s="38">
        <v>562.69699999999978</v>
      </c>
      <c r="H3168" s="38">
        <v>-281.46043903952955</v>
      </c>
      <c r="I3168" s="38">
        <v>281.23656096047023</v>
      </c>
      <c r="J3168" s="38">
        <v>278.73483294438194</v>
      </c>
      <c r="K3168" s="38">
        <v>10.117999999999999</v>
      </c>
      <c r="L3168" s="38">
        <v>-5.0610128047634166</v>
      </c>
      <c r="M3168" s="38">
        <v>5.0569871952365819</v>
      </c>
      <c r="N3168" s="38">
        <v>5.0120029780348174</v>
      </c>
      <c r="O3168" s="38">
        <v>68.034999999999997</v>
      </c>
      <c r="P3168" s="38">
        <v>-34.03103441115627</v>
      </c>
      <c r="Q3168" s="38">
        <v>34.003965588843727</v>
      </c>
      <c r="R3168" s="38">
        <v>33.701484741114719</v>
      </c>
      <c r="S3168" s="38">
        <v>2.2240000000000002</v>
      </c>
      <c r="T3168" s="38">
        <v>-1.1124424271391422</v>
      </c>
      <c r="U3168" s="38">
        <v>1.111557572860858</v>
      </c>
      <c r="V3168" s="38">
        <v>1.1016697591568922</v>
      </c>
      <c r="W3168" s="38">
        <v>643.07399999999984</v>
      </c>
      <c r="X3168" s="38">
        <v>-321.66492868258837</v>
      </c>
      <c r="Y3168" s="38">
        <v>321.40907131741142</v>
      </c>
      <c r="Z3168" s="38">
        <v>318.54999042268838</v>
      </c>
      <c r="AB3168" s="38">
        <v>208.68800000000007</v>
      </c>
      <c r="AC3168" s="38">
        <v>-104.38551494371106</v>
      </c>
      <c r="AD3168" s="38">
        <v>104.30248505628902</v>
      </c>
      <c r="AE3168" s="38">
        <v>103.37466668117517</v>
      </c>
      <c r="AF3168" s="38">
        <v>2.7340000000000004</v>
      </c>
      <c r="AG3168" s="38">
        <v>-1.3675438830028845</v>
      </c>
      <c r="AH3168" s="38">
        <v>1.3664561169971159</v>
      </c>
      <c r="AI3168" s="38">
        <v>1.3543008639995249</v>
      </c>
      <c r="AJ3168" s="38">
        <v>10.612999999999998</v>
      </c>
      <c r="AK3168" s="38">
        <v>-5.3086112766311668</v>
      </c>
      <c r="AL3168" s="38">
        <v>5.3043887233688309</v>
      </c>
      <c r="AM3168" s="38">
        <v>5.2572037562644294</v>
      </c>
      <c r="AN3168" s="38">
        <v>10.068</v>
      </c>
      <c r="AO3168" s="38">
        <v>-5.0360028581101099</v>
      </c>
      <c r="AP3168" s="38">
        <v>5.0319971418898897</v>
      </c>
      <c r="AQ3168" s="38">
        <v>4.9872352226580876</v>
      </c>
      <c r="AR3168" s="38">
        <v>232.10300000000009</v>
      </c>
      <c r="AS3168" s="38">
        <v>-116.09767296145522</v>
      </c>
      <c r="AT3168" s="38">
        <v>116.00532703854485</v>
      </c>
      <c r="AU3168" s="38">
        <v>114.97340652409721</v>
      </c>
    </row>
    <row r="3169" spans="1:47" x14ac:dyDescent="0.25">
      <c r="A3169" s="53">
        <v>44328</v>
      </c>
      <c r="B3169" s="54">
        <v>22</v>
      </c>
      <c r="C3169" s="54" t="s">
        <v>5</v>
      </c>
      <c r="D3169" s="55">
        <v>27.001000999999999</v>
      </c>
      <c r="E3169">
        <v>8.6466270000000005E-3</v>
      </c>
      <c r="G3169" s="38">
        <v>567.81799999999987</v>
      </c>
      <c r="H3169" s="38">
        <v>-281.54616999044958</v>
      </c>
      <c r="I3169" s="38">
        <v>286.27183000955029</v>
      </c>
      <c r="J3169" s="38">
        <v>283.79654427485031</v>
      </c>
      <c r="K3169" s="38">
        <v>10.143000000000001</v>
      </c>
      <c r="L3169" s="38">
        <v>-5.0292924884613219</v>
      </c>
      <c r="M3169" s="38">
        <v>5.1137075115386788</v>
      </c>
      <c r="N3169" s="38">
        <v>5.0694911900993054</v>
      </c>
      <c r="O3169" s="38">
        <v>69.665000000000006</v>
      </c>
      <c r="P3169" s="38">
        <v>-34.542606843010745</v>
      </c>
      <c r="Q3169" s="38">
        <v>35.122393156989261</v>
      </c>
      <c r="R3169" s="38">
        <v>34.818702924013422</v>
      </c>
      <c r="S3169" s="38">
        <v>2.2240000000000002</v>
      </c>
      <c r="T3169" s="38">
        <v>-1.1027453903517677</v>
      </c>
      <c r="U3169" s="38">
        <v>1.1212546096482325</v>
      </c>
      <c r="V3169" s="38">
        <v>1.1115595392665738</v>
      </c>
      <c r="W3169" s="38">
        <v>649.84999999999991</v>
      </c>
      <c r="X3169" s="38">
        <v>-322.22081471227335</v>
      </c>
      <c r="Y3169" s="38">
        <v>327.62918528772644</v>
      </c>
      <c r="Z3169" s="38">
        <v>324.79629792822965</v>
      </c>
      <c r="AB3169" s="38">
        <v>211.38100000000003</v>
      </c>
      <c r="AC3169" s="38">
        <v>-104.81089179763806</v>
      </c>
      <c r="AD3169" s="38">
        <v>106.57010820236196</v>
      </c>
      <c r="AE3169" s="38">
        <v>105.6486362273865</v>
      </c>
      <c r="AF3169" s="38">
        <v>2.7139999999999977</v>
      </c>
      <c r="AG3169" s="38">
        <v>-1.3457063801325067</v>
      </c>
      <c r="AH3169" s="38">
        <v>1.3682936198674911</v>
      </c>
      <c r="AI3169" s="38">
        <v>1.3564624953100171</v>
      </c>
      <c r="AJ3169" s="38">
        <v>10.999000000000006</v>
      </c>
      <c r="AK3169" s="38">
        <v>-5.4537304624456384</v>
      </c>
      <c r="AL3169" s="38">
        <v>5.5452695375543675</v>
      </c>
      <c r="AM3169" s="38">
        <v>5.497321660248673</v>
      </c>
      <c r="AN3169" s="38">
        <v>10.068</v>
      </c>
      <c r="AO3169" s="38">
        <v>-4.9921045818622289</v>
      </c>
      <c r="AP3169" s="38">
        <v>5.0758954181377707</v>
      </c>
      <c r="AQ3169" s="38">
        <v>5.0320060437661249</v>
      </c>
      <c r="AR3169" s="38">
        <v>235.16200000000003</v>
      </c>
      <c r="AS3169" s="38">
        <v>-116.60243322207845</v>
      </c>
      <c r="AT3169" s="38">
        <v>118.55956677792159</v>
      </c>
      <c r="AU3169" s="38">
        <v>117.53442642671132</v>
      </c>
    </row>
    <row r="3170" spans="1:47" x14ac:dyDescent="0.25">
      <c r="A3170" s="53">
        <v>44328</v>
      </c>
      <c r="B3170" s="54">
        <v>23</v>
      </c>
      <c r="C3170" s="54" t="s">
        <v>5</v>
      </c>
      <c r="D3170" s="55">
        <v>22.009589999999999</v>
      </c>
      <c r="E3170">
        <v>8.6034849999999993E-3</v>
      </c>
      <c r="G3170" s="38">
        <v>523.40999999999985</v>
      </c>
      <c r="H3170" s="38">
        <v>-258.46822231181636</v>
      </c>
      <c r="I3170" s="38">
        <v>264.94177768818349</v>
      </c>
      <c r="J3170" s="38">
        <v>262.66235507796989</v>
      </c>
      <c r="K3170" s="38">
        <v>9.5850000000000009</v>
      </c>
      <c r="L3170" s="38">
        <v>-4.7332261723290747</v>
      </c>
      <c r="M3170" s="38">
        <v>4.8517738276709261</v>
      </c>
      <c r="N3170" s="38">
        <v>4.8100316643211665</v>
      </c>
      <c r="O3170" s="38">
        <v>65.451999999999998</v>
      </c>
      <c r="P3170" s="38">
        <v>-32.321243550472879</v>
      </c>
      <c r="Q3170" s="38">
        <v>33.130756449527119</v>
      </c>
      <c r="R3170" s="38">
        <v>32.845716483374957</v>
      </c>
      <c r="S3170" s="38">
        <v>2.2240000000000002</v>
      </c>
      <c r="T3170" s="38">
        <v>-1.098246740454863</v>
      </c>
      <c r="U3170" s="38">
        <v>1.1257532595451372</v>
      </c>
      <c r="V3170" s="38">
        <v>1.1160678582629395</v>
      </c>
      <c r="W3170" s="38">
        <v>600.67099999999994</v>
      </c>
      <c r="X3170" s="38">
        <v>-296.62093877507317</v>
      </c>
      <c r="Y3170" s="38">
        <v>304.05006122492665</v>
      </c>
      <c r="Z3170" s="38">
        <v>301.43417108392902</v>
      </c>
      <c r="AB3170" s="38">
        <v>194.47800000000007</v>
      </c>
      <c r="AC3170" s="38">
        <v>-96.036344240189251</v>
      </c>
      <c r="AD3170" s="38">
        <v>98.441655759810814</v>
      </c>
      <c r="AE3170" s="38">
        <v>97.594714451106128</v>
      </c>
      <c r="AF3170" s="38">
        <v>2.5519999999999987</v>
      </c>
      <c r="AG3170" s="38">
        <v>-1.2602183820327377</v>
      </c>
      <c r="AH3170" s="38">
        <v>1.291781617967261</v>
      </c>
      <c r="AI3170" s="38">
        <v>1.2806677941938041</v>
      </c>
      <c r="AJ3170" s="38">
        <v>10.244999999999997</v>
      </c>
      <c r="AK3170" s="38">
        <v>-5.0591447194065049</v>
      </c>
      <c r="AL3170" s="38">
        <v>5.1858552805934925</v>
      </c>
      <c r="AM3170" s="38">
        <v>5.1412388524747357</v>
      </c>
      <c r="AN3170" s="38">
        <v>10.068</v>
      </c>
      <c r="AO3170" s="38">
        <v>-4.9717392908721036</v>
      </c>
      <c r="AP3170" s="38">
        <v>5.096260709127896</v>
      </c>
      <c r="AQ3170" s="38">
        <v>5.0524151065608249</v>
      </c>
      <c r="AR3170" s="38">
        <v>217.34300000000007</v>
      </c>
      <c r="AS3170" s="38">
        <v>-107.3274466325006</v>
      </c>
      <c r="AT3170" s="38">
        <v>110.01555336749945</v>
      </c>
      <c r="AU3170" s="38">
        <v>109.0690362043355</v>
      </c>
    </row>
    <row r="3171" spans="1:47" x14ac:dyDescent="0.25">
      <c r="A3171" s="53">
        <v>44328</v>
      </c>
      <c r="B3171" s="54">
        <v>24</v>
      </c>
      <c r="C3171" s="54" t="s">
        <v>3</v>
      </c>
      <c r="D3171" s="55">
        <v>20.767658000000001</v>
      </c>
      <c r="E3171">
        <v>8.6633990000000004E-3</v>
      </c>
      <c r="G3171" s="38">
        <v>465.54600000000005</v>
      </c>
      <c r="H3171" s="38">
        <v>-229.37132247185014</v>
      </c>
      <c r="I3171" s="38">
        <v>236.17467752814991</v>
      </c>
      <c r="J3171" s="38">
        <v>234.12860206302722</v>
      </c>
      <c r="K3171" s="38">
        <v>8.6479999999999997</v>
      </c>
      <c r="L3171" s="38">
        <v>-4.2608103103378818</v>
      </c>
      <c r="M3171" s="38">
        <v>4.3871896896621179</v>
      </c>
      <c r="N3171" s="38">
        <v>4.3491817148918885</v>
      </c>
      <c r="O3171" s="38">
        <v>59.87</v>
      </c>
      <c r="P3171" s="38">
        <v>-29.497538538382166</v>
      </c>
      <c r="Q3171" s="38">
        <v>30.372461461617831</v>
      </c>
      <c r="R3171" s="38">
        <v>30.109332709363713</v>
      </c>
      <c r="S3171" s="38">
        <v>2.2240000000000002</v>
      </c>
      <c r="T3171" s="38">
        <v>-1.0957495525198253</v>
      </c>
      <c r="U3171" s="38">
        <v>1.1282504474801749</v>
      </c>
      <c r="V3171" s="38">
        <v>1.1184759636817256</v>
      </c>
      <c r="W3171" s="38">
        <v>536.28800000000012</v>
      </c>
      <c r="X3171" s="38">
        <v>-264.22542087309</v>
      </c>
      <c r="Y3171" s="38">
        <v>272.06257912691007</v>
      </c>
      <c r="Z3171" s="38">
        <v>269.70559245096456</v>
      </c>
      <c r="AB3171" s="38">
        <v>172.57899999999984</v>
      </c>
      <c r="AC3171" s="38">
        <v>-85.028490118848367</v>
      </c>
      <c r="AD3171" s="38">
        <v>87.55050988115147</v>
      </c>
      <c r="AE3171" s="38">
        <v>86.792024881397609</v>
      </c>
      <c r="AF3171" s="38">
        <v>2.3309999999999982</v>
      </c>
      <c r="AG3171" s="38">
        <v>-1.1484677189405175</v>
      </c>
      <c r="AH3171" s="38">
        <v>1.1825322810594807</v>
      </c>
      <c r="AI3171" s="38">
        <v>1.1722875320782822</v>
      </c>
      <c r="AJ3171" s="38">
        <v>9.2209999999999965</v>
      </c>
      <c r="AK3171" s="38">
        <v>-4.5431234819178528</v>
      </c>
      <c r="AL3171" s="38">
        <v>4.6778765180821438</v>
      </c>
      <c r="AM3171" s="38">
        <v>4.6373502073332675</v>
      </c>
      <c r="AN3171" s="38">
        <v>10.068</v>
      </c>
      <c r="AO3171" s="38">
        <v>-4.9604345749863317</v>
      </c>
      <c r="AP3171" s="38">
        <v>5.1075654250136679</v>
      </c>
      <c r="AQ3171" s="38">
        <v>5.0633165478181699</v>
      </c>
      <c r="AR3171" s="38">
        <v>194.19899999999984</v>
      </c>
      <c r="AS3171" s="38">
        <v>-95.680515894693073</v>
      </c>
      <c r="AT3171" s="38">
        <v>98.518484105306754</v>
      </c>
      <c r="AU3171" s="38">
        <v>97.66497916862734</v>
      </c>
    </row>
    <row r="3172" spans="1:47" x14ac:dyDescent="0.25">
      <c r="A3172" s="53">
        <v>44329</v>
      </c>
      <c r="B3172" s="54">
        <v>1</v>
      </c>
      <c r="C3172" s="54" t="s">
        <v>3</v>
      </c>
      <c r="D3172" s="55">
        <v>19.706887999999999</v>
      </c>
      <c r="E3172">
        <v>8.5880060000000005E-3</v>
      </c>
      <c r="G3172" s="38">
        <v>420.46199999999999</v>
      </c>
      <c r="H3172" s="38">
        <v>-207.68433360468629</v>
      </c>
      <c r="I3172" s="38">
        <v>212.7776663953137</v>
      </c>
      <c r="J3172" s="38">
        <v>210.95033051964475</v>
      </c>
      <c r="K3172" s="38">
        <v>8.0680000000000014</v>
      </c>
      <c r="L3172" s="38">
        <v>-3.9851335043894793</v>
      </c>
      <c r="M3172" s="38">
        <v>4.0828664956105225</v>
      </c>
      <c r="N3172" s="38">
        <v>4.0478028136490201</v>
      </c>
      <c r="O3172" s="38">
        <v>54.883999999999993</v>
      </c>
      <c r="P3172" s="38">
        <v>-27.109577002344093</v>
      </c>
      <c r="Q3172" s="38">
        <v>27.774422997655901</v>
      </c>
      <c r="R3172" s="38">
        <v>27.535896086305495</v>
      </c>
      <c r="S3172" s="38">
        <v>2.2240000000000002</v>
      </c>
      <c r="T3172" s="38">
        <v>-1.098529612513907</v>
      </c>
      <c r="U3172" s="38">
        <v>1.1254703874860932</v>
      </c>
      <c r="V3172" s="38">
        <v>1.1158048410455403</v>
      </c>
      <c r="W3172" s="38">
        <v>485.63799999999998</v>
      </c>
      <c r="X3172" s="38">
        <v>-239.87757372393375</v>
      </c>
      <c r="Y3172" s="38">
        <v>245.76042627606623</v>
      </c>
      <c r="Z3172" s="38">
        <v>243.64983426064478</v>
      </c>
      <c r="AB3172" s="38">
        <v>154.58200000000005</v>
      </c>
      <c r="AC3172" s="38">
        <v>-76.354723274111876</v>
      </c>
      <c r="AD3172" s="38">
        <v>78.227276725888174</v>
      </c>
      <c r="AE3172" s="38">
        <v>77.555460404002588</v>
      </c>
      <c r="AF3172" s="38">
        <v>2.1559999999999984</v>
      </c>
      <c r="AG3172" s="38">
        <v>-1.064941476879488</v>
      </c>
      <c r="AH3172" s="38">
        <v>1.0910585231205103</v>
      </c>
      <c r="AI3172" s="38">
        <v>1.0816885059776002</v>
      </c>
      <c r="AJ3172" s="38">
        <v>8.6449999999999996</v>
      </c>
      <c r="AK3172" s="38">
        <v>-4.2701387141109377</v>
      </c>
      <c r="AL3172" s="38">
        <v>4.3748612858890619</v>
      </c>
      <c r="AM3172" s="38">
        <v>4.3372899509166789</v>
      </c>
      <c r="AN3172" s="38">
        <v>10.067</v>
      </c>
      <c r="AO3172" s="38">
        <v>-4.9725259034071492</v>
      </c>
      <c r="AP3172" s="38">
        <v>5.094474096592851</v>
      </c>
      <c r="AQ3172" s="38">
        <v>5.0507227224844673</v>
      </c>
      <c r="AR3172" s="38">
        <v>175.45000000000007</v>
      </c>
      <c r="AS3172" s="38">
        <v>-86.662329368509447</v>
      </c>
      <c r="AT3172" s="38">
        <v>88.787670631490599</v>
      </c>
      <c r="AU3172" s="38">
        <v>88.025161583381333</v>
      </c>
    </row>
    <row r="3173" spans="1:47" x14ac:dyDescent="0.25">
      <c r="A3173" s="53">
        <v>44329</v>
      </c>
      <c r="B3173" s="54">
        <v>2</v>
      </c>
      <c r="C3173" s="54" t="s">
        <v>3</v>
      </c>
      <c r="D3173" s="55">
        <v>20.013051999999998</v>
      </c>
      <c r="E3173">
        <v>8.6885380000000009E-3</v>
      </c>
      <c r="G3173" s="38">
        <v>393.50699999999995</v>
      </c>
      <c r="H3173" s="38">
        <v>-193.68634055613038</v>
      </c>
      <c r="I3173" s="38">
        <v>199.82065944386957</v>
      </c>
      <c r="J3173" s="38">
        <v>198.08451005110646</v>
      </c>
      <c r="K3173" s="38">
        <v>7.6450000000000005</v>
      </c>
      <c r="L3173" s="38">
        <v>-3.7629116471920883</v>
      </c>
      <c r="M3173" s="38">
        <v>3.8820883528079122</v>
      </c>
      <c r="N3173" s="38">
        <v>3.848358680635183</v>
      </c>
      <c r="O3173" s="38">
        <v>53.203000000000003</v>
      </c>
      <c r="P3173" s="38">
        <v>-26.18681338987059</v>
      </c>
      <c r="Q3173" s="38">
        <v>27.016186610129413</v>
      </c>
      <c r="R3173" s="38">
        <v>26.781455446152211</v>
      </c>
      <c r="S3173" s="38">
        <v>2.2240000000000002</v>
      </c>
      <c r="T3173" s="38">
        <v>-1.0946652064558802</v>
      </c>
      <c r="U3173" s="38">
        <v>1.12933479354412</v>
      </c>
      <c r="V3173" s="38">
        <v>1.1195225252756897</v>
      </c>
      <c r="W3173" s="38">
        <v>456.57899999999989</v>
      </c>
      <c r="X3173" s="38">
        <v>-224.73073079964894</v>
      </c>
      <c r="Y3173" s="38">
        <v>231.84826920035104</v>
      </c>
      <c r="Z3173" s="38">
        <v>229.83384670316957</v>
      </c>
      <c r="AB3173" s="38">
        <v>145.23099999999988</v>
      </c>
      <c r="AC3173" s="38">
        <v>-71.483508362766997</v>
      </c>
      <c r="AD3173" s="38">
        <v>73.747491637232883</v>
      </c>
      <c r="AE3173" s="38">
        <v>73.106733753738098</v>
      </c>
      <c r="AF3173" s="38">
        <v>2.125999999999999</v>
      </c>
      <c r="AG3173" s="38">
        <v>-1.0464290597685251</v>
      </c>
      <c r="AH3173" s="38">
        <v>1.0795709402314739</v>
      </c>
      <c r="AI3173" s="38">
        <v>1.0701910470935769</v>
      </c>
      <c r="AJ3173" s="38">
        <v>8.3389999999999969</v>
      </c>
      <c r="AK3173" s="38">
        <v>-4.1045023186311065</v>
      </c>
      <c r="AL3173" s="38">
        <v>4.2344976813688904</v>
      </c>
      <c r="AM3173" s="38">
        <v>4.1977060873534047</v>
      </c>
      <c r="AN3173" s="38">
        <v>10.067</v>
      </c>
      <c r="AO3173" s="38">
        <v>-4.9550335581795624</v>
      </c>
      <c r="AP3173" s="38">
        <v>5.1119664418204378</v>
      </c>
      <c r="AQ3173" s="38">
        <v>5.0675509271359562</v>
      </c>
      <c r="AR3173" s="38">
        <v>165.76299999999989</v>
      </c>
      <c r="AS3173" s="38">
        <v>-81.589473299346196</v>
      </c>
      <c r="AT3173" s="38">
        <v>84.173526700653696</v>
      </c>
      <c r="AU3173" s="38">
        <v>83.442181815321035</v>
      </c>
    </row>
    <row r="3174" spans="1:47" x14ac:dyDescent="0.25">
      <c r="A3174" s="53">
        <v>44329</v>
      </c>
      <c r="B3174" s="54">
        <v>3</v>
      </c>
      <c r="C3174" s="54" t="s">
        <v>3</v>
      </c>
      <c r="D3174" s="55">
        <v>19.669734999999999</v>
      </c>
      <c r="E3174">
        <v>8.7206469999999998E-3</v>
      </c>
      <c r="G3174" s="38">
        <v>381.09400000000005</v>
      </c>
      <c r="H3174" s="38">
        <v>-187.57366034192319</v>
      </c>
      <c r="I3174" s="38">
        <v>193.52033965807686</v>
      </c>
      <c r="J3174" s="38">
        <v>191.83271708859868</v>
      </c>
      <c r="K3174" s="38">
        <v>7.7019999999999991</v>
      </c>
      <c r="L3174" s="38">
        <v>-3.7909081012912615</v>
      </c>
      <c r="M3174" s="38">
        <v>3.9110918987087375</v>
      </c>
      <c r="N3174" s="38">
        <v>3.8769846468755391</v>
      </c>
      <c r="O3174" s="38">
        <v>53.109999999999992</v>
      </c>
      <c r="P3174" s="38">
        <v>-26.140629610436108</v>
      </c>
      <c r="Q3174" s="38">
        <v>26.969370389563885</v>
      </c>
      <c r="R3174" s="38">
        <v>26.734180030584245</v>
      </c>
      <c r="S3174" s="38">
        <v>2.2240000000000002</v>
      </c>
      <c r="T3174" s="38">
        <v>-1.0946480936473342</v>
      </c>
      <c r="U3174" s="38">
        <v>1.129351906352666</v>
      </c>
      <c r="V3174" s="38">
        <v>1.1195032270385874</v>
      </c>
      <c r="W3174" s="38">
        <v>444.13000000000005</v>
      </c>
      <c r="X3174" s="38">
        <v>-218.59984614729785</v>
      </c>
      <c r="Y3174" s="38">
        <v>225.53015385270217</v>
      </c>
      <c r="Z3174" s="38">
        <v>223.56338499309706</v>
      </c>
      <c r="AB3174" s="38">
        <v>140.83399999999997</v>
      </c>
      <c r="AC3174" s="38">
        <v>-69.318196771910351</v>
      </c>
      <c r="AD3174" s="38">
        <v>71.515803228089624</v>
      </c>
      <c r="AE3174" s="38">
        <v>70.892139153215993</v>
      </c>
      <c r="AF3174" s="38">
        <v>2.0969999999999986</v>
      </c>
      <c r="AG3174" s="38">
        <v>-1.0321389624003858</v>
      </c>
      <c r="AH3174" s="38">
        <v>1.0648610375996128</v>
      </c>
      <c r="AI3174" s="38">
        <v>1.055574760386653</v>
      </c>
      <c r="AJ3174" s="38">
        <v>8.61</v>
      </c>
      <c r="AK3174" s="38">
        <v>-4.2378237798127447</v>
      </c>
      <c r="AL3174" s="38">
        <v>4.3721762201872547</v>
      </c>
      <c r="AM3174" s="38">
        <v>4.3340480147492073</v>
      </c>
      <c r="AN3174" s="38">
        <v>10.067</v>
      </c>
      <c r="AO3174" s="38">
        <v>-4.954956096559223</v>
      </c>
      <c r="AP3174" s="38">
        <v>5.1120439034407772</v>
      </c>
      <c r="AQ3174" s="38">
        <v>5.0674635731103681</v>
      </c>
      <c r="AR3174" s="38">
        <v>161.608</v>
      </c>
      <c r="AS3174" s="38">
        <v>-79.543115610682705</v>
      </c>
      <c r="AT3174" s="38">
        <v>82.064884389317271</v>
      </c>
      <c r="AU3174" s="38">
        <v>81.349225501462215</v>
      </c>
    </row>
    <row r="3175" spans="1:47" x14ac:dyDescent="0.25">
      <c r="A3175" s="53">
        <v>44329</v>
      </c>
      <c r="B3175" s="54">
        <v>4</v>
      </c>
      <c r="C3175" s="54" t="s">
        <v>3</v>
      </c>
      <c r="D3175" s="55">
        <v>19.682531000000001</v>
      </c>
      <c r="E3175">
        <v>8.8557129999999994E-3</v>
      </c>
      <c r="G3175" s="38">
        <v>378.27899999999994</v>
      </c>
      <c r="H3175" s="38">
        <v>-186.48154875964767</v>
      </c>
      <c r="I3175" s="38">
        <v>191.79745124035227</v>
      </c>
      <c r="J3175" s="38">
        <v>190.09894805803623</v>
      </c>
      <c r="K3175" s="38">
        <v>7.8179999999999987</v>
      </c>
      <c r="L3175" s="38">
        <v>-3.8540673635145635</v>
      </c>
      <c r="M3175" s="38">
        <v>3.9639326364854353</v>
      </c>
      <c r="N3175" s="38">
        <v>3.9288291867053871</v>
      </c>
      <c r="O3175" s="38">
        <v>54.991999999999997</v>
      </c>
      <c r="P3175" s="38">
        <v>-27.109602513992439</v>
      </c>
      <c r="Q3175" s="38">
        <v>27.882397486007559</v>
      </c>
      <c r="R3175" s="38">
        <v>27.635478976119554</v>
      </c>
      <c r="S3175" s="38">
        <v>2.2240000000000002</v>
      </c>
      <c r="T3175" s="38">
        <v>-1.0963732177611143</v>
      </c>
      <c r="U3175" s="38">
        <v>1.1276267822388859</v>
      </c>
      <c r="V3175" s="38">
        <v>1.1176408430842648</v>
      </c>
      <c r="W3175" s="38">
        <v>443.31299999999993</v>
      </c>
      <c r="X3175" s="38">
        <v>-218.54159185491577</v>
      </c>
      <c r="Y3175" s="38">
        <v>224.77140814508414</v>
      </c>
      <c r="Z3175" s="38">
        <v>222.78089706394545</v>
      </c>
      <c r="AB3175" s="38">
        <v>140.28799999999998</v>
      </c>
      <c r="AC3175" s="38">
        <v>-69.158276067118322</v>
      </c>
      <c r="AD3175" s="38">
        <v>71.12972393288166</v>
      </c>
      <c r="AE3175" s="38">
        <v>70.499819511962826</v>
      </c>
      <c r="AF3175" s="38">
        <v>2.2099999999999982</v>
      </c>
      <c r="AG3175" s="38">
        <v>-1.0894715877931924</v>
      </c>
      <c r="AH3175" s="38">
        <v>1.1205284122068058</v>
      </c>
      <c r="AI3175" s="38">
        <v>1.1106053341799567</v>
      </c>
      <c r="AJ3175" s="38">
        <v>9.0959999999999983</v>
      </c>
      <c r="AK3175" s="38">
        <v>-4.4840875848718946</v>
      </c>
      <c r="AL3175" s="38">
        <v>4.6119124151281037</v>
      </c>
      <c r="AM3175" s="38">
        <v>4.5710706423985927</v>
      </c>
      <c r="AN3175" s="38">
        <v>10.067</v>
      </c>
      <c r="AO3175" s="38">
        <v>-4.9627649205041076</v>
      </c>
      <c r="AP3175" s="38">
        <v>5.1042350794958926</v>
      </c>
      <c r="AQ3175" s="38">
        <v>5.0590334385473446</v>
      </c>
      <c r="AR3175" s="38">
        <v>161.661</v>
      </c>
      <c r="AS3175" s="38">
        <v>-79.694600160287536</v>
      </c>
      <c r="AT3175" s="38">
        <v>81.966399839712466</v>
      </c>
      <c r="AU3175" s="38">
        <v>81.240528927088718</v>
      </c>
    </row>
    <row r="3176" spans="1:47" x14ac:dyDescent="0.25">
      <c r="A3176" s="53">
        <v>44329</v>
      </c>
      <c r="B3176" s="54">
        <v>5</v>
      </c>
      <c r="C3176" s="54" t="s">
        <v>3</v>
      </c>
      <c r="D3176" s="55">
        <v>20.599309000000002</v>
      </c>
      <c r="E3176">
        <v>9.0739150000000001E-3</v>
      </c>
      <c r="G3176" s="38">
        <v>386.39700000000011</v>
      </c>
      <c r="H3176" s="38">
        <v>-190.16607469315557</v>
      </c>
      <c r="I3176" s="38">
        <v>196.23092530684454</v>
      </c>
      <c r="J3176" s="38">
        <v>194.45034257023889</v>
      </c>
      <c r="K3176" s="38">
        <v>8.2090000000000014</v>
      </c>
      <c r="L3176" s="38">
        <v>-4.0400761578276061</v>
      </c>
      <c r="M3176" s="38">
        <v>4.1689238421723953</v>
      </c>
      <c r="N3176" s="38">
        <v>4.1310953815870493</v>
      </c>
      <c r="O3176" s="38">
        <v>58.838999999999999</v>
      </c>
      <c r="P3176" s="38">
        <v>-28.957734322136496</v>
      </c>
      <c r="Q3176" s="38">
        <v>29.881265677863503</v>
      </c>
      <c r="R3176" s="38">
        <v>29.610125613010151</v>
      </c>
      <c r="S3176" s="38">
        <v>2.2240000000000002</v>
      </c>
      <c r="T3176" s="38">
        <v>-1.0945461536129366</v>
      </c>
      <c r="U3176" s="38">
        <v>1.1294538463870636</v>
      </c>
      <c r="V3176" s="38">
        <v>1.1192052781885242</v>
      </c>
      <c r="W3176" s="38">
        <v>455.6690000000001</v>
      </c>
      <c r="X3176" s="38">
        <v>-224.25843132673259</v>
      </c>
      <c r="Y3176" s="38">
        <v>231.41056867326751</v>
      </c>
      <c r="Z3176" s="38">
        <v>229.31076884302462</v>
      </c>
      <c r="AB3176" s="38">
        <v>143.82400000000004</v>
      </c>
      <c r="AC3176" s="38">
        <v>-70.783276077889852</v>
      </c>
      <c r="AD3176" s="38">
        <v>73.040723922110189</v>
      </c>
      <c r="AE3176" s="38">
        <v>72.377958601702488</v>
      </c>
      <c r="AF3176" s="38">
        <v>2.275999999999998</v>
      </c>
      <c r="AG3176" s="38">
        <v>-1.1201380600823028</v>
      </c>
      <c r="AH3176" s="38">
        <v>1.1558619399176953</v>
      </c>
      <c r="AI3176" s="38">
        <v>1.1453737469231471</v>
      </c>
      <c r="AJ3176" s="38">
        <v>9.8620000000000001</v>
      </c>
      <c r="AK3176" s="38">
        <v>-4.8536034923249902</v>
      </c>
      <c r="AL3176" s="38">
        <v>5.0083965076750099</v>
      </c>
      <c r="AM3176" s="38">
        <v>4.9629507434780704</v>
      </c>
      <c r="AN3176" s="38">
        <v>10.067</v>
      </c>
      <c r="AO3176" s="38">
        <v>-4.9544946620599966</v>
      </c>
      <c r="AP3176" s="38">
        <v>5.1125053379400036</v>
      </c>
      <c r="AQ3176" s="38">
        <v>5.0661148990664895</v>
      </c>
      <c r="AR3176" s="38">
        <v>166.02900000000005</v>
      </c>
      <c r="AS3176" s="38">
        <v>-81.711512292357142</v>
      </c>
      <c r="AT3176" s="38">
        <v>84.317487707642911</v>
      </c>
      <c r="AU3176" s="38">
        <v>83.552397991170196</v>
      </c>
    </row>
    <row r="3177" spans="1:47" x14ac:dyDescent="0.25">
      <c r="A3177" s="53">
        <v>44329</v>
      </c>
      <c r="B3177" s="54">
        <v>6</v>
      </c>
      <c r="C3177" s="54" t="s">
        <v>3</v>
      </c>
      <c r="D3177" s="55">
        <v>49.846972000000001</v>
      </c>
      <c r="E3177">
        <v>9.0464129999999997E-3</v>
      </c>
      <c r="G3177" s="38">
        <v>411.8</v>
      </c>
      <c r="H3177" s="38">
        <v>-203.63007037953403</v>
      </c>
      <c r="I3177" s="38">
        <v>208.16992962046598</v>
      </c>
      <c r="J3177" s="38">
        <v>206.2867384629383</v>
      </c>
      <c r="K3177" s="38">
        <v>9.0780000000000012</v>
      </c>
      <c r="L3177" s="38">
        <v>-4.4889601236168293</v>
      </c>
      <c r="M3177" s="38">
        <v>4.5890398763831719</v>
      </c>
      <c r="N3177" s="38">
        <v>4.5475255263879406</v>
      </c>
      <c r="O3177" s="38">
        <v>66.048999999999992</v>
      </c>
      <c r="P3177" s="38">
        <v>-32.660423794312386</v>
      </c>
      <c r="Q3177" s="38">
        <v>33.388576205687606</v>
      </c>
      <c r="R3177" s="38">
        <v>33.086529355848981</v>
      </c>
      <c r="S3177" s="38">
        <v>2.2240000000000002</v>
      </c>
      <c r="T3177" s="38">
        <v>-1.0997408366296351</v>
      </c>
      <c r="U3177" s="38">
        <v>1.1242591633703651</v>
      </c>
      <c r="V3177" s="38">
        <v>1.1140886506594823</v>
      </c>
      <c r="W3177" s="38">
        <v>489.15099999999995</v>
      </c>
      <c r="X3177" s="38">
        <v>-241.87919513409287</v>
      </c>
      <c r="Y3177" s="38">
        <v>247.27180486590711</v>
      </c>
      <c r="Z3177" s="38">
        <v>245.03488199583472</v>
      </c>
      <c r="AB3177" s="38">
        <v>154.77099999999999</v>
      </c>
      <c r="AC3177" s="38">
        <v>-76.53236916636925</v>
      </c>
      <c r="AD3177" s="38">
        <v>78.238630833630737</v>
      </c>
      <c r="AE3177" s="38">
        <v>77.530851866555182</v>
      </c>
      <c r="AF3177" s="38">
        <v>2.481999999999998</v>
      </c>
      <c r="AG3177" s="38">
        <v>-1.2273186854832516</v>
      </c>
      <c r="AH3177" s="38">
        <v>1.2546813145167464</v>
      </c>
      <c r="AI3177" s="38">
        <v>1.2433309491622451</v>
      </c>
      <c r="AJ3177" s="38">
        <v>11.229999999999997</v>
      </c>
      <c r="AK3177" s="38">
        <v>-5.5530978396361501</v>
      </c>
      <c r="AL3177" s="38">
        <v>5.6769021603638468</v>
      </c>
      <c r="AM3177" s="38">
        <v>5.6255465588606031</v>
      </c>
      <c r="AN3177" s="38">
        <v>10.067</v>
      </c>
      <c r="AO3177" s="38">
        <v>-4.9780085442223632</v>
      </c>
      <c r="AP3177" s="38">
        <v>5.088991455777637</v>
      </c>
      <c r="AQ3177" s="38">
        <v>5.0429543373152015</v>
      </c>
      <c r="AR3177" s="38">
        <v>178.54999999999998</v>
      </c>
      <c r="AS3177" s="38">
        <v>-88.290794235711019</v>
      </c>
      <c r="AT3177" s="38">
        <v>90.259205764288964</v>
      </c>
      <c r="AU3177" s="38">
        <v>89.442683711893238</v>
      </c>
    </row>
    <row r="3178" spans="1:47" x14ac:dyDescent="0.25">
      <c r="A3178" s="53">
        <v>44329</v>
      </c>
      <c r="B3178" s="54">
        <v>7</v>
      </c>
      <c r="C3178" s="54" t="s">
        <v>3</v>
      </c>
      <c r="D3178" s="55">
        <v>38.076628999999997</v>
      </c>
      <c r="E3178">
        <v>9.0312529999999995E-3</v>
      </c>
      <c r="G3178" s="38">
        <v>452.30599999999993</v>
      </c>
      <c r="H3178" s="38">
        <v>-224.97966025705514</v>
      </c>
      <c r="I3178" s="38">
        <v>227.32633974294478</v>
      </c>
      <c r="J3178" s="38">
        <v>225.27329805516231</v>
      </c>
      <c r="K3178" s="38">
        <v>10.268000000000001</v>
      </c>
      <c r="L3178" s="38">
        <v>-5.1073634917941453</v>
      </c>
      <c r="M3178" s="38">
        <v>5.1606365082058554</v>
      </c>
      <c r="N3178" s="38">
        <v>5.1140294942592117</v>
      </c>
      <c r="O3178" s="38">
        <v>76.172000000000011</v>
      </c>
      <c r="P3178" s="38">
        <v>-37.88840006787531</v>
      </c>
      <c r="Q3178" s="38">
        <v>38.283599932124702</v>
      </c>
      <c r="R3178" s="38">
        <v>37.937851055386901</v>
      </c>
      <c r="S3178" s="38">
        <v>2.218</v>
      </c>
      <c r="T3178" s="38">
        <v>-1.1032462236851786</v>
      </c>
      <c r="U3178" s="38">
        <v>1.1147537763148214</v>
      </c>
      <c r="V3178" s="38">
        <v>1.1046861529282168</v>
      </c>
      <c r="W3178" s="38">
        <v>540.96399999999994</v>
      </c>
      <c r="X3178" s="38">
        <v>-269.07867004040975</v>
      </c>
      <c r="Y3178" s="38">
        <v>271.88532995959019</v>
      </c>
      <c r="Z3178" s="38">
        <v>269.4298647577366</v>
      </c>
      <c r="AB3178" s="38">
        <v>171.6579999999999</v>
      </c>
      <c r="AC3178" s="38">
        <v>-85.383697143981195</v>
      </c>
      <c r="AD3178" s="38">
        <v>86.274302856018707</v>
      </c>
      <c r="AE3178" s="38">
        <v>85.495137799527384</v>
      </c>
      <c r="AF3178" s="38">
        <v>2.8449999999999989</v>
      </c>
      <c r="AG3178" s="38">
        <v>-1.4151197053130442</v>
      </c>
      <c r="AH3178" s="38">
        <v>1.4298802946869547</v>
      </c>
      <c r="AI3178" s="38">
        <v>1.4169666839859223</v>
      </c>
      <c r="AJ3178" s="38">
        <v>12.973999999999998</v>
      </c>
      <c r="AK3178" s="38">
        <v>-6.4533437809249357</v>
      </c>
      <c r="AL3178" s="38">
        <v>6.5206562190750628</v>
      </c>
      <c r="AM3178" s="38">
        <v>6.4617665230345729</v>
      </c>
      <c r="AN3178" s="38">
        <v>10.058999999999999</v>
      </c>
      <c r="AO3178" s="38">
        <v>-5.0034056645848564</v>
      </c>
      <c r="AP3178" s="38">
        <v>5.0555943354151429</v>
      </c>
      <c r="AQ3178" s="38">
        <v>5.009935983906642</v>
      </c>
      <c r="AR3178" s="38">
        <v>197.53599999999989</v>
      </c>
      <c r="AS3178" s="38">
        <v>-98.255566294804041</v>
      </c>
      <c r="AT3178" s="38">
        <v>99.280433705195861</v>
      </c>
      <c r="AU3178" s="38">
        <v>98.383806990454516</v>
      </c>
    </row>
    <row r="3179" spans="1:47" x14ac:dyDescent="0.25">
      <c r="A3179" s="53">
        <v>44329</v>
      </c>
      <c r="B3179" s="54">
        <v>8</v>
      </c>
      <c r="C3179" s="54" t="s">
        <v>5</v>
      </c>
      <c r="D3179" s="55">
        <v>23.966411999999998</v>
      </c>
      <c r="E3179">
        <v>9.1495989999999996E-3</v>
      </c>
      <c r="G3179" s="38">
        <v>472.37000000000006</v>
      </c>
      <c r="H3179" s="38">
        <v>-234.79239269429914</v>
      </c>
      <c r="I3179" s="38">
        <v>237.57760730570092</v>
      </c>
      <c r="J3179" s="38">
        <v>235.4038674674743</v>
      </c>
      <c r="K3179" s="38">
        <v>10.609999999999998</v>
      </c>
      <c r="L3179" s="38">
        <v>-5.2737203600705236</v>
      </c>
      <c r="M3179" s="38">
        <v>5.3362796399294741</v>
      </c>
      <c r="N3179" s="38">
        <v>5.287454821072255</v>
      </c>
      <c r="O3179" s="38">
        <v>78.56500000000004</v>
      </c>
      <c r="P3179" s="38">
        <v>-39.050880309985011</v>
      </c>
      <c r="Q3179" s="38">
        <v>39.514119690015029</v>
      </c>
      <c r="R3179" s="38">
        <v>39.152581340013384</v>
      </c>
      <c r="S3179" s="38">
        <v>0.32700000000000001</v>
      </c>
      <c r="T3179" s="38">
        <v>-0.16253596208699919</v>
      </c>
      <c r="U3179" s="38">
        <v>0.16446403791300082</v>
      </c>
      <c r="V3179" s="38">
        <v>0.16295925791617608</v>
      </c>
      <c r="W3179" s="38">
        <v>561.87200000000007</v>
      </c>
      <c r="X3179" s="38">
        <v>-279.27952932644166</v>
      </c>
      <c r="Y3179" s="38">
        <v>282.59247067355841</v>
      </c>
      <c r="Z3179" s="38">
        <v>280.00686288647609</v>
      </c>
      <c r="AB3179" s="38">
        <v>179.61800000000011</v>
      </c>
      <c r="AC3179" s="38">
        <v>-89.279463113586047</v>
      </c>
      <c r="AD3179" s="38">
        <v>90.338536886414062</v>
      </c>
      <c r="AE3179" s="38">
        <v>89.511975499656657</v>
      </c>
      <c r="AF3179" s="38">
        <v>3.0289999999999995</v>
      </c>
      <c r="AG3179" s="38">
        <v>-1.5055701197600013</v>
      </c>
      <c r="AH3179" s="38">
        <v>1.5234298802399981</v>
      </c>
      <c r="AI3179" s="38">
        <v>1.5094911077311841</v>
      </c>
      <c r="AJ3179" s="38">
        <v>13.270000000000001</v>
      </c>
      <c r="AK3179" s="38">
        <v>-6.5958783391268483</v>
      </c>
      <c r="AL3179" s="38">
        <v>6.6741216608731531</v>
      </c>
      <c r="AM3179" s="38">
        <v>6.61305612399895</v>
      </c>
      <c r="AN3179" s="38">
        <v>1.4710000000000001</v>
      </c>
      <c r="AO3179" s="38">
        <v>-0.73116330345558367</v>
      </c>
      <c r="AP3179" s="38">
        <v>0.73983669654441642</v>
      </c>
      <c r="AQ3179" s="38">
        <v>0.73306748744555028</v>
      </c>
      <c r="AR3179" s="38">
        <v>197.38800000000012</v>
      </c>
      <c r="AS3179" s="38">
        <v>-98.112074875928471</v>
      </c>
      <c r="AT3179" s="38">
        <v>99.275925124071634</v>
      </c>
      <c r="AU3179" s="38">
        <v>98.367590218832333</v>
      </c>
    </row>
    <row r="3180" spans="1:47" x14ac:dyDescent="0.25">
      <c r="A3180" s="53">
        <v>44329</v>
      </c>
      <c r="B3180" s="54">
        <v>9</v>
      </c>
      <c r="C3180" s="54" t="s">
        <v>5</v>
      </c>
      <c r="D3180" s="55">
        <v>22.601752000000001</v>
      </c>
      <c r="E3180">
        <v>9.0429919999999997E-3</v>
      </c>
      <c r="G3180" s="38">
        <v>465.71199999999999</v>
      </c>
      <c r="H3180" s="38">
        <v>-231.45739662093038</v>
      </c>
      <c r="I3180" s="38">
        <v>234.25460337906961</v>
      </c>
      <c r="J3180" s="38">
        <v>232.13624087474949</v>
      </c>
      <c r="K3180" s="38">
        <v>10.038</v>
      </c>
      <c r="L3180" s="38">
        <v>-4.988854371974309</v>
      </c>
      <c r="M3180" s="38">
        <v>5.0491456280256912</v>
      </c>
      <c r="N3180" s="38">
        <v>5.0034862445046198</v>
      </c>
      <c r="O3180" s="38">
        <v>72.497000000000028</v>
      </c>
      <c r="P3180" s="38">
        <v>-36.030780574319749</v>
      </c>
      <c r="Q3180" s="38">
        <v>36.466219425680279</v>
      </c>
      <c r="R3180" s="38">
        <v>36.13645569514361</v>
      </c>
      <c r="S3180" s="38">
        <v>0</v>
      </c>
      <c r="T3180" s="38">
        <v>0</v>
      </c>
      <c r="U3180" s="38">
        <v>0</v>
      </c>
      <c r="V3180" s="38">
        <v>0</v>
      </c>
      <c r="W3180" s="38">
        <v>548.24700000000007</v>
      </c>
      <c r="X3180" s="38">
        <v>-272.47703156722446</v>
      </c>
      <c r="Y3180" s="38">
        <v>275.76996843277556</v>
      </c>
      <c r="Z3180" s="38">
        <v>273.27618281439771</v>
      </c>
      <c r="AB3180" s="38">
        <v>176.52799999999991</v>
      </c>
      <c r="AC3180" s="38">
        <v>-87.733859790384571</v>
      </c>
      <c r="AD3180" s="38">
        <v>88.794140209615335</v>
      </c>
      <c r="AE3180" s="38">
        <v>87.991175510052898</v>
      </c>
      <c r="AF3180" s="38">
        <v>2.875999999999999</v>
      </c>
      <c r="AG3180" s="38">
        <v>-1.4293629382145954</v>
      </c>
      <c r="AH3180" s="38">
        <v>1.4466370617854036</v>
      </c>
      <c r="AI3180" s="38">
        <v>1.4335551344087747</v>
      </c>
      <c r="AJ3180" s="38">
        <v>12.009999999999996</v>
      </c>
      <c r="AK3180" s="38">
        <v>-5.9689321585386956</v>
      </c>
      <c r="AL3180" s="38">
        <v>6.0410678414613006</v>
      </c>
      <c r="AM3180" s="38">
        <v>5.9864385132995084</v>
      </c>
      <c r="AN3180" s="38">
        <v>0</v>
      </c>
      <c r="AO3180" s="38">
        <v>0</v>
      </c>
      <c r="AP3180" s="38">
        <v>0</v>
      </c>
      <c r="AQ3180" s="38">
        <v>0</v>
      </c>
      <c r="AR3180" s="38">
        <v>191.4139999999999</v>
      </c>
      <c r="AS3180" s="38">
        <v>-95.132154887137858</v>
      </c>
      <c r="AT3180" s="38">
        <v>96.281845112862044</v>
      </c>
      <c r="AU3180" s="38">
        <v>95.411169157761179</v>
      </c>
    </row>
    <row r="3181" spans="1:47" x14ac:dyDescent="0.25">
      <c r="A3181" s="53">
        <v>44329</v>
      </c>
      <c r="B3181" s="54">
        <v>10</v>
      </c>
      <c r="C3181" s="54" t="s">
        <v>5</v>
      </c>
      <c r="D3181" s="55">
        <v>23.640805</v>
      </c>
      <c r="E3181">
        <v>9.0879889999999994E-3</v>
      </c>
      <c r="G3181" s="38">
        <v>449.65699999999998</v>
      </c>
      <c r="H3181" s="38">
        <v>-223.38483157769335</v>
      </c>
      <c r="I3181" s="38">
        <v>226.27216842230663</v>
      </c>
      <c r="J3181" s="38">
        <v>224.21580944467857</v>
      </c>
      <c r="K3181" s="38">
        <v>9.0069999999999979</v>
      </c>
      <c r="L3181" s="38">
        <v>-4.4745821326484041</v>
      </c>
      <c r="M3181" s="38">
        <v>4.5324178673515938</v>
      </c>
      <c r="N3181" s="38">
        <v>4.4912273036296995</v>
      </c>
      <c r="O3181" s="38">
        <v>65.370999999999995</v>
      </c>
      <c r="P3181" s="38">
        <v>-32.475619917104353</v>
      </c>
      <c r="Q3181" s="38">
        <v>32.895380082895642</v>
      </c>
      <c r="R3181" s="38">
        <v>32.59642723055147</v>
      </c>
      <c r="S3181" s="38">
        <v>0</v>
      </c>
      <c r="T3181" s="38">
        <v>0</v>
      </c>
      <c r="U3181" s="38">
        <v>0</v>
      </c>
      <c r="V3181" s="38">
        <v>0</v>
      </c>
      <c r="W3181" s="38">
        <v>524.03499999999997</v>
      </c>
      <c r="X3181" s="38">
        <v>-260.33503362744614</v>
      </c>
      <c r="Y3181" s="38">
        <v>263.69996637255389</v>
      </c>
      <c r="Z3181" s="38">
        <v>261.30346397885972</v>
      </c>
      <c r="AB3181" s="38">
        <v>170.41499999999999</v>
      </c>
      <c r="AC3181" s="38">
        <v>-84.660365730573773</v>
      </c>
      <c r="AD3181" s="38">
        <v>85.754634269426219</v>
      </c>
      <c r="AE3181" s="38">
        <v>84.975297096486656</v>
      </c>
      <c r="AF3181" s="38">
        <v>2.6679999999999988</v>
      </c>
      <c r="AG3181" s="38">
        <v>-1.3254341212285934</v>
      </c>
      <c r="AH3181" s="38">
        <v>1.3425658787714054</v>
      </c>
      <c r="AI3181" s="38">
        <v>1.3303646548333556</v>
      </c>
      <c r="AJ3181" s="38">
        <v>10.783999999999997</v>
      </c>
      <c r="AK3181" s="38">
        <v>-5.3573768977995329</v>
      </c>
      <c r="AL3181" s="38">
        <v>5.4266231022004643</v>
      </c>
      <c r="AM3181" s="38">
        <v>5.3773060111405204</v>
      </c>
      <c r="AN3181" s="38">
        <v>0</v>
      </c>
      <c r="AO3181" s="38">
        <v>0</v>
      </c>
      <c r="AP3181" s="38">
        <v>0</v>
      </c>
      <c r="AQ3181" s="38">
        <v>0</v>
      </c>
      <c r="AR3181" s="38">
        <v>183.86699999999999</v>
      </c>
      <c r="AS3181" s="38">
        <v>-91.343176749601895</v>
      </c>
      <c r="AT3181" s="38">
        <v>92.523823250398095</v>
      </c>
      <c r="AU3181" s="38">
        <v>91.682967762460535</v>
      </c>
    </row>
    <row r="3182" spans="1:47" x14ac:dyDescent="0.25">
      <c r="A3182" s="53">
        <v>44329</v>
      </c>
      <c r="B3182" s="54">
        <v>11</v>
      </c>
      <c r="C3182" s="54" t="s">
        <v>5</v>
      </c>
      <c r="D3182" s="55">
        <v>23.856985999999999</v>
      </c>
      <c r="E3182">
        <v>9.0681080000000001E-3</v>
      </c>
      <c r="G3182" s="38">
        <v>437.60599999999999</v>
      </c>
      <c r="H3182" s="38">
        <v>-216.87654322367035</v>
      </c>
      <c r="I3182" s="38">
        <v>220.72945677632964</v>
      </c>
      <c r="J3182" s="38">
        <v>218.72785822350056</v>
      </c>
      <c r="K3182" s="38">
        <v>8.3230000000000004</v>
      </c>
      <c r="L3182" s="38">
        <v>-4.1248599636444849</v>
      </c>
      <c r="M3182" s="38">
        <v>4.1981400363555155</v>
      </c>
      <c r="N3182" s="38">
        <v>4.1600708491067193</v>
      </c>
      <c r="O3182" s="38">
        <v>59.271999999999998</v>
      </c>
      <c r="P3182" s="38">
        <v>-29.375069057447543</v>
      </c>
      <c r="Q3182" s="38">
        <v>29.896930942552455</v>
      </c>
      <c r="R3182" s="38">
        <v>29.625822343896846</v>
      </c>
      <c r="S3182" s="38">
        <v>0</v>
      </c>
      <c r="T3182" s="38">
        <v>0</v>
      </c>
      <c r="U3182" s="38">
        <v>0</v>
      </c>
      <c r="V3182" s="38">
        <v>0</v>
      </c>
      <c r="W3182" s="38">
        <v>505.20099999999996</v>
      </c>
      <c r="X3182" s="38">
        <v>-250.3764722447624</v>
      </c>
      <c r="Y3182" s="38">
        <v>254.8245277552376</v>
      </c>
      <c r="Z3182" s="38">
        <v>252.51375141650414</v>
      </c>
      <c r="AB3182" s="38">
        <v>164.86700000000005</v>
      </c>
      <c r="AC3182" s="38">
        <v>-81.707712078117922</v>
      </c>
      <c r="AD3182" s="38">
        <v>83.159287921882125</v>
      </c>
      <c r="AE3182" s="38">
        <v>82.405190517803405</v>
      </c>
      <c r="AF3182" s="38">
        <v>2.3779999999999992</v>
      </c>
      <c r="AG3182" s="38">
        <v>-1.178531418184138</v>
      </c>
      <c r="AH3182" s="38">
        <v>1.1994685818158612</v>
      </c>
      <c r="AI3182" s="38">
        <v>1.1885916711733482</v>
      </c>
      <c r="AJ3182" s="38">
        <v>9.5769999999999982</v>
      </c>
      <c r="AK3182" s="38">
        <v>-4.7463395256305683</v>
      </c>
      <c r="AL3182" s="38">
        <v>4.8306604743694299</v>
      </c>
      <c r="AM3182" s="38">
        <v>4.7868555234765164</v>
      </c>
      <c r="AN3182" s="38">
        <v>0</v>
      </c>
      <c r="AO3182" s="38">
        <v>0</v>
      </c>
      <c r="AP3182" s="38">
        <v>0</v>
      </c>
      <c r="AQ3182" s="38">
        <v>0</v>
      </c>
      <c r="AR3182" s="38">
        <v>176.82200000000003</v>
      </c>
      <c r="AS3182" s="38">
        <v>-87.632583021932632</v>
      </c>
      <c r="AT3182" s="38">
        <v>89.189416978067413</v>
      </c>
      <c r="AU3182" s="38">
        <v>88.380637712453264</v>
      </c>
    </row>
    <row r="3183" spans="1:47" x14ac:dyDescent="0.25">
      <c r="A3183" s="53">
        <v>44329</v>
      </c>
      <c r="B3183" s="54">
        <v>12</v>
      </c>
      <c r="C3183" s="54" t="s">
        <v>5</v>
      </c>
      <c r="D3183" s="55">
        <v>23.136886000000001</v>
      </c>
      <c r="E3183">
        <v>9.1225790000000005E-3</v>
      </c>
      <c r="G3183" s="38">
        <v>431.96300000000008</v>
      </c>
      <c r="H3183" s="38">
        <v>-214.4140788180508</v>
      </c>
      <c r="I3183" s="38">
        <v>217.54892118194928</v>
      </c>
      <c r="J3183" s="38">
        <v>215.56431396210218</v>
      </c>
      <c r="K3183" s="38">
        <v>7.8850000000000016</v>
      </c>
      <c r="L3183" s="38">
        <v>-3.9138884846163462</v>
      </c>
      <c r="M3183" s="38">
        <v>3.9711115153836554</v>
      </c>
      <c r="N3183" s="38">
        <v>3.9348847368667581</v>
      </c>
      <c r="O3183" s="38">
        <v>55.258999999999993</v>
      </c>
      <c r="P3183" s="38">
        <v>-27.428987161878833</v>
      </c>
      <c r="Q3183" s="38">
        <v>27.83001283812116</v>
      </c>
      <c r="R3183" s="38">
        <v>27.576131347434384</v>
      </c>
      <c r="S3183" s="38">
        <v>0</v>
      </c>
      <c r="T3183" s="38">
        <v>0</v>
      </c>
      <c r="U3183" s="38">
        <v>0</v>
      </c>
      <c r="V3183" s="38">
        <v>0</v>
      </c>
      <c r="W3183" s="38">
        <v>495.10700000000008</v>
      </c>
      <c r="X3183" s="38">
        <v>-245.75695446454597</v>
      </c>
      <c r="Y3183" s="38">
        <v>249.35004553545409</v>
      </c>
      <c r="Z3183" s="38">
        <v>247.07533004640334</v>
      </c>
      <c r="AB3183" s="38">
        <v>162.19299999999998</v>
      </c>
      <c r="AC3183" s="38">
        <v>-80.507966390029026</v>
      </c>
      <c r="AD3183" s="38">
        <v>81.685033609970958</v>
      </c>
      <c r="AE3183" s="38">
        <v>80.939855437746346</v>
      </c>
      <c r="AF3183" s="38">
        <v>2.3229999999999977</v>
      </c>
      <c r="AG3183" s="38">
        <v>-1.1530707609085302</v>
      </c>
      <c r="AH3183" s="38">
        <v>1.1699292390914675</v>
      </c>
      <c r="AI3183" s="38">
        <v>1.1592564671834458</v>
      </c>
      <c r="AJ3183" s="38">
        <v>8.9059999999999988</v>
      </c>
      <c r="AK3183" s="38">
        <v>-4.4206836834487211</v>
      </c>
      <c r="AL3183" s="38">
        <v>4.4853163165512777</v>
      </c>
      <c r="AM3183" s="38">
        <v>4.4443986641135496</v>
      </c>
      <c r="AN3183" s="38">
        <v>0</v>
      </c>
      <c r="AO3183" s="38">
        <v>0</v>
      </c>
      <c r="AP3183" s="38">
        <v>0</v>
      </c>
      <c r="AQ3183" s="38">
        <v>0</v>
      </c>
      <c r="AR3183" s="38">
        <v>173.422</v>
      </c>
      <c r="AS3183" s="38">
        <v>-86.081720834386275</v>
      </c>
      <c r="AT3183" s="38">
        <v>87.340279165613708</v>
      </c>
      <c r="AU3183" s="38">
        <v>86.543510569043335</v>
      </c>
    </row>
    <row r="3184" spans="1:47" x14ac:dyDescent="0.25">
      <c r="A3184" s="53">
        <v>44329</v>
      </c>
      <c r="B3184" s="54">
        <v>13</v>
      </c>
      <c r="C3184" s="54" t="s">
        <v>5</v>
      </c>
      <c r="D3184" s="55">
        <v>25.913346000000001</v>
      </c>
      <c r="E3184">
        <v>9.2503900000000007E-3</v>
      </c>
      <c r="G3184" s="38">
        <v>434.08000000000004</v>
      </c>
      <c r="H3184" s="38">
        <v>-214.94813851394827</v>
      </c>
      <c r="I3184" s="38">
        <v>219.13186148605178</v>
      </c>
      <c r="J3184" s="38">
        <v>217.1048063058798</v>
      </c>
      <c r="K3184" s="38">
        <v>7.9189999999999996</v>
      </c>
      <c r="L3184" s="38">
        <v>-3.9213377923238943</v>
      </c>
      <c r="M3184" s="38">
        <v>3.9976622076761053</v>
      </c>
      <c r="N3184" s="38">
        <v>3.9606822731668401</v>
      </c>
      <c r="O3184" s="38">
        <v>54.047000000000004</v>
      </c>
      <c r="P3184" s="38">
        <v>-26.763043775947665</v>
      </c>
      <c r="Q3184" s="38">
        <v>27.283956224052339</v>
      </c>
      <c r="R3184" s="38">
        <v>27.031568988236927</v>
      </c>
      <c r="S3184" s="38">
        <v>0</v>
      </c>
      <c r="T3184" s="38">
        <v>0</v>
      </c>
      <c r="U3184" s="38">
        <v>0</v>
      </c>
      <c r="V3184" s="38">
        <v>0</v>
      </c>
      <c r="W3184" s="38">
        <v>496.04600000000005</v>
      </c>
      <c r="X3184" s="38">
        <v>-245.63252008221983</v>
      </c>
      <c r="Y3184" s="38">
        <v>250.41347991778022</v>
      </c>
      <c r="Z3184" s="38">
        <v>248.09705756728357</v>
      </c>
      <c r="AB3184" s="38">
        <v>162.26799999999997</v>
      </c>
      <c r="AC3184" s="38">
        <v>-80.352019306075718</v>
      </c>
      <c r="AD3184" s="38">
        <v>81.915980693924254</v>
      </c>
      <c r="AE3184" s="38">
        <v>81.158225925272987</v>
      </c>
      <c r="AF3184" s="38">
        <v>2.178999999999998</v>
      </c>
      <c r="AG3184" s="38">
        <v>-1.0789992485760522</v>
      </c>
      <c r="AH3184" s="38">
        <v>1.1000007514239458</v>
      </c>
      <c r="AI3184" s="38">
        <v>1.0898253154729811</v>
      </c>
      <c r="AJ3184" s="38">
        <v>8.4749999999999996</v>
      </c>
      <c r="AK3184" s="38">
        <v>-4.1966583899412813</v>
      </c>
      <c r="AL3184" s="38">
        <v>4.2783416100587184</v>
      </c>
      <c r="AM3184" s="38">
        <v>4.238765281612447</v>
      </c>
      <c r="AN3184" s="38">
        <v>0</v>
      </c>
      <c r="AO3184" s="38">
        <v>0</v>
      </c>
      <c r="AP3184" s="38">
        <v>0</v>
      </c>
      <c r="AQ3184" s="38">
        <v>0</v>
      </c>
      <c r="AR3184" s="38">
        <v>172.92199999999997</v>
      </c>
      <c r="AS3184" s="38">
        <v>-85.627676944593048</v>
      </c>
      <c r="AT3184" s="38">
        <v>87.29432305540692</v>
      </c>
      <c r="AU3184" s="38">
        <v>86.48681652235841</v>
      </c>
    </row>
    <row r="3185" spans="1:47" x14ac:dyDescent="0.25">
      <c r="A3185" s="53">
        <v>44329</v>
      </c>
      <c r="B3185" s="54">
        <v>14</v>
      </c>
      <c r="C3185" s="54" t="s">
        <v>5</v>
      </c>
      <c r="D3185" s="55">
        <v>26.798494000000002</v>
      </c>
      <c r="E3185">
        <v>9.2668009999999999E-3</v>
      </c>
      <c r="G3185" s="38">
        <v>431.48000000000008</v>
      </c>
      <c r="H3185" s="38">
        <v>-213.81900105014887</v>
      </c>
      <c r="I3185" s="38">
        <v>217.6609989498512</v>
      </c>
      <c r="J3185" s="38">
        <v>215.64397778712171</v>
      </c>
      <c r="K3185" s="38">
        <v>7.7380000000000013</v>
      </c>
      <c r="L3185" s="38">
        <v>-3.8345495275008159</v>
      </c>
      <c r="M3185" s="38">
        <v>3.9034504724991854</v>
      </c>
      <c r="N3185" s="38">
        <v>3.8672779737571794</v>
      </c>
      <c r="O3185" s="38">
        <v>51.704000000000001</v>
      </c>
      <c r="P3185" s="38">
        <v>-25.621807801744918</v>
      </c>
      <c r="Q3185" s="38">
        <v>26.082192198255083</v>
      </c>
      <c r="R3185" s="38">
        <v>25.840493713510099</v>
      </c>
      <c r="S3185" s="38">
        <v>0</v>
      </c>
      <c r="T3185" s="38">
        <v>0</v>
      </c>
      <c r="U3185" s="38">
        <v>0</v>
      </c>
      <c r="V3185" s="38">
        <v>0</v>
      </c>
      <c r="W3185" s="38">
        <v>490.92200000000008</v>
      </c>
      <c r="X3185" s="38">
        <v>-243.27535837939462</v>
      </c>
      <c r="Y3185" s="38">
        <v>247.64664162060546</v>
      </c>
      <c r="Z3185" s="38">
        <v>245.35174947438901</v>
      </c>
      <c r="AB3185" s="38">
        <v>161.25699999999998</v>
      </c>
      <c r="AC3185" s="38">
        <v>-79.910565153295281</v>
      </c>
      <c r="AD3185" s="38">
        <v>81.346434846704696</v>
      </c>
      <c r="AE3185" s="38">
        <v>80.592613622920823</v>
      </c>
      <c r="AF3185" s="38">
        <v>2.1099999999999985</v>
      </c>
      <c r="AG3185" s="38">
        <v>-1.0456060355423513</v>
      </c>
      <c r="AH3185" s="38">
        <v>1.0643939644576472</v>
      </c>
      <c r="AI3185" s="38">
        <v>1.0545304374034172</v>
      </c>
      <c r="AJ3185" s="38">
        <v>8.1970000000000027</v>
      </c>
      <c r="AK3185" s="38">
        <v>-4.0620060063225889</v>
      </c>
      <c r="AL3185" s="38">
        <v>4.1349939936774138</v>
      </c>
      <c r="AM3185" s="38">
        <v>4.0966758272018104</v>
      </c>
      <c r="AN3185" s="38">
        <v>0</v>
      </c>
      <c r="AO3185" s="38">
        <v>0</v>
      </c>
      <c r="AP3185" s="38">
        <v>0</v>
      </c>
      <c r="AQ3185" s="38">
        <v>0</v>
      </c>
      <c r="AR3185" s="38">
        <v>171.56399999999996</v>
      </c>
      <c r="AS3185" s="38">
        <v>-85.01817719516022</v>
      </c>
      <c r="AT3185" s="38">
        <v>86.545822804839759</v>
      </c>
      <c r="AU3185" s="38">
        <v>85.743819887526044</v>
      </c>
    </row>
    <row r="3186" spans="1:47" x14ac:dyDescent="0.25">
      <c r="A3186" s="53">
        <v>44329</v>
      </c>
      <c r="B3186" s="54">
        <v>15</v>
      </c>
      <c r="C3186" s="54" t="s">
        <v>5</v>
      </c>
      <c r="D3186" s="55">
        <v>27.482790000000001</v>
      </c>
      <c r="E3186">
        <v>9.3272210000000001E-3</v>
      </c>
      <c r="G3186" s="38">
        <v>428.21600000000007</v>
      </c>
      <c r="H3186" s="38">
        <v>-211.68669155178543</v>
      </c>
      <c r="I3186" s="38">
        <v>216.52930844821464</v>
      </c>
      <c r="J3186" s="38">
        <v>214.50969173534097</v>
      </c>
      <c r="K3186" s="38">
        <v>7.54</v>
      </c>
      <c r="L3186" s="38">
        <v>-3.7273657553675292</v>
      </c>
      <c r="M3186" s="38">
        <v>3.8126342446324708</v>
      </c>
      <c r="N3186" s="38">
        <v>3.7770729624406156</v>
      </c>
      <c r="O3186" s="38">
        <v>49.746000000000002</v>
      </c>
      <c r="P3186" s="38">
        <v>-24.591715764789537</v>
      </c>
      <c r="Q3186" s="38">
        <v>25.154284235210465</v>
      </c>
      <c r="R3186" s="38">
        <v>24.91966466705184</v>
      </c>
      <c r="S3186" s="38">
        <v>0</v>
      </c>
      <c r="T3186" s="38">
        <v>0</v>
      </c>
      <c r="U3186" s="38">
        <v>0</v>
      </c>
      <c r="V3186" s="38">
        <v>0</v>
      </c>
      <c r="W3186" s="38">
        <v>485.50200000000007</v>
      </c>
      <c r="X3186" s="38">
        <v>-240.00577307194251</v>
      </c>
      <c r="Y3186" s="38">
        <v>245.49622692805758</v>
      </c>
      <c r="Z3186" s="38">
        <v>243.20642936483344</v>
      </c>
      <c r="AB3186" s="38">
        <v>160.62299999999999</v>
      </c>
      <c r="AC3186" s="38">
        <v>-79.403271846737212</v>
      </c>
      <c r="AD3186" s="38">
        <v>81.219728153262778</v>
      </c>
      <c r="AE3186" s="38">
        <v>80.462173799217368</v>
      </c>
      <c r="AF3186" s="38">
        <v>2.1209999999999982</v>
      </c>
      <c r="AG3186" s="38">
        <v>-1.0485069982937034</v>
      </c>
      <c r="AH3186" s="38">
        <v>1.0724930017062948</v>
      </c>
      <c r="AI3186" s="38">
        <v>1.0624896224584268</v>
      </c>
      <c r="AJ3186" s="38">
        <v>7.7239999999999993</v>
      </c>
      <c r="AK3186" s="38">
        <v>-3.8183253440926777</v>
      </c>
      <c r="AL3186" s="38">
        <v>3.9056746559073217</v>
      </c>
      <c r="AM3186" s="38">
        <v>3.8692455652375748</v>
      </c>
      <c r="AN3186" s="38">
        <v>0</v>
      </c>
      <c r="AO3186" s="38">
        <v>0</v>
      </c>
      <c r="AP3186" s="38">
        <v>0</v>
      </c>
      <c r="AQ3186" s="38">
        <v>0</v>
      </c>
      <c r="AR3186" s="38">
        <v>170.46799999999999</v>
      </c>
      <c r="AS3186" s="38">
        <v>-84.2701041891236</v>
      </c>
      <c r="AT3186" s="38">
        <v>86.197895810876389</v>
      </c>
      <c r="AU3186" s="38">
        <v>85.393908986913374</v>
      </c>
    </row>
    <row r="3187" spans="1:47" x14ac:dyDescent="0.25">
      <c r="A3187" s="53">
        <v>44329</v>
      </c>
      <c r="B3187" s="54">
        <v>16</v>
      </c>
      <c r="C3187" s="54" t="s">
        <v>5</v>
      </c>
      <c r="D3187" s="55">
        <v>25.662824000000001</v>
      </c>
      <c r="E3187">
        <v>9.3304019999999998E-3</v>
      </c>
      <c r="G3187" s="38">
        <v>436.38800000000003</v>
      </c>
      <c r="H3187" s="38">
        <v>-216.26199505988492</v>
      </c>
      <c r="I3187" s="38">
        <v>220.12600494011511</v>
      </c>
      <c r="J3187" s="38">
        <v>218.07214082336984</v>
      </c>
      <c r="K3187" s="38">
        <v>7.620000000000001</v>
      </c>
      <c r="L3187" s="38">
        <v>-3.7762642473127661</v>
      </c>
      <c r="M3187" s="38">
        <v>3.8437357526872349</v>
      </c>
      <c r="N3187" s="38">
        <v>3.8078721529328905</v>
      </c>
      <c r="O3187" s="38">
        <v>49.382999999999996</v>
      </c>
      <c r="P3187" s="38">
        <v>-24.472868415360406</v>
      </c>
      <c r="Q3187" s="38">
        <v>24.91013158463959</v>
      </c>
      <c r="R3187" s="38">
        <v>24.677710043082005</v>
      </c>
      <c r="S3187" s="38">
        <v>0</v>
      </c>
      <c r="T3187" s="38">
        <v>0</v>
      </c>
      <c r="U3187" s="38">
        <v>0</v>
      </c>
      <c r="V3187" s="38">
        <v>0</v>
      </c>
      <c r="W3187" s="38">
        <v>493.39100000000002</v>
      </c>
      <c r="X3187" s="38">
        <v>-244.51112772255809</v>
      </c>
      <c r="Y3187" s="38">
        <v>248.87987227744193</v>
      </c>
      <c r="Z3187" s="38">
        <v>246.55772301938475</v>
      </c>
      <c r="AB3187" s="38">
        <v>163.91700000000009</v>
      </c>
      <c r="AC3187" s="38">
        <v>-81.232796145245004</v>
      </c>
      <c r="AD3187" s="38">
        <v>82.684203854755083</v>
      </c>
      <c r="AE3187" s="38">
        <v>81.912726993740264</v>
      </c>
      <c r="AF3187" s="38">
        <v>2.2209999999999988</v>
      </c>
      <c r="AG3187" s="38">
        <v>-1.1006670463624211</v>
      </c>
      <c r="AH3187" s="38">
        <v>1.1203329536375777</v>
      </c>
      <c r="AI3187" s="38">
        <v>1.1098797968062917</v>
      </c>
      <c r="AJ3187" s="38">
        <v>7.7639999999999985</v>
      </c>
      <c r="AK3187" s="38">
        <v>-3.8476267212777304</v>
      </c>
      <c r="AL3187" s="38">
        <v>3.916373278722268</v>
      </c>
      <c r="AM3187" s="38">
        <v>3.8798319416497313</v>
      </c>
      <c r="AN3187" s="38">
        <v>0</v>
      </c>
      <c r="AO3187" s="38">
        <v>0</v>
      </c>
      <c r="AP3187" s="38">
        <v>0</v>
      </c>
      <c r="AQ3187" s="38">
        <v>0</v>
      </c>
      <c r="AR3187" s="38">
        <v>173.9020000000001</v>
      </c>
      <c r="AS3187" s="38">
        <v>-86.181089912885156</v>
      </c>
      <c r="AT3187" s="38">
        <v>87.720910087114916</v>
      </c>
      <c r="AU3187" s="38">
        <v>86.902438732196288</v>
      </c>
    </row>
    <row r="3188" spans="1:47" x14ac:dyDescent="0.25">
      <c r="A3188" s="53">
        <v>44329</v>
      </c>
      <c r="B3188" s="54">
        <v>17</v>
      </c>
      <c r="C3188" s="54" t="s">
        <v>5</v>
      </c>
      <c r="D3188" s="55">
        <v>23.72786</v>
      </c>
      <c r="E3188">
        <v>9.4583540000000004E-3</v>
      </c>
      <c r="G3188" s="38">
        <v>464.87399999999997</v>
      </c>
      <c r="H3188" s="38">
        <v>-230.8375445419959</v>
      </c>
      <c r="I3188" s="38">
        <v>234.03645545800407</v>
      </c>
      <c r="J3188" s="38">
        <v>231.82285581337706</v>
      </c>
      <c r="K3188" s="38">
        <v>8.173</v>
      </c>
      <c r="L3188" s="38">
        <v>-4.0583798008529897</v>
      </c>
      <c r="M3188" s="38">
        <v>4.1146201991470104</v>
      </c>
      <c r="N3188" s="38">
        <v>4.0757026647279275</v>
      </c>
      <c r="O3188" s="38">
        <v>52.153999999999989</v>
      </c>
      <c r="P3188" s="38">
        <v>-25.897557828665946</v>
      </c>
      <c r="Q3188" s="38">
        <v>26.256442171334044</v>
      </c>
      <c r="R3188" s="38">
        <v>26.008099446497038</v>
      </c>
      <c r="S3188" s="38">
        <v>0</v>
      </c>
      <c r="T3188" s="38">
        <v>0</v>
      </c>
      <c r="U3188" s="38">
        <v>0</v>
      </c>
      <c r="V3188" s="38">
        <v>0</v>
      </c>
      <c r="W3188" s="38">
        <v>525.20099999999991</v>
      </c>
      <c r="X3188" s="38">
        <v>-260.79348217151482</v>
      </c>
      <c r="Y3188" s="38">
        <v>264.40751782848508</v>
      </c>
      <c r="Z3188" s="38">
        <v>261.90665792460203</v>
      </c>
      <c r="AB3188" s="38">
        <v>174.28899999999985</v>
      </c>
      <c r="AC3188" s="38">
        <v>-86.544837527329747</v>
      </c>
      <c r="AD3188" s="38">
        <v>87.744162472670098</v>
      </c>
      <c r="AE3188" s="38">
        <v>86.914247122570075</v>
      </c>
      <c r="AF3188" s="38">
        <v>2.2699999999999991</v>
      </c>
      <c r="AG3188" s="38">
        <v>-1.1271897892984561</v>
      </c>
      <c r="AH3188" s="38">
        <v>1.142810210701543</v>
      </c>
      <c r="AI3188" s="38">
        <v>1.1320011071739133</v>
      </c>
      <c r="AJ3188" s="38">
        <v>8.341999999999997</v>
      </c>
      <c r="AK3188" s="38">
        <v>-4.1422983358271903</v>
      </c>
      <c r="AL3188" s="38">
        <v>4.1997016641728067</v>
      </c>
      <c r="AM3188" s="38">
        <v>4.1599793991386713</v>
      </c>
      <c r="AN3188" s="38">
        <v>0</v>
      </c>
      <c r="AO3188" s="38">
        <v>0</v>
      </c>
      <c r="AP3188" s="38">
        <v>0</v>
      </c>
      <c r="AQ3188" s="38">
        <v>0</v>
      </c>
      <c r="AR3188" s="38">
        <v>184.90099999999984</v>
      </c>
      <c r="AS3188" s="38">
        <v>-91.814325652455395</v>
      </c>
      <c r="AT3188" s="38">
        <v>93.086674347544445</v>
      </c>
      <c r="AU3188" s="38">
        <v>92.206227628882672</v>
      </c>
    </row>
    <row r="3189" spans="1:47" x14ac:dyDescent="0.25">
      <c r="A3189" s="53">
        <v>44329</v>
      </c>
      <c r="B3189" s="54">
        <v>18</v>
      </c>
      <c r="C3189" s="54" t="s">
        <v>5</v>
      </c>
      <c r="D3189" s="55">
        <v>25.522409</v>
      </c>
      <c r="E3189">
        <v>9.5004100000000008E-3</v>
      </c>
      <c r="G3189" s="38">
        <v>497.35600000000005</v>
      </c>
      <c r="H3189" s="38">
        <v>-246.8800772403342</v>
      </c>
      <c r="I3189" s="38">
        <v>250.47592275966585</v>
      </c>
      <c r="J3189" s="38">
        <v>248.09629879832067</v>
      </c>
      <c r="K3189" s="38">
        <v>8.8089999999999975</v>
      </c>
      <c r="L3189" s="38">
        <v>-4.3726558047155422</v>
      </c>
      <c r="M3189" s="38">
        <v>4.4363441952844553</v>
      </c>
      <c r="N3189" s="38">
        <v>4.3941971065281331</v>
      </c>
      <c r="O3189" s="38">
        <v>56.652000000000008</v>
      </c>
      <c r="P3189" s="38">
        <v>-28.121205204761608</v>
      </c>
      <c r="Q3189" s="38">
        <v>28.5307947952384</v>
      </c>
      <c r="R3189" s="38">
        <v>28.259740547057767</v>
      </c>
      <c r="S3189" s="38">
        <v>1.0590000000000002</v>
      </c>
      <c r="T3189" s="38">
        <v>-0.52567175583990933</v>
      </c>
      <c r="U3189" s="38">
        <v>0.53332824416009084</v>
      </c>
      <c r="V3189" s="38">
        <v>0.52826140717598991</v>
      </c>
      <c r="W3189" s="38">
        <v>563.87600000000009</v>
      </c>
      <c r="X3189" s="38">
        <v>-279.89961000565131</v>
      </c>
      <c r="Y3189" s="38">
        <v>283.97638999434878</v>
      </c>
      <c r="Z3189" s="38">
        <v>281.27849785908256</v>
      </c>
      <c r="AB3189" s="38">
        <v>186.81399999999991</v>
      </c>
      <c r="AC3189" s="38">
        <v>-92.731674594406755</v>
      </c>
      <c r="AD3189" s="38">
        <v>94.082325405593153</v>
      </c>
      <c r="AE3189" s="38">
        <v>93.188504740486607</v>
      </c>
      <c r="AF3189" s="38">
        <v>2.3949999999999987</v>
      </c>
      <c r="AG3189" s="38">
        <v>-1.1888421673622114</v>
      </c>
      <c r="AH3189" s="38">
        <v>1.2061578326377873</v>
      </c>
      <c r="AI3189" s="38">
        <v>1.1946988387030169</v>
      </c>
      <c r="AJ3189" s="38">
        <v>9.09</v>
      </c>
      <c r="AK3189" s="38">
        <v>-4.5121400005521952</v>
      </c>
      <c r="AL3189" s="38">
        <v>4.5778599994478046</v>
      </c>
      <c r="AM3189" s="38">
        <v>4.5343684525304511</v>
      </c>
      <c r="AN3189" s="38">
        <v>4.8130000000000006</v>
      </c>
      <c r="AO3189" s="38">
        <v>-2.3891011906114104</v>
      </c>
      <c r="AP3189" s="38">
        <v>2.4238988093885903</v>
      </c>
      <c r="AQ3189" s="38">
        <v>2.4008707769008866</v>
      </c>
      <c r="AR3189" s="38">
        <v>203.11199999999991</v>
      </c>
      <c r="AS3189" s="38">
        <v>-100.82175795293257</v>
      </c>
      <c r="AT3189" s="38">
        <v>102.29024204706734</v>
      </c>
      <c r="AU3189" s="38">
        <v>101.31844280862097</v>
      </c>
    </row>
    <row r="3190" spans="1:47" x14ac:dyDescent="0.25">
      <c r="A3190" s="53">
        <v>44329</v>
      </c>
      <c r="B3190" s="54">
        <v>19</v>
      </c>
      <c r="C3190" s="54" t="s">
        <v>5</v>
      </c>
      <c r="D3190" s="55">
        <v>23.449956</v>
      </c>
      <c r="E3190">
        <v>9.6909309999999999E-3</v>
      </c>
      <c r="G3190" s="38">
        <v>513.42699999999991</v>
      </c>
      <c r="H3190" s="38">
        <v>-255.34426906974372</v>
      </c>
      <c r="I3190" s="38">
        <v>258.08273093025616</v>
      </c>
      <c r="J3190" s="38">
        <v>255.5816689925195</v>
      </c>
      <c r="K3190" s="38">
        <v>9.1879999999999971</v>
      </c>
      <c r="L3190" s="38">
        <v>-4.5694970155695067</v>
      </c>
      <c r="M3190" s="38">
        <v>4.6185029844304903</v>
      </c>
      <c r="N3190" s="38">
        <v>4.5737453906850805</v>
      </c>
      <c r="O3190" s="38">
        <v>59.098999999999997</v>
      </c>
      <c r="P3190" s="38">
        <v>-29.391892046489154</v>
      </c>
      <c r="Q3190" s="38">
        <v>29.707107953510842</v>
      </c>
      <c r="R3190" s="38">
        <v>29.419218420123819</v>
      </c>
      <c r="S3190" s="38">
        <v>1.1580000000000001</v>
      </c>
      <c r="T3190" s="38">
        <v>-0.57591179190569119</v>
      </c>
      <c r="U3190" s="38">
        <v>0.58208820809430895</v>
      </c>
      <c r="V3190" s="38">
        <v>0.57644723143375343</v>
      </c>
      <c r="W3190" s="38">
        <v>582.87199999999996</v>
      </c>
      <c r="X3190" s="38">
        <v>-289.88156992370807</v>
      </c>
      <c r="Y3190" s="38">
        <v>292.99043007629183</v>
      </c>
      <c r="Z3190" s="38">
        <v>290.15108003476212</v>
      </c>
      <c r="AB3190" s="38">
        <v>192.03899999999996</v>
      </c>
      <c r="AC3190" s="38">
        <v>-95.50736149030827</v>
      </c>
      <c r="AD3190" s="38">
        <v>96.531638509691689</v>
      </c>
      <c r="AE3190" s="38">
        <v>95.59615706157733</v>
      </c>
      <c r="AF3190" s="38">
        <v>2.5669999999999993</v>
      </c>
      <c r="AG3190" s="38">
        <v>-1.2766542053729781</v>
      </c>
      <c r="AH3190" s="38">
        <v>1.2903457946270211</v>
      </c>
      <c r="AI3190" s="38">
        <v>1.2778411425651506</v>
      </c>
      <c r="AJ3190" s="38">
        <v>9.2810000000000006</v>
      </c>
      <c r="AK3190" s="38">
        <v>-4.6157489988572706</v>
      </c>
      <c r="AL3190" s="38">
        <v>4.6652510011427299</v>
      </c>
      <c r="AM3190" s="38">
        <v>4.6200403755929749</v>
      </c>
      <c r="AN3190" s="38">
        <v>5.2259999999999991</v>
      </c>
      <c r="AO3190" s="38">
        <v>-2.5990630608800873</v>
      </c>
      <c r="AP3190" s="38">
        <v>2.6269369391199118</v>
      </c>
      <c r="AQ3190" s="38">
        <v>2.6014794745015495</v>
      </c>
      <c r="AR3190" s="38">
        <v>209.11299999999997</v>
      </c>
      <c r="AS3190" s="38">
        <v>-103.9988277554186</v>
      </c>
      <c r="AT3190" s="38">
        <v>105.11417224458135</v>
      </c>
      <c r="AU3190" s="38">
        <v>104.095518054237</v>
      </c>
    </row>
    <row r="3191" spans="1:47" x14ac:dyDescent="0.25">
      <c r="A3191" s="53">
        <v>44329</v>
      </c>
      <c r="B3191" s="54">
        <v>20</v>
      </c>
      <c r="C3191" s="54" t="s">
        <v>5</v>
      </c>
      <c r="D3191" s="55">
        <v>24.607899</v>
      </c>
      <c r="E3191">
        <v>9.7968710000000004E-3</v>
      </c>
      <c r="G3191" s="38">
        <v>523.80900000000008</v>
      </c>
      <c r="H3191" s="38">
        <v>-261.55996549929978</v>
      </c>
      <c r="I3191" s="38">
        <v>262.2490345007003</v>
      </c>
      <c r="J3191" s="38">
        <v>259.67981453982236</v>
      </c>
      <c r="K3191" s="38">
        <v>9.4030000000000005</v>
      </c>
      <c r="L3191" s="38">
        <v>-4.6953151923504866</v>
      </c>
      <c r="M3191" s="38">
        <v>4.7076848076495139</v>
      </c>
      <c r="N3191" s="38">
        <v>4.6615642268803112</v>
      </c>
      <c r="O3191" s="38">
        <v>60.639999999999993</v>
      </c>
      <c r="P3191" s="38">
        <v>-30.280114140607616</v>
      </c>
      <c r="Q3191" s="38">
        <v>30.359885859392378</v>
      </c>
      <c r="R3191" s="38">
        <v>30.062453974053184</v>
      </c>
      <c r="S3191" s="38">
        <v>2.2150000000000003</v>
      </c>
      <c r="T3191" s="38">
        <v>-1.1060430874248992</v>
      </c>
      <c r="U3191" s="38">
        <v>1.1089569125751011</v>
      </c>
      <c r="V3191" s="38">
        <v>1.0980926047580446</v>
      </c>
      <c r="W3191" s="38">
        <v>596.06700000000012</v>
      </c>
      <c r="X3191" s="38">
        <v>-297.6414379196828</v>
      </c>
      <c r="Y3191" s="38">
        <v>298.42556208031726</v>
      </c>
      <c r="Z3191" s="38">
        <v>295.50192534551394</v>
      </c>
      <c r="AB3191" s="38">
        <v>195.36399999999995</v>
      </c>
      <c r="AC3191" s="38">
        <v>-97.55349965312773</v>
      </c>
      <c r="AD3191" s="38">
        <v>97.810500346872217</v>
      </c>
      <c r="AE3191" s="38">
        <v>96.852263492528451</v>
      </c>
      <c r="AF3191" s="38">
        <v>2.5379999999999985</v>
      </c>
      <c r="AG3191" s="38">
        <v>-1.2673306347107864</v>
      </c>
      <c r="AH3191" s="38">
        <v>1.270669365289212</v>
      </c>
      <c r="AI3191" s="38">
        <v>1.2582207814338218</v>
      </c>
      <c r="AJ3191" s="38">
        <v>9.5349999999999984</v>
      </c>
      <c r="AK3191" s="38">
        <v>-4.7612283695694861</v>
      </c>
      <c r="AL3191" s="38">
        <v>4.7737716304305122</v>
      </c>
      <c r="AM3191" s="38">
        <v>4.7270036055837243</v>
      </c>
      <c r="AN3191" s="38">
        <v>10.068999999999999</v>
      </c>
      <c r="AO3191" s="38">
        <v>-5.0278771319554432</v>
      </c>
      <c r="AP3191" s="38">
        <v>5.0411228680445559</v>
      </c>
      <c r="AQ3191" s="38">
        <v>4.991735637611173</v>
      </c>
      <c r="AR3191" s="38">
        <v>217.50599999999994</v>
      </c>
      <c r="AS3191" s="38">
        <v>-108.60993578936345</v>
      </c>
      <c r="AT3191" s="38">
        <v>108.8960642106365</v>
      </c>
      <c r="AU3191" s="38">
        <v>107.82922351715716</v>
      </c>
    </row>
    <row r="3192" spans="1:47" x14ac:dyDescent="0.25">
      <c r="A3192" s="53">
        <v>44329</v>
      </c>
      <c r="B3192" s="54">
        <v>21</v>
      </c>
      <c r="C3192" s="54" t="s">
        <v>5</v>
      </c>
      <c r="D3192" s="55">
        <v>26.462720000000001</v>
      </c>
      <c r="E3192">
        <v>9.7844190000000008E-3</v>
      </c>
      <c r="G3192" s="38">
        <v>551.17599999999993</v>
      </c>
      <c r="H3192" s="38">
        <v>-273.81734517537512</v>
      </c>
      <c r="I3192" s="38">
        <v>277.35865482462481</v>
      </c>
      <c r="J3192" s="38">
        <v>274.64486153254427</v>
      </c>
      <c r="K3192" s="38">
        <v>9.9890000000000008</v>
      </c>
      <c r="L3192" s="38">
        <v>-4.9624103026198938</v>
      </c>
      <c r="M3192" s="38">
        <v>5.026589697380107</v>
      </c>
      <c r="N3192" s="38">
        <v>4.9774074376398563</v>
      </c>
      <c r="O3192" s="38">
        <v>63.358000000000011</v>
      </c>
      <c r="P3192" s="38">
        <v>-31.475462203763264</v>
      </c>
      <c r="Q3192" s="38">
        <v>31.882537796236747</v>
      </c>
      <c r="R3192" s="38">
        <v>31.570585687655029</v>
      </c>
      <c r="S3192" s="38">
        <v>2.2240000000000002</v>
      </c>
      <c r="T3192" s="38">
        <v>-1.1048553922341218</v>
      </c>
      <c r="U3192" s="38">
        <v>1.1191446077658784</v>
      </c>
      <c r="V3192" s="38">
        <v>1.1081944280019063</v>
      </c>
      <c r="W3192" s="38">
        <v>626.74700000000007</v>
      </c>
      <c r="X3192" s="38">
        <v>-311.3600730739924</v>
      </c>
      <c r="Y3192" s="38">
        <v>315.38692692600756</v>
      </c>
      <c r="Z3192" s="38">
        <v>312.30104908584104</v>
      </c>
      <c r="AB3192" s="38">
        <v>205.18699999999998</v>
      </c>
      <c r="AC3192" s="38">
        <v>-101.93433604601742</v>
      </c>
      <c r="AD3192" s="38">
        <v>103.25266395398256</v>
      </c>
      <c r="AE3192" s="38">
        <v>102.2423966269906</v>
      </c>
      <c r="AF3192" s="38">
        <v>2.6119999999999979</v>
      </c>
      <c r="AG3192" s="38">
        <v>-1.2976089408792821</v>
      </c>
      <c r="AH3192" s="38">
        <v>1.3143910591207157</v>
      </c>
      <c r="AI3192" s="38">
        <v>1.3015305062684248</v>
      </c>
      <c r="AJ3192" s="38">
        <v>10.173999999999999</v>
      </c>
      <c r="AK3192" s="38">
        <v>-5.0543159894739</v>
      </c>
      <c r="AL3192" s="38">
        <v>5.1196840105260994</v>
      </c>
      <c r="AM3192" s="38">
        <v>5.0695908770195111</v>
      </c>
      <c r="AN3192" s="38">
        <v>10.068</v>
      </c>
      <c r="AO3192" s="38">
        <v>-5.0016565148440364</v>
      </c>
      <c r="AP3192" s="38">
        <v>5.0663434851559632</v>
      </c>
      <c r="AQ3192" s="38">
        <v>5.0167722576992766</v>
      </c>
      <c r="AR3192" s="38">
        <v>228.041</v>
      </c>
      <c r="AS3192" s="38">
        <v>-113.28791749121464</v>
      </c>
      <c r="AT3192" s="38">
        <v>114.75308250878534</v>
      </c>
      <c r="AU3192" s="38">
        <v>113.6302902679778</v>
      </c>
    </row>
    <row r="3193" spans="1:47" x14ac:dyDescent="0.25">
      <c r="A3193" s="53">
        <v>44329</v>
      </c>
      <c r="B3193" s="54">
        <v>22</v>
      </c>
      <c r="C3193" s="54" t="s">
        <v>5</v>
      </c>
      <c r="D3193" s="55">
        <v>23.368751</v>
      </c>
      <c r="E3193">
        <v>9.7578179999999997E-3</v>
      </c>
      <c r="G3193" s="38">
        <v>558.04199999999992</v>
      </c>
      <c r="H3193" s="38">
        <v>-275.99586955443965</v>
      </c>
      <c r="I3193" s="38">
        <v>282.04613044556027</v>
      </c>
      <c r="J3193" s="38">
        <v>279.29397563706823</v>
      </c>
      <c r="K3193" s="38">
        <v>10.114000000000001</v>
      </c>
      <c r="L3193" s="38">
        <v>-5.0021722821465113</v>
      </c>
      <c r="M3193" s="38">
        <v>5.1118277178534894</v>
      </c>
      <c r="N3193" s="38">
        <v>5.0619474333353196</v>
      </c>
      <c r="O3193" s="38">
        <v>64.196000000000012</v>
      </c>
      <c r="P3193" s="38">
        <v>-31.749995236768584</v>
      </c>
      <c r="Q3193" s="38">
        <v>32.446004763231429</v>
      </c>
      <c r="R3193" s="38">
        <v>32.129402553924685</v>
      </c>
      <c r="S3193" s="38">
        <v>2.2240000000000002</v>
      </c>
      <c r="T3193" s="38">
        <v>-1.0999437567227448</v>
      </c>
      <c r="U3193" s="38">
        <v>1.1240562432772554</v>
      </c>
      <c r="V3193" s="38">
        <v>1.1130879070335922</v>
      </c>
      <c r="W3193" s="38">
        <v>634.57600000000002</v>
      </c>
      <c r="X3193" s="38">
        <v>-313.84798083007746</v>
      </c>
      <c r="Y3193" s="38">
        <v>320.72801916992245</v>
      </c>
      <c r="Z3193" s="38">
        <v>317.59841353136187</v>
      </c>
      <c r="AB3193" s="38">
        <v>207.31400000000002</v>
      </c>
      <c r="AC3193" s="38">
        <v>-102.5331564663755</v>
      </c>
      <c r="AD3193" s="38">
        <v>104.78084353362452</v>
      </c>
      <c r="AE3193" s="38">
        <v>103.75841113253693</v>
      </c>
      <c r="AF3193" s="38">
        <v>2.7799999999999989</v>
      </c>
      <c r="AG3193" s="38">
        <v>-1.3749296959034303</v>
      </c>
      <c r="AH3193" s="38">
        <v>1.4050703040965686</v>
      </c>
      <c r="AI3193" s="38">
        <v>1.3913598837919896</v>
      </c>
      <c r="AJ3193" s="38">
        <v>10.021999999999998</v>
      </c>
      <c r="AK3193" s="38">
        <v>-4.9566710116345973</v>
      </c>
      <c r="AL3193" s="38">
        <v>5.0653289883654011</v>
      </c>
      <c r="AM3193" s="38">
        <v>5.0159024299868076</v>
      </c>
      <c r="AN3193" s="38">
        <v>10.068</v>
      </c>
      <c r="AO3193" s="38">
        <v>-4.9794216468905548</v>
      </c>
      <c r="AP3193" s="38">
        <v>5.0885783531094448</v>
      </c>
      <c r="AQ3193" s="38">
        <v>5.0389249316610636</v>
      </c>
      <c r="AR3193" s="38">
        <v>230.18400000000003</v>
      </c>
      <c r="AS3193" s="38">
        <v>-113.84417882080409</v>
      </c>
      <c r="AT3193" s="38">
        <v>116.33982117919594</v>
      </c>
      <c r="AU3193" s="38">
        <v>115.20459837797679</v>
      </c>
    </row>
    <row r="3194" spans="1:47" x14ac:dyDescent="0.25">
      <c r="A3194" s="53">
        <v>44329</v>
      </c>
      <c r="B3194" s="54">
        <v>23</v>
      </c>
      <c r="C3194" s="54" t="s">
        <v>5</v>
      </c>
      <c r="D3194" s="55">
        <v>21.878527999999999</v>
      </c>
      <c r="E3194">
        <v>9.8779799999999997E-3</v>
      </c>
      <c r="G3194" s="38">
        <v>513.75299999999993</v>
      </c>
      <c r="H3194" s="38">
        <v>-252.83268892524302</v>
      </c>
      <c r="I3194" s="38">
        <v>260.92031107475691</v>
      </c>
      <c r="J3194" s="38">
        <v>258.34294546036671</v>
      </c>
      <c r="K3194" s="38">
        <v>9.1320000000000014</v>
      </c>
      <c r="L3194" s="38">
        <v>-4.4941209399562041</v>
      </c>
      <c r="M3194" s="38">
        <v>4.6378790600437974</v>
      </c>
      <c r="N3194" s="38">
        <v>4.5920661834462662</v>
      </c>
      <c r="O3194" s="38">
        <v>59.452000000000005</v>
      </c>
      <c r="P3194" s="38">
        <v>-29.258046224515578</v>
      </c>
      <c r="Q3194" s="38">
        <v>30.193953775484427</v>
      </c>
      <c r="R3194" s="38">
        <v>29.895698503969268</v>
      </c>
      <c r="S3194" s="38">
        <v>2.2240000000000002</v>
      </c>
      <c r="T3194" s="38">
        <v>-1.0944946310186814</v>
      </c>
      <c r="U3194" s="38">
        <v>1.1295053689813188</v>
      </c>
      <c r="V3194" s="38">
        <v>1.1183481375366289</v>
      </c>
      <c r="W3194" s="38">
        <v>584.56099999999992</v>
      </c>
      <c r="X3194" s="38">
        <v>-287.67935072073345</v>
      </c>
      <c r="Y3194" s="38">
        <v>296.88164927926647</v>
      </c>
      <c r="Z3194" s="38">
        <v>293.94905828531887</v>
      </c>
      <c r="AB3194" s="38">
        <v>190.43399999999997</v>
      </c>
      <c r="AC3194" s="38">
        <v>-93.718071296497982</v>
      </c>
      <c r="AD3194" s="38">
        <v>96.715928703501987</v>
      </c>
      <c r="AE3194" s="38">
        <v>95.760570694087377</v>
      </c>
      <c r="AF3194" s="38">
        <v>2.581999999999999</v>
      </c>
      <c r="AG3194" s="38">
        <v>-1.2706767703643138</v>
      </c>
      <c r="AH3194" s="38">
        <v>1.3113232296356852</v>
      </c>
      <c r="AI3194" s="38">
        <v>1.2983700049998086</v>
      </c>
      <c r="AJ3194" s="38">
        <v>9.2979999999999983</v>
      </c>
      <c r="AK3194" s="38">
        <v>-4.5758143341779212</v>
      </c>
      <c r="AL3194" s="38">
        <v>4.7221856658220771</v>
      </c>
      <c r="AM3194" s="38">
        <v>4.6755400102587998</v>
      </c>
      <c r="AN3194" s="38">
        <v>10.068999999999999</v>
      </c>
      <c r="AO3194" s="38">
        <v>-4.9552457013161426</v>
      </c>
      <c r="AP3194" s="38">
        <v>5.1137542986838564</v>
      </c>
      <c r="AQ3194" s="38">
        <v>5.0632407359965432</v>
      </c>
      <c r="AR3194" s="38">
        <v>212.38299999999995</v>
      </c>
      <c r="AS3194" s="38">
        <v>-104.51980810235636</v>
      </c>
      <c r="AT3194" s="38">
        <v>107.86319189764362</v>
      </c>
      <c r="AU3194" s="38">
        <v>106.79772144534253</v>
      </c>
    </row>
    <row r="3195" spans="1:47" x14ac:dyDescent="0.25">
      <c r="A3195" s="53">
        <v>44329</v>
      </c>
      <c r="B3195" s="54">
        <v>24</v>
      </c>
      <c r="C3195" s="54" t="s">
        <v>3</v>
      </c>
      <c r="D3195" s="55">
        <v>19.651069</v>
      </c>
      <c r="E3195">
        <v>1.0025623000000001E-2</v>
      </c>
      <c r="G3195" s="38">
        <v>455.24799999999993</v>
      </c>
      <c r="H3195" s="38">
        <v>-224.28689600889243</v>
      </c>
      <c r="I3195" s="38">
        <v>230.96110399110751</v>
      </c>
      <c r="J3195" s="38">
        <v>228.64557503482888</v>
      </c>
      <c r="K3195" s="38">
        <v>8.2720000000000002</v>
      </c>
      <c r="L3195" s="38">
        <v>-4.0753637660913578</v>
      </c>
      <c r="M3195" s="38">
        <v>4.1966362339086425</v>
      </c>
      <c r="N3195" s="38">
        <v>4.1545623411593349</v>
      </c>
      <c r="O3195" s="38">
        <v>54.231999999999999</v>
      </c>
      <c r="P3195" s="38">
        <v>-26.718463220825253</v>
      </c>
      <c r="Q3195" s="38">
        <v>27.513536779174746</v>
      </c>
      <c r="R3195" s="38">
        <v>27.237696432030106</v>
      </c>
      <c r="S3195" s="38">
        <v>2.2240000000000002</v>
      </c>
      <c r="T3195" s="38">
        <v>-1.0956974148678893</v>
      </c>
      <c r="U3195" s="38">
        <v>1.1283025851321109</v>
      </c>
      <c r="V3195" s="38">
        <v>1.116990648783651</v>
      </c>
      <c r="W3195" s="38">
        <v>519.976</v>
      </c>
      <c r="X3195" s="38">
        <v>-256.17642041067694</v>
      </c>
      <c r="Y3195" s="38">
        <v>263.799579589323</v>
      </c>
      <c r="Z3195" s="38">
        <v>261.15482445680198</v>
      </c>
      <c r="AB3195" s="38">
        <v>167.8549999999999</v>
      </c>
      <c r="AC3195" s="38">
        <v>-82.69707264957259</v>
      </c>
      <c r="AD3195" s="38">
        <v>85.157927350427315</v>
      </c>
      <c r="AE3195" s="38">
        <v>84.304166075350537</v>
      </c>
      <c r="AF3195" s="38">
        <v>2.2969999999999979</v>
      </c>
      <c r="AG3195" s="38">
        <v>-1.131662303035764</v>
      </c>
      <c r="AH3195" s="38">
        <v>1.1653376969642339</v>
      </c>
      <c r="AI3195" s="38">
        <v>1.1536544605467822</v>
      </c>
      <c r="AJ3195" s="38">
        <v>8.2190000000000012</v>
      </c>
      <c r="AK3195" s="38">
        <v>-4.0492522719420787</v>
      </c>
      <c r="AL3195" s="38">
        <v>4.1697477280579225</v>
      </c>
      <c r="AM3195" s="38">
        <v>4.1279434093313077</v>
      </c>
      <c r="AN3195" s="38">
        <v>10.068</v>
      </c>
      <c r="AO3195" s="38">
        <v>-4.9601985489612899</v>
      </c>
      <c r="AP3195" s="38">
        <v>5.1078014510387098</v>
      </c>
      <c r="AQ3195" s="38">
        <v>5.0565925593317429</v>
      </c>
      <c r="AR3195" s="38">
        <v>188.43899999999991</v>
      </c>
      <c r="AS3195" s="38">
        <v>-92.838185773511725</v>
      </c>
      <c r="AT3195" s="38">
        <v>95.600814226488183</v>
      </c>
      <c r="AU3195" s="38">
        <v>94.642356504560368</v>
      </c>
    </row>
    <row r="3196" spans="1:47" x14ac:dyDescent="0.25">
      <c r="A3196" s="53">
        <v>44330</v>
      </c>
      <c r="B3196" s="54">
        <v>1</v>
      </c>
      <c r="C3196" s="54" t="s">
        <v>3</v>
      </c>
      <c r="D3196" s="55">
        <v>20.033923000000001</v>
      </c>
      <c r="E3196">
        <v>1.0180956E-2</v>
      </c>
      <c r="G3196" s="38">
        <v>408.892</v>
      </c>
      <c r="H3196" s="38">
        <v>-201.01259594355116</v>
      </c>
      <c r="I3196" s="38">
        <v>207.87940405644883</v>
      </c>
      <c r="J3196" s="38">
        <v>205.76299299044391</v>
      </c>
      <c r="K3196" s="38">
        <v>7.4999999999999991</v>
      </c>
      <c r="L3196" s="38">
        <v>-3.6870236384586481</v>
      </c>
      <c r="M3196" s="38">
        <v>3.812976361541351</v>
      </c>
      <c r="N3196" s="38">
        <v>3.7741566169754583</v>
      </c>
      <c r="O3196" s="38">
        <v>49.319000000000003</v>
      </c>
      <c r="P3196" s="38">
        <v>-24.245375843352278</v>
      </c>
      <c r="Q3196" s="38">
        <v>25.073624156647725</v>
      </c>
      <c r="R3196" s="38">
        <v>24.818350692348357</v>
      </c>
      <c r="S3196" s="38">
        <v>2.2240000000000002</v>
      </c>
      <c r="T3196" s="38">
        <v>-1.0933254095909379</v>
      </c>
      <c r="U3196" s="38">
        <v>1.1306745904090623</v>
      </c>
      <c r="V3196" s="38">
        <v>1.1191632421537896</v>
      </c>
      <c r="W3196" s="38">
        <v>467.935</v>
      </c>
      <c r="X3196" s="38">
        <v>-230.03832083495303</v>
      </c>
      <c r="Y3196" s="38">
        <v>237.89667916504698</v>
      </c>
      <c r="Z3196" s="38">
        <v>235.47466354192153</v>
      </c>
      <c r="AB3196" s="38">
        <v>150.27599999999995</v>
      </c>
      <c r="AC3196" s="38">
        <v>-73.876155239068225</v>
      </c>
      <c r="AD3196" s="38">
        <v>76.399844760931728</v>
      </c>
      <c r="AE3196" s="38">
        <v>75.622021303013852</v>
      </c>
      <c r="AF3196" s="38">
        <v>2.0389999999999984</v>
      </c>
      <c r="AG3196" s="38">
        <v>-1.002378826508957</v>
      </c>
      <c r="AH3196" s="38">
        <v>1.0366211734910413</v>
      </c>
      <c r="AI3196" s="38">
        <v>1.0260673789350607</v>
      </c>
      <c r="AJ3196" s="38">
        <v>7.6139999999999963</v>
      </c>
      <c r="AK3196" s="38">
        <v>-3.7430663977632177</v>
      </c>
      <c r="AL3196" s="38">
        <v>3.8709336022367786</v>
      </c>
      <c r="AM3196" s="38">
        <v>3.8315237975534844</v>
      </c>
      <c r="AN3196" s="38">
        <v>10.064</v>
      </c>
      <c r="AO3196" s="38">
        <v>-4.9474941196597113</v>
      </c>
      <c r="AP3196" s="38">
        <v>5.1165058803402887</v>
      </c>
      <c r="AQ3196" s="38">
        <v>5.0644149590988032</v>
      </c>
      <c r="AR3196" s="38">
        <v>169.99299999999994</v>
      </c>
      <c r="AS3196" s="38">
        <v>-83.569094583000108</v>
      </c>
      <c r="AT3196" s="38">
        <v>86.42390541699983</v>
      </c>
      <c r="AU3196" s="38">
        <v>85.544027438601205</v>
      </c>
    </row>
    <row r="3197" spans="1:47" x14ac:dyDescent="0.25">
      <c r="A3197" s="53">
        <v>44330</v>
      </c>
      <c r="B3197" s="54">
        <v>2</v>
      </c>
      <c r="C3197" s="54" t="s">
        <v>3</v>
      </c>
      <c r="D3197" s="55">
        <v>18.633901000000002</v>
      </c>
      <c r="E3197">
        <v>1.0049004E-2</v>
      </c>
      <c r="G3197" s="38">
        <v>380.86200000000002</v>
      </c>
      <c r="H3197" s="38">
        <v>-186.89795528280936</v>
      </c>
      <c r="I3197" s="38">
        <v>193.96404471719066</v>
      </c>
      <c r="J3197" s="38">
        <v>192.01489925597144</v>
      </c>
      <c r="K3197" s="38">
        <v>7.2149999999999999</v>
      </c>
      <c r="L3197" s="38">
        <v>-3.5405704621765088</v>
      </c>
      <c r="M3197" s="38">
        <v>3.674429537823491</v>
      </c>
      <c r="N3197" s="38">
        <v>3.6375051807001846</v>
      </c>
      <c r="O3197" s="38">
        <v>46.884000000000015</v>
      </c>
      <c r="P3197" s="38">
        <v>-23.007083236130772</v>
      </c>
      <c r="Q3197" s="38">
        <v>23.876916763869243</v>
      </c>
      <c r="R3197" s="38">
        <v>23.636977531801456</v>
      </c>
      <c r="S3197" s="38">
        <v>2.2240000000000002</v>
      </c>
      <c r="T3197" s="38">
        <v>-1.0913691902814355</v>
      </c>
      <c r="U3197" s="38">
        <v>1.1326308097185647</v>
      </c>
      <c r="V3197" s="38">
        <v>1.1212489981811795</v>
      </c>
      <c r="W3197" s="38">
        <v>437.185</v>
      </c>
      <c r="X3197" s="38">
        <v>-214.53697817139806</v>
      </c>
      <c r="Y3197" s="38">
        <v>222.64802182860197</v>
      </c>
      <c r="Z3197" s="38">
        <v>220.41063096665425</v>
      </c>
      <c r="AB3197" s="38">
        <v>140.62300000000002</v>
      </c>
      <c r="AC3197" s="38">
        <v>-69.007018725245644</v>
      </c>
      <c r="AD3197" s="38">
        <v>71.615981274754375</v>
      </c>
      <c r="AE3197" s="38">
        <v>70.89631199246044</v>
      </c>
      <c r="AF3197" s="38">
        <v>1.9559999999999984</v>
      </c>
      <c r="AG3197" s="38">
        <v>-0.95985527706406737</v>
      </c>
      <c r="AH3197" s="38">
        <v>0.99614472293593104</v>
      </c>
      <c r="AI3197" s="38">
        <v>0.98613446063056898</v>
      </c>
      <c r="AJ3197" s="38">
        <v>7.524</v>
      </c>
      <c r="AK3197" s="38">
        <v>-3.6922040412219062</v>
      </c>
      <c r="AL3197" s="38">
        <v>3.8317959587780939</v>
      </c>
      <c r="AM3197" s="38">
        <v>3.7932902258611492</v>
      </c>
      <c r="AN3197" s="38">
        <v>10.064</v>
      </c>
      <c r="AO3197" s="38">
        <v>-4.9386418754462076</v>
      </c>
      <c r="AP3197" s="38">
        <v>5.1253581245537925</v>
      </c>
      <c r="AQ3197" s="38">
        <v>5.0738533802587193</v>
      </c>
      <c r="AR3197" s="38">
        <v>160.167</v>
      </c>
      <c r="AS3197" s="38">
        <v>-78.59771991897783</v>
      </c>
      <c r="AT3197" s="38">
        <v>81.5692800810222</v>
      </c>
      <c r="AU3197" s="38">
        <v>80.749590059210874</v>
      </c>
    </row>
    <row r="3198" spans="1:47" x14ac:dyDescent="0.25">
      <c r="A3198" s="53">
        <v>44330</v>
      </c>
      <c r="B3198" s="54">
        <v>3</v>
      </c>
      <c r="C3198" s="54" t="s">
        <v>3</v>
      </c>
      <c r="D3198" s="55">
        <v>18.547810999999999</v>
      </c>
      <c r="E3198">
        <v>1.0199112999999999E-2</v>
      </c>
      <c r="G3198" s="38">
        <v>368.35400000000004</v>
      </c>
      <c r="H3198" s="38">
        <v>-181.02501300266499</v>
      </c>
      <c r="I3198" s="38">
        <v>187.32898699733505</v>
      </c>
      <c r="J3198" s="38">
        <v>185.41839749077371</v>
      </c>
      <c r="K3198" s="38">
        <v>7.11</v>
      </c>
      <c r="L3198" s="38">
        <v>-3.49416008092473</v>
      </c>
      <c r="M3198" s="38">
        <v>3.6158399190752704</v>
      </c>
      <c r="N3198" s="38">
        <v>3.5789615591507107</v>
      </c>
      <c r="O3198" s="38">
        <v>47.20900000000001</v>
      </c>
      <c r="P3198" s="38">
        <v>-23.200534917071113</v>
      </c>
      <c r="Q3198" s="38">
        <v>24.008465082928897</v>
      </c>
      <c r="R3198" s="38">
        <v>23.763600034591551</v>
      </c>
      <c r="S3198" s="38">
        <v>2.2240000000000002</v>
      </c>
      <c r="T3198" s="38">
        <v>-1.0929693417688606</v>
      </c>
      <c r="U3198" s="38">
        <v>1.1310306582311396</v>
      </c>
      <c r="V3198" s="38">
        <v>1.1194951487413758</v>
      </c>
      <c r="W3198" s="38">
        <v>424.89700000000005</v>
      </c>
      <c r="X3198" s="38">
        <v>-208.81267734242968</v>
      </c>
      <c r="Y3198" s="38">
        <v>216.08432265757034</v>
      </c>
      <c r="Z3198" s="38">
        <v>213.88045423325735</v>
      </c>
      <c r="AB3198" s="38">
        <v>136.244</v>
      </c>
      <c r="AC3198" s="38">
        <v>-66.956166816527272</v>
      </c>
      <c r="AD3198" s="38">
        <v>69.287833183472728</v>
      </c>
      <c r="AE3198" s="38">
        <v>68.581158743309345</v>
      </c>
      <c r="AF3198" s="38">
        <v>1.9639999999999984</v>
      </c>
      <c r="AG3198" s="38">
        <v>-0.96519414893616928</v>
      </c>
      <c r="AH3198" s="38">
        <v>0.99880585106382913</v>
      </c>
      <c r="AI3198" s="38">
        <v>0.98861891732376794</v>
      </c>
      <c r="AJ3198" s="38">
        <v>7.6380000000000008</v>
      </c>
      <c r="AK3198" s="38">
        <v>-3.7536420109849633</v>
      </c>
      <c r="AL3198" s="38">
        <v>3.8843579890150375</v>
      </c>
      <c r="AM3198" s="38">
        <v>3.8447409829526205</v>
      </c>
      <c r="AN3198" s="38">
        <v>10.064</v>
      </c>
      <c r="AO3198" s="38">
        <v>-4.9458828487238371</v>
      </c>
      <c r="AP3198" s="38">
        <v>5.118117151276163</v>
      </c>
      <c r="AQ3198" s="38">
        <v>5.065916896103059</v>
      </c>
      <c r="AR3198" s="38">
        <v>155.91</v>
      </c>
      <c r="AS3198" s="38">
        <v>-76.620885825172238</v>
      </c>
      <c r="AT3198" s="38">
        <v>79.289114174827773</v>
      </c>
      <c r="AU3198" s="38">
        <v>78.480435539688784</v>
      </c>
    </row>
    <row r="3199" spans="1:47" x14ac:dyDescent="0.25">
      <c r="A3199" s="53">
        <v>44330</v>
      </c>
      <c r="B3199" s="54">
        <v>4</v>
      </c>
      <c r="C3199" s="54" t="s">
        <v>3</v>
      </c>
      <c r="D3199" s="55">
        <v>17.959503999999999</v>
      </c>
      <c r="E3199">
        <v>1.0261137E-2</v>
      </c>
      <c r="G3199" s="38">
        <v>364.90600000000001</v>
      </c>
      <c r="H3199" s="38">
        <v>-179.00920816206877</v>
      </c>
      <c r="I3199" s="38">
        <v>185.89679183793123</v>
      </c>
      <c r="J3199" s="38">
        <v>183.98927938902173</v>
      </c>
      <c r="K3199" s="38">
        <v>7.3199999999999985</v>
      </c>
      <c r="L3199" s="38">
        <v>-3.5909176712532624</v>
      </c>
      <c r="M3199" s="38">
        <v>3.7290823287467361</v>
      </c>
      <c r="N3199" s="38">
        <v>3.6908177040871868</v>
      </c>
      <c r="O3199" s="38">
        <v>49.023000000000003</v>
      </c>
      <c r="P3199" s="38">
        <v>-24.048846584405567</v>
      </c>
      <c r="Q3199" s="38">
        <v>24.974153415594436</v>
      </c>
      <c r="R3199" s="38">
        <v>24.717890205938005</v>
      </c>
      <c r="S3199" s="38">
        <v>2.2240000000000002</v>
      </c>
      <c r="T3199" s="38">
        <v>-1.0910110520310463</v>
      </c>
      <c r="U3199" s="38">
        <v>1.1329889479689539</v>
      </c>
      <c r="V3199" s="38">
        <v>1.1213631931543586</v>
      </c>
      <c r="W3199" s="38">
        <v>423.47300000000001</v>
      </c>
      <c r="X3199" s="38">
        <v>-207.73998346975864</v>
      </c>
      <c r="Y3199" s="38">
        <v>215.73301653024134</v>
      </c>
      <c r="Z3199" s="38">
        <v>213.51935049220128</v>
      </c>
      <c r="AB3199" s="38">
        <v>135.67200000000003</v>
      </c>
      <c r="AC3199" s="38">
        <v>-66.555598674080983</v>
      </c>
      <c r="AD3199" s="38">
        <v>69.116401325919043</v>
      </c>
      <c r="AE3199" s="38">
        <v>68.407188462966801</v>
      </c>
      <c r="AF3199" s="38">
        <v>2.0579999999999985</v>
      </c>
      <c r="AG3199" s="38">
        <v>-1.0095776731474333</v>
      </c>
      <c r="AH3199" s="38">
        <v>1.0484223268525652</v>
      </c>
      <c r="AI3199" s="38">
        <v>1.0376643217228723</v>
      </c>
      <c r="AJ3199" s="38">
        <v>8.1259999999999959</v>
      </c>
      <c r="AK3199" s="38">
        <v>-3.9863110651098368</v>
      </c>
      <c r="AL3199" s="38">
        <v>4.1396889348901595</v>
      </c>
      <c r="AM3199" s="38">
        <v>4.0972110195918674</v>
      </c>
      <c r="AN3199" s="38">
        <v>10.064</v>
      </c>
      <c r="AO3199" s="38">
        <v>-4.9370212354498424</v>
      </c>
      <c r="AP3199" s="38">
        <v>5.1269787645501577</v>
      </c>
      <c r="AQ3199" s="38">
        <v>5.0743701330510183</v>
      </c>
      <c r="AR3199" s="38">
        <v>155.92000000000002</v>
      </c>
      <c r="AS3199" s="38">
        <v>-76.488508647788095</v>
      </c>
      <c r="AT3199" s="38">
        <v>79.431491352211921</v>
      </c>
      <c r="AU3199" s="38">
        <v>78.616433937332559</v>
      </c>
    </row>
    <row r="3200" spans="1:47" x14ac:dyDescent="0.25">
      <c r="A3200" s="53">
        <v>44330</v>
      </c>
      <c r="B3200" s="54">
        <v>5</v>
      </c>
      <c r="C3200" s="54" t="s">
        <v>3</v>
      </c>
      <c r="D3200" s="55">
        <v>18.725985999999999</v>
      </c>
      <c r="E3200">
        <v>1.0260974000000001E-2</v>
      </c>
      <c r="G3200" s="38">
        <v>371.767</v>
      </c>
      <c r="H3200" s="38">
        <v>-182.72303359584154</v>
      </c>
      <c r="I3200" s="38">
        <v>189.04396640415845</v>
      </c>
      <c r="J3200" s="38">
        <v>187.10419118002849</v>
      </c>
      <c r="K3200" s="38">
        <v>7.8179999999999987</v>
      </c>
      <c r="L3200" s="38">
        <v>-3.842537601918107</v>
      </c>
      <c r="M3200" s="38">
        <v>3.9754623980818917</v>
      </c>
      <c r="N3200" s="38">
        <v>3.9346702817771955</v>
      </c>
      <c r="O3200" s="38">
        <v>52.951999999999991</v>
      </c>
      <c r="P3200" s="38">
        <v>-26.025844345966693</v>
      </c>
      <c r="Q3200" s="38">
        <v>26.926155654033298</v>
      </c>
      <c r="R3200" s="38">
        <v>26.649867070947309</v>
      </c>
      <c r="S3200" s="38">
        <v>2.2240000000000002</v>
      </c>
      <c r="T3200" s="38">
        <v>-1.0930933265113676</v>
      </c>
      <c r="U3200" s="38">
        <v>1.1309066734886326</v>
      </c>
      <c r="V3200" s="38">
        <v>1.1193024695155391</v>
      </c>
      <c r="W3200" s="38">
        <v>434.76099999999997</v>
      </c>
      <c r="X3200" s="38">
        <v>-213.68450887023772</v>
      </c>
      <c r="Y3200" s="38">
        <v>221.07649112976227</v>
      </c>
      <c r="Z3200" s="38">
        <v>218.80803100226851</v>
      </c>
      <c r="AB3200" s="38">
        <v>139.04800000000003</v>
      </c>
      <c r="AC3200" s="38">
        <v>-68.3419248492593</v>
      </c>
      <c r="AD3200" s="38">
        <v>70.70607515074073</v>
      </c>
      <c r="AE3200" s="38">
        <v>69.980561951976938</v>
      </c>
      <c r="AF3200" s="38">
        <v>2.1829999999999985</v>
      </c>
      <c r="AG3200" s="38">
        <v>-1.0729418757978029</v>
      </c>
      <c r="AH3200" s="38">
        <v>1.1100581242021956</v>
      </c>
      <c r="AI3200" s="38">
        <v>1.098667846651268</v>
      </c>
      <c r="AJ3200" s="38">
        <v>8.7910000000000021</v>
      </c>
      <c r="AK3200" s="38">
        <v>-4.3207659322668324</v>
      </c>
      <c r="AL3200" s="38">
        <v>4.4702340677331698</v>
      </c>
      <c r="AM3200" s="38">
        <v>4.4243651121902454</v>
      </c>
      <c r="AN3200" s="38">
        <v>10.064</v>
      </c>
      <c r="AO3200" s="38">
        <v>-4.9464439019830948</v>
      </c>
      <c r="AP3200" s="38">
        <v>5.1175560980169053</v>
      </c>
      <c r="AQ3200" s="38">
        <v>5.0650449879516124</v>
      </c>
      <c r="AR3200" s="38">
        <v>160.08600000000001</v>
      </c>
      <c r="AS3200" s="38">
        <v>-78.682076559307035</v>
      </c>
      <c r="AT3200" s="38">
        <v>81.403923440693006</v>
      </c>
      <c r="AU3200" s="38">
        <v>80.568639898770058</v>
      </c>
    </row>
    <row r="3201" spans="1:47" x14ac:dyDescent="0.25">
      <c r="A3201" s="53">
        <v>44330</v>
      </c>
      <c r="B3201" s="54">
        <v>6</v>
      </c>
      <c r="C3201" s="54" t="s">
        <v>3</v>
      </c>
      <c r="D3201" s="55">
        <v>20.225579</v>
      </c>
      <c r="E3201">
        <v>1.0149515E-2</v>
      </c>
      <c r="G3201" s="38">
        <v>394.6389999999999</v>
      </c>
      <c r="H3201" s="38">
        <v>-194.13603790446857</v>
      </c>
      <c r="I3201" s="38">
        <v>200.50296209553133</v>
      </c>
      <c r="J3201" s="38">
        <v>198.46795427419829</v>
      </c>
      <c r="K3201" s="38">
        <v>8.4849999999999994</v>
      </c>
      <c r="L3201" s="38">
        <v>-4.1740534554856872</v>
      </c>
      <c r="M3201" s="38">
        <v>4.3109465445143123</v>
      </c>
      <c r="N3201" s="38">
        <v>4.2671925278965661</v>
      </c>
      <c r="O3201" s="38">
        <v>59.581999999999994</v>
      </c>
      <c r="P3201" s="38">
        <v>-29.310365702386353</v>
      </c>
      <c r="Q3201" s="38">
        <v>30.271634297613641</v>
      </c>
      <c r="R3201" s="38">
        <v>29.964391891235497</v>
      </c>
      <c r="S3201" s="38">
        <v>2.2240000000000002</v>
      </c>
      <c r="T3201" s="38">
        <v>-1.0940595032410336</v>
      </c>
      <c r="U3201" s="38">
        <v>1.1299404967589666</v>
      </c>
      <c r="V3201" s="38">
        <v>1.1184721487380038</v>
      </c>
      <c r="W3201" s="38">
        <v>464.92999999999989</v>
      </c>
      <c r="X3201" s="38">
        <v>-228.71451656558162</v>
      </c>
      <c r="Y3201" s="38">
        <v>236.21548343441825</v>
      </c>
      <c r="Z3201" s="38">
        <v>233.81801084206833</v>
      </c>
      <c r="AB3201" s="38">
        <v>148.83200000000002</v>
      </c>
      <c r="AC3201" s="38">
        <v>-73.215406468691327</v>
      </c>
      <c r="AD3201" s="38">
        <v>75.616593531308695</v>
      </c>
      <c r="AE3201" s="38">
        <v>74.849121781013764</v>
      </c>
      <c r="AF3201" s="38">
        <v>2.3549999999999986</v>
      </c>
      <c r="AG3201" s="38">
        <v>-1.1585027563546009</v>
      </c>
      <c r="AH3201" s="38">
        <v>1.1964972436453978</v>
      </c>
      <c r="AI3201" s="38">
        <v>1.1843533769235601</v>
      </c>
      <c r="AJ3201" s="38">
        <v>9.9339999999999975</v>
      </c>
      <c r="AK3201" s="38">
        <v>-4.8868647055739309</v>
      </c>
      <c r="AL3201" s="38">
        <v>5.0471352944260666</v>
      </c>
      <c r="AM3201" s="38">
        <v>4.9959093190482591</v>
      </c>
      <c r="AN3201" s="38">
        <v>10.064</v>
      </c>
      <c r="AO3201" s="38">
        <v>-4.9508160254576268</v>
      </c>
      <c r="AP3201" s="38">
        <v>5.1131839745423733</v>
      </c>
      <c r="AQ3201" s="38">
        <v>5.0612876370949955</v>
      </c>
      <c r="AR3201" s="38">
        <v>171.185</v>
      </c>
      <c r="AS3201" s="38">
        <v>-84.211589956077489</v>
      </c>
      <c r="AT3201" s="38">
        <v>86.973410043922541</v>
      </c>
      <c r="AU3201" s="38">
        <v>86.090672114080562</v>
      </c>
    </row>
    <row r="3202" spans="1:47" x14ac:dyDescent="0.25">
      <c r="A3202" s="53">
        <v>44330</v>
      </c>
      <c r="B3202" s="54">
        <v>7</v>
      </c>
      <c r="C3202" s="54" t="s">
        <v>3</v>
      </c>
      <c r="D3202" s="55">
        <v>24.046396999999999</v>
      </c>
      <c r="E3202">
        <v>9.9172719999999995E-3</v>
      </c>
      <c r="G3202" s="38">
        <v>433.30199999999996</v>
      </c>
      <c r="H3202" s="38">
        <v>-216.38155693416232</v>
      </c>
      <c r="I3202" s="38">
        <v>216.92044306583765</v>
      </c>
      <c r="J3202" s="38">
        <v>214.76918402959322</v>
      </c>
      <c r="K3202" s="38">
        <v>9.554000000000002</v>
      </c>
      <c r="L3202" s="38">
        <v>-4.7710589726079906</v>
      </c>
      <c r="M3202" s="38">
        <v>4.7829410273920114</v>
      </c>
      <c r="N3202" s="38">
        <v>4.7355073002634054</v>
      </c>
      <c r="O3202" s="38">
        <v>68.620999999999995</v>
      </c>
      <c r="P3202" s="38">
        <v>-34.267828946968059</v>
      </c>
      <c r="Q3202" s="38">
        <v>34.353171053031936</v>
      </c>
      <c r="R3202" s="38">
        <v>34.012481311636492</v>
      </c>
      <c r="S3202" s="38">
        <v>2.218</v>
      </c>
      <c r="T3202" s="38">
        <v>-1.107620766301499</v>
      </c>
      <c r="U3202" s="38">
        <v>1.110379233698501</v>
      </c>
      <c r="V3202" s="38">
        <v>1.0993673008147613</v>
      </c>
      <c r="W3202" s="38">
        <v>513.69499999999994</v>
      </c>
      <c r="X3202" s="38">
        <v>-256.52806562003985</v>
      </c>
      <c r="Y3202" s="38">
        <v>257.16693437996008</v>
      </c>
      <c r="Z3202" s="38">
        <v>254.61653994230787</v>
      </c>
      <c r="AB3202" s="38">
        <v>164.74099999999987</v>
      </c>
      <c r="AC3202" s="38">
        <v>-82.268058007788596</v>
      </c>
      <c r="AD3202" s="38">
        <v>82.472941992211275</v>
      </c>
      <c r="AE3202" s="38">
        <v>81.655035393834297</v>
      </c>
      <c r="AF3202" s="38">
        <v>2.6359999999999983</v>
      </c>
      <c r="AG3202" s="38">
        <v>-1.3163608385801397</v>
      </c>
      <c r="AH3202" s="38">
        <v>1.3196391614198586</v>
      </c>
      <c r="AI3202" s="38">
        <v>1.3065519409142059</v>
      </c>
      <c r="AJ3202" s="38">
        <v>11.663999999999996</v>
      </c>
      <c r="AK3202" s="38">
        <v>-5.824746897268116</v>
      </c>
      <c r="AL3202" s="38">
        <v>5.8392531027318801</v>
      </c>
      <c r="AM3202" s="38">
        <v>5.7813436414352442</v>
      </c>
      <c r="AN3202" s="38">
        <v>10.055999999999999</v>
      </c>
      <c r="AO3202" s="38">
        <v>-5.0217468106076977</v>
      </c>
      <c r="AP3202" s="38">
        <v>5.0342531893923015</v>
      </c>
      <c r="AQ3202" s="38">
        <v>4.9843271311962303</v>
      </c>
      <c r="AR3202" s="38">
        <v>189.09699999999987</v>
      </c>
      <c r="AS3202" s="38">
        <v>-94.430912554244543</v>
      </c>
      <c r="AT3202" s="38">
        <v>94.666087445755309</v>
      </c>
      <c r="AU3202" s="38">
        <v>93.727258107379967</v>
      </c>
    </row>
    <row r="3203" spans="1:47" x14ac:dyDescent="0.25">
      <c r="A3203" s="53">
        <v>44330</v>
      </c>
      <c r="B3203" s="54">
        <v>8</v>
      </c>
      <c r="C3203" s="54" t="s">
        <v>5</v>
      </c>
      <c r="D3203" s="55">
        <v>21.393329999999999</v>
      </c>
      <c r="E3203">
        <v>1.0011918E-2</v>
      </c>
      <c r="G3203" s="38">
        <v>456.32199999999989</v>
      </c>
      <c r="H3203" s="38">
        <v>-227.05113881467295</v>
      </c>
      <c r="I3203" s="38">
        <v>229.27086118532694</v>
      </c>
      <c r="J3203" s="38">
        <v>226.97542012335006</v>
      </c>
      <c r="K3203" s="38">
        <v>10.212999999999999</v>
      </c>
      <c r="L3203" s="38">
        <v>-5.0816600574030071</v>
      </c>
      <c r="M3203" s="38">
        <v>5.1313399425969921</v>
      </c>
      <c r="N3203" s="38">
        <v>5.079965387861586</v>
      </c>
      <c r="O3203" s="38">
        <v>72.046999999999969</v>
      </c>
      <c r="P3203" s="38">
        <v>-35.848268104936295</v>
      </c>
      <c r="Q3203" s="38">
        <v>36.198731895063673</v>
      </c>
      <c r="R3203" s="38">
        <v>35.836313159626314</v>
      </c>
      <c r="S3203" s="38">
        <v>0.32700000000000001</v>
      </c>
      <c r="T3203" s="38">
        <v>-0.1627046743141862</v>
      </c>
      <c r="U3203" s="38">
        <v>0.16429532568581381</v>
      </c>
      <c r="V3203" s="38">
        <v>0.16265041435726416</v>
      </c>
      <c r="W3203" s="38">
        <v>538.90899999999988</v>
      </c>
      <c r="X3203" s="38">
        <v>-268.1437716513264</v>
      </c>
      <c r="Y3203" s="38">
        <v>270.76522834867342</v>
      </c>
      <c r="Z3203" s="38">
        <v>268.05434908519521</v>
      </c>
      <c r="AB3203" s="38">
        <v>173.88199999999992</v>
      </c>
      <c r="AC3203" s="38">
        <v>-86.518086174615618</v>
      </c>
      <c r="AD3203" s="38">
        <v>87.363913825384302</v>
      </c>
      <c r="AE3203" s="38">
        <v>86.489233484005482</v>
      </c>
      <c r="AF3203" s="38">
        <v>2.8309999999999982</v>
      </c>
      <c r="AG3203" s="38">
        <v>-1.4086144739555375</v>
      </c>
      <c r="AH3203" s="38">
        <v>1.4223855260444607</v>
      </c>
      <c r="AI3203" s="38">
        <v>1.4081447187933167</v>
      </c>
      <c r="AJ3203" s="38">
        <v>11.976999999999999</v>
      </c>
      <c r="AK3203" s="38">
        <v>-5.9593696766391675</v>
      </c>
      <c r="AL3203" s="38">
        <v>6.017630323360831</v>
      </c>
      <c r="AM3203" s="38">
        <v>5.9573823020090293</v>
      </c>
      <c r="AN3203" s="38">
        <v>1.4790000000000001</v>
      </c>
      <c r="AO3203" s="38">
        <v>-0.73590279299902561</v>
      </c>
      <c r="AP3203" s="38">
        <v>0.74309720700097448</v>
      </c>
      <c r="AQ3203" s="38">
        <v>0.73565737869845171</v>
      </c>
      <c r="AR3203" s="38">
        <v>190.16899999999993</v>
      </c>
      <c r="AS3203" s="38">
        <v>-94.621973118209354</v>
      </c>
      <c r="AT3203" s="38">
        <v>95.547026881790572</v>
      </c>
      <c r="AU3203" s="38">
        <v>94.590417883506277</v>
      </c>
    </row>
    <row r="3204" spans="1:47" x14ac:dyDescent="0.25">
      <c r="A3204" s="53">
        <v>44330</v>
      </c>
      <c r="B3204" s="54">
        <v>9</v>
      </c>
      <c r="C3204" s="54" t="s">
        <v>5</v>
      </c>
      <c r="D3204" s="55">
        <v>22.447673000000002</v>
      </c>
      <c r="E3204">
        <v>1.0351348999999999E-2</v>
      </c>
      <c r="G3204" s="38">
        <v>455.20899999999995</v>
      </c>
      <c r="H3204" s="38">
        <v>-226.90929901367954</v>
      </c>
      <c r="I3204" s="38">
        <v>228.2997009863204</v>
      </c>
      <c r="J3204" s="38">
        <v>225.93649110481536</v>
      </c>
      <c r="K3204" s="38">
        <v>9.588000000000001</v>
      </c>
      <c r="L3204" s="38">
        <v>-4.7793570842034319</v>
      </c>
      <c r="M3204" s="38">
        <v>4.8086429157965691</v>
      </c>
      <c r="N3204" s="38">
        <v>4.7588669747587815</v>
      </c>
      <c r="O3204" s="38">
        <v>67.015999999999991</v>
      </c>
      <c r="P3204" s="38">
        <v>-33.405652310698493</v>
      </c>
      <c r="Q3204" s="38">
        <v>33.610347689301499</v>
      </c>
      <c r="R3204" s="38">
        <v>33.262435250358195</v>
      </c>
      <c r="S3204" s="38">
        <v>0</v>
      </c>
      <c r="T3204" s="38">
        <v>0</v>
      </c>
      <c r="U3204" s="38">
        <v>0</v>
      </c>
      <c r="V3204" s="38">
        <v>0</v>
      </c>
      <c r="W3204" s="38">
        <v>531.81299999999999</v>
      </c>
      <c r="X3204" s="38">
        <v>-265.09430840858147</v>
      </c>
      <c r="Y3204" s="38">
        <v>266.71869159141846</v>
      </c>
      <c r="Z3204" s="38">
        <v>263.95779332993231</v>
      </c>
      <c r="AB3204" s="38">
        <v>173.51899999999998</v>
      </c>
      <c r="AC3204" s="38">
        <v>-86.494499571745422</v>
      </c>
      <c r="AD3204" s="38">
        <v>87.024500428254555</v>
      </c>
      <c r="AE3204" s="38">
        <v>86.123679452771043</v>
      </c>
      <c r="AF3204" s="38">
        <v>2.8669999999999991</v>
      </c>
      <c r="AG3204" s="38">
        <v>-1.4291214810608295</v>
      </c>
      <c r="AH3204" s="38">
        <v>1.4378785189391696</v>
      </c>
      <c r="AI3204" s="38">
        <v>1.4229945365700272</v>
      </c>
      <c r="AJ3204" s="38">
        <v>11.094999999999995</v>
      </c>
      <c r="AK3204" s="38">
        <v>-5.5305555745971056</v>
      </c>
      <c r="AL3204" s="38">
        <v>5.5644444254028897</v>
      </c>
      <c r="AM3204" s="38">
        <v>5.5068449191644397</v>
      </c>
      <c r="AN3204" s="38">
        <v>1E-3</v>
      </c>
      <c r="AO3204" s="38">
        <v>-4.9847278725525992E-4</v>
      </c>
      <c r="AP3204" s="38">
        <v>5.015272127447401E-4</v>
      </c>
      <c r="AQ3204" s="38">
        <v>4.9633572953262201E-4</v>
      </c>
      <c r="AR3204" s="38">
        <v>187.48199999999997</v>
      </c>
      <c r="AS3204" s="38">
        <v>-93.454675100190613</v>
      </c>
      <c r="AT3204" s="38">
        <v>94.027324899809372</v>
      </c>
      <c r="AU3204" s="38">
        <v>93.054015244235046</v>
      </c>
    </row>
    <row r="3205" spans="1:47" x14ac:dyDescent="0.25">
      <c r="A3205" s="53">
        <v>44330</v>
      </c>
      <c r="B3205" s="54">
        <v>10</v>
      </c>
      <c r="C3205" s="54" t="s">
        <v>5</v>
      </c>
      <c r="D3205" s="55">
        <v>26.111764999999998</v>
      </c>
      <c r="E3205">
        <v>1.0240265E-2</v>
      </c>
      <c r="G3205" s="38">
        <v>444.05200000000002</v>
      </c>
      <c r="H3205" s="38">
        <v>-221.60215034721168</v>
      </c>
      <c r="I3205" s="38">
        <v>222.44984965278834</v>
      </c>
      <c r="J3205" s="38">
        <v>220.17190424313364</v>
      </c>
      <c r="K3205" s="38">
        <v>8.6969999999999974</v>
      </c>
      <c r="L3205" s="38">
        <v>-4.3401986739609306</v>
      </c>
      <c r="M3205" s="38">
        <v>4.3568013260390668</v>
      </c>
      <c r="N3205" s="38">
        <v>4.3121865259080758</v>
      </c>
      <c r="O3205" s="38">
        <v>60.866999999999997</v>
      </c>
      <c r="P3205" s="38">
        <v>-30.375402171781083</v>
      </c>
      <c r="Q3205" s="38">
        <v>30.491597828218914</v>
      </c>
      <c r="R3205" s="38">
        <v>30.17935578618453</v>
      </c>
      <c r="S3205" s="38">
        <v>0</v>
      </c>
      <c r="T3205" s="38">
        <v>0</v>
      </c>
      <c r="U3205" s="38">
        <v>0</v>
      </c>
      <c r="V3205" s="38">
        <v>0</v>
      </c>
      <c r="W3205" s="38">
        <v>513.61599999999999</v>
      </c>
      <c r="X3205" s="38">
        <v>-256.31775119295372</v>
      </c>
      <c r="Y3205" s="38">
        <v>257.29824880704632</v>
      </c>
      <c r="Z3205" s="38">
        <v>254.66344655522624</v>
      </c>
      <c r="AB3205" s="38">
        <v>168.63700000000006</v>
      </c>
      <c r="AC3205" s="38">
        <v>-84.15753521682764</v>
      </c>
      <c r="AD3205" s="38">
        <v>84.479464783172418</v>
      </c>
      <c r="AE3205" s="38">
        <v>83.614372676734561</v>
      </c>
      <c r="AF3205" s="38">
        <v>2.5959999999999988</v>
      </c>
      <c r="AG3205" s="38">
        <v>-1.2955221061978353</v>
      </c>
      <c r="AH3205" s="38">
        <v>1.3004778938021635</v>
      </c>
      <c r="AI3205" s="38">
        <v>1.2871606555429875</v>
      </c>
      <c r="AJ3205" s="38">
        <v>9.9750000000000014</v>
      </c>
      <c r="AK3205" s="38">
        <v>-4.9779788171507766</v>
      </c>
      <c r="AL3205" s="38">
        <v>4.9970211828492248</v>
      </c>
      <c r="AM3205" s="38">
        <v>4.9458503617262357</v>
      </c>
      <c r="AN3205" s="38">
        <v>0</v>
      </c>
      <c r="AO3205" s="38">
        <v>0</v>
      </c>
      <c r="AP3205" s="38">
        <v>0</v>
      </c>
      <c r="AQ3205" s="38">
        <v>0</v>
      </c>
      <c r="AR3205" s="38">
        <v>181.20800000000006</v>
      </c>
      <c r="AS3205" s="38">
        <v>-90.431036140176246</v>
      </c>
      <c r="AT3205" s="38">
        <v>90.776963859823809</v>
      </c>
      <c r="AU3205" s="38">
        <v>89.847383694003781</v>
      </c>
    </row>
    <row r="3206" spans="1:47" x14ac:dyDescent="0.25">
      <c r="A3206" s="53">
        <v>44330</v>
      </c>
      <c r="B3206" s="54">
        <v>11</v>
      </c>
      <c r="C3206" s="54" t="s">
        <v>5</v>
      </c>
      <c r="D3206" s="55">
        <v>26.593259</v>
      </c>
      <c r="E3206">
        <v>1.0194890999999999E-2</v>
      </c>
      <c r="G3206" s="38">
        <v>432.17999999999995</v>
      </c>
      <c r="H3206" s="38">
        <v>-214.98020743296135</v>
      </c>
      <c r="I3206" s="38">
        <v>217.1997925670386</v>
      </c>
      <c r="J3206" s="38">
        <v>214.98546435659503</v>
      </c>
      <c r="K3206" s="38">
        <v>8.0579999999999998</v>
      </c>
      <c r="L3206" s="38">
        <v>-4.0083079075727772</v>
      </c>
      <c r="M3206" s="38">
        <v>4.0496920924272226</v>
      </c>
      <c r="N3206" s="38">
        <v>4.0084059229613649</v>
      </c>
      <c r="O3206" s="38">
        <v>55.899000000000008</v>
      </c>
      <c r="P3206" s="38">
        <v>-27.805957275429478</v>
      </c>
      <c r="Q3206" s="38">
        <v>28.09304272457053</v>
      </c>
      <c r="R3206" s="38">
        <v>27.80663721613519</v>
      </c>
      <c r="S3206" s="38">
        <v>0</v>
      </c>
      <c r="T3206" s="38">
        <v>0</v>
      </c>
      <c r="U3206" s="38">
        <v>0</v>
      </c>
      <c r="V3206" s="38">
        <v>0</v>
      </c>
      <c r="W3206" s="38">
        <v>496.13699999999994</v>
      </c>
      <c r="X3206" s="38">
        <v>-246.7944726159636</v>
      </c>
      <c r="Y3206" s="38">
        <v>249.34252738403634</v>
      </c>
      <c r="Z3206" s="38">
        <v>246.80050749569159</v>
      </c>
      <c r="AB3206" s="38">
        <v>163.61899999999997</v>
      </c>
      <c r="AC3206" s="38">
        <v>-81.389343699323661</v>
      </c>
      <c r="AD3206" s="38">
        <v>82.229656300676311</v>
      </c>
      <c r="AE3206" s="38">
        <v>81.391333917723443</v>
      </c>
      <c r="AF3206" s="38">
        <v>2.3699999999999997</v>
      </c>
      <c r="AG3206" s="38">
        <v>-1.1789140904625812</v>
      </c>
      <c r="AH3206" s="38">
        <v>1.1910859095374184</v>
      </c>
      <c r="AI3206" s="38">
        <v>1.1789429185180484</v>
      </c>
      <c r="AJ3206" s="38">
        <v>8.9619999999999962</v>
      </c>
      <c r="AK3206" s="38">
        <v>-4.4579865311078697</v>
      </c>
      <c r="AL3206" s="38">
        <v>4.5040134688921265</v>
      </c>
      <c r="AM3206" s="38">
        <v>4.458095542514239</v>
      </c>
      <c r="AN3206" s="38">
        <v>0</v>
      </c>
      <c r="AO3206" s="38">
        <v>0</v>
      </c>
      <c r="AP3206" s="38">
        <v>0</v>
      </c>
      <c r="AQ3206" s="38">
        <v>0</v>
      </c>
      <c r="AR3206" s="38">
        <v>174.95099999999996</v>
      </c>
      <c r="AS3206" s="38">
        <v>-87.026244320894108</v>
      </c>
      <c r="AT3206" s="38">
        <v>87.924755679105857</v>
      </c>
      <c r="AU3206" s="38">
        <v>87.028372378755734</v>
      </c>
    </row>
    <row r="3207" spans="1:47" x14ac:dyDescent="0.25">
      <c r="A3207" s="53">
        <v>44330</v>
      </c>
      <c r="B3207" s="54">
        <v>12</v>
      </c>
      <c r="C3207" s="54" t="s">
        <v>5</v>
      </c>
      <c r="D3207" s="55">
        <v>27.783182</v>
      </c>
      <c r="E3207">
        <v>1.0212532999999999E-2</v>
      </c>
      <c r="G3207" s="38">
        <v>427.791</v>
      </c>
      <c r="H3207" s="38">
        <v>-212.77416511887427</v>
      </c>
      <c r="I3207" s="38">
        <v>215.01683488112573</v>
      </c>
      <c r="J3207" s="38">
        <v>212.82096835934667</v>
      </c>
      <c r="K3207" s="38">
        <v>7.6039999999999992</v>
      </c>
      <c r="L3207" s="38">
        <v>-3.7820682332352007</v>
      </c>
      <c r="M3207" s="38">
        <v>3.8219317667647985</v>
      </c>
      <c r="N3207" s="38">
        <v>3.7829001624729646</v>
      </c>
      <c r="O3207" s="38">
        <v>51.949999999999989</v>
      </c>
      <c r="P3207" s="38">
        <v>-25.838827553467734</v>
      </c>
      <c r="Q3207" s="38">
        <v>26.111172446532255</v>
      </c>
      <c r="R3207" s="38">
        <v>25.844511236253354</v>
      </c>
      <c r="S3207" s="38">
        <v>0</v>
      </c>
      <c r="T3207" s="38">
        <v>0</v>
      </c>
      <c r="U3207" s="38">
        <v>0</v>
      </c>
      <c r="V3207" s="38">
        <v>0</v>
      </c>
      <c r="W3207" s="38">
        <v>487.34499999999997</v>
      </c>
      <c r="X3207" s="38">
        <v>-242.3950609055772</v>
      </c>
      <c r="Y3207" s="38">
        <v>244.9499390944228</v>
      </c>
      <c r="Z3207" s="38">
        <v>242.44837975807297</v>
      </c>
      <c r="AB3207" s="38">
        <v>161.376</v>
      </c>
      <c r="AC3207" s="38">
        <v>-80.264997791499709</v>
      </c>
      <c r="AD3207" s="38">
        <v>81.111002208500295</v>
      </c>
      <c r="AE3207" s="38">
        <v>80.282653421782911</v>
      </c>
      <c r="AF3207" s="38">
        <v>2.2129999999999987</v>
      </c>
      <c r="AG3207" s="38">
        <v>-1.1006992372632163</v>
      </c>
      <c r="AH3207" s="38">
        <v>1.1123007627367825</v>
      </c>
      <c r="AI3207" s="38">
        <v>1.100941354491408</v>
      </c>
      <c r="AJ3207" s="38">
        <v>8.3979999999999979</v>
      </c>
      <c r="AK3207" s="38">
        <v>-4.176986983523042</v>
      </c>
      <c r="AL3207" s="38">
        <v>4.2210130164769559</v>
      </c>
      <c r="AM3207" s="38">
        <v>4.177905781752755</v>
      </c>
      <c r="AN3207" s="38">
        <v>0</v>
      </c>
      <c r="AO3207" s="38">
        <v>0</v>
      </c>
      <c r="AP3207" s="38">
        <v>0</v>
      </c>
      <c r="AQ3207" s="38">
        <v>0</v>
      </c>
      <c r="AR3207" s="38">
        <v>171.98699999999999</v>
      </c>
      <c r="AS3207" s="38">
        <v>-85.54268401228596</v>
      </c>
      <c r="AT3207" s="38">
        <v>86.444315987714035</v>
      </c>
      <c r="AU3207" s="38">
        <v>85.561500558027078</v>
      </c>
    </row>
    <row r="3208" spans="1:47" x14ac:dyDescent="0.25">
      <c r="A3208" s="53">
        <v>44330</v>
      </c>
      <c r="B3208" s="54">
        <v>13</v>
      </c>
      <c r="C3208" s="54" t="s">
        <v>5</v>
      </c>
      <c r="D3208" s="55">
        <v>29.325118</v>
      </c>
      <c r="E3208">
        <v>1.0289929E-2</v>
      </c>
      <c r="G3208" s="38">
        <v>432.84999999999997</v>
      </c>
      <c r="H3208" s="38">
        <v>-214.94752725814982</v>
      </c>
      <c r="I3208" s="38">
        <v>217.90247274185015</v>
      </c>
      <c r="J3208" s="38">
        <v>215.66027176841206</v>
      </c>
      <c r="K3208" s="38">
        <v>7.6480000000000006</v>
      </c>
      <c r="L3208" s="38">
        <v>-3.7978946250902852</v>
      </c>
      <c r="M3208" s="38">
        <v>3.8501053749097154</v>
      </c>
      <c r="N3208" s="38">
        <v>3.8104880639593759</v>
      </c>
      <c r="O3208" s="38">
        <v>50.556999999999988</v>
      </c>
      <c r="P3208" s="38">
        <v>-25.105930774148728</v>
      </c>
      <c r="Q3208" s="38">
        <v>25.45106922585126</v>
      </c>
      <c r="R3208" s="38">
        <v>25.189179530543164</v>
      </c>
      <c r="S3208" s="38">
        <v>0</v>
      </c>
      <c r="T3208" s="38">
        <v>0</v>
      </c>
      <c r="U3208" s="38">
        <v>0</v>
      </c>
      <c r="V3208" s="38">
        <v>0</v>
      </c>
      <c r="W3208" s="38">
        <v>491.05499999999995</v>
      </c>
      <c r="X3208" s="38">
        <v>-243.85135265738884</v>
      </c>
      <c r="Y3208" s="38">
        <v>247.20364734261111</v>
      </c>
      <c r="Z3208" s="38">
        <v>244.6599393629146</v>
      </c>
      <c r="AB3208" s="38">
        <v>161.83099999999999</v>
      </c>
      <c r="AC3208" s="38">
        <v>-80.363112587995005</v>
      </c>
      <c r="AD3208" s="38">
        <v>81.467887412004984</v>
      </c>
      <c r="AE3208" s="38">
        <v>80.62958863475545</v>
      </c>
      <c r="AF3208" s="38">
        <v>2.0999999999999988</v>
      </c>
      <c r="AG3208" s="38">
        <v>-1.0428319446508358</v>
      </c>
      <c r="AH3208" s="38">
        <v>1.0571680553491629</v>
      </c>
      <c r="AI3208" s="38">
        <v>1.046289871118552</v>
      </c>
      <c r="AJ3208" s="38">
        <v>8.0490000000000013</v>
      </c>
      <c r="AK3208" s="38">
        <v>-3.997025867854564</v>
      </c>
      <c r="AL3208" s="38">
        <v>4.0519741321454372</v>
      </c>
      <c r="AM3208" s="38">
        <v>4.0102796060158239</v>
      </c>
      <c r="AN3208" s="38">
        <v>0</v>
      </c>
      <c r="AO3208" s="38">
        <v>0</v>
      </c>
      <c r="AP3208" s="38">
        <v>0</v>
      </c>
      <c r="AQ3208" s="38">
        <v>0</v>
      </c>
      <c r="AR3208" s="38">
        <v>171.98</v>
      </c>
      <c r="AS3208" s="38">
        <v>-85.402970400500408</v>
      </c>
      <c r="AT3208" s="38">
        <v>86.577029599499582</v>
      </c>
      <c r="AU3208" s="38">
        <v>85.686158111889824</v>
      </c>
    </row>
    <row r="3209" spans="1:47" x14ac:dyDescent="0.25">
      <c r="A3209" s="53">
        <v>44330</v>
      </c>
      <c r="B3209" s="54">
        <v>14</v>
      </c>
      <c r="C3209" s="54" t="s">
        <v>5</v>
      </c>
      <c r="D3209" s="55">
        <v>26.427655000000001</v>
      </c>
      <c r="E3209">
        <v>1.0264439E-2</v>
      </c>
      <c r="G3209" s="38">
        <v>435.01100000000002</v>
      </c>
      <c r="H3209" s="38">
        <v>-216.07464928632288</v>
      </c>
      <c r="I3209" s="38">
        <v>218.93635071367714</v>
      </c>
      <c r="J3209" s="38">
        <v>216.68909189689401</v>
      </c>
      <c r="K3209" s="38">
        <v>7.6629999999999994</v>
      </c>
      <c r="L3209" s="38">
        <v>-3.8062946396323132</v>
      </c>
      <c r="M3209" s="38">
        <v>3.8567053603676862</v>
      </c>
      <c r="N3209" s="38">
        <v>3.817118443455219</v>
      </c>
      <c r="O3209" s="38">
        <v>48.613999999999997</v>
      </c>
      <c r="P3209" s="38">
        <v>-24.147097430651868</v>
      </c>
      <c r="Q3209" s="38">
        <v>24.466902569348129</v>
      </c>
      <c r="R3209" s="38">
        <v>24.215763540406112</v>
      </c>
      <c r="S3209" s="38">
        <v>0</v>
      </c>
      <c r="T3209" s="38">
        <v>0</v>
      </c>
      <c r="U3209" s="38">
        <v>0</v>
      </c>
      <c r="V3209" s="38">
        <v>0</v>
      </c>
      <c r="W3209" s="38">
        <v>491.28800000000001</v>
      </c>
      <c r="X3209" s="38">
        <v>-244.02804135660705</v>
      </c>
      <c r="Y3209" s="38">
        <v>247.25995864339296</v>
      </c>
      <c r="Z3209" s="38">
        <v>244.72197388075534</v>
      </c>
      <c r="AB3209" s="38">
        <v>162.19599999999994</v>
      </c>
      <c r="AC3209" s="38">
        <v>-80.56450024400398</v>
      </c>
      <c r="AD3209" s="38">
        <v>81.631499755995961</v>
      </c>
      <c r="AE3209" s="38">
        <v>80.793598206272023</v>
      </c>
      <c r="AF3209" s="38">
        <v>2.1109999999999984</v>
      </c>
      <c r="AG3209" s="38">
        <v>-1.0485564379830101</v>
      </c>
      <c r="AH3209" s="38">
        <v>1.0624435620169883</v>
      </c>
      <c r="AI3209" s="38">
        <v>1.0515381748837223</v>
      </c>
      <c r="AJ3209" s="38">
        <v>7.7119999999999997</v>
      </c>
      <c r="AK3209" s="38">
        <v>-3.8306334674206446</v>
      </c>
      <c r="AL3209" s="38">
        <v>3.8813665325793552</v>
      </c>
      <c r="AM3209" s="38">
        <v>3.8415264825690532</v>
      </c>
      <c r="AN3209" s="38">
        <v>0</v>
      </c>
      <c r="AO3209" s="38">
        <v>0</v>
      </c>
      <c r="AP3209" s="38">
        <v>0</v>
      </c>
      <c r="AQ3209" s="38">
        <v>0</v>
      </c>
      <c r="AR3209" s="38">
        <v>172.01899999999992</v>
      </c>
      <c r="AS3209" s="38">
        <v>-85.44369014940763</v>
      </c>
      <c r="AT3209" s="38">
        <v>86.575309850592305</v>
      </c>
      <c r="AU3209" s="38">
        <v>85.686662863724791</v>
      </c>
    </row>
    <row r="3210" spans="1:47" x14ac:dyDescent="0.25">
      <c r="A3210" s="53">
        <v>44330</v>
      </c>
      <c r="B3210" s="54">
        <v>15</v>
      </c>
      <c r="C3210" s="54" t="s">
        <v>5</v>
      </c>
      <c r="D3210" s="55">
        <v>26.150545999999999</v>
      </c>
      <c r="E3210">
        <v>1.0325658999999999E-2</v>
      </c>
      <c r="G3210" s="38">
        <v>433.49299999999982</v>
      </c>
      <c r="H3210" s="38">
        <v>-215.01751477516723</v>
      </c>
      <c r="I3210" s="38">
        <v>218.4754852248326</v>
      </c>
      <c r="J3210" s="38">
        <v>216.21958186454142</v>
      </c>
      <c r="K3210" s="38">
        <v>7.4750000000000005</v>
      </c>
      <c r="L3210" s="38">
        <v>-3.7076859901875596</v>
      </c>
      <c r="M3210" s="38">
        <v>3.7673140098124409</v>
      </c>
      <c r="N3210" s="38">
        <v>3.7284140100011949</v>
      </c>
      <c r="O3210" s="38">
        <v>47.436999999999998</v>
      </c>
      <c r="P3210" s="38">
        <v>-23.529297701207657</v>
      </c>
      <c r="Q3210" s="38">
        <v>23.907702298792341</v>
      </c>
      <c r="R3210" s="38">
        <v>23.660839517381493</v>
      </c>
      <c r="S3210" s="38">
        <v>0</v>
      </c>
      <c r="T3210" s="38">
        <v>0</v>
      </c>
      <c r="U3210" s="38">
        <v>0</v>
      </c>
      <c r="V3210" s="38">
        <v>0</v>
      </c>
      <c r="W3210" s="38">
        <v>488.40499999999986</v>
      </c>
      <c r="X3210" s="38">
        <v>-242.25449846656247</v>
      </c>
      <c r="Y3210" s="38">
        <v>246.15050153343739</v>
      </c>
      <c r="Z3210" s="38">
        <v>243.60883539192412</v>
      </c>
      <c r="AB3210" s="38">
        <v>161.20300000000009</v>
      </c>
      <c r="AC3210" s="38">
        <v>-79.958542431599398</v>
      </c>
      <c r="AD3210" s="38">
        <v>81.244457568400691</v>
      </c>
      <c r="AE3210" s="38">
        <v>80.405555003909413</v>
      </c>
      <c r="AF3210" s="38">
        <v>2.0549999999999988</v>
      </c>
      <c r="AG3210" s="38">
        <v>-1.0193036401117632</v>
      </c>
      <c r="AH3210" s="38">
        <v>1.0356963598882356</v>
      </c>
      <c r="AI3210" s="38">
        <v>1.0250021124484883</v>
      </c>
      <c r="AJ3210" s="38">
        <v>7.5050000000000008</v>
      </c>
      <c r="AK3210" s="38">
        <v>-3.7225663352986804</v>
      </c>
      <c r="AL3210" s="38">
        <v>3.7824336647013204</v>
      </c>
      <c r="AM3210" s="38">
        <v>3.7433775444894941</v>
      </c>
      <c r="AN3210" s="38">
        <v>0</v>
      </c>
      <c r="AO3210" s="38">
        <v>0</v>
      </c>
      <c r="AP3210" s="38">
        <v>0</v>
      </c>
      <c r="AQ3210" s="38">
        <v>0</v>
      </c>
      <c r="AR3210" s="38">
        <v>170.76300000000009</v>
      </c>
      <c r="AS3210" s="38">
        <v>-84.700412407009836</v>
      </c>
      <c r="AT3210" s="38">
        <v>86.062587592990241</v>
      </c>
      <c r="AU3210" s="38">
        <v>85.173934660847394</v>
      </c>
    </row>
    <row r="3211" spans="1:47" x14ac:dyDescent="0.25">
      <c r="A3211" s="53">
        <v>44330</v>
      </c>
      <c r="B3211" s="54">
        <v>16</v>
      </c>
      <c r="C3211" s="54" t="s">
        <v>5</v>
      </c>
      <c r="D3211" s="55">
        <v>23.892510000000001</v>
      </c>
      <c r="E3211">
        <v>1.038708E-2</v>
      </c>
      <c r="G3211" s="38">
        <v>444.95000000000005</v>
      </c>
      <c r="H3211" s="38">
        <v>-221.3847606968898</v>
      </c>
      <c r="I3211" s="38">
        <v>223.56523930311025</v>
      </c>
      <c r="J3211" s="38">
        <v>221.2430492772497</v>
      </c>
      <c r="K3211" s="38">
        <v>7.6340000000000003</v>
      </c>
      <c r="L3211" s="38">
        <v>-3.798294781795835</v>
      </c>
      <c r="M3211" s="38">
        <v>3.8357052182041653</v>
      </c>
      <c r="N3211" s="38">
        <v>3.7958634412462611</v>
      </c>
      <c r="O3211" s="38">
        <v>47.547999999999995</v>
      </c>
      <c r="P3211" s="38">
        <v>-23.657495452558077</v>
      </c>
      <c r="Q3211" s="38">
        <v>23.890504547441918</v>
      </c>
      <c r="R3211" s="38">
        <v>23.642351965467274</v>
      </c>
      <c r="S3211" s="38">
        <v>0</v>
      </c>
      <c r="T3211" s="38">
        <v>0</v>
      </c>
      <c r="U3211" s="38">
        <v>0</v>
      </c>
      <c r="V3211" s="38">
        <v>0</v>
      </c>
      <c r="W3211" s="38">
        <v>500.13200000000006</v>
      </c>
      <c r="X3211" s="38">
        <v>-248.84055093124371</v>
      </c>
      <c r="Y3211" s="38">
        <v>251.29144906875632</v>
      </c>
      <c r="Z3211" s="38">
        <v>248.68126468396324</v>
      </c>
      <c r="AB3211" s="38">
        <v>165.18200000000007</v>
      </c>
      <c r="AC3211" s="38">
        <v>-82.186262594524479</v>
      </c>
      <c r="AD3211" s="38">
        <v>82.995737405475595</v>
      </c>
      <c r="AE3211" s="38">
        <v>82.133654041385924</v>
      </c>
      <c r="AF3211" s="38">
        <v>2.1479999999999984</v>
      </c>
      <c r="AG3211" s="38">
        <v>-1.0687368602695111</v>
      </c>
      <c r="AH3211" s="38">
        <v>1.0792631397304873</v>
      </c>
      <c r="AI3211" s="38">
        <v>1.0680527471570556</v>
      </c>
      <c r="AJ3211" s="38">
        <v>7.6089999999999991</v>
      </c>
      <c r="AK3211" s="38">
        <v>-3.7858560380776138</v>
      </c>
      <c r="AL3211" s="38">
        <v>3.8231439619223853</v>
      </c>
      <c r="AM3211" s="38">
        <v>3.7834326597383807</v>
      </c>
      <c r="AN3211" s="38">
        <v>0</v>
      </c>
      <c r="AO3211" s="38">
        <v>0</v>
      </c>
      <c r="AP3211" s="38">
        <v>0</v>
      </c>
      <c r="AQ3211" s="38">
        <v>0</v>
      </c>
      <c r="AR3211" s="38">
        <v>174.93900000000008</v>
      </c>
      <c r="AS3211" s="38">
        <v>-87.0408554928716</v>
      </c>
      <c r="AT3211" s="38">
        <v>87.898144507128464</v>
      </c>
      <c r="AU3211" s="38">
        <v>86.985139448281359</v>
      </c>
    </row>
    <row r="3212" spans="1:47" x14ac:dyDescent="0.25">
      <c r="A3212" s="53">
        <v>44330</v>
      </c>
      <c r="B3212" s="54">
        <v>17</v>
      </c>
      <c r="C3212" s="54" t="s">
        <v>5</v>
      </c>
      <c r="D3212" s="55">
        <v>26.192851999999998</v>
      </c>
      <c r="E3212">
        <v>1.0410558E-2</v>
      </c>
      <c r="G3212" s="38">
        <v>466.35400000000004</v>
      </c>
      <c r="H3212" s="38">
        <v>-232.33770672623319</v>
      </c>
      <c r="I3212" s="38">
        <v>234.01629327376685</v>
      </c>
      <c r="J3212" s="38">
        <v>231.58005307969529</v>
      </c>
      <c r="K3212" s="38">
        <v>8.1669999999999998</v>
      </c>
      <c r="L3212" s="38">
        <v>-4.0688019205006203</v>
      </c>
      <c r="M3212" s="38">
        <v>4.0981980794993795</v>
      </c>
      <c r="N3212" s="38">
        <v>4.0555335506972625</v>
      </c>
      <c r="O3212" s="38">
        <v>50.548000000000009</v>
      </c>
      <c r="P3212" s="38">
        <v>-25.183029200130452</v>
      </c>
      <c r="Q3212" s="38">
        <v>25.364970799869557</v>
      </c>
      <c r="R3212" s="38">
        <v>25.10090730018921</v>
      </c>
      <c r="S3212" s="38">
        <v>0</v>
      </c>
      <c r="T3212" s="38">
        <v>0</v>
      </c>
      <c r="U3212" s="38">
        <v>0</v>
      </c>
      <c r="V3212" s="38">
        <v>0</v>
      </c>
      <c r="W3212" s="38">
        <v>525.06900000000007</v>
      </c>
      <c r="X3212" s="38">
        <v>-261.58953784686429</v>
      </c>
      <c r="Y3212" s="38">
        <v>263.47946215313578</v>
      </c>
      <c r="Z3212" s="38">
        <v>260.73649393058173</v>
      </c>
      <c r="AB3212" s="38">
        <v>173.61000000000004</v>
      </c>
      <c r="AC3212" s="38">
        <v>-86.49255557954119</v>
      </c>
      <c r="AD3212" s="38">
        <v>87.117444420458853</v>
      </c>
      <c r="AE3212" s="38">
        <v>86.210503212507888</v>
      </c>
      <c r="AF3212" s="38">
        <v>2.2269999999999985</v>
      </c>
      <c r="AG3212" s="38">
        <v>-1.1094920872970337</v>
      </c>
      <c r="AH3212" s="38">
        <v>1.1175079127029648</v>
      </c>
      <c r="AI3212" s="38">
        <v>1.1058740317623117</v>
      </c>
      <c r="AJ3212" s="38">
        <v>8.0499999999999989</v>
      </c>
      <c r="AK3212" s="38">
        <v>-4.0105124843920645</v>
      </c>
      <c r="AL3212" s="38">
        <v>4.0394875156079344</v>
      </c>
      <c r="AM3212" s="38">
        <v>3.997434196536422</v>
      </c>
      <c r="AN3212" s="38">
        <v>0</v>
      </c>
      <c r="AO3212" s="38">
        <v>0</v>
      </c>
      <c r="AP3212" s="38">
        <v>0</v>
      </c>
      <c r="AQ3212" s="38">
        <v>0</v>
      </c>
      <c r="AR3212" s="38">
        <v>183.88700000000006</v>
      </c>
      <c r="AS3212" s="38">
        <v>-91.612560151230284</v>
      </c>
      <c r="AT3212" s="38">
        <v>92.274439848769745</v>
      </c>
      <c r="AU3212" s="38">
        <v>91.313811440806617</v>
      </c>
    </row>
    <row r="3213" spans="1:47" x14ac:dyDescent="0.25">
      <c r="A3213" s="53">
        <v>44330</v>
      </c>
      <c r="B3213" s="54">
        <v>18</v>
      </c>
      <c r="C3213" s="54" t="s">
        <v>5</v>
      </c>
      <c r="D3213" s="55">
        <v>23.935032</v>
      </c>
      <c r="E3213">
        <v>1.0109505E-2</v>
      </c>
      <c r="G3213" s="38">
        <v>489.77699999999987</v>
      </c>
      <c r="H3213" s="38">
        <v>-242.88425861337436</v>
      </c>
      <c r="I3213" s="38">
        <v>246.89274138662552</v>
      </c>
      <c r="J3213" s="38">
        <v>244.39677798311374</v>
      </c>
      <c r="K3213" s="38">
        <v>8.65</v>
      </c>
      <c r="L3213" s="38">
        <v>-4.2896028947984268</v>
      </c>
      <c r="M3213" s="38">
        <v>4.3603971052015735</v>
      </c>
      <c r="N3213" s="38">
        <v>4.3163156488645527</v>
      </c>
      <c r="O3213" s="38">
        <v>53.239999999999995</v>
      </c>
      <c r="P3213" s="38">
        <v>-26.402133886597479</v>
      </c>
      <c r="Q3213" s="38">
        <v>26.837866113402516</v>
      </c>
      <c r="R3213" s="38">
        <v>26.566548571739744</v>
      </c>
      <c r="S3213" s="38">
        <v>1.0590000000000002</v>
      </c>
      <c r="T3213" s="38">
        <v>-0.5251664122071138</v>
      </c>
      <c r="U3213" s="38">
        <v>0.53383358779288637</v>
      </c>
      <c r="V3213" s="38">
        <v>0.52843679446792624</v>
      </c>
      <c r="W3213" s="38">
        <v>552.72599999999977</v>
      </c>
      <c r="X3213" s="38">
        <v>-274.10116180697736</v>
      </c>
      <c r="Y3213" s="38">
        <v>278.62483819302253</v>
      </c>
      <c r="Z3213" s="38">
        <v>275.80807899818598</v>
      </c>
      <c r="AB3213" s="38">
        <v>182.76499999999999</v>
      </c>
      <c r="AC3213" s="38">
        <v>-90.634598042524203</v>
      </c>
      <c r="AD3213" s="38">
        <v>92.130401957475783</v>
      </c>
      <c r="AE3213" s="38">
        <v>91.199009198234677</v>
      </c>
      <c r="AF3213" s="38">
        <v>2.3439999999999985</v>
      </c>
      <c r="AG3213" s="38">
        <v>-1.1624079983130065</v>
      </c>
      <c r="AH3213" s="38">
        <v>1.1815920016869921</v>
      </c>
      <c r="AI3213" s="38">
        <v>1.1696466914379775</v>
      </c>
      <c r="AJ3213" s="38">
        <v>8.4719999999999995</v>
      </c>
      <c r="AK3213" s="38">
        <v>-4.2013312976569095</v>
      </c>
      <c r="AL3213" s="38">
        <v>4.27066870234309</v>
      </c>
      <c r="AM3213" s="38">
        <v>4.227494355743409</v>
      </c>
      <c r="AN3213" s="38">
        <v>4.8109999999999999</v>
      </c>
      <c r="AO3213" s="38">
        <v>-2.3858126620665008</v>
      </c>
      <c r="AP3213" s="38">
        <v>2.4251873379334992</v>
      </c>
      <c r="AQ3213" s="38">
        <v>2.4006698944147238</v>
      </c>
      <c r="AR3213" s="38">
        <v>198.392</v>
      </c>
      <c r="AS3213" s="38">
        <v>-98.384150000560609</v>
      </c>
      <c r="AT3213" s="38">
        <v>100.00784999943936</v>
      </c>
      <c r="AU3213" s="38">
        <v>98.996820139830774</v>
      </c>
    </row>
    <row r="3214" spans="1:47" x14ac:dyDescent="0.25">
      <c r="A3214" s="53">
        <v>44330</v>
      </c>
      <c r="B3214" s="54">
        <v>19</v>
      </c>
      <c r="C3214" s="54" t="s">
        <v>5</v>
      </c>
      <c r="D3214" s="55">
        <v>22.407478999999999</v>
      </c>
      <c r="E3214">
        <v>1.0091895E-2</v>
      </c>
      <c r="G3214" s="38">
        <v>501.08199999999994</v>
      </c>
      <c r="H3214" s="38">
        <v>-249.32013891022763</v>
      </c>
      <c r="I3214" s="38">
        <v>251.76186108977231</v>
      </c>
      <c r="J3214" s="38">
        <v>249.22110682264974</v>
      </c>
      <c r="K3214" s="38">
        <v>8.849000000000002</v>
      </c>
      <c r="L3214" s="38">
        <v>-4.4029398565835631</v>
      </c>
      <c r="M3214" s="38">
        <v>4.4460601434164388</v>
      </c>
      <c r="N3214" s="38">
        <v>4.4011909712853949</v>
      </c>
      <c r="O3214" s="38">
        <v>53.699000000000005</v>
      </c>
      <c r="P3214" s="38">
        <v>-26.718665087431432</v>
      </c>
      <c r="Q3214" s="38">
        <v>26.980334912568573</v>
      </c>
      <c r="R3214" s="38">
        <v>26.708052205566098</v>
      </c>
      <c r="S3214" s="38">
        <v>1.1580000000000001</v>
      </c>
      <c r="T3214" s="38">
        <v>-0.57617859124463389</v>
      </c>
      <c r="U3214" s="38">
        <v>0.58182140875536625</v>
      </c>
      <c r="V3214" s="38">
        <v>0.575949728189455</v>
      </c>
      <c r="W3214" s="38">
        <v>564.7879999999999</v>
      </c>
      <c r="X3214" s="38">
        <v>-281.01792244548727</v>
      </c>
      <c r="Y3214" s="38">
        <v>283.77007755451274</v>
      </c>
      <c r="Z3214" s="38">
        <v>280.90629972769068</v>
      </c>
      <c r="AB3214" s="38">
        <v>185.822</v>
      </c>
      <c r="AC3214" s="38">
        <v>-92.458254043402718</v>
      </c>
      <c r="AD3214" s="38">
        <v>93.363745956597285</v>
      </c>
      <c r="AE3214" s="38">
        <v>92.421528835596632</v>
      </c>
      <c r="AF3214" s="38">
        <v>2.3839999999999986</v>
      </c>
      <c r="AG3214" s="38">
        <v>-1.1861915039095046</v>
      </c>
      <c r="AH3214" s="38">
        <v>1.197808496090494</v>
      </c>
      <c r="AI3214" s="38">
        <v>1.185720338517841</v>
      </c>
      <c r="AJ3214" s="38">
        <v>8.7080000000000002</v>
      </c>
      <c r="AK3214" s="38">
        <v>-4.3327833959915996</v>
      </c>
      <c r="AL3214" s="38">
        <v>4.3752166040084006</v>
      </c>
      <c r="AM3214" s="38">
        <v>4.3310623774384913</v>
      </c>
      <c r="AN3214" s="38">
        <v>5.2129999999999992</v>
      </c>
      <c r="AO3214" s="38">
        <v>-2.5937987877014472</v>
      </c>
      <c r="AP3214" s="38">
        <v>2.619201212298552</v>
      </c>
      <c r="AQ3214" s="38">
        <v>2.5927685086801624</v>
      </c>
      <c r="AR3214" s="38">
        <v>202.12699999999998</v>
      </c>
      <c r="AS3214" s="38">
        <v>-100.57102773100526</v>
      </c>
      <c r="AT3214" s="38">
        <v>101.55597226899472</v>
      </c>
      <c r="AU3214" s="38">
        <v>100.53108006023312</v>
      </c>
    </row>
    <row r="3215" spans="1:47" x14ac:dyDescent="0.25">
      <c r="A3215" s="53">
        <v>44330</v>
      </c>
      <c r="B3215" s="54">
        <v>20</v>
      </c>
      <c r="C3215" s="54" t="s">
        <v>5</v>
      </c>
      <c r="D3215" s="55">
        <v>22.313040999999998</v>
      </c>
      <c r="E3215">
        <v>1.0234566E-2</v>
      </c>
      <c r="G3215" s="38">
        <v>507.34399999999982</v>
      </c>
      <c r="H3215" s="38">
        <v>-252.98026348050553</v>
      </c>
      <c r="I3215" s="38">
        <v>254.3637365194943</v>
      </c>
      <c r="J3215" s="38">
        <v>251.7604340700789</v>
      </c>
      <c r="K3215" s="38">
        <v>9.0350000000000019</v>
      </c>
      <c r="L3215" s="38">
        <v>-4.5051812587640114</v>
      </c>
      <c r="M3215" s="38">
        <v>4.5298187412359905</v>
      </c>
      <c r="N3215" s="38">
        <v>4.4834580123607735</v>
      </c>
      <c r="O3215" s="38">
        <v>53.861999999999988</v>
      </c>
      <c r="P3215" s="38">
        <v>-26.857562032047269</v>
      </c>
      <c r="Q3215" s="38">
        <v>27.004437967952718</v>
      </c>
      <c r="R3215" s="38">
        <v>26.728059265276798</v>
      </c>
      <c r="S3215" s="38">
        <v>2.2150000000000003</v>
      </c>
      <c r="T3215" s="38">
        <v>-1.1044799654855877</v>
      </c>
      <c r="U3215" s="38">
        <v>1.1105200345144126</v>
      </c>
      <c r="V3215" s="38">
        <v>1.0991543439268525</v>
      </c>
      <c r="W3215" s="38">
        <v>572.45599999999979</v>
      </c>
      <c r="X3215" s="38">
        <v>-285.44748673680243</v>
      </c>
      <c r="Y3215" s="38">
        <v>287.00851326319741</v>
      </c>
      <c r="Z3215" s="38">
        <v>284.07110569164331</v>
      </c>
      <c r="AB3215" s="38">
        <v>187.52499999999992</v>
      </c>
      <c r="AC3215" s="38">
        <v>-93.506819651324932</v>
      </c>
      <c r="AD3215" s="38">
        <v>94.018180348674989</v>
      </c>
      <c r="AE3215" s="38">
        <v>93.05594507669656</v>
      </c>
      <c r="AF3215" s="38">
        <v>2.4449999999999985</v>
      </c>
      <c r="AG3215" s="38">
        <v>-1.219166372736912</v>
      </c>
      <c r="AH3215" s="38">
        <v>1.2258336272630865</v>
      </c>
      <c r="AI3215" s="38">
        <v>1.2132877520998431</v>
      </c>
      <c r="AJ3215" s="38">
        <v>8.7939999999999969</v>
      </c>
      <c r="AK3215" s="38">
        <v>-4.3850098494267513</v>
      </c>
      <c r="AL3215" s="38">
        <v>4.4089901505732456</v>
      </c>
      <c r="AM3215" s="38">
        <v>4.3638660498838533</v>
      </c>
      <c r="AN3215" s="38">
        <v>10.065</v>
      </c>
      <c r="AO3215" s="38">
        <v>-5.0187769086286398</v>
      </c>
      <c r="AP3215" s="38">
        <v>5.0462230913713597</v>
      </c>
      <c r="AQ3215" s="38">
        <v>4.9945771880919949</v>
      </c>
      <c r="AR3215" s="38">
        <v>208.82899999999989</v>
      </c>
      <c r="AS3215" s="38">
        <v>-104.12977278211723</v>
      </c>
      <c r="AT3215" s="38">
        <v>104.69922721788268</v>
      </c>
      <c r="AU3215" s="38">
        <v>103.62767606677225</v>
      </c>
    </row>
    <row r="3216" spans="1:47" x14ac:dyDescent="0.25">
      <c r="A3216" s="53">
        <v>44330</v>
      </c>
      <c r="B3216" s="54">
        <v>21</v>
      </c>
      <c r="C3216" s="54" t="s">
        <v>5</v>
      </c>
      <c r="D3216" s="55">
        <v>24.202791000000001</v>
      </c>
      <c r="E3216">
        <v>1.0328475E-2</v>
      </c>
      <c r="G3216" s="38">
        <v>524.41099999999994</v>
      </c>
      <c r="H3216" s="38">
        <v>-261.01273175713527</v>
      </c>
      <c r="I3216" s="38">
        <v>263.39826824286467</v>
      </c>
      <c r="J3216" s="38">
        <v>260.67776581427495</v>
      </c>
      <c r="K3216" s="38">
        <v>9.1570000000000018</v>
      </c>
      <c r="L3216" s="38">
        <v>-4.5576724834148949</v>
      </c>
      <c r="M3216" s="38">
        <v>4.5993275165851069</v>
      </c>
      <c r="N3216" s="38">
        <v>4.5518234773132455</v>
      </c>
      <c r="O3216" s="38">
        <v>55.102000000000004</v>
      </c>
      <c r="P3216" s="38">
        <v>-27.425670981885716</v>
      </c>
      <c r="Q3216" s="38">
        <v>27.676329018114288</v>
      </c>
      <c r="R3216" s="38">
        <v>27.390474745758919</v>
      </c>
      <c r="S3216" s="38">
        <v>2.2240000000000002</v>
      </c>
      <c r="T3216" s="38">
        <v>-1.1069415314092743</v>
      </c>
      <c r="U3216" s="38">
        <v>1.1170584685907259</v>
      </c>
      <c r="V3216" s="38">
        <v>1.1055209581243484</v>
      </c>
      <c r="W3216" s="38">
        <v>590.89400000000001</v>
      </c>
      <c r="X3216" s="38">
        <v>-294.10301675384517</v>
      </c>
      <c r="Y3216" s="38">
        <v>296.79098324615478</v>
      </c>
      <c r="Z3216" s="38">
        <v>293.72558499547148</v>
      </c>
      <c r="AB3216" s="38">
        <v>195.11500000000001</v>
      </c>
      <c r="AC3216" s="38">
        <v>-97.113712635305987</v>
      </c>
      <c r="AD3216" s="38">
        <v>98.001287364694022</v>
      </c>
      <c r="AE3216" s="38">
        <v>96.989083518179967</v>
      </c>
      <c r="AF3216" s="38">
        <v>2.5449999999999982</v>
      </c>
      <c r="AG3216" s="38">
        <v>-1.2667114197107019</v>
      </c>
      <c r="AH3216" s="38">
        <v>1.2782885802892963</v>
      </c>
      <c r="AI3216" s="38">
        <v>1.2650858086449928</v>
      </c>
      <c r="AJ3216" s="38">
        <v>8.9249999999999989</v>
      </c>
      <c r="AK3216" s="38">
        <v>-4.4422001653901848</v>
      </c>
      <c r="AL3216" s="38">
        <v>4.4827998346098141</v>
      </c>
      <c r="AM3216" s="38">
        <v>4.4364993485880424</v>
      </c>
      <c r="AN3216" s="38">
        <v>10.064</v>
      </c>
      <c r="AO3216" s="38">
        <v>-5.0091095198304565</v>
      </c>
      <c r="AP3216" s="38">
        <v>5.0548904801695436</v>
      </c>
      <c r="AQ3216" s="38">
        <v>5.0026811702173744</v>
      </c>
      <c r="AR3216" s="38">
        <v>216.649</v>
      </c>
      <c r="AS3216" s="38">
        <v>-107.83173374023734</v>
      </c>
      <c r="AT3216" s="38">
        <v>108.81726625976268</v>
      </c>
      <c r="AU3216" s="38">
        <v>107.69334984563038</v>
      </c>
    </row>
    <row r="3217" spans="1:47" x14ac:dyDescent="0.25">
      <c r="A3217" s="53">
        <v>44330</v>
      </c>
      <c r="B3217" s="54">
        <v>22</v>
      </c>
      <c r="C3217" s="54" t="s">
        <v>5</v>
      </c>
      <c r="D3217" s="55">
        <v>30.629805000000001</v>
      </c>
      <c r="E3217">
        <v>1.0110496E-2</v>
      </c>
      <c r="G3217" s="38">
        <v>535.28399999999988</v>
      </c>
      <c r="H3217" s="38">
        <v>-264.44629280643193</v>
      </c>
      <c r="I3217" s="38">
        <v>270.83770719356795</v>
      </c>
      <c r="J3217" s="38">
        <v>268.09940363833823</v>
      </c>
      <c r="K3217" s="38">
        <v>9.427999999999999</v>
      </c>
      <c r="L3217" s="38">
        <v>-4.6577137530339794</v>
      </c>
      <c r="M3217" s="38">
        <v>4.7702862469660197</v>
      </c>
      <c r="N3217" s="38">
        <v>4.7220562869472147</v>
      </c>
      <c r="O3217" s="38">
        <v>56.036000000000001</v>
      </c>
      <c r="P3217" s="38">
        <v>-27.683458619538829</v>
      </c>
      <c r="Q3217" s="38">
        <v>28.352541380461172</v>
      </c>
      <c r="R3217" s="38">
        <v>28.065883124244184</v>
      </c>
      <c r="S3217" s="38">
        <v>2.2240000000000002</v>
      </c>
      <c r="T3217" s="38">
        <v>-1.098722463592233</v>
      </c>
      <c r="U3217" s="38">
        <v>1.1252775364077672</v>
      </c>
      <c r="V3217" s="38">
        <v>1.1139004223770266</v>
      </c>
      <c r="W3217" s="38">
        <v>602.97199999999987</v>
      </c>
      <c r="X3217" s="38">
        <v>-297.88618764259701</v>
      </c>
      <c r="Y3217" s="38">
        <v>305.08581235740292</v>
      </c>
      <c r="Z3217" s="38">
        <v>302.00124347190666</v>
      </c>
      <c r="AB3217" s="38">
        <v>198.77399999999994</v>
      </c>
      <c r="AC3217" s="38">
        <v>-98.200296303094618</v>
      </c>
      <c r="AD3217" s="38">
        <v>100.57370369690533</v>
      </c>
      <c r="AE3217" s="38">
        <v>99.556853667972575</v>
      </c>
      <c r="AF3217" s="38">
        <v>2.5499999999999976</v>
      </c>
      <c r="AG3217" s="38">
        <v>-1.2597762060072801</v>
      </c>
      <c r="AH3217" s="38">
        <v>1.2902237939927175</v>
      </c>
      <c r="AI3217" s="38">
        <v>1.2771789914844494</v>
      </c>
      <c r="AJ3217" s="38">
        <v>8.9249999999999972</v>
      </c>
      <c r="AK3217" s="38">
        <v>-4.4092167210254836</v>
      </c>
      <c r="AL3217" s="38">
        <v>4.5157832789745136</v>
      </c>
      <c r="AM3217" s="38">
        <v>4.4701264701955745</v>
      </c>
      <c r="AN3217" s="38">
        <v>10.064</v>
      </c>
      <c r="AO3217" s="38">
        <v>-4.971916759708737</v>
      </c>
      <c r="AP3217" s="38">
        <v>5.092083240291263</v>
      </c>
      <c r="AQ3217" s="38">
        <v>5.0405997530586308</v>
      </c>
      <c r="AR3217" s="38">
        <v>220.31299999999996</v>
      </c>
      <c r="AS3217" s="38">
        <v>-108.84120598983611</v>
      </c>
      <c r="AT3217" s="38">
        <v>111.47179401016382</v>
      </c>
      <c r="AU3217" s="38">
        <v>110.34475888271123</v>
      </c>
    </row>
    <row r="3218" spans="1:47" x14ac:dyDescent="0.25">
      <c r="A3218" s="53">
        <v>44330</v>
      </c>
      <c r="B3218" s="54">
        <v>23</v>
      </c>
      <c r="C3218" s="54" t="s">
        <v>5</v>
      </c>
      <c r="D3218" s="55">
        <v>19.74531</v>
      </c>
      <c r="E3218">
        <v>1.0242907000000001E-2</v>
      </c>
      <c r="G3218" s="38">
        <v>504.60099999999989</v>
      </c>
      <c r="H3218" s="38">
        <v>-249.21893566039196</v>
      </c>
      <c r="I3218" s="38">
        <v>255.38206433960792</v>
      </c>
      <c r="J3218" s="38">
        <v>252.76620960510931</v>
      </c>
      <c r="K3218" s="38">
        <v>8.902000000000001</v>
      </c>
      <c r="L3218" s="38">
        <v>-4.3966360852412292</v>
      </c>
      <c r="M3218" s="38">
        <v>4.5053639147587718</v>
      </c>
      <c r="N3218" s="38">
        <v>4.4592158911787418</v>
      </c>
      <c r="O3218" s="38">
        <v>53.635000000000005</v>
      </c>
      <c r="P3218" s="38">
        <v>-26.489954665458701</v>
      </c>
      <c r="Q3218" s="38">
        <v>27.145045334541305</v>
      </c>
      <c r="R3218" s="38">
        <v>26.867001159668813</v>
      </c>
      <c r="S3218" s="38">
        <v>2.2240000000000002</v>
      </c>
      <c r="T3218" s="38">
        <v>-1.0984181817093344</v>
      </c>
      <c r="U3218" s="38">
        <v>1.1255818182906658</v>
      </c>
      <c r="V3218" s="38">
        <v>1.1140525884050236</v>
      </c>
      <c r="W3218" s="38">
        <v>569.36199999999997</v>
      </c>
      <c r="X3218" s="38">
        <v>-281.20394459280124</v>
      </c>
      <c r="Y3218" s="38">
        <v>288.15805540719862</v>
      </c>
      <c r="Z3218" s="38">
        <v>285.20647924436184</v>
      </c>
      <c r="AB3218" s="38">
        <v>187.31699999999998</v>
      </c>
      <c r="AC3218" s="38">
        <v>-92.51456769030905</v>
      </c>
      <c r="AD3218" s="38">
        <v>94.802432309690928</v>
      </c>
      <c r="AE3218" s="38">
        <v>93.831379812168976</v>
      </c>
      <c r="AF3218" s="38">
        <v>2.3889999999999985</v>
      </c>
      <c r="AG3218" s="38">
        <v>-1.1799105378163659</v>
      </c>
      <c r="AH3218" s="38">
        <v>1.2090894621836326</v>
      </c>
      <c r="AI3218" s="38">
        <v>1.1967048712678057</v>
      </c>
      <c r="AJ3218" s="38">
        <v>8.3859999999999939</v>
      </c>
      <c r="AK3218" s="38">
        <v>-4.1417872625065062</v>
      </c>
      <c r="AL3218" s="38">
        <v>4.2442127374934877</v>
      </c>
      <c r="AM3218" s="38">
        <v>4.2007396611351266</v>
      </c>
      <c r="AN3218" s="38">
        <v>10.064</v>
      </c>
      <c r="AO3218" s="38">
        <v>-4.9705398294616643</v>
      </c>
      <c r="AP3218" s="38">
        <v>5.0934601705383358</v>
      </c>
      <c r="AQ3218" s="38">
        <v>5.0412883317033073</v>
      </c>
      <c r="AR3218" s="38">
        <v>208.15599999999998</v>
      </c>
      <c r="AS3218" s="38">
        <v>-102.80680532009359</v>
      </c>
      <c r="AT3218" s="38">
        <v>105.34919467990638</v>
      </c>
      <c r="AU3218" s="38">
        <v>104.27011267627523</v>
      </c>
    </row>
    <row r="3219" spans="1:47" x14ac:dyDescent="0.25">
      <c r="A3219" s="53">
        <v>44330</v>
      </c>
      <c r="B3219" s="54">
        <v>24</v>
      </c>
      <c r="C3219" s="54" t="s">
        <v>3</v>
      </c>
      <c r="D3219" s="55">
        <v>18.498125000000002</v>
      </c>
      <c r="E3219">
        <v>1.0233285999999999E-2</v>
      </c>
      <c r="G3219" s="38">
        <v>458.62400000000008</v>
      </c>
      <c r="H3219" s="38">
        <v>-225.65250592355721</v>
      </c>
      <c r="I3219" s="38">
        <v>232.97149407644287</v>
      </c>
      <c r="J3219" s="38">
        <v>230.58743014771133</v>
      </c>
      <c r="K3219" s="38">
        <v>8.1319999999999997</v>
      </c>
      <c r="L3219" s="38">
        <v>-4.0011124105375355</v>
      </c>
      <c r="M3219" s="38">
        <v>4.1308875894624641</v>
      </c>
      <c r="N3219" s="38">
        <v>4.0886150353256445</v>
      </c>
      <c r="O3219" s="38">
        <v>49.885000000000005</v>
      </c>
      <c r="P3219" s="38">
        <v>-24.544453098827475</v>
      </c>
      <c r="Q3219" s="38">
        <v>25.34054690117253</v>
      </c>
      <c r="R3219" s="38">
        <v>25.081229837336419</v>
      </c>
      <c r="S3219" s="38">
        <v>2.2250000000000001</v>
      </c>
      <c r="T3219" s="38">
        <v>-1.0947460788792447</v>
      </c>
      <c r="U3219" s="38">
        <v>1.1302539211207554</v>
      </c>
      <c r="V3219" s="38">
        <v>1.1186877094933054</v>
      </c>
      <c r="W3219" s="38">
        <v>518.8660000000001</v>
      </c>
      <c r="X3219" s="38">
        <v>-255.29281751180147</v>
      </c>
      <c r="Y3219" s="38">
        <v>263.5731824881986</v>
      </c>
      <c r="Z3219" s="38">
        <v>260.87596272986667</v>
      </c>
      <c r="AB3219" s="38">
        <v>169.11100000000002</v>
      </c>
      <c r="AC3219" s="38">
        <v>-83.206114222628301</v>
      </c>
      <c r="AD3219" s="38">
        <v>85.904885777371717</v>
      </c>
      <c r="AE3219" s="38">
        <v>85.025796512414544</v>
      </c>
      <c r="AF3219" s="38">
        <v>2.2419999999999987</v>
      </c>
      <c r="AG3219" s="38">
        <v>-1.103110430942591</v>
      </c>
      <c r="AH3219" s="38">
        <v>1.1388895690574077</v>
      </c>
      <c r="AI3219" s="38">
        <v>1.1272349863748266</v>
      </c>
      <c r="AJ3219" s="38">
        <v>7.7699999999999951</v>
      </c>
      <c r="AK3219" s="38">
        <v>-3.8230009136592029</v>
      </c>
      <c r="AL3219" s="38">
        <v>3.9469990863407922</v>
      </c>
      <c r="AM3219" s="38">
        <v>3.9066083158485285</v>
      </c>
      <c r="AN3219" s="38">
        <v>10.064</v>
      </c>
      <c r="AO3219" s="38">
        <v>-4.9516964215014463</v>
      </c>
      <c r="AP3219" s="38">
        <v>5.1123035784985538</v>
      </c>
      <c r="AQ3219" s="38">
        <v>5.0599879138609545</v>
      </c>
      <c r="AR3219" s="38">
        <v>189.18699999999998</v>
      </c>
      <c r="AS3219" s="38">
        <v>-93.083921988731547</v>
      </c>
      <c r="AT3219" s="38">
        <v>96.103078011268479</v>
      </c>
      <c r="AU3219" s="38">
        <v>95.119627728498855</v>
      </c>
    </row>
    <row r="3220" spans="1:47" x14ac:dyDescent="0.25">
      <c r="A3220" s="53">
        <v>44331</v>
      </c>
      <c r="B3220" s="54">
        <v>1</v>
      </c>
      <c r="C3220" s="54" t="s">
        <v>3</v>
      </c>
      <c r="D3220" s="55">
        <v>20.096533000000001</v>
      </c>
      <c r="E3220">
        <v>1.0670237000000001E-2</v>
      </c>
      <c r="G3220" s="38">
        <v>413.43400000000003</v>
      </c>
      <c r="H3220" s="38">
        <v>-202.49371449725328</v>
      </c>
      <c r="I3220" s="38">
        <v>210.94028550274675</v>
      </c>
      <c r="J3220" s="38">
        <v>208.68950266358476</v>
      </c>
      <c r="K3220" s="38">
        <v>7.379999999999999</v>
      </c>
      <c r="L3220" s="38">
        <v>-3.6146122790813742</v>
      </c>
      <c r="M3220" s="38">
        <v>3.7653877209186248</v>
      </c>
      <c r="N3220" s="38">
        <v>3.7252101415395331</v>
      </c>
      <c r="O3220" s="38">
        <v>46.283000000000001</v>
      </c>
      <c r="P3220" s="38">
        <v>-22.668712752401529</v>
      </c>
      <c r="Q3220" s="38">
        <v>23.614287247598472</v>
      </c>
      <c r="R3220" s="38">
        <v>23.362317206080519</v>
      </c>
      <c r="S3220" s="38">
        <v>2.226</v>
      </c>
      <c r="T3220" s="38">
        <v>-1.0902611020643822</v>
      </c>
      <c r="U3220" s="38">
        <v>1.1357388979356178</v>
      </c>
      <c r="V3220" s="38">
        <v>1.123620294724526</v>
      </c>
      <c r="W3220" s="38">
        <v>469.32300000000004</v>
      </c>
      <c r="X3220" s="38">
        <v>-229.86730063080054</v>
      </c>
      <c r="Y3220" s="38">
        <v>239.45569936919946</v>
      </c>
      <c r="Z3220" s="38">
        <v>236.90065030592933</v>
      </c>
      <c r="AB3220" s="38">
        <v>151.666</v>
      </c>
      <c r="AC3220" s="38">
        <v>-74.283710829153904</v>
      </c>
      <c r="AD3220" s="38">
        <v>77.382289170846093</v>
      </c>
      <c r="AE3220" s="38">
        <v>76.556601805790635</v>
      </c>
      <c r="AF3220" s="38">
        <v>2.0169999999999981</v>
      </c>
      <c r="AG3220" s="38">
        <v>-0.98789606597657542</v>
      </c>
      <c r="AH3220" s="38">
        <v>1.0291039340234227</v>
      </c>
      <c r="AI3220" s="38">
        <v>1.0181231511497604</v>
      </c>
      <c r="AJ3220" s="38">
        <v>7.1729999999999983</v>
      </c>
      <c r="AK3220" s="38">
        <v>-3.5132268127168964</v>
      </c>
      <c r="AL3220" s="38">
        <v>3.6597731872831019</v>
      </c>
      <c r="AM3220" s="38">
        <v>3.6207225400085457</v>
      </c>
      <c r="AN3220" s="38">
        <v>10.061</v>
      </c>
      <c r="AO3220" s="38">
        <v>-4.9277254932029422</v>
      </c>
      <c r="AP3220" s="38">
        <v>5.1332745067970578</v>
      </c>
      <c r="AQ3220" s="38">
        <v>5.0785012512234751</v>
      </c>
      <c r="AR3220" s="38">
        <v>170.917</v>
      </c>
      <c r="AS3220" s="38">
        <v>-83.712559201050311</v>
      </c>
      <c r="AT3220" s="38">
        <v>87.20444079894969</v>
      </c>
      <c r="AU3220" s="38">
        <v>86.273948748172415</v>
      </c>
    </row>
    <row r="3221" spans="1:47" x14ac:dyDescent="0.25">
      <c r="A3221" s="53">
        <v>44331</v>
      </c>
      <c r="B3221" s="54">
        <v>2</v>
      </c>
      <c r="C3221" s="54" t="s">
        <v>3</v>
      </c>
      <c r="D3221" s="55">
        <v>18.942067000000002</v>
      </c>
      <c r="E3221">
        <v>1.0617189000000001E-2</v>
      </c>
      <c r="G3221" s="38">
        <v>381.89199999999994</v>
      </c>
      <c r="H3221" s="38">
        <v>-187.8993067795187</v>
      </c>
      <c r="I3221" s="38">
        <v>193.99269322048124</v>
      </c>
      <c r="J3221" s="38">
        <v>191.93303613194038</v>
      </c>
      <c r="K3221" s="38">
        <v>6.8870000000000005</v>
      </c>
      <c r="L3221" s="38">
        <v>-3.388556256194279</v>
      </c>
      <c r="M3221" s="38">
        <v>3.4984437438057214</v>
      </c>
      <c r="N3221" s="38">
        <v>3.4613001053718686</v>
      </c>
      <c r="O3221" s="38">
        <v>43.506</v>
      </c>
      <c r="P3221" s="38">
        <v>-21.405913820529737</v>
      </c>
      <c r="Q3221" s="38">
        <v>22.100086179470264</v>
      </c>
      <c r="R3221" s="38">
        <v>21.86544538758654</v>
      </c>
      <c r="S3221" s="38">
        <v>2.226</v>
      </c>
      <c r="T3221" s="38">
        <v>-1.0952412118902954</v>
      </c>
      <c r="U3221" s="38">
        <v>1.1307587881097045</v>
      </c>
      <c r="V3221" s="38">
        <v>1.1187533083429329</v>
      </c>
      <c r="W3221" s="38">
        <v>434.51099999999997</v>
      </c>
      <c r="X3221" s="38">
        <v>-213.789018068133</v>
      </c>
      <c r="Y3221" s="38">
        <v>220.72198193186694</v>
      </c>
      <c r="Z3221" s="38">
        <v>218.37853493324172</v>
      </c>
      <c r="AB3221" s="38">
        <v>139.84000000000003</v>
      </c>
      <c r="AC3221" s="38">
        <v>-68.804371550197189</v>
      </c>
      <c r="AD3221" s="38">
        <v>71.035628449802843</v>
      </c>
      <c r="AE3221" s="38">
        <v>70.281429756817516</v>
      </c>
      <c r="AF3221" s="38">
        <v>1.8519999999999985</v>
      </c>
      <c r="AG3221" s="38">
        <v>-0.9112249435852765</v>
      </c>
      <c r="AH3221" s="38">
        <v>0.94077505641472203</v>
      </c>
      <c r="AI3221" s="38">
        <v>0.93078666983428127</v>
      </c>
      <c r="AJ3221" s="38">
        <v>6.8690000000000007</v>
      </c>
      <c r="AK3221" s="38">
        <v>-3.3796998582544653</v>
      </c>
      <c r="AL3221" s="38">
        <v>3.4893001417455354</v>
      </c>
      <c r="AM3221" s="38">
        <v>3.4522535826628964</v>
      </c>
      <c r="AN3221" s="38">
        <v>10.06</v>
      </c>
      <c r="AO3221" s="38">
        <v>-4.9497424041403288</v>
      </c>
      <c r="AP3221" s="38">
        <v>5.1102575958596717</v>
      </c>
      <c r="AQ3221" s="38">
        <v>5.0560010251257443</v>
      </c>
      <c r="AR3221" s="38">
        <v>158.62100000000004</v>
      </c>
      <c r="AS3221" s="38">
        <v>-78.045038756177263</v>
      </c>
      <c r="AT3221" s="38">
        <v>80.575961243822775</v>
      </c>
      <c r="AU3221" s="38">
        <v>79.720471034440422</v>
      </c>
    </row>
    <row r="3222" spans="1:47" x14ac:dyDescent="0.25">
      <c r="A3222" s="53">
        <v>44331</v>
      </c>
      <c r="B3222" s="54">
        <v>3</v>
      </c>
      <c r="C3222" s="54" t="s">
        <v>3</v>
      </c>
      <c r="D3222" s="55">
        <v>18.606176999999999</v>
      </c>
      <c r="E3222">
        <v>1.0920826E-2</v>
      </c>
      <c r="G3222" s="38">
        <v>365.07400000000001</v>
      </c>
      <c r="H3222" s="38">
        <v>-179.09064278840395</v>
      </c>
      <c r="I3222" s="38">
        <v>185.98335721159606</v>
      </c>
      <c r="J3222" s="38">
        <v>183.95226532859238</v>
      </c>
      <c r="K3222" s="38">
        <v>6.7609999999999992</v>
      </c>
      <c r="L3222" s="38">
        <v>-3.3166750737998294</v>
      </c>
      <c r="M3222" s="38">
        <v>3.4443249262001698</v>
      </c>
      <c r="N3222" s="38">
        <v>3.4067100529936751</v>
      </c>
      <c r="O3222" s="38">
        <v>42.998000000000005</v>
      </c>
      <c r="P3222" s="38">
        <v>-21.093091972081805</v>
      </c>
      <c r="Q3222" s="38">
        <v>21.9049080279182</v>
      </c>
      <c r="R3222" s="38">
        <v>21.665688338799303</v>
      </c>
      <c r="S3222" s="38">
        <v>2.2250000000000001</v>
      </c>
      <c r="T3222" s="38">
        <v>-1.0914956425387696</v>
      </c>
      <c r="U3222" s="38">
        <v>1.1335043574612305</v>
      </c>
      <c r="V3222" s="38">
        <v>1.1211255536031546</v>
      </c>
      <c r="W3222" s="38">
        <v>417.05800000000005</v>
      </c>
      <c r="X3222" s="38">
        <v>-204.59190547682437</v>
      </c>
      <c r="Y3222" s="38">
        <v>212.46609452317566</v>
      </c>
      <c r="Z3222" s="38">
        <v>210.1457892739885</v>
      </c>
      <c r="AB3222" s="38">
        <v>134.30800000000008</v>
      </c>
      <c r="AC3222" s="38">
        <v>-65.886110902515568</v>
      </c>
      <c r="AD3222" s="38">
        <v>68.42188909748451</v>
      </c>
      <c r="AE3222" s="38">
        <v>67.674665552059579</v>
      </c>
      <c r="AF3222" s="38">
        <v>1.8859999999999988</v>
      </c>
      <c r="AG3222" s="38">
        <v>-0.92519585700140139</v>
      </c>
      <c r="AH3222" s="38">
        <v>0.9608041429985974</v>
      </c>
      <c r="AI3222" s="38">
        <v>0.95031136813283057</v>
      </c>
      <c r="AJ3222" s="38">
        <v>6.8979999999999988</v>
      </c>
      <c r="AK3222" s="38">
        <v>-3.3838817717898566</v>
      </c>
      <c r="AL3222" s="38">
        <v>3.5141182282101422</v>
      </c>
      <c r="AM3222" s="38">
        <v>3.475741154496431</v>
      </c>
      <c r="AN3222" s="38">
        <v>10.06</v>
      </c>
      <c r="AO3222" s="38">
        <v>-4.9350319837932686</v>
      </c>
      <c r="AP3222" s="38">
        <v>5.1249680162067319</v>
      </c>
      <c r="AQ3222" s="38">
        <v>5.0689991322461729</v>
      </c>
      <c r="AR3222" s="38">
        <v>153.15200000000007</v>
      </c>
      <c r="AS3222" s="38">
        <v>-75.130220515100092</v>
      </c>
      <c r="AT3222" s="38">
        <v>78.02177948489998</v>
      </c>
      <c r="AU3222" s="38">
        <v>77.169717206935019</v>
      </c>
    </row>
    <row r="3223" spans="1:47" x14ac:dyDescent="0.25">
      <c r="A3223" s="53">
        <v>44331</v>
      </c>
      <c r="B3223" s="54">
        <v>4</v>
      </c>
      <c r="C3223" s="54" t="s">
        <v>3</v>
      </c>
      <c r="D3223" s="55">
        <v>18.346012999999999</v>
      </c>
      <c r="E3223">
        <v>1.0577273E-2</v>
      </c>
      <c r="G3223" s="38">
        <v>357.14900000000006</v>
      </c>
      <c r="H3223" s="38">
        <v>-175.50936018969446</v>
      </c>
      <c r="I3223" s="38">
        <v>181.6396398103056</v>
      </c>
      <c r="J3223" s="38">
        <v>179.71838775241034</v>
      </c>
      <c r="K3223" s="38">
        <v>6.7420000000000009</v>
      </c>
      <c r="L3223" s="38">
        <v>-3.3131385119345707</v>
      </c>
      <c r="M3223" s="38">
        <v>3.4288614880654302</v>
      </c>
      <c r="N3223" s="38">
        <v>3.392593484026976</v>
      </c>
      <c r="O3223" s="38">
        <v>43.313000000000002</v>
      </c>
      <c r="P3223" s="38">
        <v>-21.284777271940378</v>
      </c>
      <c r="Q3223" s="38">
        <v>22.028222728059625</v>
      </c>
      <c r="R3223" s="38">
        <v>21.795224202560131</v>
      </c>
      <c r="S3223" s="38">
        <v>2.2250000000000001</v>
      </c>
      <c r="T3223" s="38">
        <v>-1.0934045074242686</v>
      </c>
      <c r="U3223" s="38">
        <v>1.1315954925757314</v>
      </c>
      <c r="V3223" s="38">
        <v>1.1196262981251885</v>
      </c>
      <c r="W3223" s="38">
        <v>409.42900000000009</v>
      </c>
      <c r="X3223" s="38">
        <v>-201.2006804809937</v>
      </c>
      <c r="Y3223" s="38">
        <v>208.22831951900639</v>
      </c>
      <c r="Z3223" s="38">
        <v>206.02583173712262</v>
      </c>
      <c r="AB3223" s="38">
        <v>131.92299999999994</v>
      </c>
      <c r="AC3223" s="38">
        <v>-64.829304644014258</v>
      </c>
      <c r="AD3223" s="38">
        <v>67.093695355985687</v>
      </c>
      <c r="AE3223" s="38">
        <v>66.384027023626601</v>
      </c>
      <c r="AF3223" s="38">
        <v>1.9239999999999988</v>
      </c>
      <c r="AG3223" s="38">
        <v>-0.94548776282440072</v>
      </c>
      <c r="AH3223" s="38">
        <v>0.9785122371755981</v>
      </c>
      <c r="AI3223" s="38">
        <v>0.96816224610915103</v>
      </c>
      <c r="AJ3223" s="38">
        <v>7.1599999999999993</v>
      </c>
      <c r="AK3223" s="38">
        <v>-3.5185511340034887</v>
      </c>
      <c r="AL3223" s="38">
        <v>3.6414488659965105</v>
      </c>
      <c r="AM3223" s="38">
        <v>3.602932267225325</v>
      </c>
      <c r="AN3223" s="38">
        <v>10.06</v>
      </c>
      <c r="AO3223" s="38">
        <v>-4.9436626268261321</v>
      </c>
      <c r="AP3223" s="38">
        <v>5.1163373731738684</v>
      </c>
      <c r="AQ3223" s="38">
        <v>5.0622204760177052</v>
      </c>
      <c r="AR3223" s="38">
        <v>151.06699999999995</v>
      </c>
      <c r="AS3223" s="38">
        <v>-74.237006167668284</v>
      </c>
      <c r="AT3223" s="38">
        <v>76.829993832331652</v>
      </c>
      <c r="AU3223" s="38">
        <v>76.017342012978773</v>
      </c>
    </row>
    <row r="3224" spans="1:47" x14ac:dyDescent="0.25">
      <c r="A3224" s="53">
        <v>44331</v>
      </c>
      <c r="B3224" s="54">
        <v>5</v>
      </c>
      <c r="C3224" s="54" t="s">
        <v>3</v>
      </c>
      <c r="D3224" s="55">
        <v>19.241216000000001</v>
      </c>
      <c r="E3224">
        <v>1.1095885999999999E-2</v>
      </c>
      <c r="G3224" s="38">
        <v>357.71800000000002</v>
      </c>
      <c r="H3224" s="38">
        <v>-175.48327746131326</v>
      </c>
      <c r="I3224" s="38">
        <v>182.23472253868675</v>
      </c>
      <c r="J3224" s="38">
        <v>180.21266683215586</v>
      </c>
      <c r="K3224" s="38">
        <v>7.012999999999999</v>
      </c>
      <c r="L3224" s="38">
        <v>-3.4403195389557966</v>
      </c>
      <c r="M3224" s="38">
        <v>3.5726804610442024</v>
      </c>
      <c r="N3224" s="38">
        <v>3.5330384059340285</v>
      </c>
      <c r="O3224" s="38">
        <v>45.761000000000003</v>
      </c>
      <c r="P3224" s="38">
        <v>-22.448661403415976</v>
      </c>
      <c r="Q3224" s="38">
        <v>23.312338596584027</v>
      </c>
      <c r="R3224" s="38">
        <v>23.053667545122931</v>
      </c>
      <c r="S3224" s="38">
        <v>2.2250000000000001</v>
      </c>
      <c r="T3224" s="38">
        <v>-1.0915030620528516</v>
      </c>
      <c r="U3224" s="38">
        <v>1.1334969379471485</v>
      </c>
      <c r="V3224" s="38">
        <v>1.1209197851423378</v>
      </c>
      <c r="W3224" s="38">
        <v>412.71700000000004</v>
      </c>
      <c r="X3224" s="38">
        <v>-202.46376146573789</v>
      </c>
      <c r="Y3224" s="38">
        <v>210.25323853426212</v>
      </c>
      <c r="Z3224" s="38">
        <v>207.92029256835517</v>
      </c>
      <c r="AB3224" s="38">
        <v>132.61699999999996</v>
      </c>
      <c r="AC3224" s="38">
        <v>-65.057016440567637</v>
      </c>
      <c r="AD3224" s="38">
        <v>67.559983559432325</v>
      </c>
      <c r="AE3224" s="38">
        <v>66.81034568369499</v>
      </c>
      <c r="AF3224" s="38">
        <v>2.0379999999999989</v>
      </c>
      <c r="AG3224" s="38">
        <v>-0.99976774852301586</v>
      </c>
      <c r="AH3224" s="38">
        <v>1.0382322514769831</v>
      </c>
      <c r="AI3224" s="38">
        <v>1.0267121447730712</v>
      </c>
      <c r="AJ3224" s="38">
        <v>7.6179999999999977</v>
      </c>
      <c r="AK3224" s="38">
        <v>-3.7371102591993806</v>
      </c>
      <c r="AL3224" s="38">
        <v>3.8808897408006171</v>
      </c>
      <c r="AM3224" s="38">
        <v>3.8378278306581239</v>
      </c>
      <c r="AN3224" s="38">
        <v>10.06</v>
      </c>
      <c r="AO3224" s="38">
        <v>-4.9350655300007578</v>
      </c>
      <c r="AP3224" s="38">
        <v>5.1249344699992427</v>
      </c>
      <c r="AQ3224" s="38">
        <v>5.068068781362661</v>
      </c>
      <c r="AR3224" s="38">
        <v>152.33299999999997</v>
      </c>
      <c r="AS3224" s="38">
        <v>-74.728959978290789</v>
      </c>
      <c r="AT3224" s="38">
        <v>77.604040021709167</v>
      </c>
      <c r="AU3224" s="38">
        <v>76.742954440488845</v>
      </c>
    </row>
    <row r="3225" spans="1:47" x14ac:dyDescent="0.25">
      <c r="A3225" s="53">
        <v>44331</v>
      </c>
      <c r="B3225" s="54">
        <v>6</v>
      </c>
      <c r="C3225" s="54" t="s">
        <v>3</v>
      </c>
      <c r="D3225" s="55">
        <v>19.482983999999998</v>
      </c>
      <c r="E3225">
        <v>1.1171527000000001E-2</v>
      </c>
      <c r="G3225" s="38">
        <v>366.86200000000008</v>
      </c>
      <c r="H3225" s="38">
        <v>-180.31604557182422</v>
      </c>
      <c r="I3225" s="38">
        <v>186.54595442817586</v>
      </c>
      <c r="J3225" s="38">
        <v>184.46195126154072</v>
      </c>
      <c r="K3225" s="38">
        <v>7.3839999999999995</v>
      </c>
      <c r="L3225" s="38">
        <v>-3.6293038813023686</v>
      </c>
      <c r="M3225" s="38">
        <v>3.7546961186976309</v>
      </c>
      <c r="N3225" s="38">
        <v>3.7127504296308049</v>
      </c>
      <c r="O3225" s="38">
        <v>49.567999999999998</v>
      </c>
      <c r="P3225" s="38">
        <v>-24.363127679901925</v>
      </c>
      <c r="Q3225" s="38">
        <v>25.204872320098072</v>
      </c>
      <c r="R3225" s="38">
        <v>24.923295408442545</v>
      </c>
      <c r="S3225" s="38">
        <v>2.2250000000000001</v>
      </c>
      <c r="T3225" s="38">
        <v>-1.0936079544823634</v>
      </c>
      <c r="U3225" s="38">
        <v>1.1313920455176367</v>
      </c>
      <c r="V3225" s="38">
        <v>1.1187526687335512</v>
      </c>
      <c r="W3225" s="38">
        <v>426.0390000000001</v>
      </c>
      <c r="X3225" s="38">
        <v>-209.4020850875109</v>
      </c>
      <c r="Y3225" s="38">
        <v>216.6369149124892</v>
      </c>
      <c r="Z3225" s="38">
        <v>214.21674976834763</v>
      </c>
      <c r="AB3225" s="38">
        <v>137.21600000000012</v>
      </c>
      <c r="AC3225" s="38">
        <v>-67.442925430225657</v>
      </c>
      <c r="AD3225" s="38">
        <v>69.773074569774465</v>
      </c>
      <c r="AE3225" s="38">
        <v>68.99360278334521</v>
      </c>
      <c r="AF3225" s="38">
        <v>2.1759999999999984</v>
      </c>
      <c r="AG3225" s="38">
        <v>-1.0695240040240994</v>
      </c>
      <c r="AH3225" s="38">
        <v>1.106475995975899</v>
      </c>
      <c r="AI3225" s="38">
        <v>1.0941149695120023</v>
      </c>
      <c r="AJ3225" s="38">
        <v>8.280999999999997</v>
      </c>
      <c r="AK3225" s="38">
        <v>-4.0701876274464937</v>
      </c>
      <c r="AL3225" s="38">
        <v>4.2108123725535034</v>
      </c>
      <c r="AM3225" s="38">
        <v>4.1637711684415875</v>
      </c>
      <c r="AN3225" s="38">
        <v>10.06</v>
      </c>
      <c r="AO3225" s="38">
        <v>-4.94458248183936</v>
      </c>
      <c r="AP3225" s="38">
        <v>5.1154175181606405</v>
      </c>
      <c r="AQ3225" s="38">
        <v>5.0582704932402356</v>
      </c>
      <c r="AR3225" s="38">
        <v>157.73300000000012</v>
      </c>
      <c r="AS3225" s="38">
        <v>-77.527219543535622</v>
      </c>
      <c r="AT3225" s="38">
        <v>80.20578045646451</v>
      </c>
      <c r="AU3225" s="38">
        <v>79.30975941453903</v>
      </c>
    </row>
    <row r="3226" spans="1:47" x14ac:dyDescent="0.25">
      <c r="A3226" s="53">
        <v>44331</v>
      </c>
      <c r="B3226" s="54">
        <v>7</v>
      </c>
      <c r="C3226" s="54" t="s">
        <v>3</v>
      </c>
      <c r="D3226" s="55">
        <v>19.608854999999998</v>
      </c>
      <c r="E3226">
        <v>1.0957938E-2</v>
      </c>
      <c r="G3226" s="38">
        <v>389.05300000000005</v>
      </c>
      <c r="H3226" s="38">
        <v>-193.17023920750347</v>
      </c>
      <c r="I3226" s="38">
        <v>195.88276079249658</v>
      </c>
      <c r="J3226" s="38">
        <v>193.73628964446357</v>
      </c>
      <c r="K3226" s="38">
        <v>8.1839999999999993</v>
      </c>
      <c r="L3226" s="38">
        <v>-4.063470112489064</v>
      </c>
      <c r="M3226" s="38">
        <v>4.1205298875109353</v>
      </c>
      <c r="N3226" s="38">
        <v>4.0753773764764434</v>
      </c>
      <c r="O3226" s="38">
        <v>54.732999999999997</v>
      </c>
      <c r="P3226" s="38">
        <v>-27.175697662129025</v>
      </c>
      <c r="Q3226" s="38">
        <v>27.557302337870972</v>
      </c>
      <c r="R3226" s="38">
        <v>27.255331127405327</v>
      </c>
      <c r="S3226" s="38">
        <v>2.2190000000000003</v>
      </c>
      <c r="T3226" s="38">
        <v>-1.101764440324198</v>
      </c>
      <c r="U3226" s="38">
        <v>1.1172355596758023</v>
      </c>
      <c r="V3226" s="38">
        <v>1.1049929616814795</v>
      </c>
      <c r="W3226" s="38">
        <v>454.18900000000008</v>
      </c>
      <c r="X3226" s="38">
        <v>-225.51117142244573</v>
      </c>
      <c r="Y3226" s="38">
        <v>228.67782857755429</v>
      </c>
      <c r="Z3226" s="38">
        <v>226.17199111002682</v>
      </c>
      <c r="AB3226" s="38">
        <v>147.27799999999993</v>
      </c>
      <c r="AC3226" s="38">
        <v>-73.12558055072877</v>
      </c>
      <c r="AD3226" s="38">
        <v>74.152419449271164</v>
      </c>
      <c r="AE3226" s="38">
        <v>73.339861834396061</v>
      </c>
      <c r="AF3226" s="38">
        <v>2.3919999999999986</v>
      </c>
      <c r="AG3226" s="38">
        <v>-1.1876613525261286</v>
      </c>
      <c r="AH3226" s="38">
        <v>1.20433864747387</v>
      </c>
      <c r="AI3226" s="38">
        <v>1.1911415792438476</v>
      </c>
      <c r="AJ3226" s="38">
        <v>9.3449999999999989</v>
      </c>
      <c r="AK3226" s="38">
        <v>-4.6399228007343964</v>
      </c>
      <c r="AL3226" s="38">
        <v>4.7050771992656024</v>
      </c>
      <c r="AM3226" s="38">
        <v>4.6535192550308366</v>
      </c>
      <c r="AN3226" s="38">
        <v>10.052999999999999</v>
      </c>
      <c r="AO3226" s="38">
        <v>-4.9914546726359443</v>
      </c>
      <c r="AP3226" s="38">
        <v>5.0615453273640547</v>
      </c>
      <c r="AQ3226" s="38">
        <v>5.0060812274826096</v>
      </c>
      <c r="AR3226" s="38">
        <v>169.06799999999993</v>
      </c>
      <c r="AS3226" s="38">
        <v>-83.944619376625241</v>
      </c>
      <c r="AT3226" s="38">
        <v>85.1233806233747</v>
      </c>
      <c r="AU3226" s="38">
        <v>84.190603896153362</v>
      </c>
    </row>
    <row r="3227" spans="1:47" x14ac:dyDescent="0.25">
      <c r="A3227" s="53">
        <v>44331</v>
      </c>
      <c r="B3227" s="54">
        <v>8</v>
      </c>
      <c r="C3227" s="54" t="s">
        <v>3</v>
      </c>
      <c r="D3227" s="55">
        <v>18.665852999999998</v>
      </c>
      <c r="E3227">
        <v>1.0355455E-2</v>
      </c>
      <c r="G3227" s="38">
        <v>417.83000000000004</v>
      </c>
      <c r="H3227" s="38">
        <v>-208.18997419977975</v>
      </c>
      <c r="I3227" s="38">
        <v>209.64002580022029</v>
      </c>
      <c r="J3227" s="38">
        <v>207.46910794684726</v>
      </c>
      <c r="K3227" s="38">
        <v>8.8709999999999987</v>
      </c>
      <c r="L3227" s="38">
        <v>-4.4201068882709373</v>
      </c>
      <c r="M3227" s="38">
        <v>4.4508931117290613</v>
      </c>
      <c r="N3227" s="38">
        <v>4.4048020884007411</v>
      </c>
      <c r="O3227" s="38">
        <v>59.028000000000006</v>
      </c>
      <c r="P3227" s="38">
        <v>-29.411573599465331</v>
      </c>
      <c r="Q3227" s="38">
        <v>29.616426400534674</v>
      </c>
      <c r="R3227" s="38">
        <v>29.309734829683126</v>
      </c>
      <c r="S3227" s="38">
        <v>0.32700000000000001</v>
      </c>
      <c r="T3227" s="38">
        <v>-0.16293258397752189</v>
      </c>
      <c r="U3227" s="38">
        <v>0.16406741602247812</v>
      </c>
      <c r="V3227" s="38">
        <v>0.16236842327889106</v>
      </c>
      <c r="W3227" s="38">
        <v>486.05600000000004</v>
      </c>
      <c r="X3227" s="38">
        <v>-242.18458727149354</v>
      </c>
      <c r="Y3227" s="38">
        <v>243.8714127285065</v>
      </c>
      <c r="Z3227" s="38">
        <v>241.34601328821</v>
      </c>
      <c r="AB3227" s="38">
        <v>159.85400000000001</v>
      </c>
      <c r="AC3227" s="38">
        <v>-79.649618590650718</v>
      </c>
      <c r="AD3227" s="38">
        <v>80.204381409349295</v>
      </c>
      <c r="AE3227" s="38">
        <v>79.373828546861944</v>
      </c>
      <c r="AF3227" s="38">
        <v>2.6609999999999983</v>
      </c>
      <c r="AG3227" s="38">
        <v>-1.3258825870464388</v>
      </c>
      <c r="AH3227" s="38">
        <v>1.3351174129535595</v>
      </c>
      <c r="AI3227" s="38">
        <v>1.3212916646640025</v>
      </c>
      <c r="AJ3227" s="38">
        <v>10.060999999999996</v>
      </c>
      <c r="AK3227" s="38">
        <v>-5.0130419798099295</v>
      </c>
      <c r="AL3227" s="38">
        <v>5.0479580201900669</v>
      </c>
      <c r="AM3227" s="38">
        <v>4.9956841180700993</v>
      </c>
      <c r="AN3227" s="38">
        <v>1.4720000000000002</v>
      </c>
      <c r="AO3227" s="38">
        <v>-0.73344576029025155</v>
      </c>
      <c r="AP3227" s="38">
        <v>0.73855423970974865</v>
      </c>
      <c r="AQ3227" s="38">
        <v>0.7309061745153751</v>
      </c>
      <c r="AR3227" s="38">
        <v>174.04800000000003</v>
      </c>
      <c r="AS3227" s="38">
        <v>-86.721988917797333</v>
      </c>
      <c r="AT3227" s="38">
        <v>87.326011082202669</v>
      </c>
      <c r="AU3227" s="38">
        <v>86.421710504111417</v>
      </c>
    </row>
    <row r="3228" spans="1:47" x14ac:dyDescent="0.25">
      <c r="A3228" s="53">
        <v>44331</v>
      </c>
      <c r="B3228" s="54">
        <v>9</v>
      </c>
      <c r="C3228" s="54" t="s">
        <v>3</v>
      </c>
      <c r="D3228" s="55">
        <v>18.768756</v>
      </c>
      <c r="E3228">
        <v>1.0127351E-2</v>
      </c>
      <c r="G3228" s="38">
        <v>441.48400000000004</v>
      </c>
      <c r="H3228" s="38">
        <v>-219.72035093398509</v>
      </c>
      <c r="I3228" s="38">
        <v>221.76364906601495</v>
      </c>
      <c r="J3228" s="38">
        <v>219.5177707528826</v>
      </c>
      <c r="K3228" s="38">
        <v>9.0229999999999979</v>
      </c>
      <c r="L3228" s="38">
        <v>-4.4906196520765107</v>
      </c>
      <c r="M3228" s="38">
        <v>4.5323803479234872</v>
      </c>
      <c r="N3228" s="38">
        <v>4.4864793412745643</v>
      </c>
      <c r="O3228" s="38">
        <v>60.269000000000013</v>
      </c>
      <c r="P3228" s="38">
        <v>-29.995030013410105</v>
      </c>
      <c r="Q3228" s="38">
        <v>30.273969986589908</v>
      </c>
      <c r="R3228" s="38">
        <v>29.967374866372246</v>
      </c>
      <c r="S3228" s="38">
        <v>0</v>
      </c>
      <c r="T3228" s="38">
        <v>0</v>
      </c>
      <c r="U3228" s="38">
        <v>0</v>
      </c>
      <c r="V3228" s="38">
        <v>0</v>
      </c>
      <c r="W3228" s="38">
        <v>510.77600000000007</v>
      </c>
      <c r="X3228" s="38">
        <v>-254.20600059947171</v>
      </c>
      <c r="Y3228" s="38">
        <v>256.56999940052833</v>
      </c>
      <c r="Z3228" s="38">
        <v>253.9716249605294</v>
      </c>
      <c r="AB3228" s="38">
        <v>168.57500000000002</v>
      </c>
      <c r="AC3228" s="38">
        <v>-83.897396414584748</v>
      </c>
      <c r="AD3228" s="38">
        <v>84.67760358541527</v>
      </c>
      <c r="AE3228" s="38">
        <v>83.82004377206691</v>
      </c>
      <c r="AF3228" s="38">
        <v>2.7049999999999987</v>
      </c>
      <c r="AG3228" s="38">
        <v>-1.3462402924600421</v>
      </c>
      <c r="AH3228" s="38">
        <v>1.3587597075399567</v>
      </c>
      <c r="AI3228" s="38">
        <v>1.3449990710570423</v>
      </c>
      <c r="AJ3228" s="38">
        <v>10.202999999999999</v>
      </c>
      <c r="AK3228" s="38">
        <v>-5.0778889848317244</v>
      </c>
      <c r="AL3228" s="38">
        <v>5.1251110151682751</v>
      </c>
      <c r="AM3228" s="38">
        <v>5.0732072170036995</v>
      </c>
      <c r="AN3228" s="38">
        <v>0</v>
      </c>
      <c r="AO3228" s="38">
        <v>0</v>
      </c>
      <c r="AP3228" s="38">
        <v>0</v>
      </c>
      <c r="AQ3228" s="38">
        <v>0</v>
      </c>
      <c r="AR3228" s="38">
        <v>181.48300000000003</v>
      </c>
      <c r="AS3228" s="38">
        <v>-90.321525691876516</v>
      </c>
      <c r="AT3228" s="38">
        <v>91.161474308123502</v>
      </c>
      <c r="AU3228" s="38">
        <v>90.238250060127655</v>
      </c>
    </row>
    <row r="3229" spans="1:47" x14ac:dyDescent="0.25">
      <c r="A3229" s="53">
        <v>44331</v>
      </c>
      <c r="B3229" s="54">
        <v>10</v>
      </c>
      <c r="C3229" s="54" t="s">
        <v>3</v>
      </c>
      <c r="D3229" s="55">
        <v>20.139547</v>
      </c>
      <c r="E3229">
        <v>1.0031738E-2</v>
      </c>
      <c r="G3229" s="38">
        <v>449.98800000000011</v>
      </c>
      <c r="H3229" s="38">
        <v>-223.8448254666983</v>
      </c>
      <c r="I3229" s="38">
        <v>226.14317453330182</v>
      </c>
      <c r="J3229" s="38">
        <v>223.87456545589546</v>
      </c>
      <c r="K3229" s="38">
        <v>8.5449999999999999</v>
      </c>
      <c r="L3229" s="38">
        <v>-4.2506778705497403</v>
      </c>
      <c r="M3229" s="38">
        <v>4.2943221294502596</v>
      </c>
      <c r="N3229" s="38">
        <v>4.2512426149600122</v>
      </c>
      <c r="O3229" s="38">
        <v>58.367999999999995</v>
      </c>
      <c r="P3229" s="38">
        <v>-29.034940426945251</v>
      </c>
      <c r="Q3229" s="38">
        <v>29.333059573054744</v>
      </c>
      <c r="R3229" s="38">
        <v>29.038798004679467</v>
      </c>
      <c r="S3229" s="38">
        <v>0</v>
      </c>
      <c r="T3229" s="38">
        <v>0</v>
      </c>
      <c r="U3229" s="38">
        <v>0</v>
      </c>
      <c r="V3229" s="38">
        <v>0</v>
      </c>
      <c r="W3229" s="38">
        <v>516.90100000000007</v>
      </c>
      <c r="X3229" s="38">
        <v>-257.13044376419327</v>
      </c>
      <c r="Y3229" s="38">
        <v>259.77055623580679</v>
      </c>
      <c r="Z3229" s="38">
        <v>257.16460607553495</v>
      </c>
      <c r="AB3229" s="38">
        <v>170.09599999999998</v>
      </c>
      <c r="AC3229" s="38">
        <v>-84.61361065758085</v>
      </c>
      <c r="AD3229" s="38">
        <v>85.482389342419125</v>
      </c>
      <c r="AE3229" s="38">
        <v>84.624852408921981</v>
      </c>
      <c r="AF3229" s="38">
        <v>2.5259999999999998</v>
      </c>
      <c r="AG3229" s="38">
        <v>-1.2565491282631529</v>
      </c>
      <c r="AH3229" s="38">
        <v>1.2694508717368469</v>
      </c>
      <c r="AI3229" s="38">
        <v>1.2567160731877112</v>
      </c>
      <c r="AJ3229" s="38">
        <v>9.6130000000000013</v>
      </c>
      <c r="AK3229" s="38">
        <v>-4.781950423592118</v>
      </c>
      <c r="AL3229" s="38">
        <v>4.8310495764078834</v>
      </c>
      <c r="AM3229" s="38">
        <v>4.7825857527923485</v>
      </c>
      <c r="AN3229" s="38">
        <v>0</v>
      </c>
      <c r="AO3229" s="38">
        <v>0</v>
      </c>
      <c r="AP3229" s="38">
        <v>0</v>
      </c>
      <c r="AQ3229" s="38">
        <v>0</v>
      </c>
      <c r="AR3229" s="38">
        <v>182.23499999999999</v>
      </c>
      <c r="AS3229" s="38">
        <v>-90.652110209436131</v>
      </c>
      <c r="AT3229" s="38">
        <v>91.582889790563854</v>
      </c>
      <c r="AU3229" s="38">
        <v>90.664154234902043</v>
      </c>
    </row>
    <row r="3230" spans="1:47" x14ac:dyDescent="0.25">
      <c r="A3230" s="53">
        <v>44331</v>
      </c>
      <c r="B3230" s="54">
        <v>11</v>
      </c>
      <c r="C3230" s="54" t="s">
        <v>3</v>
      </c>
      <c r="D3230" s="55">
        <v>24.045086999999999</v>
      </c>
      <c r="E3230">
        <v>9.899794E-3</v>
      </c>
      <c r="G3230" s="38">
        <v>450.46299999999997</v>
      </c>
      <c r="H3230" s="38">
        <v>-223.59213818073229</v>
      </c>
      <c r="I3230" s="38">
        <v>226.87086181926767</v>
      </c>
      <c r="J3230" s="38">
        <v>224.62488702265446</v>
      </c>
      <c r="K3230" s="38">
        <v>8.0850000000000009</v>
      </c>
      <c r="L3230" s="38">
        <v>-4.0130764062558315</v>
      </c>
      <c r="M3230" s="38">
        <v>4.0719235937441693</v>
      </c>
      <c r="N3230" s="38">
        <v>4.0316123889823627</v>
      </c>
      <c r="O3230" s="38">
        <v>56.469000000000008</v>
      </c>
      <c r="P3230" s="38">
        <v>-28.028993393303718</v>
      </c>
      <c r="Q3230" s="38">
        <v>28.44000660669629</v>
      </c>
      <c r="R3230" s="38">
        <v>28.15845639993136</v>
      </c>
      <c r="S3230" s="38">
        <v>0</v>
      </c>
      <c r="T3230" s="38">
        <v>0</v>
      </c>
      <c r="U3230" s="38">
        <v>0</v>
      </c>
      <c r="V3230" s="38">
        <v>0</v>
      </c>
      <c r="W3230" s="38">
        <v>515.01699999999994</v>
      </c>
      <c r="X3230" s="38">
        <v>-255.63420798029185</v>
      </c>
      <c r="Y3230" s="38">
        <v>259.38279201970812</v>
      </c>
      <c r="Z3230" s="38">
        <v>256.81495581156815</v>
      </c>
      <c r="AB3230" s="38">
        <v>168.44499999999996</v>
      </c>
      <c r="AC3230" s="38">
        <v>-83.609481169049275</v>
      </c>
      <c r="AD3230" s="38">
        <v>84.83551883095069</v>
      </c>
      <c r="AE3230" s="38">
        <v>83.995664670641162</v>
      </c>
      <c r="AF3230" s="38">
        <v>2.3289999999999988</v>
      </c>
      <c r="AG3230" s="38">
        <v>-1.1560241125751176</v>
      </c>
      <c r="AH3230" s="38">
        <v>1.1729758874248812</v>
      </c>
      <c r="AI3230" s="38">
        <v>1.1613636677724077</v>
      </c>
      <c r="AJ3230" s="38">
        <v>9.0400000000000009</v>
      </c>
      <c r="AK3230" s="38">
        <v>-4.487100892090627</v>
      </c>
      <c r="AL3230" s="38">
        <v>4.5528991079093739</v>
      </c>
      <c r="AM3230" s="38">
        <v>4.5078263446382874</v>
      </c>
      <c r="AN3230" s="38">
        <v>0</v>
      </c>
      <c r="AO3230" s="38">
        <v>0</v>
      </c>
      <c r="AP3230" s="38">
        <v>0</v>
      </c>
      <c r="AQ3230" s="38">
        <v>0</v>
      </c>
      <c r="AR3230" s="38">
        <v>179.81399999999996</v>
      </c>
      <c r="AS3230" s="38">
        <v>-89.252606173715023</v>
      </c>
      <c r="AT3230" s="38">
        <v>90.561393826284942</v>
      </c>
      <c r="AU3230" s="38">
        <v>89.664854683051857</v>
      </c>
    </row>
    <row r="3231" spans="1:47" x14ac:dyDescent="0.25">
      <c r="A3231" s="53">
        <v>44331</v>
      </c>
      <c r="B3231" s="54">
        <v>12</v>
      </c>
      <c r="C3231" s="54" t="s">
        <v>3</v>
      </c>
      <c r="D3231" s="55">
        <v>21.473738999999998</v>
      </c>
      <c r="E3231">
        <v>9.8968579999999997E-3</v>
      </c>
      <c r="G3231" s="38">
        <v>456.26300000000003</v>
      </c>
      <c r="H3231" s="38">
        <v>-226.0902469612669</v>
      </c>
      <c r="I3231" s="38">
        <v>230.17275303873313</v>
      </c>
      <c r="J3231" s="38">
        <v>227.89476598643972</v>
      </c>
      <c r="K3231" s="38">
        <v>8.2629999999999999</v>
      </c>
      <c r="L3231" s="38">
        <v>-4.0945325626687854</v>
      </c>
      <c r="M3231" s="38">
        <v>4.1684674373312145</v>
      </c>
      <c r="N3231" s="38">
        <v>4.1272127070263238</v>
      </c>
      <c r="O3231" s="38">
        <v>55.214000000000013</v>
      </c>
      <c r="P3231" s="38">
        <v>-27.359980747330798</v>
      </c>
      <c r="Q3231" s="38">
        <v>27.854019252669215</v>
      </c>
      <c r="R3231" s="38">
        <v>27.578351979396281</v>
      </c>
      <c r="S3231" s="38">
        <v>0</v>
      </c>
      <c r="T3231" s="38">
        <v>0</v>
      </c>
      <c r="U3231" s="38">
        <v>0</v>
      </c>
      <c r="V3231" s="38">
        <v>0</v>
      </c>
      <c r="W3231" s="38">
        <v>519.74</v>
      </c>
      <c r="X3231" s="38">
        <v>-257.54476027126645</v>
      </c>
      <c r="Y3231" s="38">
        <v>262.19523972873355</v>
      </c>
      <c r="Z3231" s="38">
        <v>259.60033067286236</v>
      </c>
      <c r="AB3231" s="38">
        <v>170.08900000000003</v>
      </c>
      <c r="AC3231" s="38">
        <v>-84.283547023087394</v>
      </c>
      <c r="AD3231" s="38">
        <v>85.805452976912633</v>
      </c>
      <c r="AE3231" s="38">
        <v>84.95624859317445</v>
      </c>
      <c r="AF3231" s="38">
        <v>2.3259999999999983</v>
      </c>
      <c r="AG3231" s="38">
        <v>-1.1525938207391491</v>
      </c>
      <c r="AH3231" s="38">
        <v>1.1734061792608492</v>
      </c>
      <c r="AI3231" s="38">
        <v>1.161793144928382</v>
      </c>
      <c r="AJ3231" s="38">
        <v>8.8259999999999987</v>
      </c>
      <c r="AK3231" s="38">
        <v>-4.3735137841116662</v>
      </c>
      <c r="AL3231" s="38">
        <v>4.4524862158883325</v>
      </c>
      <c r="AM3231" s="38">
        <v>4.4084205920627282</v>
      </c>
      <c r="AN3231" s="38">
        <v>0</v>
      </c>
      <c r="AO3231" s="38">
        <v>0</v>
      </c>
      <c r="AP3231" s="38">
        <v>0</v>
      </c>
      <c r="AQ3231" s="38">
        <v>0</v>
      </c>
      <c r="AR3231" s="38">
        <v>181.24100000000001</v>
      </c>
      <c r="AS3231" s="38">
        <v>-89.809654627938201</v>
      </c>
      <c r="AT3231" s="38">
        <v>91.431345372061813</v>
      </c>
      <c r="AU3231" s="38">
        <v>90.526462330165558</v>
      </c>
    </row>
    <row r="3232" spans="1:47" x14ac:dyDescent="0.25">
      <c r="A3232" s="53">
        <v>44331</v>
      </c>
      <c r="B3232" s="54">
        <v>13</v>
      </c>
      <c r="C3232" s="54" t="s">
        <v>3</v>
      </c>
      <c r="D3232" s="55">
        <v>23.399560999999999</v>
      </c>
      <c r="E3232">
        <v>9.9853730000000005E-3</v>
      </c>
      <c r="G3232" s="38">
        <v>462.04399999999998</v>
      </c>
      <c r="H3232" s="38">
        <v>-228.93116436350059</v>
      </c>
      <c r="I3232" s="38">
        <v>233.1128356364994</v>
      </c>
      <c r="J3232" s="38">
        <v>230.78511702158124</v>
      </c>
      <c r="K3232" s="38">
        <v>8.158000000000003</v>
      </c>
      <c r="L3232" s="38">
        <v>-4.0420835220832618</v>
      </c>
      <c r="M3232" s="38">
        <v>4.1159164779167412</v>
      </c>
      <c r="N3232" s="38">
        <v>4.0748175166478964</v>
      </c>
      <c r="O3232" s="38">
        <v>53.98299999999999</v>
      </c>
      <c r="P3232" s="38">
        <v>-26.747216814491367</v>
      </c>
      <c r="Q3232" s="38">
        <v>27.235783185508623</v>
      </c>
      <c r="R3232" s="38">
        <v>26.963823731454191</v>
      </c>
      <c r="S3232" s="38">
        <v>0</v>
      </c>
      <c r="T3232" s="38">
        <v>0</v>
      </c>
      <c r="U3232" s="38">
        <v>0</v>
      </c>
      <c r="V3232" s="38">
        <v>0</v>
      </c>
      <c r="W3232" s="38">
        <v>524.18499999999995</v>
      </c>
      <c r="X3232" s="38">
        <v>-259.72046470007524</v>
      </c>
      <c r="Y3232" s="38">
        <v>264.46453529992476</v>
      </c>
      <c r="Z3232" s="38">
        <v>261.82375826968331</v>
      </c>
      <c r="AB3232" s="38">
        <v>173.04399999999995</v>
      </c>
      <c r="AC3232" s="38">
        <v>-85.738943490484857</v>
      </c>
      <c r="AD3232" s="38">
        <v>87.305056509515097</v>
      </c>
      <c r="AE3232" s="38">
        <v>86.433282955481516</v>
      </c>
      <c r="AF3232" s="38">
        <v>2.3279999999999985</v>
      </c>
      <c r="AG3232" s="38">
        <v>-1.1534653639874752</v>
      </c>
      <c r="AH3232" s="38">
        <v>1.1745346360125233</v>
      </c>
      <c r="AI3232" s="38">
        <v>1.1628064695705189</v>
      </c>
      <c r="AJ3232" s="38">
        <v>8.5110000000000028</v>
      </c>
      <c r="AK3232" s="38">
        <v>-4.2169861309696781</v>
      </c>
      <c r="AL3232" s="38">
        <v>4.2940138690303247</v>
      </c>
      <c r="AM3232" s="38">
        <v>4.2511365388808837</v>
      </c>
      <c r="AN3232" s="38">
        <v>0</v>
      </c>
      <c r="AO3232" s="38">
        <v>0</v>
      </c>
      <c r="AP3232" s="38">
        <v>0</v>
      </c>
      <c r="AQ3232" s="38">
        <v>0</v>
      </c>
      <c r="AR3232" s="38">
        <v>183.88299999999995</v>
      </c>
      <c r="AS3232" s="38">
        <v>-91.109394985442009</v>
      </c>
      <c r="AT3232" s="38">
        <v>92.773605014557944</v>
      </c>
      <c r="AU3232" s="38">
        <v>91.847225963932914</v>
      </c>
    </row>
    <row r="3233" spans="1:47" x14ac:dyDescent="0.25">
      <c r="A3233" s="53">
        <v>44331</v>
      </c>
      <c r="B3233" s="54">
        <v>14</v>
      </c>
      <c r="C3233" s="54" t="s">
        <v>3</v>
      </c>
      <c r="D3233" s="55">
        <v>24.446529999999999</v>
      </c>
      <c r="E3233">
        <v>1.0001477E-2</v>
      </c>
      <c r="G3233" s="38">
        <v>458.39499999999992</v>
      </c>
      <c r="H3233" s="38">
        <v>-226.9706415657534</v>
      </c>
      <c r="I3233" s="38">
        <v>231.42435843424653</v>
      </c>
      <c r="J3233" s="38">
        <v>229.10977303612665</v>
      </c>
      <c r="K3233" s="38">
        <v>7.9429999999999987</v>
      </c>
      <c r="L3233" s="38">
        <v>-3.9329133301121937</v>
      </c>
      <c r="M3233" s="38">
        <v>4.010086669887805</v>
      </c>
      <c r="N3233" s="38">
        <v>3.9699798802909156</v>
      </c>
      <c r="O3233" s="38">
        <v>52.228999999999999</v>
      </c>
      <c r="P3233" s="38">
        <v>-25.860774306739245</v>
      </c>
      <c r="Q3233" s="38">
        <v>26.368225693260754</v>
      </c>
      <c r="R3233" s="38">
        <v>26.104504490458798</v>
      </c>
      <c r="S3233" s="38">
        <v>0</v>
      </c>
      <c r="T3233" s="38">
        <v>0</v>
      </c>
      <c r="U3233" s="38">
        <v>0</v>
      </c>
      <c r="V3233" s="38">
        <v>0</v>
      </c>
      <c r="W3233" s="38">
        <v>518.56699999999989</v>
      </c>
      <c r="X3233" s="38">
        <v>-256.76432920260481</v>
      </c>
      <c r="Y3233" s="38">
        <v>261.80267079739508</v>
      </c>
      <c r="Z3233" s="38">
        <v>259.18425740687638</v>
      </c>
      <c r="AB3233" s="38">
        <v>170.4</v>
      </c>
      <c r="AC3233" s="38">
        <v>-84.372205898415956</v>
      </c>
      <c r="AD3233" s="38">
        <v>86.02779410158405</v>
      </c>
      <c r="AE3233" s="38">
        <v>85.16738909751632</v>
      </c>
      <c r="AF3233" s="38">
        <v>2.1649999999999991</v>
      </c>
      <c r="AG3233" s="38">
        <v>-1.0719825455990051</v>
      </c>
      <c r="AH3233" s="38">
        <v>1.0930174544009941</v>
      </c>
      <c r="AI3233" s="38">
        <v>1.082085665470204</v>
      </c>
      <c r="AJ3233" s="38">
        <v>7.9470000000000036</v>
      </c>
      <c r="AK3233" s="38">
        <v>-3.9348938983257744</v>
      </c>
      <c r="AL3233" s="38">
        <v>4.0121061016742292</v>
      </c>
      <c r="AM3233" s="38">
        <v>3.9719791147767749</v>
      </c>
      <c r="AN3233" s="38">
        <v>0</v>
      </c>
      <c r="AO3233" s="38">
        <v>0</v>
      </c>
      <c r="AP3233" s="38">
        <v>0</v>
      </c>
      <c r="AQ3233" s="38">
        <v>0</v>
      </c>
      <c r="AR3233" s="38">
        <v>180.512</v>
      </c>
      <c r="AS3233" s="38">
        <v>-89.379082342340723</v>
      </c>
      <c r="AT3233" s="38">
        <v>91.132917657659277</v>
      </c>
      <c r="AU3233" s="38">
        <v>90.221453877763295</v>
      </c>
    </row>
    <row r="3234" spans="1:47" x14ac:dyDescent="0.25">
      <c r="A3234" s="53">
        <v>44331</v>
      </c>
      <c r="B3234" s="54">
        <v>15</v>
      </c>
      <c r="C3234" s="54" t="s">
        <v>3</v>
      </c>
      <c r="D3234" s="55">
        <v>21.381565999999999</v>
      </c>
      <c r="E3234">
        <v>1.0189869000000001E-2</v>
      </c>
      <c r="G3234" s="38">
        <v>465.47700000000009</v>
      </c>
      <c r="H3234" s="38">
        <v>-230.7084571062295</v>
      </c>
      <c r="I3234" s="38">
        <v>234.76854289377059</v>
      </c>
      <c r="J3234" s="38">
        <v>232.37628219636218</v>
      </c>
      <c r="K3234" s="38">
        <v>7.863999999999999</v>
      </c>
      <c r="L3234" s="38">
        <v>-3.8977034454621564</v>
      </c>
      <c r="M3234" s="38">
        <v>3.9662965545378426</v>
      </c>
      <c r="N3234" s="38">
        <v>3.9258805122319509</v>
      </c>
      <c r="O3234" s="38">
        <v>50.714000000000006</v>
      </c>
      <c r="P3234" s="38">
        <v>-25.135825601877904</v>
      </c>
      <c r="Q3234" s="38">
        <v>25.578174398122101</v>
      </c>
      <c r="R3234" s="38">
        <v>25.317536151746083</v>
      </c>
      <c r="S3234" s="38">
        <v>0</v>
      </c>
      <c r="T3234" s="38">
        <v>0</v>
      </c>
      <c r="U3234" s="38">
        <v>0</v>
      </c>
      <c r="V3234" s="38">
        <v>0</v>
      </c>
      <c r="W3234" s="38">
        <v>524.05500000000006</v>
      </c>
      <c r="X3234" s="38">
        <v>-259.74198615356954</v>
      </c>
      <c r="Y3234" s="38">
        <v>264.31301384643052</v>
      </c>
      <c r="Z3234" s="38">
        <v>261.61969886034024</v>
      </c>
      <c r="AB3234" s="38">
        <v>171.97700000000006</v>
      </c>
      <c r="AC3234" s="38">
        <v>-85.238472207559212</v>
      </c>
      <c r="AD3234" s="38">
        <v>86.738527792440848</v>
      </c>
      <c r="AE3234" s="38">
        <v>85.854673556983016</v>
      </c>
      <c r="AF3234" s="38">
        <v>2.2039999999999988</v>
      </c>
      <c r="AG3234" s="38">
        <v>-1.0923878934128419</v>
      </c>
      <c r="AH3234" s="38">
        <v>1.1116121065871569</v>
      </c>
      <c r="AI3234" s="38">
        <v>1.1002849248422197</v>
      </c>
      <c r="AJ3234" s="38">
        <v>7.8999999999999986</v>
      </c>
      <c r="AK3234" s="38">
        <v>-3.9155464419062862</v>
      </c>
      <c r="AL3234" s="38">
        <v>3.9844535580937124</v>
      </c>
      <c r="AM3234" s="38">
        <v>3.9438524983001537</v>
      </c>
      <c r="AN3234" s="38">
        <v>0</v>
      </c>
      <c r="AO3234" s="38">
        <v>0</v>
      </c>
      <c r="AP3234" s="38">
        <v>0</v>
      </c>
      <c r="AQ3234" s="38">
        <v>0</v>
      </c>
      <c r="AR3234" s="38">
        <v>182.08100000000007</v>
      </c>
      <c r="AS3234" s="38">
        <v>-90.246406542878347</v>
      </c>
      <c r="AT3234" s="38">
        <v>91.834593457121727</v>
      </c>
      <c r="AU3234" s="38">
        <v>90.89881098012539</v>
      </c>
    </row>
    <row r="3235" spans="1:47" x14ac:dyDescent="0.25">
      <c r="A3235" s="53">
        <v>44331</v>
      </c>
      <c r="B3235" s="54">
        <v>16</v>
      </c>
      <c r="C3235" s="54" t="s">
        <v>3</v>
      </c>
      <c r="D3235" s="55">
        <v>22.822395</v>
      </c>
      <c r="E3235">
        <v>1.0283231E-2</v>
      </c>
      <c r="G3235" s="38">
        <v>470.97399999999999</v>
      </c>
      <c r="H3235" s="38">
        <v>-233.17793959760471</v>
      </c>
      <c r="I3235" s="38">
        <v>237.79606040239528</v>
      </c>
      <c r="J3235" s="38">
        <v>235.35074858238752</v>
      </c>
      <c r="K3235" s="38">
        <v>7.8420000000000005</v>
      </c>
      <c r="L3235" s="38">
        <v>-3.8825527573165743</v>
      </c>
      <c r="M3235" s="38">
        <v>3.9594472426834262</v>
      </c>
      <c r="N3235" s="38">
        <v>3.9187313320545996</v>
      </c>
      <c r="O3235" s="38">
        <v>50.518000000000015</v>
      </c>
      <c r="P3235" s="38">
        <v>-25.011323666681811</v>
      </c>
      <c r="Q3235" s="38">
        <v>25.506676333318204</v>
      </c>
      <c r="R3235" s="38">
        <v>25.24438528854046</v>
      </c>
      <c r="S3235" s="38">
        <v>0</v>
      </c>
      <c r="T3235" s="38">
        <v>0</v>
      </c>
      <c r="U3235" s="38">
        <v>0</v>
      </c>
      <c r="V3235" s="38">
        <v>0</v>
      </c>
      <c r="W3235" s="38">
        <v>529.33399999999995</v>
      </c>
      <c r="X3235" s="38">
        <v>-262.07181602160307</v>
      </c>
      <c r="Y3235" s="38">
        <v>267.26218397839693</v>
      </c>
      <c r="Z3235" s="38">
        <v>264.51386520298257</v>
      </c>
      <c r="AB3235" s="38">
        <v>174.68199999999996</v>
      </c>
      <c r="AC3235" s="38">
        <v>-86.48458056026189</v>
      </c>
      <c r="AD3235" s="38">
        <v>88.19741943973807</v>
      </c>
      <c r="AE3235" s="38">
        <v>87.290465002035361</v>
      </c>
      <c r="AF3235" s="38">
        <v>2.1649999999999983</v>
      </c>
      <c r="AG3235" s="38">
        <v>-1.0718855801568958</v>
      </c>
      <c r="AH3235" s="38">
        <v>1.0931144198431024</v>
      </c>
      <c r="AI3235" s="38">
        <v>1.0818736717544248</v>
      </c>
      <c r="AJ3235" s="38">
        <v>7.674999999999998</v>
      </c>
      <c r="AK3235" s="38">
        <v>-3.7998715139511225</v>
      </c>
      <c r="AL3235" s="38">
        <v>3.8751284860488755</v>
      </c>
      <c r="AM3235" s="38">
        <v>3.8352796446721547</v>
      </c>
      <c r="AN3235" s="38">
        <v>0</v>
      </c>
      <c r="AO3235" s="38">
        <v>0</v>
      </c>
      <c r="AP3235" s="38">
        <v>0</v>
      </c>
      <c r="AQ3235" s="38">
        <v>0</v>
      </c>
      <c r="AR3235" s="38">
        <v>184.52199999999996</v>
      </c>
      <c r="AS3235" s="38">
        <v>-91.356337654369909</v>
      </c>
      <c r="AT3235" s="38">
        <v>93.165662345630054</v>
      </c>
      <c r="AU3235" s="38">
        <v>92.20761831846194</v>
      </c>
    </row>
    <row r="3236" spans="1:47" x14ac:dyDescent="0.25">
      <c r="A3236" s="53">
        <v>44331</v>
      </c>
      <c r="B3236" s="54">
        <v>17</v>
      </c>
      <c r="C3236" s="54" t="s">
        <v>3</v>
      </c>
      <c r="D3236" s="55">
        <v>25.558520999999999</v>
      </c>
      <c r="E3236">
        <v>1.0426268000000001E-2</v>
      </c>
      <c r="G3236" s="38">
        <v>492.51299999999998</v>
      </c>
      <c r="H3236" s="38">
        <v>-243.5892066102532</v>
      </c>
      <c r="I3236" s="38">
        <v>248.92379338974678</v>
      </c>
      <c r="J3236" s="38">
        <v>246.32844720828865</v>
      </c>
      <c r="K3236" s="38">
        <v>8.4189999999999987</v>
      </c>
      <c r="L3236" s="38">
        <v>-4.1639053800645289</v>
      </c>
      <c r="M3236" s="38">
        <v>4.2550946199354698</v>
      </c>
      <c r="N3236" s="38">
        <v>4.2107298630626646</v>
      </c>
      <c r="O3236" s="38">
        <v>51.495999999999988</v>
      </c>
      <c r="P3236" s="38">
        <v>-25.469114081458958</v>
      </c>
      <c r="Q3236" s="38">
        <v>26.02688591854103</v>
      </c>
      <c r="R3236" s="38">
        <v>25.755522630748896</v>
      </c>
      <c r="S3236" s="38">
        <v>0</v>
      </c>
      <c r="T3236" s="38">
        <v>0</v>
      </c>
      <c r="U3236" s="38">
        <v>0</v>
      </c>
      <c r="V3236" s="38">
        <v>0</v>
      </c>
      <c r="W3236" s="38">
        <v>552.428</v>
      </c>
      <c r="X3236" s="38">
        <v>-273.22222607177667</v>
      </c>
      <c r="Y3236" s="38">
        <v>279.20577392822327</v>
      </c>
      <c r="Z3236" s="38">
        <v>276.29469970210022</v>
      </c>
      <c r="AB3236" s="38">
        <v>181.86600000000004</v>
      </c>
      <c r="AC3236" s="38">
        <v>-89.948071724767303</v>
      </c>
      <c r="AD3236" s="38">
        <v>91.91792827523274</v>
      </c>
      <c r="AE3236" s="38">
        <v>90.959567321030377</v>
      </c>
      <c r="AF3236" s="38">
        <v>2.3199999999999994</v>
      </c>
      <c r="AG3236" s="38">
        <v>-1.147435619640065</v>
      </c>
      <c r="AH3236" s="38">
        <v>1.1725643803599344</v>
      </c>
      <c r="AI3236" s="38">
        <v>1.1603389098830477</v>
      </c>
      <c r="AJ3236" s="38">
        <v>8.0719999999999992</v>
      </c>
      <c r="AK3236" s="38">
        <v>-3.9922846214373302</v>
      </c>
      <c r="AL3236" s="38">
        <v>4.0797153785626694</v>
      </c>
      <c r="AM3236" s="38">
        <v>4.0371791726620536</v>
      </c>
      <c r="AN3236" s="38">
        <v>1.0999999999999999E-2</v>
      </c>
      <c r="AO3236" s="38">
        <v>-5.4404275069141021E-3</v>
      </c>
      <c r="AP3236" s="38">
        <v>5.5595724930858972E-3</v>
      </c>
      <c r="AQ3236" s="38">
        <v>5.5016069003075551E-3</v>
      </c>
      <c r="AR3236" s="38">
        <v>192.26900000000003</v>
      </c>
      <c r="AS3236" s="38">
        <v>-95.093232393351613</v>
      </c>
      <c r="AT3236" s="38">
        <v>97.175767606648421</v>
      </c>
      <c r="AU3236" s="38">
        <v>96.162587010475789</v>
      </c>
    </row>
    <row r="3237" spans="1:47" x14ac:dyDescent="0.25">
      <c r="A3237" s="53">
        <v>44331</v>
      </c>
      <c r="B3237" s="54">
        <v>18</v>
      </c>
      <c r="C3237" s="54" t="s">
        <v>3</v>
      </c>
      <c r="D3237" s="55">
        <v>46.159590000000001</v>
      </c>
      <c r="E3237">
        <v>1.0589433000000001E-2</v>
      </c>
      <c r="G3237" s="38">
        <v>516.26999999999987</v>
      </c>
      <c r="H3237" s="38">
        <v>-256.71857577199222</v>
      </c>
      <c r="I3237" s="38">
        <v>259.55142422800765</v>
      </c>
      <c r="J3237" s="38">
        <v>256.80292181109058</v>
      </c>
      <c r="K3237" s="38">
        <v>8.8969999999999985</v>
      </c>
      <c r="L3237" s="38">
        <v>-4.4240904345466818</v>
      </c>
      <c r="M3237" s="38">
        <v>4.4729095654533166</v>
      </c>
      <c r="N3237" s="38">
        <v>4.4255439892948898</v>
      </c>
      <c r="O3237" s="38">
        <v>53.160999999999994</v>
      </c>
      <c r="P3237" s="38">
        <v>-26.434648936825461</v>
      </c>
      <c r="Q3237" s="38">
        <v>26.726351063174533</v>
      </c>
      <c r="R3237" s="38">
        <v>26.443334159256565</v>
      </c>
      <c r="S3237" s="38">
        <v>1.0590000000000002</v>
      </c>
      <c r="T3237" s="38">
        <v>-0.52659455661289611</v>
      </c>
      <c r="U3237" s="38">
        <v>0.53240544338710405</v>
      </c>
      <c r="V3237" s="38">
        <v>0.52676757161552101</v>
      </c>
      <c r="W3237" s="38">
        <v>579.38699999999983</v>
      </c>
      <c r="X3237" s="38">
        <v>-288.10390969997724</v>
      </c>
      <c r="Y3237" s="38">
        <v>291.28309030002265</v>
      </c>
      <c r="Z3237" s="38">
        <v>288.19856753125754</v>
      </c>
      <c r="AB3237" s="38">
        <v>190.85100000000008</v>
      </c>
      <c r="AC3237" s="38">
        <v>-94.901886425049923</v>
      </c>
      <c r="AD3237" s="38">
        <v>95.949113574950161</v>
      </c>
      <c r="AE3237" s="38">
        <v>94.93306686533883</v>
      </c>
      <c r="AF3237" s="38">
        <v>2.3949999999999987</v>
      </c>
      <c r="AG3237" s="38">
        <v>-1.1909291436146225</v>
      </c>
      <c r="AH3237" s="38">
        <v>1.2040708563853761</v>
      </c>
      <c r="AI3237" s="38">
        <v>1.1913204287244306</v>
      </c>
      <c r="AJ3237" s="38">
        <v>8.3630000000000031</v>
      </c>
      <c r="AK3237" s="38">
        <v>-4.1585555023169514</v>
      </c>
      <c r="AL3237" s="38">
        <v>4.2044444976830517</v>
      </c>
      <c r="AM3237" s="38">
        <v>4.159921814372618</v>
      </c>
      <c r="AN3237" s="38">
        <v>4.8490000000000002</v>
      </c>
      <c r="AO3237" s="38">
        <v>-2.4111964164456405</v>
      </c>
      <c r="AP3237" s="38">
        <v>2.4378035835543597</v>
      </c>
      <c r="AQ3237" s="38">
        <v>2.4119886258391507</v>
      </c>
      <c r="AR3237" s="38">
        <v>206.45800000000008</v>
      </c>
      <c r="AS3237" s="38">
        <v>-102.66256748742714</v>
      </c>
      <c r="AT3237" s="38">
        <v>103.79543251257294</v>
      </c>
      <c r="AU3237" s="38">
        <v>102.69629773427503</v>
      </c>
    </row>
    <row r="3238" spans="1:47" x14ac:dyDescent="0.25">
      <c r="A3238" s="53">
        <v>44331</v>
      </c>
      <c r="B3238" s="54">
        <v>19</v>
      </c>
      <c r="C3238" s="54" t="s">
        <v>3</v>
      </c>
      <c r="D3238" s="55">
        <v>22.298107999999999</v>
      </c>
      <c r="E3238">
        <v>1.083454E-2</v>
      </c>
      <c r="G3238" s="38">
        <v>526.43399999999997</v>
      </c>
      <c r="H3238" s="38">
        <v>-261.8749680458734</v>
      </c>
      <c r="I3238" s="38">
        <v>264.55903195412657</v>
      </c>
      <c r="J3238" s="38">
        <v>261.69265654005829</v>
      </c>
      <c r="K3238" s="38">
        <v>9.222999999999999</v>
      </c>
      <c r="L3238" s="38">
        <v>-4.5879879154596592</v>
      </c>
      <c r="M3238" s="38">
        <v>4.6350120845403397</v>
      </c>
      <c r="N3238" s="38">
        <v>4.5847938607099046</v>
      </c>
      <c r="O3238" s="38">
        <v>53.338000000000001</v>
      </c>
      <c r="P3238" s="38">
        <v>-26.533026069043405</v>
      </c>
      <c r="Q3238" s="38">
        <v>26.804973930956596</v>
      </c>
      <c r="R3238" s="38">
        <v>26.51455436870269</v>
      </c>
      <c r="S3238" s="38">
        <v>1.1580000000000001</v>
      </c>
      <c r="T3238" s="38">
        <v>-0.57604792433072605</v>
      </c>
      <c r="U3238" s="38">
        <v>0.58195207566927409</v>
      </c>
      <c r="V3238" s="38">
        <v>0.57564689262735236</v>
      </c>
      <c r="W3238" s="38">
        <v>590.15299999999991</v>
      </c>
      <c r="X3238" s="38">
        <v>-293.5720299547072</v>
      </c>
      <c r="Y3238" s="38">
        <v>296.58097004529276</v>
      </c>
      <c r="Z3238" s="38">
        <v>293.36765166209824</v>
      </c>
      <c r="AB3238" s="38">
        <v>194.126</v>
      </c>
      <c r="AC3238" s="38">
        <v>-96.568116890005626</v>
      </c>
      <c r="AD3238" s="38">
        <v>97.557883109994378</v>
      </c>
      <c r="AE3238" s="38">
        <v>96.500888323123831</v>
      </c>
      <c r="AF3238" s="38">
        <v>2.5149999999999992</v>
      </c>
      <c r="AG3238" s="38">
        <v>-1.2510885403210497</v>
      </c>
      <c r="AH3238" s="38">
        <v>1.2639114596789496</v>
      </c>
      <c r="AI3238" s="38">
        <v>1.2502175604125996</v>
      </c>
      <c r="AJ3238" s="38">
        <v>8.6219999999999999</v>
      </c>
      <c r="AK3238" s="38">
        <v>-4.2890200376334366</v>
      </c>
      <c r="AL3238" s="38">
        <v>4.3329799623665632</v>
      </c>
      <c r="AM3238" s="38">
        <v>4.2860341176451042</v>
      </c>
      <c r="AN3238" s="38">
        <v>5.2509999999999994</v>
      </c>
      <c r="AO3238" s="38">
        <v>-2.6121136879625579</v>
      </c>
      <c r="AP3238" s="38">
        <v>2.6388863120374415</v>
      </c>
      <c r="AQ3238" s="38">
        <v>2.6102951927342195</v>
      </c>
      <c r="AR3238" s="38">
        <v>210.51399999999998</v>
      </c>
      <c r="AS3238" s="38">
        <v>-104.72033915592267</v>
      </c>
      <c r="AT3238" s="38">
        <v>105.79366084407734</v>
      </c>
      <c r="AU3238" s="38">
        <v>104.64743519391574</v>
      </c>
    </row>
    <row r="3239" spans="1:47" x14ac:dyDescent="0.25">
      <c r="A3239" s="53">
        <v>44331</v>
      </c>
      <c r="B3239" s="54">
        <v>20</v>
      </c>
      <c r="C3239" s="54" t="s">
        <v>3</v>
      </c>
      <c r="D3239" s="55">
        <v>20.909835000000001</v>
      </c>
      <c r="E3239">
        <v>1.0829992E-2</v>
      </c>
      <c r="G3239" s="38">
        <v>525.29899999999998</v>
      </c>
      <c r="H3239" s="38">
        <v>-261.25459768925134</v>
      </c>
      <c r="I3239" s="38">
        <v>264.04440231074864</v>
      </c>
      <c r="J3239" s="38">
        <v>261.18480354607846</v>
      </c>
      <c r="K3239" s="38">
        <v>9.2680000000000007</v>
      </c>
      <c r="L3239" s="38">
        <v>-4.6093893408972448</v>
      </c>
      <c r="M3239" s="38">
        <v>4.6586106591027558</v>
      </c>
      <c r="N3239" s="38">
        <v>4.6081579429335582</v>
      </c>
      <c r="O3239" s="38">
        <v>53.169999999999987</v>
      </c>
      <c r="P3239" s="38">
        <v>-26.443810018936816</v>
      </c>
      <c r="Q3239" s="38">
        <v>26.726189981063172</v>
      </c>
      <c r="R3239" s="38">
        <v>26.436745557377776</v>
      </c>
      <c r="S3239" s="38">
        <v>2.2170000000000001</v>
      </c>
      <c r="T3239" s="38">
        <v>-1.1026128796686654</v>
      </c>
      <c r="U3239" s="38">
        <v>1.1143871203313347</v>
      </c>
      <c r="V3239" s="38">
        <v>1.1023183167332433</v>
      </c>
      <c r="W3239" s="38">
        <v>589.95399999999995</v>
      </c>
      <c r="X3239" s="38">
        <v>-293.41040992875401</v>
      </c>
      <c r="Y3239" s="38">
        <v>296.54359007124589</v>
      </c>
      <c r="Z3239" s="38">
        <v>293.33202536312302</v>
      </c>
      <c r="AB3239" s="38">
        <v>194.69299999999998</v>
      </c>
      <c r="AC3239" s="38">
        <v>-96.829503554953277</v>
      </c>
      <c r="AD3239" s="38">
        <v>97.863496445046707</v>
      </c>
      <c r="AE3239" s="38">
        <v>96.803635561454826</v>
      </c>
      <c r="AF3239" s="38">
        <v>2.4749999999999996</v>
      </c>
      <c r="AG3239" s="38">
        <v>-1.2309277750022312</v>
      </c>
      <c r="AH3239" s="38">
        <v>1.2440722249977685</v>
      </c>
      <c r="AI3239" s="38">
        <v>1.2305989327536204</v>
      </c>
      <c r="AJ3239" s="38">
        <v>8.6210000000000022</v>
      </c>
      <c r="AK3239" s="38">
        <v>-4.2876074134522177</v>
      </c>
      <c r="AL3239" s="38">
        <v>4.3333925865477845</v>
      </c>
      <c r="AM3239" s="38">
        <v>4.2864619795026124</v>
      </c>
      <c r="AN3239" s="38">
        <v>10.061999999999999</v>
      </c>
      <c r="AO3239" s="38">
        <v>-5.004280918009071</v>
      </c>
      <c r="AP3239" s="38">
        <v>5.0577190819909283</v>
      </c>
      <c r="AQ3239" s="38">
        <v>5.0029440247947194</v>
      </c>
      <c r="AR3239" s="38">
        <v>215.851</v>
      </c>
      <c r="AS3239" s="38">
        <v>-107.3523196614168</v>
      </c>
      <c r="AT3239" s="38">
        <v>108.49868033858318</v>
      </c>
      <c r="AU3239" s="38">
        <v>107.32364049850578</v>
      </c>
    </row>
    <row r="3240" spans="1:47" x14ac:dyDescent="0.25">
      <c r="A3240" s="53">
        <v>44331</v>
      </c>
      <c r="B3240" s="54">
        <v>21</v>
      </c>
      <c r="C3240" s="54" t="s">
        <v>3</v>
      </c>
      <c r="D3240" s="55">
        <v>21.755936999999999</v>
      </c>
      <c r="E3240">
        <v>1.0546846E-2</v>
      </c>
      <c r="G3240" s="38">
        <v>538.50099999999998</v>
      </c>
      <c r="H3240" s="38">
        <v>-267.91480977034081</v>
      </c>
      <c r="I3240" s="38">
        <v>270.58619022965917</v>
      </c>
      <c r="J3240" s="38">
        <v>267.73235935158027</v>
      </c>
      <c r="K3240" s="38">
        <v>9.4500000000000011</v>
      </c>
      <c r="L3240" s="38">
        <v>-4.7015603542606632</v>
      </c>
      <c r="M3240" s="38">
        <v>4.7484396457393379</v>
      </c>
      <c r="N3240" s="38">
        <v>4.6983585840554305</v>
      </c>
      <c r="O3240" s="38">
        <v>53.963999999999999</v>
      </c>
      <c r="P3240" s="38">
        <v>-26.848148461092318</v>
      </c>
      <c r="Q3240" s="38">
        <v>27.11585153890768</v>
      </c>
      <c r="R3240" s="38">
        <v>26.82986482856796</v>
      </c>
      <c r="S3240" s="38">
        <v>2.2250000000000001</v>
      </c>
      <c r="T3240" s="38">
        <v>-1.1069811416116375</v>
      </c>
      <c r="U3240" s="38">
        <v>1.1180188583883626</v>
      </c>
      <c r="V3240" s="38">
        <v>1.1062272856638447</v>
      </c>
      <c r="W3240" s="38">
        <v>604.14</v>
      </c>
      <c r="X3240" s="38">
        <v>-300.57149972730542</v>
      </c>
      <c r="Y3240" s="38">
        <v>303.56850027269456</v>
      </c>
      <c r="Z3240" s="38">
        <v>300.36681004986752</v>
      </c>
      <c r="AB3240" s="38">
        <v>200.29099999999983</v>
      </c>
      <c r="AC3240" s="38">
        <v>-99.6487010492298</v>
      </c>
      <c r="AD3240" s="38">
        <v>100.64229895077003</v>
      </c>
      <c r="AE3240" s="38">
        <v>99.580840122650287</v>
      </c>
      <c r="AF3240" s="38">
        <v>2.5659999999999994</v>
      </c>
      <c r="AG3240" s="38">
        <v>-1.2766353300563869</v>
      </c>
      <c r="AH3240" s="38">
        <v>1.2893646699436125</v>
      </c>
      <c r="AI3240" s="38">
        <v>1.2757659393318765</v>
      </c>
      <c r="AJ3240" s="38">
        <v>8.8049999999999997</v>
      </c>
      <c r="AK3240" s="38">
        <v>-4.3806602030968396</v>
      </c>
      <c r="AL3240" s="38">
        <v>4.4243397969031601</v>
      </c>
      <c r="AM3240" s="38">
        <v>4.3776769664135511</v>
      </c>
      <c r="AN3240" s="38">
        <v>10.061</v>
      </c>
      <c r="AO3240" s="38">
        <v>-5.0055448385414314</v>
      </c>
      <c r="AP3240" s="38">
        <v>5.0554551614585685</v>
      </c>
      <c r="AQ3240" s="38">
        <v>5.0021360544107596</v>
      </c>
      <c r="AR3240" s="38">
        <v>221.72299999999984</v>
      </c>
      <c r="AS3240" s="38">
        <v>-110.31154142092446</v>
      </c>
      <c r="AT3240" s="38">
        <v>111.41145857907536</v>
      </c>
      <c r="AU3240" s="38">
        <v>110.23641908280646</v>
      </c>
    </row>
    <row r="3241" spans="1:47" x14ac:dyDescent="0.25">
      <c r="A3241" s="53">
        <v>44331</v>
      </c>
      <c r="B3241" s="54">
        <v>22</v>
      </c>
      <c r="C3241" s="54" t="s">
        <v>3</v>
      </c>
      <c r="D3241" s="55">
        <v>39.231048999999999</v>
      </c>
      <c r="E3241">
        <v>1.0531380999999999E-2</v>
      </c>
      <c r="G3241" s="38">
        <v>543.07900000000006</v>
      </c>
      <c r="H3241" s="38">
        <v>-268.42393783394272</v>
      </c>
      <c r="I3241" s="38">
        <v>274.65506216605735</v>
      </c>
      <c r="J3241" s="38">
        <v>271.76256506280794</v>
      </c>
      <c r="K3241" s="38">
        <v>9.4530000000000047</v>
      </c>
      <c r="L3241" s="38">
        <v>-4.6722695673083683</v>
      </c>
      <c r="M3241" s="38">
        <v>4.7807304326916364</v>
      </c>
      <c r="N3241" s="38">
        <v>4.7303827390466662</v>
      </c>
      <c r="O3241" s="38">
        <v>54.354000000000006</v>
      </c>
      <c r="P3241" s="38">
        <v>-26.865179314659787</v>
      </c>
      <c r="Q3241" s="38">
        <v>27.488820685340219</v>
      </c>
      <c r="R3241" s="38">
        <v>27.199325441462221</v>
      </c>
      <c r="S3241" s="38">
        <v>2.2250000000000001</v>
      </c>
      <c r="T3241" s="38">
        <v>-1.0997355111881006</v>
      </c>
      <c r="U3241" s="38">
        <v>1.1252644888118994</v>
      </c>
      <c r="V3241" s="38">
        <v>1.1134138997544512</v>
      </c>
      <c r="W3241" s="38">
        <v>609.1110000000001</v>
      </c>
      <c r="X3241" s="38">
        <v>-301.06112222709896</v>
      </c>
      <c r="Y3241" s="38">
        <v>308.04987777290114</v>
      </c>
      <c r="Z3241" s="38">
        <v>304.80568714307128</v>
      </c>
      <c r="AB3241" s="38">
        <v>202.30399999999997</v>
      </c>
      <c r="AC3241" s="38">
        <v>-99.991412519279748</v>
      </c>
      <c r="AD3241" s="38">
        <v>102.31258748072023</v>
      </c>
      <c r="AE3241" s="38">
        <v>101.23509464086493</v>
      </c>
      <c r="AF3241" s="38">
        <v>2.5269999999999984</v>
      </c>
      <c r="AG3241" s="38">
        <v>-1.2490029828190239</v>
      </c>
      <c r="AH3241" s="38">
        <v>1.2779970171809745</v>
      </c>
      <c r="AI3241" s="38">
        <v>1.2645379436761781</v>
      </c>
      <c r="AJ3241" s="38">
        <v>8.5540000000000038</v>
      </c>
      <c r="AK3241" s="38">
        <v>-4.2279269944732656</v>
      </c>
      <c r="AL3241" s="38">
        <v>4.3260730055267382</v>
      </c>
      <c r="AM3241" s="38">
        <v>4.2805134824717213</v>
      </c>
      <c r="AN3241" s="38">
        <v>10.061</v>
      </c>
      <c r="AO3241" s="38">
        <v>-4.972781563174598</v>
      </c>
      <c r="AP3241" s="38">
        <v>5.088218436825402</v>
      </c>
      <c r="AQ3241" s="38">
        <v>5.0346324698559695</v>
      </c>
      <c r="AR3241" s="38">
        <v>223.44599999999997</v>
      </c>
      <c r="AS3241" s="38">
        <v>-110.44112405974663</v>
      </c>
      <c r="AT3241" s="38">
        <v>113.00487594025334</v>
      </c>
      <c r="AU3241" s="38">
        <v>111.81477853686879</v>
      </c>
    </row>
    <row r="3242" spans="1:47" x14ac:dyDescent="0.25">
      <c r="A3242" s="53">
        <v>44331</v>
      </c>
      <c r="B3242" s="54">
        <v>23</v>
      </c>
      <c r="C3242" s="54" t="s">
        <v>3</v>
      </c>
      <c r="D3242" s="55">
        <v>22.756350999999999</v>
      </c>
      <c r="E3242">
        <v>1.0529322000000001E-2</v>
      </c>
      <c r="G3242" s="38">
        <v>512.71500000000015</v>
      </c>
      <c r="H3242" s="38">
        <v>-253.00614714699418</v>
      </c>
      <c r="I3242" s="38">
        <v>259.70885285300596</v>
      </c>
      <c r="J3242" s="38">
        <v>256.97429471506604</v>
      </c>
      <c r="K3242" s="38">
        <v>8.8420000000000005</v>
      </c>
      <c r="L3242" s="38">
        <v>-4.3632044178027209</v>
      </c>
      <c r="M3242" s="38">
        <v>4.4787955821972796</v>
      </c>
      <c r="N3242" s="38">
        <v>4.4316369013401467</v>
      </c>
      <c r="O3242" s="38">
        <v>50.998999999999988</v>
      </c>
      <c r="P3242" s="38">
        <v>-25.166145906301843</v>
      </c>
      <c r="Q3242" s="38">
        <v>25.832854093698145</v>
      </c>
      <c r="R3242" s="38">
        <v>25.56085165476658</v>
      </c>
      <c r="S3242" s="38">
        <v>2.226</v>
      </c>
      <c r="T3242" s="38">
        <v>-1.0984497889650369</v>
      </c>
      <c r="U3242" s="38">
        <v>1.1275502110349631</v>
      </c>
      <c r="V3242" s="38">
        <v>1.1156778717918081</v>
      </c>
      <c r="W3242" s="38">
        <v>574.78200000000015</v>
      </c>
      <c r="X3242" s="38">
        <v>-283.63394726006374</v>
      </c>
      <c r="Y3242" s="38">
        <v>291.14805273993636</v>
      </c>
      <c r="Z3242" s="38">
        <v>288.08246114296458</v>
      </c>
      <c r="AB3242" s="38">
        <v>189.88100000000003</v>
      </c>
      <c r="AC3242" s="38">
        <v>-93.699346081972237</v>
      </c>
      <c r="AD3242" s="38">
        <v>96.181653918027791</v>
      </c>
      <c r="AE3242" s="38">
        <v>95.168926313432308</v>
      </c>
      <c r="AF3242" s="38">
        <v>2.384999999999998</v>
      </c>
      <c r="AG3242" s="38">
        <v>-1.1769104881768242</v>
      </c>
      <c r="AH3242" s="38">
        <v>1.2080895118231738</v>
      </c>
      <c r="AI3242" s="38">
        <v>1.1953691483483648</v>
      </c>
      <c r="AJ3242" s="38">
        <v>8.2209999999999983</v>
      </c>
      <c r="AK3242" s="38">
        <v>-4.0567635737113958</v>
      </c>
      <c r="AL3242" s="38">
        <v>4.1642364262886025</v>
      </c>
      <c r="AM3242" s="38">
        <v>4.1203898400720806</v>
      </c>
      <c r="AN3242" s="38">
        <v>10.061</v>
      </c>
      <c r="AO3242" s="38">
        <v>-4.9647364450930986</v>
      </c>
      <c r="AP3242" s="38">
        <v>5.0962635549069013</v>
      </c>
      <c r="AQ3242" s="38">
        <v>5.0426033549404217</v>
      </c>
      <c r="AR3242" s="38">
        <v>210.54800000000003</v>
      </c>
      <c r="AS3242" s="38">
        <v>-103.89775658895356</v>
      </c>
      <c r="AT3242" s="38">
        <v>106.65024341104646</v>
      </c>
      <c r="AU3242" s="38">
        <v>105.52728865679317</v>
      </c>
    </row>
    <row r="3243" spans="1:47" x14ac:dyDescent="0.25">
      <c r="A3243" s="53">
        <v>44331</v>
      </c>
      <c r="B3243" s="54">
        <v>24</v>
      </c>
      <c r="C3243" s="54" t="s">
        <v>3</v>
      </c>
      <c r="D3243" s="55">
        <v>18.438963999999999</v>
      </c>
      <c r="E3243">
        <v>1.0449897E-2</v>
      </c>
      <c r="G3243" s="38">
        <v>464.96000000000004</v>
      </c>
      <c r="H3243" s="38">
        <v>-229.0204089167718</v>
      </c>
      <c r="I3243" s="38">
        <v>235.93959108322824</v>
      </c>
      <c r="J3243" s="38">
        <v>233.47404665818638</v>
      </c>
      <c r="K3243" s="38">
        <v>7.8230000000000013</v>
      </c>
      <c r="L3243" s="38">
        <v>-3.8532920228748839</v>
      </c>
      <c r="M3243" s="38">
        <v>3.9697079771251174</v>
      </c>
      <c r="N3243" s="38">
        <v>3.9282249376440816</v>
      </c>
      <c r="O3243" s="38">
        <v>46.928000000000004</v>
      </c>
      <c r="P3243" s="38">
        <v>-23.114826543458076</v>
      </c>
      <c r="Q3243" s="38">
        <v>23.813173456541929</v>
      </c>
      <c r="R3243" s="38">
        <v>23.564328246677931</v>
      </c>
      <c r="S3243" s="38">
        <v>2.226</v>
      </c>
      <c r="T3243" s="38">
        <v>-1.0964371779265614</v>
      </c>
      <c r="U3243" s="38">
        <v>1.1295628220734386</v>
      </c>
      <c r="V3243" s="38">
        <v>1.1177590069277419</v>
      </c>
      <c r="W3243" s="38">
        <v>521.93700000000001</v>
      </c>
      <c r="X3243" s="38">
        <v>-257.08496466103134</v>
      </c>
      <c r="Y3243" s="38">
        <v>264.85203533896868</v>
      </c>
      <c r="Z3243" s="38">
        <v>262.08435884943617</v>
      </c>
      <c r="AB3243" s="38">
        <v>171.33099999999993</v>
      </c>
      <c r="AC3243" s="38">
        <v>-84.390690984427494</v>
      </c>
      <c r="AD3243" s="38">
        <v>86.940309015572439</v>
      </c>
      <c r="AE3243" s="38">
        <v>86.031791741211535</v>
      </c>
      <c r="AF3243" s="38">
        <v>2.1479999999999979</v>
      </c>
      <c r="AG3243" s="38">
        <v>-1.0580175463550097</v>
      </c>
      <c r="AH3243" s="38">
        <v>1.0899824536449882</v>
      </c>
      <c r="AI3243" s="38">
        <v>1.0785922492725908</v>
      </c>
      <c r="AJ3243" s="38">
        <v>7.4069999999999974</v>
      </c>
      <c r="AK3243" s="38">
        <v>-3.6483873211599449</v>
      </c>
      <c r="AL3243" s="38">
        <v>3.7586126788400525</v>
      </c>
      <c r="AM3243" s="38">
        <v>3.7193355634832801</v>
      </c>
      <c r="AN3243" s="38">
        <v>10.061</v>
      </c>
      <c r="AO3243" s="38">
        <v>-4.9556399133509146</v>
      </c>
      <c r="AP3243" s="38">
        <v>5.1053600866490854</v>
      </c>
      <c r="AQ3243" s="38">
        <v>5.0520095995956913</v>
      </c>
      <c r="AR3243" s="38">
        <v>190.94699999999995</v>
      </c>
      <c r="AS3243" s="38">
        <v>-94.052735765293363</v>
      </c>
      <c r="AT3243" s="38">
        <v>96.894264234706569</v>
      </c>
      <c r="AU3243" s="38">
        <v>95.8817291535631</v>
      </c>
    </row>
    <row r="3244" spans="1:47" x14ac:dyDescent="0.25">
      <c r="A3244" s="53">
        <v>44332</v>
      </c>
      <c r="B3244" s="54">
        <v>1</v>
      </c>
      <c r="C3244" s="54" t="s">
        <v>3</v>
      </c>
      <c r="D3244" s="55">
        <v>18.684512999999999</v>
      </c>
      <c r="E3244">
        <v>1.0678683E-2</v>
      </c>
      <c r="G3244" s="38">
        <v>416.18799999999999</v>
      </c>
      <c r="H3244" s="38">
        <v>-204.13291786615912</v>
      </c>
      <c r="I3244" s="38">
        <v>212.05508213384087</v>
      </c>
      <c r="J3244" s="38">
        <v>209.79061313319463</v>
      </c>
      <c r="K3244" s="38">
        <v>7.043000000000001</v>
      </c>
      <c r="L3244" s="38">
        <v>-3.4544680301482953</v>
      </c>
      <c r="M3244" s="38">
        <v>3.5885319698517057</v>
      </c>
      <c r="N3244" s="38">
        <v>3.5502111745102938</v>
      </c>
      <c r="O3244" s="38">
        <v>42.071000000000005</v>
      </c>
      <c r="P3244" s="38">
        <v>-20.635087959160717</v>
      </c>
      <c r="Q3244" s="38">
        <v>21.435912040839288</v>
      </c>
      <c r="R3244" s="38">
        <v>21.207004731339282</v>
      </c>
      <c r="S3244" s="38">
        <v>2.226</v>
      </c>
      <c r="T3244" s="38">
        <v>-1.0918139763041468</v>
      </c>
      <c r="U3244" s="38">
        <v>1.1341860236958532</v>
      </c>
      <c r="V3244" s="38">
        <v>1.1220744106857747</v>
      </c>
      <c r="W3244" s="38">
        <v>467.52800000000002</v>
      </c>
      <c r="X3244" s="38">
        <v>-229.31428783177228</v>
      </c>
      <c r="Y3244" s="38">
        <v>238.21371216822774</v>
      </c>
      <c r="Z3244" s="38">
        <v>235.66990344972996</v>
      </c>
      <c r="AB3244" s="38">
        <v>152.74199999999996</v>
      </c>
      <c r="AC3244" s="38">
        <v>-74.917273301279394</v>
      </c>
      <c r="AD3244" s="38">
        <v>77.824726698720568</v>
      </c>
      <c r="AE3244" s="38">
        <v>76.993661112743297</v>
      </c>
      <c r="AF3244" s="38">
        <v>1.9319999999999991</v>
      </c>
      <c r="AG3244" s="38">
        <v>-0.94761213037718339</v>
      </c>
      <c r="AH3244" s="38">
        <v>0.98438786962281566</v>
      </c>
      <c r="AI3244" s="38">
        <v>0.97387590361406828</v>
      </c>
      <c r="AJ3244" s="38">
        <v>6.5909999999999966</v>
      </c>
      <c r="AK3244" s="38">
        <v>-3.2327699540973169</v>
      </c>
      <c r="AL3244" s="38">
        <v>3.3582300459026797</v>
      </c>
      <c r="AM3244" s="38">
        <v>3.3223685718014098</v>
      </c>
      <c r="AN3244" s="38">
        <v>10.061</v>
      </c>
      <c r="AO3244" s="38">
        <v>-4.9347441220107902</v>
      </c>
      <c r="AP3244" s="38">
        <v>5.1262558779892098</v>
      </c>
      <c r="AQ3244" s="38">
        <v>5.0715142164912761</v>
      </c>
      <c r="AR3244" s="38">
        <v>171.32599999999996</v>
      </c>
      <c r="AS3244" s="38">
        <v>-84.03239950776468</v>
      </c>
      <c r="AT3244" s="38">
        <v>87.293600492235285</v>
      </c>
      <c r="AU3244" s="38">
        <v>86.361419804650055</v>
      </c>
    </row>
    <row r="3245" spans="1:47" x14ac:dyDescent="0.25">
      <c r="A3245" s="53">
        <v>44332</v>
      </c>
      <c r="B3245" s="54">
        <v>2</v>
      </c>
      <c r="C3245" s="54" t="s">
        <v>3</v>
      </c>
      <c r="D3245" s="55">
        <v>18.473765</v>
      </c>
      <c r="E3245">
        <v>1.0772614E-2</v>
      </c>
      <c r="G3245" s="38">
        <v>380.53700000000015</v>
      </c>
      <c r="H3245" s="38">
        <v>-187.36777555295666</v>
      </c>
      <c r="I3245" s="38">
        <v>193.16922444704349</v>
      </c>
      <c r="J3245" s="38">
        <v>191.08828695539614</v>
      </c>
      <c r="K3245" s="38">
        <v>6.4460000000000006</v>
      </c>
      <c r="L3245" s="38">
        <v>-3.1738639901359349</v>
      </c>
      <c r="M3245" s="38">
        <v>3.2721360098640657</v>
      </c>
      <c r="N3245" s="38">
        <v>3.2368865516743002</v>
      </c>
      <c r="O3245" s="38">
        <v>38.667999999999992</v>
      </c>
      <c r="P3245" s="38">
        <v>-19.03924492252192</v>
      </c>
      <c r="Q3245" s="38">
        <v>19.628755077478072</v>
      </c>
      <c r="R3245" s="38">
        <v>19.417302075727861</v>
      </c>
      <c r="S3245" s="38">
        <v>2.226</v>
      </c>
      <c r="T3245" s="38">
        <v>-1.0960318402175908</v>
      </c>
      <c r="U3245" s="38">
        <v>1.1299681597824092</v>
      </c>
      <c r="V3245" s="38">
        <v>1.117795448964783</v>
      </c>
      <c r="W3245" s="38">
        <v>427.87700000000018</v>
      </c>
      <c r="X3245" s="38">
        <v>-210.67691630583212</v>
      </c>
      <c r="Y3245" s="38">
        <v>217.20008369416803</v>
      </c>
      <c r="Z3245" s="38">
        <v>214.86027103176309</v>
      </c>
      <c r="AB3245" s="38">
        <v>139.32500000000007</v>
      </c>
      <c r="AC3245" s="38">
        <v>-68.600465470941558</v>
      </c>
      <c r="AD3245" s="38">
        <v>70.724534529058516</v>
      </c>
      <c r="AE3245" s="38">
        <v>69.962646418247303</v>
      </c>
      <c r="AF3245" s="38">
        <v>1.7849999999999986</v>
      </c>
      <c r="AG3245" s="38">
        <v>-0.87889345677825603</v>
      </c>
      <c r="AH3245" s="38">
        <v>0.90610654322174256</v>
      </c>
      <c r="AI3245" s="38">
        <v>0.89634540718874045</v>
      </c>
      <c r="AJ3245" s="38">
        <v>6.0859999999999976</v>
      </c>
      <c r="AK3245" s="38">
        <v>-2.9966081669201508</v>
      </c>
      <c r="AL3245" s="38">
        <v>3.0893918330798469</v>
      </c>
      <c r="AM3245" s="38">
        <v>3.0561110073673254</v>
      </c>
      <c r="AN3245" s="38">
        <v>10.061</v>
      </c>
      <c r="AO3245" s="38">
        <v>-4.9538078815944218</v>
      </c>
      <c r="AP3245" s="38">
        <v>5.1071921184055782</v>
      </c>
      <c r="AQ3245" s="38">
        <v>5.0521743090901525</v>
      </c>
      <c r="AR3245" s="38">
        <v>157.25700000000006</v>
      </c>
      <c r="AS3245" s="38">
        <v>-77.429774976234398</v>
      </c>
      <c r="AT3245" s="38">
        <v>79.827225023765678</v>
      </c>
      <c r="AU3245" s="38">
        <v>78.967277141893518</v>
      </c>
    </row>
    <row r="3246" spans="1:47" x14ac:dyDescent="0.25">
      <c r="A3246" s="53">
        <v>44332</v>
      </c>
      <c r="B3246" s="54">
        <v>3</v>
      </c>
      <c r="C3246" s="54" t="s">
        <v>3</v>
      </c>
      <c r="D3246" s="55">
        <v>18.067947</v>
      </c>
      <c r="E3246">
        <v>1.073911E-2</v>
      </c>
      <c r="G3246" s="38">
        <v>358.94000000000011</v>
      </c>
      <c r="H3246" s="38">
        <v>-176.39550153705815</v>
      </c>
      <c r="I3246" s="38">
        <v>182.54449846294196</v>
      </c>
      <c r="J3246" s="38">
        <v>180.58413301405358</v>
      </c>
      <c r="K3246" s="38">
        <v>6.101</v>
      </c>
      <c r="L3246" s="38">
        <v>-2.9982419203142348</v>
      </c>
      <c r="M3246" s="38">
        <v>3.1027580796857652</v>
      </c>
      <c r="N3246" s="38">
        <v>3.0694372193646307</v>
      </c>
      <c r="O3246" s="38">
        <v>36.673999999999999</v>
      </c>
      <c r="P3246" s="38">
        <v>-18.022869068284585</v>
      </c>
      <c r="Q3246" s="38">
        <v>18.651130931715414</v>
      </c>
      <c r="R3246" s="38">
        <v>18.45083438501532</v>
      </c>
      <c r="S3246" s="38">
        <v>2.2250000000000001</v>
      </c>
      <c r="T3246" s="38">
        <v>-1.093441775561248</v>
      </c>
      <c r="U3246" s="38">
        <v>1.1315582244387521</v>
      </c>
      <c r="V3246" s="38">
        <v>1.1194062961950997</v>
      </c>
      <c r="W3246" s="38">
        <v>403.94000000000011</v>
      </c>
      <c r="X3246" s="38">
        <v>-198.51005430121822</v>
      </c>
      <c r="Y3246" s="38">
        <v>205.42994569878189</v>
      </c>
      <c r="Z3246" s="38">
        <v>203.22381091462864</v>
      </c>
      <c r="AB3246" s="38">
        <v>131.43200000000002</v>
      </c>
      <c r="AC3246" s="38">
        <v>-64.590219975535248</v>
      </c>
      <c r="AD3246" s="38">
        <v>66.841780024464768</v>
      </c>
      <c r="AE3246" s="38">
        <v>66.12395879618623</v>
      </c>
      <c r="AF3246" s="38">
        <v>1.7189999999999983</v>
      </c>
      <c r="AG3246" s="38">
        <v>-0.8447759155909137</v>
      </c>
      <c r="AH3246" s="38">
        <v>0.87422408440908461</v>
      </c>
      <c r="AI3246" s="38">
        <v>0.86483569580196618</v>
      </c>
      <c r="AJ3246" s="38">
        <v>5.8090000000000002</v>
      </c>
      <c r="AK3246" s="38">
        <v>-2.8547430446001298</v>
      </c>
      <c r="AL3246" s="38">
        <v>2.9542569553998703</v>
      </c>
      <c r="AM3246" s="38">
        <v>2.9225308649875656</v>
      </c>
      <c r="AN3246" s="38">
        <v>10.06</v>
      </c>
      <c r="AO3246" s="38">
        <v>-4.943831129054451</v>
      </c>
      <c r="AP3246" s="38">
        <v>5.1161688709455495</v>
      </c>
      <c r="AQ3246" s="38">
        <v>5.0612257706618893</v>
      </c>
      <c r="AR3246" s="38">
        <v>149.02000000000001</v>
      </c>
      <c r="AS3246" s="38">
        <v>-73.233570064780736</v>
      </c>
      <c r="AT3246" s="38">
        <v>75.78642993521926</v>
      </c>
      <c r="AU3246" s="38">
        <v>74.972551127637658</v>
      </c>
    </row>
    <row r="3247" spans="1:47" x14ac:dyDescent="0.25">
      <c r="A3247" s="53">
        <v>44332</v>
      </c>
      <c r="B3247" s="54">
        <v>4</v>
      </c>
      <c r="C3247" s="54" t="s">
        <v>3</v>
      </c>
      <c r="D3247" s="55">
        <v>17.272586</v>
      </c>
      <c r="E3247">
        <v>1.0299597000000001E-2</v>
      </c>
      <c r="G3247" s="38">
        <v>345.471</v>
      </c>
      <c r="H3247" s="38">
        <v>-169.78566627415921</v>
      </c>
      <c r="I3247" s="38">
        <v>175.68533372584079</v>
      </c>
      <c r="J3247" s="38">
        <v>173.87584558965412</v>
      </c>
      <c r="K3247" s="38">
        <v>5.9700000000000006</v>
      </c>
      <c r="L3247" s="38">
        <v>-2.9340246436219841</v>
      </c>
      <c r="M3247" s="38">
        <v>3.0359753563780165</v>
      </c>
      <c r="N3247" s="38">
        <v>3.0047060337053915</v>
      </c>
      <c r="O3247" s="38">
        <v>35.94700000000001</v>
      </c>
      <c r="P3247" s="38">
        <v>-17.666563461353348</v>
      </c>
      <c r="Q3247" s="38">
        <v>18.280436538646661</v>
      </c>
      <c r="R3247" s="38">
        <v>18.092155409314525</v>
      </c>
      <c r="S3247" s="38">
        <v>2.2250000000000001</v>
      </c>
      <c r="T3247" s="38">
        <v>-1.093501646911041</v>
      </c>
      <c r="U3247" s="38">
        <v>1.1314983530889591</v>
      </c>
      <c r="V3247" s="38">
        <v>1.1198443760459791</v>
      </c>
      <c r="W3247" s="38">
        <v>389.61300000000006</v>
      </c>
      <c r="X3247" s="38">
        <v>-191.47975602604561</v>
      </c>
      <c r="Y3247" s="38">
        <v>198.13324397395442</v>
      </c>
      <c r="Z3247" s="38">
        <v>196.09255140872003</v>
      </c>
      <c r="AB3247" s="38">
        <v>127.27400000000004</v>
      </c>
      <c r="AC3247" s="38">
        <v>-62.55026004896893</v>
      </c>
      <c r="AD3247" s="38">
        <v>64.723739951031121</v>
      </c>
      <c r="AE3247" s="38">
        <v>64.057111513202699</v>
      </c>
      <c r="AF3247" s="38">
        <v>1.6809999999999989</v>
      </c>
      <c r="AG3247" s="38">
        <v>-0.82614663750897022</v>
      </c>
      <c r="AH3247" s="38">
        <v>0.85485336249102872</v>
      </c>
      <c r="AI3247" s="38">
        <v>0.84604871736327614</v>
      </c>
      <c r="AJ3247" s="38">
        <v>5.6349999999999989</v>
      </c>
      <c r="AK3247" s="38">
        <v>-2.7693850698174001</v>
      </c>
      <c r="AL3247" s="38">
        <v>2.8656149301825988</v>
      </c>
      <c r="AM3247" s="38">
        <v>2.8361002512445346</v>
      </c>
      <c r="AN3247" s="38">
        <v>10.06</v>
      </c>
      <c r="AO3247" s="38">
        <v>-4.9441018282809317</v>
      </c>
      <c r="AP3247" s="38">
        <v>5.1158981717190688</v>
      </c>
      <c r="AQ3247" s="38">
        <v>5.0632064822573257</v>
      </c>
      <c r="AR3247" s="38">
        <v>144.65000000000003</v>
      </c>
      <c r="AS3247" s="38">
        <v>-71.089893584576231</v>
      </c>
      <c r="AT3247" s="38">
        <v>73.560106415423817</v>
      </c>
      <c r="AU3247" s="38">
        <v>72.802466964067833</v>
      </c>
    </row>
    <row r="3248" spans="1:47" x14ac:dyDescent="0.25">
      <c r="A3248" s="53">
        <v>44332</v>
      </c>
      <c r="B3248" s="54">
        <v>5</v>
      </c>
      <c r="C3248" s="54" t="s">
        <v>3</v>
      </c>
      <c r="D3248" s="55">
        <v>17.305961</v>
      </c>
      <c r="E3248">
        <v>1.0278078E-2</v>
      </c>
      <c r="G3248" s="38">
        <v>339.72499999999997</v>
      </c>
      <c r="H3248" s="38">
        <v>-166.75003137627579</v>
      </c>
      <c r="I3248" s="38">
        <v>172.97496862372418</v>
      </c>
      <c r="J3248" s="38">
        <v>171.19711840416198</v>
      </c>
      <c r="K3248" s="38">
        <v>5.9140000000000006</v>
      </c>
      <c r="L3248" s="38">
        <v>-2.9028175305299735</v>
      </c>
      <c r="M3248" s="38">
        <v>3.0111824694700271</v>
      </c>
      <c r="N3248" s="38">
        <v>2.9802333011765816</v>
      </c>
      <c r="O3248" s="38">
        <v>36.012</v>
      </c>
      <c r="P3248" s="38">
        <v>-17.676067789896077</v>
      </c>
      <c r="Q3248" s="38">
        <v>18.335932210103923</v>
      </c>
      <c r="R3248" s="38">
        <v>18.147474068645764</v>
      </c>
      <c r="S3248" s="38">
        <v>2.2250000000000001</v>
      </c>
      <c r="T3248" s="38">
        <v>-1.0921151514083853</v>
      </c>
      <c r="U3248" s="38">
        <v>1.1328848485916148</v>
      </c>
      <c r="V3248" s="38">
        <v>1.1212409697527719</v>
      </c>
      <c r="W3248" s="38">
        <v>383.87599999999998</v>
      </c>
      <c r="X3248" s="38">
        <v>-188.42103184811023</v>
      </c>
      <c r="Y3248" s="38">
        <v>195.45496815188972</v>
      </c>
      <c r="Z3248" s="38">
        <v>193.44606674373711</v>
      </c>
      <c r="AB3248" s="38">
        <v>126.15199999999999</v>
      </c>
      <c r="AC3248" s="38">
        <v>-61.92022947436881</v>
      </c>
      <c r="AD3248" s="38">
        <v>64.231770525631177</v>
      </c>
      <c r="AE3248" s="38">
        <v>63.571591378090638</v>
      </c>
      <c r="AF3248" s="38">
        <v>1.706999999999999</v>
      </c>
      <c r="AG3248" s="38">
        <v>-0.83786092739510665</v>
      </c>
      <c r="AH3248" s="38">
        <v>0.86913907260489232</v>
      </c>
      <c r="AI3248" s="38">
        <v>0.86020599342381154</v>
      </c>
      <c r="AJ3248" s="38">
        <v>5.8199999999999985</v>
      </c>
      <c r="AK3248" s="38">
        <v>-2.8566787331221577</v>
      </c>
      <c r="AL3248" s="38">
        <v>2.9633212668778408</v>
      </c>
      <c r="AM3248" s="38">
        <v>2.9328640197578113</v>
      </c>
      <c r="AN3248" s="38">
        <v>10.06</v>
      </c>
      <c r="AO3248" s="38">
        <v>-4.9378329991767895</v>
      </c>
      <c r="AP3248" s="38">
        <v>5.122167000823211</v>
      </c>
      <c r="AQ3248" s="38">
        <v>5.0695209688597238</v>
      </c>
      <c r="AR3248" s="38">
        <v>143.73899999999998</v>
      </c>
      <c r="AS3248" s="38">
        <v>-70.552602134062866</v>
      </c>
      <c r="AT3248" s="38">
        <v>73.186397865937124</v>
      </c>
      <c r="AU3248" s="38">
        <v>72.434182360131985</v>
      </c>
    </row>
    <row r="3249" spans="1:47" x14ac:dyDescent="0.25">
      <c r="A3249" s="53">
        <v>44332</v>
      </c>
      <c r="B3249" s="54">
        <v>6</v>
      </c>
      <c r="C3249" s="54" t="s">
        <v>3</v>
      </c>
      <c r="D3249" s="55">
        <v>18.184946</v>
      </c>
      <c r="E3249">
        <v>1.0559310000000001E-2</v>
      </c>
      <c r="G3249" s="38">
        <v>342.48000000000008</v>
      </c>
      <c r="H3249" s="38">
        <v>-168.46973385104928</v>
      </c>
      <c r="I3249" s="38">
        <v>174.01026614895079</v>
      </c>
      <c r="J3249" s="38">
        <v>172.1728378055015</v>
      </c>
      <c r="K3249" s="38">
        <v>6.069</v>
      </c>
      <c r="L3249" s="38">
        <v>-2.9854088260395293</v>
      </c>
      <c r="M3249" s="38">
        <v>3.0835911739604707</v>
      </c>
      <c r="N3249" s="38">
        <v>3.0510305788413583</v>
      </c>
      <c r="O3249" s="38">
        <v>37.254000000000005</v>
      </c>
      <c r="P3249" s="38">
        <v>-18.325658330083478</v>
      </c>
      <c r="Q3249" s="38">
        <v>18.928341669916527</v>
      </c>
      <c r="R3249" s="38">
        <v>18.728471442437961</v>
      </c>
      <c r="S3249" s="38">
        <v>2.2250000000000001</v>
      </c>
      <c r="T3249" s="38">
        <v>-1.0945023295333585</v>
      </c>
      <c r="U3249" s="38">
        <v>1.1304976704666416</v>
      </c>
      <c r="V3249" s="38">
        <v>1.1185603951099066</v>
      </c>
      <c r="W3249" s="38">
        <v>388.02800000000013</v>
      </c>
      <c r="X3249" s="38">
        <v>-190.87530333670566</v>
      </c>
      <c r="Y3249" s="38">
        <v>197.15269666329442</v>
      </c>
      <c r="Z3249" s="38">
        <v>195.07090022189072</v>
      </c>
      <c r="AB3249" s="38">
        <v>128.15499999999997</v>
      </c>
      <c r="AC3249" s="38">
        <v>-63.040874625324726</v>
      </c>
      <c r="AD3249" s="38">
        <v>65.11412537467524</v>
      </c>
      <c r="AE3249" s="38">
        <v>64.426565139465183</v>
      </c>
      <c r="AF3249" s="38">
        <v>1.7259999999999986</v>
      </c>
      <c r="AG3249" s="38">
        <v>-0.84903866102228087</v>
      </c>
      <c r="AH3249" s="38">
        <v>0.87696133897771777</v>
      </c>
      <c r="AI3249" s="38">
        <v>0.86770123234143703</v>
      </c>
      <c r="AJ3249" s="38">
        <v>6.0719999999999965</v>
      </c>
      <c r="AK3249" s="38">
        <v>-2.9868845595175495</v>
      </c>
      <c r="AL3249" s="38">
        <v>3.085115440482447</v>
      </c>
      <c r="AM3249" s="38">
        <v>3.0525387501606063</v>
      </c>
      <c r="AN3249" s="38">
        <v>10.06</v>
      </c>
      <c r="AO3249" s="38">
        <v>-4.9486262629688023</v>
      </c>
      <c r="AP3249" s="38">
        <v>5.1113737370311982</v>
      </c>
      <c r="AQ3249" s="38">
        <v>5.0574011572160273</v>
      </c>
      <c r="AR3249" s="38">
        <v>146.01299999999998</v>
      </c>
      <c r="AS3249" s="38">
        <v>-71.82542410883336</v>
      </c>
      <c r="AT3249" s="38">
        <v>74.187575891166617</v>
      </c>
      <c r="AU3249" s="38">
        <v>73.404206279183256</v>
      </c>
    </row>
    <row r="3250" spans="1:47" x14ac:dyDescent="0.25">
      <c r="A3250" s="53">
        <v>44332</v>
      </c>
      <c r="B3250" s="54">
        <v>7</v>
      </c>
      <c r="C3250" s="54" t="s">
        <v>3</v>
      </c>
      <c r="D3250" s="55">
        <v>18.095392</v>
      </c>
      <c r="E3250">
        <v>1.0695441E-2</v>
      </c>
      <c r="G3250" s="38">
        <v>357.654</v>
      </c>
      <c r="H3250" s="38">
        <v>-176.38870289237863</v>
      </c>
      <c r="I3250" s="38">
        <v>181.26529710762136</v>
      </c>
      <c r="J3250" s="38">
        <v>179.32658481705934</v>
      </c>
      <c r="K3250" s="38">
        <v>6.5170000000000003</v>
      </c>
      <c r="L3250" s="38">
        <v>-3.2140705171747883</v>
      </c>
      <c r="M3250" s="38">
        <v>3.302929482825212</v>
      </c>
      <c r="N3250" s="38">
        <v>3.2676031954144946</v>
      </c>
      <c r="O3250" s="38">
        <v>40.659000000000006</v>
      </c>
      <c r="P3250" s="38">
        <v>-20.05230829489178</v>
      </c>
      <c r="Q3250" s="38">
        <v>20.606691705108226</v>
      </c>
      <c r="R3250" s="38">
        <v>20.386294049771053</v>
      </c>
      <c r="S3250" s="38">
        <v>2.2190000000000003</v>
      </c>
      <c r="T3250" s="38">
        <v>-1.0943720235707928</v>
      </c>
      <c r="U3250" s="38">
        <v>1.1246279764292075</v>
      </c>
      <c r="V3250" s="38">
        <v>1.1125995842603595</v>
      </c>
      <c r="W3250" s="38">
        <v>407.04899999999998</v>
      </c>
      <c r="X3250" s="38">
        <v>-200.74945372801599</v>
      </c>
      <c r="Y3250" s="38">
        <v>206.29954627198401</v>
      </c>
      <c r="Z3250" s="38">
        <v>204.09308164650525</v>
      </c>
      <c r="AB3250" s="38">
        <v>135.56900000000005</v>
      </c>
      <c r="AC3250" s="38">
        <v>-66.860261768124758</v>
      </c>
      <c r="AD3250" s="38">
        <v>68.708738231875287</v>
      </c>
      <c r="AE3250" s="38">
        <v>67.973867975931825</v>
      </c>
      <c r="AF3250" s="38">
        <v>1.9589999999999985</v>
      </c>
      <c r="AG3250" s="38">
        <v>-0.96614456700098283</v>
      </c>
      <c r="AH3250" s="38">
        <v>0.99285543299901569</v>
      </c>
      <c r="AI3250" s="38">
        <v>0.98223640629384534</v>
      </c>
      <c r="AJ3250" s="38">
        <v>6.6769999999999952</v>
      </c>
      <c r="AK3250" s="38">
        <v>-3.292979721217745</v>
      </c>
      <c r="AL3250" s="38">
        <v>3.3840202787822502</v>
      </c>
      <c r="AM3250" s="38">
        <v>3.3478266895477313</v>
      </c>
      <c r="AN3250" s="38">
        <v>10.06</v>
      </c>
      <c r="AO3250" s="38">
        <v>-4.9614162042010692</v>
      </c>
      <c r="AP3250" s="38">
        <v>5.0985837957989313</v>
      </c>
      <c r="AQ3250" s="38">
        <v>5.0440521936274081</v>
      </c>
      <c r="AR3250" s="38">
        <v>154.26500000000004</v>
      </c>
      <c r="AS3250" s="38">
        <v>-76.080802260544559</v>
      </c>
      <c r="AT3250" s="38">
        <v>78.184197739455485</v>
      </c>
      <c r="AU3250" s="38">
        <v>77.347983265400813</v>
      </c>
    </row>
    <row r="3251" spans="1:47" x14ac:dyDescent="0.25">
      <c r="A3251" s="53">
        <v>44332</v>
      </c>
      <c r="B3251" s="54">
        <v>8</v>
      </c>
      <c r="C3251" s="54" t="s">
        <v>3</v>
      </c>
      <c r="D3251" s="55">
        <v>16.783801</v>
      </c>
      <c r="E3251">
        <v>1.0043959999999999E-2</v>
      </c>
      <c r="G3251" s="38">
        <v>387.07299999999992</v>
      </c>
      <c r="H3251" s="38">
        <v>-192.75108313279449</v>
      </c>
      <c r="I3251" s="38">
        <v>194.32191686720543</v>
      </c>
      <c r="J3251" s="38">
        <v>192.3701553070679</v>
      </c>
      <c r="K3251" s="38">
        <v>7.4149999999999991</v>
      </c>
      <c r="L3251" s="38">
        <v>-3.6924540885819241</v>
      </c>
      <c r="M3251" s="38">
        <v>3.722545911418075</v>
      </c>
      <c r="N3251" s="38">
        <v>3.6851568091856284</v>
      </c>
      <c r="O3251" s="38">
        <v>45.664000000000001</v>
      </c>
      <c r="P3251" s="38">
        <v>-22.739342346730279</v>
      </c>
      <c r="Q3251" s="38">
        <v>22.924657653269723</v>
      </c>
      <c r="R3251" s="38">
        <v>22.694403308786587</v>
      </c>
      <c r="S3251" s="38">
        <v>0.32700000000000001</v>
      </c>
      <c r="T3251" s="38">
        <v>-0.1628364783501402</v>
      </c>
      <c r="U3251" s="38">
        <v>0.16416352164985981</v>
      </c>
      <c r="V3251" s="38">
        <v>0.1625146698049495</v>
      </c>
      <c r="W3251" s="38">
        <v>440.47899999999993</v>
      </c>
      <c r="X3251" s="38">
        <v>-219.3457160464568</v>
      </c>
      <c r="Y3251" s="38">
        <v>221.1332839535431</v>
      </c>
      <c r="Z3251" s="38">
        <v>218.91223009484506</v>
      </c>
      <c r="AB3251" s="38">
        <v>148.768</v>
      </c>
      <c r="AC3251" s="38">
        <v>-74.082132144323097</v>
      </c>
      <c r="AD3251" s="38">
        <v>74.685867855676904</v>
      </c>
      <c r="AE3251" s="38">
        <v>73.935725986369206</v>
      </c>
      <c r="AF3251" s="38">
        <v>2.2249999999999988</v>
      </c>
      <c r="AG3251" s="38">
        <v>-1.1079852120154792</v>
      </c>
      <c r="AH3251" s="38">
        <v>1.1170147879845196</v>
      </c>
      <c r="AI3251" s="38">
        <v>1.1057955361345946</v>
      </c>
      <c r="AJ3251" s="38">
        <v>7.8329999999999931</v>
      </c>
      <c r="AK3251" s="38">
        <v>-3.9006059171762901</v>
      </c>
      <c r="AL3251" s="38">
        <v>3.932394082823703</v>
      </c>
      <c r="AM3251" s="38">
        <v>3.892897273951585</v>
      </c>
      <c r="AN3251" s="38">
        <v>1.5070000000000001</v>
      </c>
      <c r="AO3251" s="38">
        <v>-0.75044211887969814</v>
      </c>
      <c r="AP3251" s="38">
        <v>0.75655788112030198</v>
      </c>
      <c r="AQ3251" s="38">
        <v>0.74895904402464497</v>
      </c>
      <c r="AR3251" s="38">
        <v>160.333</v>
      </c>
      <c r="AS3251" s="38">
        <v>-79.841165392394572</v>
      </c>
      <c r="AT3251" s="38">
        <v>80.491834607605426</v>
      </c>
      <c r="AU3251" s="38">
        <v>79.683377840480034</v>
      </c>
    </row>
    <row r="3252" spans="1:47" x14ac:dyDescent="0.25">
      <c r="A3252" s="53">
        <v>44332</v>
      </c>
      <c r="B3252" s="54">
        <v>9</v>
      </c>
      <c r="C3252" s="54" t="s">
        <v>3</v>
      </c>
      <c r="D3252" s="55">
        <v>18.780366999999998</v>
      </c>
      <c r="E3252">
        <v>1.0171949E-2</v>
      </c>
      <c r="G3252" s="38">
        <v>429.8359999999999</v>
      </c>
      <c r="H3252" s="38">
        <v>-212.87674764540773</v>
      </c>
      <c r="I3252" s="38">
        <v>216.95925235459217</v>
      </c>
      <c r="J3252" s="38">
        <v>214.75235390456314</v>
      </c>
      <c r="K3252" s="38">
        <v>8.2189999999999994</v>
      </c>
      <c r="L3252" s="38">
        <v>-4.0704687110842421</v>
      </c>
      <c r="M3252" s="38">
        <v>4.1485312889157573</v>
      </c>
      <c r="N3252" s="38">
        <v>4.1063326402200024</v>
      </c>
      <c r="O3252" s="38">
        <v>51.735999999999997</v>
      </c>
      <c r="P3252" s="38">
        <v>-25.622310407185104</v>
      </c>
      <c r="Q3252" s="38">
        <v>26.113689592814893</v>
      </c>
      <c r="R3252" s="38">
        <v>25.848062474074951</v>
      </c>
      <c r="S3252" s="38">
        <v>0</v>
      </c>
      <c r="T3252" s="38">
        <v>0</v>
      </c>
      <c r="U3252" s="38">
        <v>0</v>
      </c>
      <c r="V3252" s="38">
        <v>0</v>
      </c>
      <c r="W3252" s="38">
        <v>489.79099999999988</v>
      </c>
      <c r="X3252" s="38">
        <v>-242.56952676367706</v>
      </c>
      <c r="Y3252" s="38">
        <v>247.22147323632282</v>
      </c>
      <c r="Z3252" s="38">
        <v>244.70674901885809</v>
      </c>
      <c r="AB3252" s="38">
        <v>164.68100000000007</v>
      </c>
      <c r="AC3252" s="38">
        <v>-81.558444799861832</v>
      </c>
      <c r="AD3252" s="38">
        <v>83.122555200138237</v>
      </c>
      <c r="AE3252" s="38">
        <v>82.277036807892756</v>
      </c>
      <c r="AF3252" s="38">
        <v>2.4509999999999978</v>
      </c>
      <c r="AG3252" s="38">
        <v>-1.2138604222980254</v>
      </c>
      <c r="AH3252" s="38">
        <v>1.2371395777019725</v>
      </c>
      <c r="AI3252" s="38">
        <v>1.2245554570117065</v>
      </c>
      <c r="AJ3252" s="38">
        <v>8.6840000000000046</v>
      </c>
      <c r="AK3252" s="38">
        <v>-4.3007604680685709</v>
      </c>
      <c r="AL3252" s="38">
        <v>4.3832395319314337</v>
      </c>
      <c r="AM3252" s="38">
        <v>4.3386534429578436</v>
      </c>
      <c r="AN3252" s="38">
        <v>3.6999999999999998E-2</v>
      </c>
      <c r="AO3252" s="38">
        <v>-1.832429034068828E-2</v>
      </c>
      <c r="AP3252" s="38">
        <v>1.8675709659311718E-2</v>
      </c>
      <c r="AQ3252" s="38">
        <v>1.8485741293118394E-2</v>
      </c>
      <c r="AR3252" s="38">
        <v>175.85300000000007</v>
      </c>
      <c r="AS3252" s="38">
        <v>-87.091389980569119</v>
      </c>
      <c r="AT3252" s="38">
        <v>88.761610019430947</v>
      </c>
      <c r="AU3252" s="38">
        <v>87.858731449155428</v>
      </c>
    </row>
    <row r="3253" spans="1:47" x14ac:dyDescent="0.25">
      <c r="A3253" s="53">
        <v>44332</v>
      </c>
      <c r="B3253" s="54">
        <v>10</v>
      </c>
      <c r="C3253" s="54" t="s">
        <v>3</v>
      </c>
      <c r="D3253" s="55">
        <v>21.235403000000002</v>
      </c>
      <c r="E3253">
        <v>1.0251433000000001E-2</v>
      </c>
      <c r="G3253" s="38">
        <v>460.88199999999995</v>
      </c>
      <c r="H3253" s="38">
        <v>-228.58731763776635</v>
      </c>
      <c r="I3253" s="38">
        <v>232.2946823622336</v>
      </c>
      <c r="J3253" s="38">
        <v>229.91332898974088</v>
      </c>
      <c r="K3253" s="38">
        <v>8.4619999999999997</v>
      </c>
      <c r="L3253" s="38">
        <v>-4.1969655613601287</v>
      </c>
      <c r="M3253" s="38">
        <v>4.2650344386398711</v>
      </c>
      <c r="N3253" s="38">
        <v>4.2213117238494622</v>
      </c>
      <c r="O3253" s="38">
        <v>55.185000000000002</v>
      </c>
      <c r="P3253" s="38">
        <v>-27.370544138933909</v>
      </c>
      <c r="Q3253" s="38">
        <v>27.814455861066094</v>
      </c>
      <c r="R3253" s="38">
        <v>27.529317830374918</v>
      </c>
      <c r="S3253" s="38">
        <v>0</v>
      </c>
      <c r="T3253" s="38">
        <v>0</v>
      </c>
      <c r="U3253" s="38">
        <v>0</v>
      </c>
      <c r="V3253" s="38">
        <v>0</v>
      </c>
      <c r="W3253" s="38">
        <v>524.529</v>
      </c>
      <c r="X3253" s="38">
        <v>-260.15482733806039</v>
      </c>
      <c r="Y3253" s="38">
        <v>264.37417266193955</v>
      </c>
      <c r="Z3253" s="38">
        <v>261.66395854396524</v>
      </c>
      <c r="AB3253" s="38">
        <v>174.25299999999993</v>
      </c>
      <c r="AC3253" s="38">
        <v>-86.425648778502278</v>
      </c>
      <c r="AD3253" s="38">
        <v>87.827351221497651</v>
      </c>
      <c r="AE3253" s="38">
        <v>86.926995014883005</v>
      </c>
      <c r="AF3253" s="38">
        <v>2.5099999999999985</v>
      </c>
      <c r="AG3253" s="38">
        <v>-1.2449046985362702</v>
      </c>
      <c r="AH3253" s="38">
        <v>1.2650953014637283</v>
      </c>
      <c r="AI3253" s="38">
        <v>1.252126261742158</v>
      </c>
      <c r="AJ3253" s="38">
        <v>9.2140000000000004</v>
      </c>
      <c r="AK3253" s="38">
        <v>-4.5699409929534669</v>
      </c>
      <c r="AL3253" s="38">
        <v>4.6440590070465335</v>
      </c>
      <c r="AM3253" s="38">
        <v>4.5964507472877498</v>
      </c>
      <c r="AN3253" s="38">
        <v>1.0999999999999999E-2</v>
      </c>
      <c r="AO3253" s="38">
        <v>-5.4557576429876409E-3</v>
      </c>
      <c r="AP3253" s="38">
        <v>5.5442423570123585E-3</v>
      </c>
      <c r="AQ3253" s="38">
        <v>5.4874059279536843E-3</v>
      </c>
      <c r="AR3253" s="38">
        <v>185.98799999999991</v>
      </c>
      <c r="AS3253" s="38">
        <v>-92.245950227635007</v>
      </c>
      <c r="AT3253" s="38">
        <v>93.742049772364936</v>
      </c>
      <c r="AU3253" s="38">
        <v>92.781059429840866</v>
      </c>
    </row>
    <row r="3254" spans="1:47" x14ac:dyDescent="0.25">
      <c r="A3254" s="53">
        <v>44332</v>
      </c>
      <c r="B3254" s="54">
        <v>11</v>
      </c>
      <c r="C3254" s="54" t="s">
        <v>3</v>
      </c>
      <c r="D3254" s="55">
        <v>20.427350000000001</v>
      </c>
      <c r="E3254">
        <v>1.0234862000000001E-2</v>
      </c>
      <c r="G3254" s="38">
        <v>473.51299999999998</v>
      </c>
      <c r="H3254" s="38">
        <v>-235.09380432057276</v>
      </c>
      <c r="I3254" s="38">
        <v>238.41919567942722</v>
      </c>
      <c r="J3254" s="38">
        <v>235.97900811349729</v>
      </c>
      <c r="K3254" s="38">
        <v>8.36</v>
      </c>
      <c r="L3254" s="38">
        <v>-4.1506446583726069</v>
      </c>
      <c r="M3254" s="38">
        <v>4.2093553416273926</v>
      </c>
      <c r="N3254" s="38">
        <v>4.166273170596873</v>
      </c>
      <c r="O3254" s="38">
        <v>55.784999999999989</v>
      </c>
      <c r="P3254" s="38">
        <v>-27.696616299918162</v>
      </c>
      <c r="Q3254" s="38">
        <v>28.088383700081827</v>
      </c>
      <c r="R3254" s="38">
        <v>27.800902969108439</v>
      </c>
      <c r="S3254" s="38">
        <v>0</v>
      </c>
      <c r="T3254" s="38">
        <v>0</v>
      </c>
      <c r="U3254" s="38">
        <v>0</v>
      </c>
      <c r="V3254" s="38">
        <v>0</v>
      </c>
      <c r="W3254" s="38">
        <v>537.65800000000002</v>
      </c>
      <c r="X3254" s="38">
        <v>-266.94106527886356</v>
      </c>
      <c r="Y3254" s="38">
        <v>270.71693472113645</v>
      </c>
      <c r="Z3254" s="38">
        <v>267.9461842532026</v>
      </c>
      <c r="AB3254" s="38">
        <v>176.667</v>
      </c>
      <c r="AC3254" s="38">
        <v>-87.713150701042281</v>
      </c>
      <c r="AD3254" s="38">
        <v>88.953849298957721</v>
      </c>
      <c r="AE3254" s="38">
        <v>88.043418927014088</v>
      </c>
      <c r="AF3254" s="38">
        <v>2.3909999999999987</v>
      </c>
      <c r="AG3254" s="38">
        <v>-1.1871042318383849</v>
      </c>
      <c r="AH3254" s="38">
        <v>1.2038957681616138</v>
      </c>
      <c r="AI3254" s="38">
        <v>1.1915740611120957</v>
      </c>
      <c r="AJ3254" s="38">
        <v>9.0309999999999988</v>
      </c>
      <c r="AK3254" s="38">
        <v>-4.4837885059525133</v>
      </c>
      <c r="AL3254" s="38">
        <v>4.5472114940474855</v>
      </c>
      <c r="AM3254" s="38">
        <v>4.500671411921096</v>
      </c>
      <c r="AN3254" s="38">
        <v>0</v>
      </c>
      <c r="AO3254" s="38">
        <v>0</v>
      </c>
      <c r="AP3254" s="38">
        <v>0</v>
      </c>
      <c r="AQ3254" s="38">
        <v>0</v>
      </c>
      <c r="AR3254" s="38">
        <v>188.089</v>
      </c>
      <c r="AS3254" s="38">
        <v>-93.384043438833189</v>
      </c>
      <c r="AT3254" s="38">
        <v>94.704956561166824</v>
      </c>
      <c r="AU3254" s="38">
        <v>93.73566440004727</v>
      </c>
    </row>
    <row r="3255" spans="1:47" x14ac:dyDescent="0.25">
      <c r="A3255" s="53">
        <v>44332</v>
      </c>
      <c r="B3255" s="54">
        <v>12</v>
      </c>
      <c r="C3255" s="54" t="s">
        <v>3</v>
      </c>
      <c r="D3255" s="55">
        <v>22.466708000000001</v>
      </c>
      <c r="E3255">
        <v>1.0103338E-2</v>
      </c>
      <c r="G3255" s="38">
        <v>478.79700000000008</v>
      </c>
      <c r="H3255" s="38">
        <v>-237.27852613011891</v>
      </c>
      <c r="I3255" s="38">
        <v>241.51847386988118</v>
      </c>
      <c r="J3255" s="38">
        <v>239.07833109512961</v>
      </c>
      <c r="K3255" s="38">
        <v>8.4210000000000012</v>
      </c>
      <c r="L3255" s="38">
        <v>-4.1732142610369971</v>
      </c>
      <c r="M3255" s="38">
        <v>4.247785738963004</v>
      </c>
      <c r="N3255" s="38">
        <v>4.2048689238906816</v>
      </c>
      <c r="O3255" s="38">
        <v>56.264000000000003</v>
      </c>
      <c r="P3255" s="38">
        <v>-27.882879370975612</v>
      </c>
      <c r="Q3255" s="38">
        <v>28.381120629024391</v>
      </c>
      <c r="R3255" s="38">
        <v>28.094376574490585</v>
      </c>
      <c r="S3255" s="38">
        <v>0</v>
      </c>
      <c r="T3255" s="38">
        <v>0</v>
      </c>
      <c r="U3255" s="38">
        <v>0</v>
      </c>
      <c r="V3255" s="38">
        <v>0</v>
      </c>
      <c r="W3255" s="38">
        <v>543.48200000000008</v>
      </c>
      <c r="X3255" s="38">
        <v>-269.33461976213152</v>
      </c>
      <c r="Y3255" s="38">
        <v>274.14738023786856</v>
      </c>
      <c r="Z3255" s="38">
        <v>271.37757659351087</v>
      </c>
      <c r="AB3255" s="38">
        <v>177.12300000000002</v>
      </c>
      <c r="AC3255" s="38">
        <v>-87.77725086778959</v>
      </c>
      <c r="AD3255" s="38">
        <v>89.345749132210429</v>
      </c>
      <c r="AE3255" s="38">
        <v>88.443058829864498</v>
      </c>
      <c r="AF3255" s="38">
        <v>2.2679999999999989</v>
      </c>
      <c r="AG3255" s="38">
        <v>-1.1239579555910111</v>
      </c>
      <c r="AH3255" s="38">
        <v>1.1440420444089878</v>
      </c>
      <c r="AI3255" s="38">
        <v>1.1324834009481128</v>
      </c>
      <c r="AJ3255" s="38">
        <v>8.9420000000000002</v>
      </c>
      <c r="AK3255" s="38">
        <v>-4.4314074245568014</v>
      </c>
      <c r="AL3255" s="38">
        <v>4.5105925754431988</v>
      </c>
      <c r="AM3255" s="38">
        <v>4.4650205340732061</v>
      </c>
      <c r="AN3255" s="38">
        <v>0</v>
      </c>
      <c r="AO3255" s="38">
        <v>0</v>
      </c>
      <c r="AP3255" s="38">
        <v>0</v>
      </c>
      <c r="AQ3255" s="38">
        <v>0</v>
      </c>
      <c r="AR3255" s="38">
        <v>188.33300000000003</v>
      </c>
      <c r="AS3255" s="38">
        <v>-93.332616247937395</v>
      </c>
      <c r="AT3255" s="38">
        <v>95.000383752062618</v>
      </c>
      <c r="AU3255" s="38">
        <v>94.04056276488582</v>
      </c>
    </row>
    <row r="3256" spans="1:47" x14ac:dyDescent="0.25">
      <c r="A3256" s="53">
        <v>44332</v>
      </c>
      <c r="B3256" s="54">
        <v>13</v>
      </c>
      <c r="C3256" s="54" t="s">
        <v>3</v>
      </c>
      <c r="D3256" s="55">
        <v>20.15652</v>
      </c>
      <c r="E3256">
        <v>1.0172156E-2</v>
      </c>
      <c r="G3256" s="38">
        <v>499.16</v>
      </c>
      <c r="H3256" s="38">
        <v>-247.49813837522726</v>
      </c>
      <c r="I3256" s="38">
        <v>251.66186162477277</v>
      </c>
      <c r="J3256" s="38">
        <v>249.10191790907518</v>
      </c>
      <c r="K3256" s="38">
        <v>8.6869999999999994</v>
      </c>
      <c r="L3256" s="38">
        <v>-4.3072688678291504</v>
      </c>
      <c r="M3256" s="38">
        <v>4.379731132170849</v>
      </c>
      <c r="N3256" s="38">
        <v>4.3351798238563504</v>
      </c>
      <c r="O3256" s="38">
        <v>56.304000000000009</v>
      </c>
      <c r="P3256" s="38">
        <v>-27.917171213796774</v>
      </c>
      <c r="Q3256" s="38">
        <v>28.386828786203235</v>
      </c>
      <c r="R3256" s="38">
        <v>28.098073535444687</v>
      </c>
      <c r="S3256" s="38">
        <v>0</v>
      </c>
      <c r="T3256" s="38">
        <v>0</v>
      </c>
      <c r="U3256" s="38">
        <v>0</v>
      </c>
      <c r="V3256" s="38">
        <v>0</v>
      </c>
      <c r="W3256" s="38">
        <v>564.15100000000007</v>
      </c>
      <c r="X3256" s="38">
        <v>-279.72257845685317</v>
      </c>
      <c r="Y3256" s="38">
        <v>284.42842154314684</v>
      </c>
      <c r="Z3256" s="38">
        <v>281.53517126837625</v>
      </c>
      <c r="AB3256" s="38">
        <v>185.06000000000009</v>
      </c>
      <c r="AC3256" s="38">
        <v>-91.758164692121923</v>
      </c>
      <c r="AD3256" s="38">
        <v>93.301835307878164</v>
      </c>
      <c r="AE3256" s="38">
        <v>92.352754484040119</v>
      </c>
      <c r="AF3256" s="38">
        <v>2.4089999999999989</v>
      </c>
      <c r="AG3256" s="38">
        <v>-1.1944527112467389</v>
      </c>
      <c r="AH3256" s="38">
        <v>1.21454728875326</v>
      </c>
      <c r="AI3256" s="38">
        <v>1.2021927242626849</v>
      </c>
      <c r="AJ3256" s="38">
        <v>8.8719999999999963</v>
      </c>
      <c r="AK3256" s="38">
        <v>-4.3989972827650758</v>
      </c>
      <c r="AL3256" s="38">
        <v>4.4730027172349205</v>
      </c>
      <c r="AM3256" s="38">
        <v>4.4275026358067828</v>
      </c>
      <c r="AN3256" s="38">
        <v>0</v>
      </c>
      <c r="AO3256" s="38">
        <v>0</v>
      </c>
      <c r="AP3256" s="38">
        <v>0</v>
      </c>
      <c r="AQ3256" s="38">
        <v>0</v>
      </c>
      <c r="AR3256" s="38">
        <v>196.34100000000007</v>
      </c>
      <c r="AS3256" s="38">
        <v>-97.351614686133743</v>
      </c>
      <c r="AT3256" s="38">
        <v>98.98938531386635</v>
      </c>
      <c r="AU3256" s="38">
        <v>97.982449844109595</v>
      </c>
    </row>
    <row r="3257" spans="1:47" x14ac:dyDescent="0.25">
      <c r="A3257" s="53">
        <v>44332</v>
      </c>
      <c r="B3257" s="54">
        <v>14</v>
      </c>
      <c r="C3257" s="54" t="s">
        <v>3</v>
      </c>
      <c r="D3257" s="55">
        <v>21.470765</v>
      </c>
      <c r="E3257">
        <v>1.0222505E-2</v>
      </c>
      <c r="G3257" s="38">
        <v>507.09099999999995</v>
      </c>
      <c r="H3257" s="38">
        <v>-251.50382327290239</v>
      </c>
      <c r="I3257" s="38">
        <v>255.58717672709756</v>
      </c>
      <c r="J3257" s="38">
        <v>252.97443553506892</v>
      </c>
      <c r="K3257" s="38">
        <v>8.7880000000000003</v>
      </c>
      <c r="L3257" s="38">
        <v>-4.3586172874735825</v>
      </c>
      <c r="M3257" s="38">
        <v>4.4293827125264178</v>
      </c>
      <c r="N3257" s="38">
        <v>4.3841033256007034</v>
      </c>
      <c r="O3257" s="38">
        <v>54.702999999999996</v>
      </c>
      <c r="P3257" s="38">
        <v>-27.131251874905253</v>
      </c>
      <c r="Q3257" s="38">
        <v>27.571748125094743</v>
      </c>
      <c r="R3257" s="38">
        <v>27.28989579202722</v>
      </c>
      <c r="S3257" s="38">
        <v>0</v>
      </c>
      <c r="T3257" s="38">
        <v>0</v>
      </c>
      <c r="U3257" s="38">
        <v>0</v>
      </c>
      <c r="V3257" s="38">
        <v>0</v>
      </c>
      <c r="W3257" s="38">
        <v>570.58199999999988</v>
      </c>
      <c r="X3257" s="38">
        <v>-282.99369243528122</v>
      </c>
      <c r="Y3257" s="38">
        <v>287.58830756471872</v>
      </c>
      <c r="Z3257" s="38">
        <v>284.64843465269684</v>
      </c>
      <c r="AB3257" s="38">
        <v>188.07699999999997</v>
      </c>
      <c r="AC3257" s="38">
        <v>-93.281254389641418</v>
      </c>
      <c r="AD3257" s="38">
        <v>94.795745610358551</v>
      </c>
      <c r="AE3257" s="38">
        <v>93.826695626877935</v>
      </c>
      <c r="AF3257" s="38">
        <v>2.3519999999999985</v>
      </c>
      <c r="AG3257" s="38">
        <v>-1.1665302526328925</v>
      </c>
      <c r="AH3257" s="38">
        <v>1.1854697473671061</v>
      </c>
      <c r="AI3257" s="38">
        <v>1.1733512769472971</v>
      </c>
      <c r="AJ3257" s="38">
        <v>8.6780000000000008</v>
      </c>
      <c r="AK3257" s="38">
        <v>-4.3040601753181331</v>
      </c>
      <c r="AL3257" s="38">
        <v>4.3739398246818677</v>
      </c>
      <c r="AM3257" s="38">
        <v>4.3292272029543586</v>
      </c>
      <c r="AN3257" s="38">
        <v>0</v>
      </c>
      <c r="AO3257" s="38">
        <v>0</v>
      </c>
      <c r="AP3257" s="38">
        <v>0</v>
      </c>
      <c r="AQ3257" s="38">
        <v>0</v>
      </c>
      <c r="AR3257" s="38">
        <v>199.10699999999997</v>
      </c>
      <c r="AS3257" s="38">
        <v>-98.751844817592442</v>
      </c>
      <c r="AT3257" s="38">
        <v>100.35515518240753</v>
      </c>
      <c r="AU3257" s="38">
        <v>99.329274106779593</v>
      </c>
    </row>
    <row r="3258" spans="1:47" x14ac:dyDescent="0.25">
      <c r="A3258" s="53">
        <v>44332</v>
      </c>
      <c r="B3258" s="54">
        <v>15</v>
      </c>
      <c r="C3258" s="54" t="s">
        <v>3</v>
      </c>
      <c r="D3258" s="55">
        <v>21.208127000000001</v>
      </c>
      <c r="E3258">
        <v>1.0163705E-2</v>
      </c>
      <c r="G3258" s="38">
        <v>509.22500000000014</v>
      </c>
      <c r="H3258" s="38">
        <v>-252.13755456926808</v>
      </c>
      <c r="I3258" s="38">
        <v>257.08744543073203</v>
      </c>
      <c r="J3258" s="38">
        <v>254.47448447617049</v>
      </c>
      <c r="K3258" s="38">
        <v>8.532</v>
      </c>
      <c r="L3258" s="38">
        <v>-4.2245326046148453</v>
      </c>
      <c r="M3258" s="38">
        <v>4.3074673953851548</v>
      </c>
      <c r="N3258" s="38">
        <v>4.2636875674813419</v>
      </c>
      <c r="O3258" s="38">
        <v>53.090999999999994</v>
      </c>
      <c r="P3258" s="38">
        <v>-26.287466070277393</v>
      </c>
      <c r="Q3258" s="38">
        <v>26.803533929722601</v>
      </c>
      <c r="R3258" s="38">
        <v>26.53111071790341</v>
      </c>
      <c r="S3258" s="38">
        <v>0</v>
      </c>
      <c r="T3258" s="38">
        <v>0</v>
      </c>
      <c r="U3258" s="38">
        <v>0</v>
      </c>
      <c r="V3258" s="38">
        <v>0</v>
      </c>
      <c r="W3258" s="38">
        <v>570.84800000000018</v>
      </c>
      <c r="X3258" s="38">
        <v>-282.6495532441603</v>
      </c>
      <c r="Y3258" s="38">
        <v>288.19844675583983</v>
      </c>
      <c r="Z3258" s="38">
        <v>285.26928276155525</v>
      </c>
      <c r="AB3258" s="38">
        <v>188.35900000000001</v>
      </c>
      <c r="AC3258" s="38">
        <v>-93.264033857553642</v>
      </c>
      <c r="AD3258" s="38">
        <v>95.094966142446367</v>
      </c>
      <c r="AE3258" s="38">
        <v>94.128448959589562</v>
      </c>
      <c r="AF3258" s="38">
        <v>2.2999999999999994</v>
      </c>
      <c r="AG3258" s="38">
        <v>-1.1388214944461019</v>
      </c>
      <c r="AH3258" s="38">
        <v>1.1611785055538975</v>
      </c>
      <c r="AI3258" s="38">
        <v>1.1493766297711068</v>
      </c>
      <c r="AJ3258" s="38">
        <v>8.2289999999999992</v>
      </c>
      <c r="AK3258" s="38">
        <v>-4.0745052512160758</v>
      </c>
      <c r="AL3258" s="38">
        <v>4.1544947487839234</v>
      </c>
      <c r="AM3258" s="38">
        <v>4.1122696897332345</v>
      </c>
      <c r="AN3258" s="38">
        <v>0</v>
      </c>
      <c r="AO3258" s="38">
        <v>0</v>
      </c>
      <c r="AP3258" s="38">
        <v>0</v>
      </c>
      <c r="AQ3258" s="38">
        <v>0</v>
      </c>
      <c r="AR3258" s="38">
        <v>198.88800000000003</v>
      </c>
      <c r="AS3258" s="38">
        <v>-98.477360603215828</v>
      </c>
      <c r="AT3258" s="38">
        <v>100.41063939678418</v>
      </c>
      <c r="AU3258" s="38">
        <v>99.390095279093913</v>
      </c>
    </row>
    <row r="3259" spans="1:47" x14ac:dyDescent="0.25">
      <c r="A3259" s="53">
        <v>44332</v>
      </c>
      <c r="B3259" s="54">
        <v>16</v>
      </c>
      <c r="C3259" s="54" t="s">
        <v>3</v>
      </c>
      <c r="D3259" s="55">
        <v>23.498101999999999</v>
      </c>
      <c r="E3259">
        <v>1.0339266E-2</v>
      </c>
      <c r="G3259" s="38">
        <v>517.94299999999998</v>
      </c>
      <c r="H3259" s="38">
        <v>-256.50233167531337</v>
      </c>
      <c r="I3259" s="38">
        <v>261.44066832468661</v>
      </c>
      <c r="J3259" s="38">
        <v>258.7375637116599</v>
      </c>
      <c r="K3259" s="38">
        <v>8.7219999999999978</v>
      </c>
      <c r="L3259" s="38">
        <v>-4.3194199687457546</v>
      </c>
      <c r="M3259" s="38">
        <v>4.4025800312542431</v>
      </c>
      <c r="N3259" s="38">
        <v>4.3570605852248168</v>
      </c>
      <c r="O3259" s="38">
        <v>53.141999999999996</v>
      </c>
      <c r="P3259" s="38">
        <v>-26.317658332846474</v>
      </c>
      <c r="Q3259" s="38">
        <v>26.824341667153522</v>
      </c>
      <c r="R3259" s="38">
        <v>26.546997663381937</v>
      </c>
      <c r="S3259" s="38">
        <v>0</v>
      </c>
      <c r="T3259" s="38">
        <v>0</v>
      </c>
      <c r="U3259" s="38">
        <v>0</v>
      </c>
      <c r="V3259" s="38">
        <v>0</v>
      </c>
      <c r="W3259" s="38">
        <v>579.80700000000002</v>
      </c>
      <c r="X3259" s="38">
        <v>-287.1394099769056</v>
      </c>
      <c r="Y3259" s="38">
        <v>292.66759002309436</v>
      </c>
      <c r="Z3259" s="38">
        <v>289.64162196026666</v>
      </c>
      <c r="AB3259" s="38">
        <v>191.67700000000002</v>
      </c>
      <c r="AC3259" s="38">
        <v>-94.924726134978258</v>
      </c>
      <c r="AD3259" s="38">
        <v>96.752273865021763</v>
      </c>
      <c r="AE3259" s="38">
        <v>95.751926369426457</v>
      </c>
      <c r="AF3259" s="38">
        <v>2.3029999999999995</v>
      </c>
      <c r="AG3259" s="38">
        <v>-1.1405210029834298</v>
      </c>
      <c r="AH3259" s="38">
        <v>1.1624789970165696</v>
      </c>
      <c r="AI3259" s="38">
        <v>1.1504598174470022</v>
      </c>
      <c r="AJ3259" s="38">
        <v>8.4910000000000014</v>
      </c>
      <c r="AK3259" s="38">
        <v>-4.2050212055285741</v>
      </c>
      <c r="AL3259" s="38">
        <v>4.2859787944714274</v>
      </c>
      <c r="AM3259" s="38">
        <v>4.2416649196450278</v>
      </c>
      <c r="AN3259" s="38">
        <v>0</v>
      </c>
      <c r="AO3259" s="38">
        <v>0</v>
      </c>
      <c r="AP3259" s="38">
        <v>0</v>
      </c>
      <c r="AQ3259" s="38">
        <v>0</v>
      </c>
      <c r="AR3259" s="38">
        <v>202.47100000000003</v>
      </c>
      <c r="AS3259" s="38">
        <v>-100.27026834349027</v>
      </c>
      <c r="AT3259" s="38">
        <v>102.20073165650976</v>
      </c>
      <c r="AU3259" s="38">
        <v>101.14405110651849</v>
      </c>
    </row>
    <row r="3260" spans="1:47" x14ac:dyDescent="0.25">
      <c r="A3260" s="53">
        <v>44332</v>
      </c>
      <c r="B3260" s="54">
        <v>17</v>
      </c>
      <c r="C3260" s="54" t="s">
        <v>3</v>
      </c>
      <c r="D3260" s="55">
        <v>28.833521999999999</v>
      </c>
      <c r="E3260">
        <v>1.0287414999999999E-2</v>
      </c>
      <c r="G3260" s="38">
        <v>539.58799999999985</v>
      </c>
      <c r="H3260" s="38">
        <v>-267.82007121217174</v>
      </c>
      <c r="I3260" s="38">
        <v>271.76792878782811</v>
      </c>
      <c r="J3260" s="38">
        <v>268.97213932069729</v>
      </c>
      <c r="K3260" s="38">
        <v>9.2170000000000005</v>
      </c>
      <c r="L3260" s="38">
        <v>-4.5747822345244664</v>
      </c>
      <c r="M3260" s="38">
        <v>4.6422177654755341</v>
      </c>
      <c r="N3260" s="38">
        <v>4.5944613448017151</v>
      </c>
      <c r="O3260" s="38">
        <v>55.125</v>
      </c>
      <c r="P3260" s="38">
        <v>-27.36084091115994</v>
      </c>
      <c r="Q3260" s="38">
        <v>27.76415908884006</v>
      </c>
      <c r="R3260" s="38">
        <v>27.478537662167142</v>
      </c>
      <c r="S3260" s="38">
        <v>0</v>
      </c>
      <c r="T3260" s="38">
        <v>0</v>
      </c>
      <c r="U3260" s="38">
        <v>0</v>
      </c>
      <c r="V3260" s="38">
        <v>0</v>
      </c>
      <c r="W3260" s="38">
        <v>603.92999999999984</v>
      </c>
      <c r="X3260" s="38">
        <v>-299.75569435785616</v>
      </c>
      <c r="Y3260" s="38">
        <v>304.17430564214374</v>
      </c>
      <c r="Z3260" s="38">
        <v>301.04513832766611</v>
      </c>
      <c r="AB3260" s="38">
        <v>199.65400000000014</v>
      </c>
      <c r="AC3260" s="38">
        <v>-99.096622789600559</v>
      </c>
      <c r="AD3260" s="38">
        <v>100.55737721039958</v>
      </c>
      <c r="AE3260" s="38">
        <v>99.522901739724659</v>
      </c>
      <c r="AF3260" s="38">
        <v>2.4739999999999989</v>
      </c>
      <c r="AG3260" s="38">
        <v>-1.2279495766750053</v>
      </c>
      <c r="AH3260" s="38">
        <v>1.2460504233249936</v>
      </c>
      <c r="AI3260" s="38">
        <v>1.2332317855093238</v>
      </c>
      <c r="AJ3260" s="38">
        <v>8.8789999999999978</v>
      </c>
      <c r="AK3260" s="38">
        <v>-4.4070187111145405</v>
      </c>
      <c r="AL3260" s="38">
        <v>4.4719812888854573</v>
      </c>
      <c r="AM3260" s="38">
        <v>4.4259761614944582</v>
      </c>
      <c r="AN3260" s="38">
        <v>0</v>
      </c>
      <c r="AO3260" s="38">
        <v>0</v>
      </c>
      <c r="AP3260" s="38">
        <v>0</v>
      </c>
      <c r="AQ3260" s="38">
        <v>0</v>
      </c>
      <c r="AR3260" s="38">
        <v>211.00700000000012</v>
      </c>
      <c r="AS3260" s="38">
        <v>-104.73159107739011</v>
      </c>
      <c r="AT3260" s="38">
        <v>106.27540892261003</v>
      </c>
      <c r="AU3260" s="38">
        <v>105.18210968672844</v>
      </c>
    </row>
    <row r="3261" spans="1:47" x14ac:dyDescent="0.25">
      <c r="A3261" s="53">
        <v>44332</v>
      </c>
      <c r="B3261" s="54">
        <v>18</v>
      </c>
      <c r="C3261" s="54" t="s">
        <v>3</v>
      </c>
      <c r="D3261" s="55">
        <v>28.019255000000001</v>
      </c>
      <c r="E3261">
        <v>1.0492951E-2</v>
      </c>
      <c r="G3261" s="38">
        <v>569.55899999999997</v>
      </c>
      <c r="H3261" s="38">
        <v>-282.9668296369241</v>
      </c>
      <c r="I3261" s="38">
        <v>286.59217036307587</v>
      </c>
      <c r="J3261" s="38">
        <v>283.58497276247243</v>
      </c>
      <c r="K3261" s="38">
        <v>9.6379999999999999</v>
      </c>
      <c r="L3261" s="38">
        <v>-4.7883262384418019</v>
      </c>
      <c r="M3261" s="38">
        <v>4.849673761558198</v>
      </c>
      <c r="N3261" s="38">
        <v>4.7987863724121818</v>
      </c>
      <c r="O3261" s="38">
        <v>57.722000000000008</v>
      </c>
      <c r="P3261" s="38">
        <v>-28.677294784741409</v>
      </c>
      <c r="Q3261" s="38">
        <v>29.044705215258599</v>
      </c>
      <c r="R3261" s="38">
        <v>28.739940546625444</v>
      </c>
      <c r="S3261" s="38">
        <v>1.0590000000000002</v>
      </c>
      <c r="T3261" s="38">
        <v>-0.52612964167979548</v>
      </c>
      <c r="U3261" s="38">
        <v>0.53287035832020468</v>
      </c>
      <c r="V3261" s="38">
        <v>0.52727897576099836</v>
      </c>
      <c r="W3261" s="38">
        <v>637.97799999999995</v>
      </c>
      <c r="X3261" s="38">
        <v>-316.95858030178715</v>
      </c>
      <c r="Y3261" s="38">
        <v>321.01941969821291</v>
      </c>
      <c r="Z3261" s="38">
        <v>317.65097865727108</v>
      </c>
      <c r="AB3261" s="38">
        <v>210.63500000000013</v>
      </c>
      <c r="AC3261" s="38">
        <v>-104.64713604836996</v>
      </c>
      <c r="AD3261" s="38">
        <v>105.98786395163017</v>
      </c>
      <c r="AE3261" s="38">
        <v>104.87573848859105</v>
      </c>
      <c r="AF3261" s="38">
        <v>2.6169999999999978</v>
      </c>
      <c r="AG3261" s="38">
        <v>-1.3001711730651779</v>
      </c>
      <c r="AH3261" s="38">
        <v>1.3168288269348198</v>
      </c>
      <c r="AI3261" s="38">
        <v>1.3030114065784053</v>
      </c>
      <c r="AJ3261" s="38">
        <v>9.169000000000004</v>
      </c>
      <c r="AK3261" s="38">
        <v>-4.5553188711634052</v>
      </c>
      <c r="AL3261" s="38">
        <v>4.6136811288365989</v>
      </c>
      <c r="AM3261" s="38">
        <v>4.5652699988220915</v>
      </c>
      <c r="AN3261" s="38">
        <v>4.8090000000000002</v>
      </c>
      <c r="AO3261" s="38">
        <v>-2.3891949450785046</v>
      </c>
      <c r="AP3261" s="38">
        <v>2.4198050549214956</v>
      </c>
      <c r="AQ3261" s="38">
        <v>2.394414159050652</v>
      </c>
      <c r="AR3261" s="38">
        <v>227.23000000000013</v>
      </c>
      <c r="AS3261" s="38">
        <v>-112.89182103767705</v>
      </c>
      <c r="AT3261" s="38">
        <v>114.3381789623231</v>
      </c>
      <c r="AU3261" s="38">
        <v>113.1384340530422</v>
      </c>
    </row>
    <row r="3262" spans="1:47" x14ac:dyDescent="0.25">
      <c r="A3262" s="53">
        <v>44332</v>
      </c>
      <c r="B3262" s="54">
        <v>19</v>
      </c>
      <c r="C3262" s="54" t="s">
        <v>3</v>
      </c>
      <c r="D3262" s="55">
        <v>23.874181</v>
      </c>
      <c r="E3262">
        <v>1.051734E-2</v>
      </c>
      <c r="G3262" s="38">
        <v>584.64299999999992</v>
      </c>
      <c r="H3262" s="38">
        <v>-290.6805673733287</v>
      </c>
      <c r="I3262" s="38">
        <v>293.96243262667122</v>
      </c>
      <c r="J3262" s="38">
        <v>290.8707297755094</v>
      </c>
      <c r="K3262" s="38">
        <v>10.086000000000002</v>
      </c>
      <c r="L3262" s="38">
        <v>-5.0146913629811598</v>
      </c>
      <c r="M3262" s="38">
        <v>5.0713086370188423</v>
      </c>
      <c r="N3262" s="38">
        <v>5.0179719598383787</v>
      </c>
      <c r="O3262" s="38">
        <v>58.904999999999987</v>
      </c>
      <c r="P3262" s="38">
        <v>-29.287169813246589</v>
      </c>
      <c r="Q3262" s="38">
        <v>29.617830186753398</v>
      </c>
      <c r="R3262" s="38">
        <v>29.306329396617048</v>
      </c>
      <c r="S3262" s="38">
        <v>1.1580000000000001</v>
      </c>
      <c r="T3262" s="38">
        <v>-0.57574981145470772</v>
      </c>
      <c r="U3262" s="38">
        <v>0.58225018854529242</v>
      </c>
      <c r="V3262" s="38">
        <v>0.5761264653472975</v>
      </c>
      <c r="W3262" s="38">
        <v>654.79199999999992</v>
      </c>
      <c r="X3262" s="38">
        <v>-325.55817836101119</v>
      </c>
      <c r="Y3262" s="38">
        <v>329.23382163898873</v>
      </c>
      <c r="Z3262" s="38">
        <v>325.77115759731214</v>
      </c>
      <c r="AB3262" s="38">
        <v>214.66400000000007</v>
      </c>
      <c r="AC3262" s="38">
        <v>-106.72949700009794</v>
      </c>
      <c r="AD3262" s="38">
        <v>107.93450299990214</v>
      </c>
      <c r="AE3262" s="38">
        <v>106.79931913412113</v>
      </c>
      <c r="AF3262" s="38">
        <v>2.6309999999999985</v>
      </c>
      <c r="AG3262" s="38">
        <v>-1.3081155042636745</v>
      </c>
      <c r="AH3262" s="38">
        <v>1.3228844957363239</v>
      </c>
      <c r="AI3262" s="38">
        <v>1.3089712697139364</v>
      </c>
      <c r="AJ3262" s="38">
        <v>9.6739999999999959</v>
      </c>
      <c r="AK3262" s="38">
        <v>-4.8098477340352677</v>
      </c>
      <c r="AL3262" s="38">
        <v>4.8641522659647283</v>
      </c>
      <c r="AM3262" s="38">
        <v>4.8129943227718064</v>
      </c>
      <c r="AN3262" s="38">
        <v>5.2119999999999997</v>
      </c>
      <c r="AO3262" s="38">
        <v>-2.5913713448203253</v>
      </c>
      <c r="AP3262" s="38">
        <v>2.6206286551796745</v>
      </c>
      <c r="AQ3262" s="38">
        <v>2.5930666125994071</v>
      </c>
      <c r="AR3262" s="38">
        <v>232.18100000000007</v>
      </c>
      <c r="AS3262" s="38">
        <v>-115.43883158321721</v>
      </c>
      <c r="AT3262" s="38">
        <v>116.74216841678286</v>
      </c>
      <c r="AU3262" s="38">
        <v>115.51435133920627</v>
      </c>
    </row>
    <row r="3263" spans="1:47" x14ac:dyDescent="0.25">
      <c r="A3263" s="53">
        <v>44332</v>
      </c>
      <c r="B3263" s="54">
        <v>20</v>
      </c>
      <c r="C3263" s="54" t="s">
        <v>3</v>
      </c>
      <c r="D3263" s="55">
        <v>23.357330999999999</v>
      </c>
      <c r="E3263">
        <v>1.051886E-2</v>
      </c>
      <c r="G3263" s="38">
        <v>593.30799999999999</v>
      </c>
      <c r="H3263" s="38">
        <v>-295.96261432529894</v>
      </c>
      <c r="I3263" s="38">
        <v>297.34538567470105</v>
      </c>
      <c r="J3263" s="38">
        <v>294.21765119114286</v>
      </c>
      <c r="K3263" s="38">
        <v>10.232000000000001</v>
      </c>
      <c r="L3263" s="38">
        <v>-5.1040765837919917</v>
      </c>
      <c r="M3263" s="38">
        <v>5.1279234162080094</v>
      </c>
      <c r="N3263" s="38">
        <v>5.0739835077021951</v>
      </c>
      <c r="O3263" s="38">
        <v>60.28799999999999</v>
      </c>
      <c r="P3263" s="38">
        <v>-30.07374600113873</v>
      </c>
      <c r="Q3263" s="38">
        <v>30.21425399886126</v>
      </c>
      <c r="R3263" s="38">
        <v>29.896434491042797</v>
      </c>
      <c r="S3263" s="38">
        <v>2.2160000000000002</v>
      </c>
      <c r="T3263" s="38">
        <v>-1.1054176807743405</v>
      </c>
      <c r="U3263" s="38">
        <v>1.1105823192256596</v>
      </c>
      <c r="V3263" s="38">
        <v>1.0989002592912496</v>
      </c>
      <c r="W3263" s="38">
        <v>666.04399999999998</v>
      </c>
      <c r="X3263" s="38">
        <v>-332.24585459100399</v>
      </c>
      <c r="Y3263" s="38">
        <v>333.79814540899599</v>
      </c>
      <c r="Z3263" s="38">
        <v>330.28696944917914</v>
      </c>
      <c r="AB3263" s="38">
        <v>214.94000000000008</v>
      </c>
      <c r="AC3263" s="38">
        <v>-107.21952901878919</v>
      </c>
      <c r="AD3263" s="38">
        <v>107.72047098121089</v>
      </c>
      <c r="AE3263" s="38">
        <v>106.58737442782547</v>
      </c>
      <c r="AF3263" s="38">
        <v>2.6819999999999982</v>
      </c>
      <c r="AG3263" s="38">
        <v>-1.3378746479407848</v>
      </c>
      <c r="AH3263" s="38">
        <v>1.3441253520592134</v>
      </c>
      <c r="AI3263" s="38">
        <v>1.3299866856584517</v>
      </c>
      <c r="AJ3263" s="38">
        <v>9.9149999999999991</v>
      </c>
      <c r="AK3263" s="38">
        <v>-4.9459459859555892</v>
      </c>
      <c r="AL3263" s="38">
        <v>4.9690540140444099</v>
      </c>
      <c r="AM3263" s="38">
        <v>4.9167852305382382</v>
      </c>
      <c r="AN3263" s="38">
        <v>10.061999999999999</v>
      </c>
      <c r="AO3263" s="38">
        <v>-5.0192746858986519</v>
      </c>
      <c r="AP3263" s="38">
        <v>5.0427253141013475</v>
      </c>
      <c r="AQ3263" s="38">
        <v>4.9896815925038593</v>
      </c>
      <c r="AR3263" s="38">
        <v>237.59900000000007</v>
      </c>
      <c r="AS3263" s="38">
        <v>-118.52262433858421</v>
      </c>
      <c r="AT3263" s="38">
        <v>119.07637566141585</v>
      </c>
      <c r="AU3263" s="38">
        <v>117.82382793652602</v>
      </c>
    </row>
    <row r="3264" spans="1:47" x14ac:dyDescent="0.25">
      <c r="A3264" s="53">
        <v>44332</v>
      </c>
      <c r="B3264" s="54">
        <v>21</v>
      </c>
      <c r="C3264" s="54" t="s">
        <v>3</v>
      </c>
      <c r="D3264" s="55">
        <v>25.919006</v>
      </c>
      <c r="E3264">
        <v>1.0451926E-2</v>
      </c>
      <c r="G3264" s="38">
        <v>607.39099999999985</v>
      </c>
      <c r="H3264" s="38">
        <v>-301.87985928879749</v>
      </c>
      <c r="I3264" s="38">
        <v>305.51114071120236</v>
      </c>
      <c r="J3264" s="38">
        <v>302.31796087631329</v>
      </c>
      <c r="K3264" s="38">
        <v>10.436999999999999</v>
      </c>
      <c r="L3264" s="38">
        <v>-5.1873012464741493</v>
      </c>
      <c r="M3264" s="38">
        <v>5.2496987535258501</v>
      </c>
      <c r="N3264" s="38">
        <v>5.1948292906317057</v>
      </c>
      <c r="O3264" s="38">
        <v>62.135000000000005</v>
      </c>
      <c r="P3264" s="38">
        <v>-30.881763241321387</v>
      </c>
      <c r="Q3264" s="38">
        <v>31.253236758678618</v>
      </c>
      <c r="R3264" s="38">
        <v>30.926580240816428</v>
      </c>
      <c r="S3264" s="38">
        <v>2.2250000000000001</v>
      </c>
      <c r="T3264" s="38">
        <v>-1.1058489291372025</v>
      </c>
      <c r="U3264" s="38">
        <v>1.1191510708627976</v>
      </c>
      <c r="V3264" s="38">
        <v>1.1074537866873189</v>
      </c>
      <c r="W3264" s="38">
        <v>682.18799999999987</v>
      </c>
      <c r="X3264" s="38">
        <v>-339.05477270573022</v>
      </c>
      <c r="Y3264" s="38">
        <v>343.13322729426966</v>
      </c>
      <c r="Z3264" s="38">
        <v>339.54682419444873</v>
      </c>
      <c r="AB3264" s="38">
        <v>221.28000000000003</v>
      </c>
      <c r="AC3264" s="38">
        <v>-109.97853979302479</v>
      </c>
      <c r="AD3264" s="38">
        <v>111.30146020697524</v>
      </c>
      <c r="AE3264" s="38">
        <v>110.13814558119999</v>
      </c>
      <c r="AF3264" s="38">
        <v>2.7389999999999994</v>
      </c>
      <c r="AG3264" s="38">
        <v>-1.3613124570367627</v>
      </c>
      <c r="AH3264" s="38">
        <v>1.3776875429632367</v>
      </c>
      <c r="AI3264" s="38">
        <v>1.363288054713063</v>
      </c>
      <c r="AJ3264" s="38">
        <v>10.028999999999996</v>
      </c>
      <c r="AK3264" s="38">
        <v>-4.9845208585694376</v>
      </c>
      <c r="AL3264" s="38">
        <v>5.0444791414305588</v>
      </c>
      <c r="AM3264" s="38">
        <v>4.9917546187357829</v>
      </c>
      <c r="AN3264" s="38">
        <v>10.06</v>
      </c>
      <c r="AO3264" s="38">
        <v>-4.9999281919641607</v>
      </c>
      <c r="AP3264" s="38">
        <v>5.0600718080358398</v>
      </c>
      <c r="AQ3264" s="38">
        <v>5.0071843119435631</v>
      </c>
      <c r="AR3264" s="38">
        <v>244.10800000000003</v>
      </c>
      <c r="AS3264" s="38">
        <v>-121.32430130059515</v>
      </c>
      <c r="AT3264" s="38">
        <v>122.78369869940487</v>
      </c>
      <c r="AU3264" s="38">
        <v>121.5003725665924</v>
      </c>
    </row>
    <row r="3265" spans="1:47" x14ac:dyDescent="0.25">
      <c r="A3265" s="53">
        <v>44332</v>
      </c>
      <c r="B3265" s="54">
        <v>22</v>
      </c>
      <c r="C3265" s="54" t="s">
        <v>3</v>
      </c>
      <c r="D3265" s="55">
        <v>25.197845999999998</v>
      </c>
      <c r="E3265">
        <v>1.0104511E-2</v>
      </c>
      <c r="G3265" s="38">
        <v>599.61500000000001</v>
      </c>
      <c r="H3265" s="38">
        <v>-297.27247359186509</v>
      </c>
      <c r="I3265" s="38">
        <v>302.34252640813492</v>
      </c>
      <c r="J3265" s="38">
        <v>299.28750302427613</v>
      </c>
      <c r="K3265" s="38">
        <v>10.298999999999998</v>
      </c>
      <c r="L3265" s="38">
        <v>-5.1059583324676963</v>
      </c>
      <c r="M3265" s="38">
        <v>5.1930416675323015</v>
      </c>
      <c r="N3265" s="38">
        <v>5.1405685208792633</v>
      </c>
      <c r="O3265" s="38">
        <v>61.315999999999995</v>
      </c>
      <c r="P3265" s="38">
        <v>-30.398770862568146</v>
      </c>
      <c r="Q3265" s="38">
        <v>30.91722913743185</v>
      </c>
      <c r="R3265" s="38">
        <v>30.60482565552315</v>
      </c>
      <c r="S3265" s="38">
        <v>2.2250000000000001</v>
      </c>
      <c r="T3265" s="38">
        <v>-1.103093241066184</v>
      </c>
      <c r="U3265" s="38">
        <v>1.1219067589338161</v>
      </c>
      <c r="V3265" s="38">
        <v>1.1105704397471949</v>
      </c>
      <c r="W3265" s="38">
        <v>673.45500000000004</v>
      </c>
      <c r="X3265" s="38">
        <v>-333.88029602796712</v>
      </c>
      <c r="Y3265" s="38">
        <v>339.57470397203286</v>
      </c>
      <c r="Z3265" s="38">
        <v>336.14346764042574</v>
      </c>
      <c r="AB3265" s="38">
        <v>219.81899999999999</v>
      </c>
      <c r="AC3265" s="38">
        <v>-108.98015872266403</v>
      </c>
      <c r="AD3265" s="38">
        <v>110.83884127733596</v>
      </c>
      <c r="AE3265" s="38">
        <v>109.71886898642187</v>
      </c>
      <c r="AF3265" s="38">
        <v>2.7159999999999989</v>
      </c>
      <c r="AG3265" s="38">
        <v>-1.3465174124655075</v>
      </c>
      <c r="AH3265" s="38">
        <v>1.3694825875344914</v>
      </c>
      <c r="AI3265" s="38">
        <v>1.3556446356644407</v>
      </c>
      <c r="AJ3265" s="38">
        <v>9.8099999999999952</v>
      </c>
      <c r="AK3265" s="38">
        <v>-4.8635257055547232</v>
      </c>
      <c r="AL3265" s="38">
        <v>4.946474294445272</v>
      </c>
      <c r="AM3265" s="38">
        <v>4.896492590525833</v>
      </c>
      <c r="AN3265" s="38">
        <v>10.061</v>
      </c>
      <c r="AO3265" s="38">
        <v>-4.9879645385918545</v>
      </c>
      <c r="AP3265" s="38">
        <v>5.0730354614081454</v>
      </c>
      <c r="AQ3265" s="38">
        <v>5.0217749187849572</v>
      </c>
      <c r="AR3265" s="38">
        <v>242.40600000000001</v>
      </c>
      <c r="AS3265" s="38">
        <v>-120.17816637927611</v>
      </c>
      <c r="AT3265" s="38">
        <v>122.22783362072386</v>
      </c>
      <c r="AU3265" s="38">
        <v>120.99278113139711</v>
      </c>
    </row>
    <row r="3266" spans="1:47" x14ac:dyDescent="0.25">
      <c r="A3266" s="53">
        <v>44332</v>
      </c>
      <c r="B3266" s="54">
        <v>23</v>
      </c>
      <c r="C3266" s="54" t="s">
        <v>3</v>
      </c>
      <c r="D3266" s="55">
        <v>22.047720000000002</v>
      </c>
      <c r="E3266">
        <v>1.0051826E-2</v>
      </c>
      <c r="G3266" s="38">
        <v>540.46499999999992</v>
      </c>
      <c r="H3266" s="38">
        <v>-266.62870007156209</v>
      </c>
      <c r="I3266" s="38">
        <v>273.83629992843782</v>
      </c>
      <c r="J3266" s="38">
        <v>271.08374508907337</v>
      </c>
      <c r="K3266" s="38">
        <v>9.2050000000000018</v>
      </c>
      <c r="L3266" s="38">
        <v>-4.5411214124110355</v>
      </c>
      <c r="M3266" s="38">
        <v>4.6638785875889663</v>
      </c>
      <c r="N3266" s="38">
        <v>4.6169980915413964</v>
      </c>
      <c r="O3266" s="38">
        <v>55.690000000000005</v>
      </c>
      <c r="P3266" s="38">
        <v>-27.473661212077189</v>
      </c>
      <c r="Q3266" s="38">
        <v>28.216338787922815</v>
      </c>
      <c r="R3266" s="38">
        <v>27.932713060069563</v>
      </c>
      <c r="S3266" s="38">
        <v>2.2250000000000001</v>
      </c>
      <c r="T3266" s="38">
        <v>-1.0976637851835471</v>
      </c>
      <c r="U3266" s="38">
        <v>1.127336214816453</v>
      </c>
      <c r="V3266" s="38">
        <v>1.1160044273416194</v>
      </c>
      <c r="W3266" s="38">
        <v>607.58500000000004</v>
      </c>
      <c r="X3266" s="38">
        <v>-299.7411464812339</v>
      </c>
      <c r="Y3266" s="38">
        <v>307.84385351876608</v>
      </c>
      <c r="Z3266" s="38">
        <v>304.74946066802596</v>
      </c>
      <c r="AB3266" s="38">
        <v>197.48700000000005</v>
      </c>
      <c r="AC3266" s="38">
        <v>-97.426664244738532</v>
      </c>
      <c r="AD3266" s="38">
        <v>100.06033575526152</v>
      </c>
      <c r="AE3266" s="38">
        <v>99.054546670748053</v>
      </c>
      <c r="AF3266" s="38">
        <v>2.4729999999999976</v>
      </c>
      <c r="AG3266" s="38">
        <v>-1.2200101306781614</v>
      </c>
      <c r="AH3266" s="38">
        <v>1.2529898693218362</v>
      </c>
      <c r="AI3266" s="38">
        <v>1.2403950331756504</v>
      </c>
      <c r="AJ3266" s="38">
        <v>8.6420000000000012</v>
      </c>
      <c r="AK3266" s="38">
        <v>-4.2633754748567263</v>
      </c>
      <c r="AL3266" s="38">
        <v>4.3786245251432749</v>
      </c>
      <c r="AM3266" s="38">
        <v>4.3346113532972019</v>
      </c>
      <c r="AN3266" s="38">
        <v>10.061</v>
      </c>
      <c r="AO3266" s="38">
        <v>-4.9634136371827715</v>
      </c>
      <c r="AP3266" s="38">
        <v>5.0975863628172284</v>
      </c>
      <c r="AQ3266" s="38">
        <v>5.0463463116782172</v>
      </c>
      <c r="AR3266" s="38">
        <v>218.66300000000004</v>
      </c>
      <c r="AS3266" s="38">
        <v>-107.87346348745619</v>
      </c>
      <c r="AT3266" s="38">
        <v>110.78953651254386</v>
      </c>
      <c r="AU3266" s="38">
        <v>109.67589936889912</v>
      </c>
    </row>
    <row r="3267" spans="1:47" x14ac:dyDescent="0.25">
      <c r="A3267" s="53">
        <v>44332</v>
      </c>
      <c r="B3267" s="54">
        <v>24</v>
      </c>
      <c r="C3267" s="54" t="s">
        <v>3</v>
      </c>
      <c r="D3267" s="55">
        <v>22.141487999999999</v>
      </c>
      <c r="E3267">
        <v>1.0492734E-2</v>
      </c>
      <c r="G3267" s="38">
        <v>467.18999999999994</v>
      </c>
      <c r="H3267" s="38">
        <v>-229.82595546341142</v>
      </c>
      <c r="I3267" s="38">
        <v>237.36404453658852</v>
      </c>
      <c r="J3267" s="38">
        <v>234.87344675610197</v>
      </c>
      <c r="K3267" s="38">
        <v>7.9999999999999973</v>
      </c>
      <c r="L3267" s="38">
        <v>-3.9354601847370261</v>
      </c>
      <c r="M3267" s="38">
        <v>4.0645398152629717</v>
      </c>
      <c r="N3267" s="38">
        <v>4.0218916801490083</v>
      </c>
      <c r="O3267" s="38">
        <v>47.944000000000003</v>
      </c>
      <c r="P3267" s="38">
        <v>-23.585212887129003</v>
      </c>
      <c r="Q3267" s="38">
        <v>24.358787112870999</v>
      </c>
      <c r="R3267" s="38">
        <v>24.103196839133016</v>
      </c>
      <c r="S3267" s="38">
        <v>2.2250000000000001</v>
      </c>
      <c r="T3267" s="38">
        <v>-1.0945498638799858</v>
      </c>
      <c r="U3267" s="38">
        <v>1.1304501361200143</v>
      </c>
      <c r="V3267" s="38">
        <v>1.1185886235414433</v>
      </c>
      <c r="W3267" s="38">
        <v>525.35899999999992</v>
      </c>
      <c r="X3267" s="38">
        <v>-258.44117839915742</v>
      </c>
      <c r="Y3267" s="38">
        <v>266.9178216008425</v>
      </c>
      <c r="Z3267" s="38">
        <v>264.1171238989254</v>
      </c>
      <c r="AB3267" s="38">
        <v>170.36599999999996</v>
      </c>
      <c r="AC3267" s="38">
        <v>-83.808576229113513</v>
      </c>
      <c r="AD3267" s="38">
        <v>86.557423770886444</v>
      </c>
      <c r="AE3267" s="38">
        <v>85.64919974753326</v>
      </c>
      <c r="AF3267" s="38">
        <v>2.1609999999999987</v>
      </c>
      <c r="AG3267" s="38">
        <v>-1.0630661824020888</v>
      </c>
      <c r="AH3267" s="38">
        <v>1.0979338175979099</v>
      </c>
      <c r="AI3267" s="38">
        <v>1.0864134901002505</v>
      </c>
      <c r="AJ3267" s="38">
        <v>7.4729999999999981</v>
      </c>
      <c r="AK3267" s="38">
        <v>-3.6762117450674743</v>
      </c>
      <c r="AL3267" s="38">
        <v>3.7967882549325238</v>
      </c>
      <c r="AM3267" s="38">
        <v>3.7569495657191929</v>
      </c>
      <c r="AN3267" s="38">
        <v>10.061</v>
      </c>
      <c r="AO3267" s="38">
        <v>-4.949333114829904</v>
      </c>
      <c r="AP3267" s="38">
        <v>5.1116668851700959</v>
      </c>
      <c r="AQ3267" s="38">
        <v>5.0580315242473981</v>
      </c>
      <c r="AR3267" s="38">
        <v>190.06099999999995</v>
      </c>
      <c r="AS3267" s="38">
        <v>-93.497187271412969</v>
      </c>
      <c r="AT3267" s="38">
        <v>96.563812728586967</v>
      </c>
      <c r="AU3267" s="38">
        <v>95.550594327600109</v>
      </c>
    </row>
    <row r="3268" spans="1:47" x14ac:dyDescent="0.25">
      <c r="A3268" s="53">
        <v>44333</v>
      </c>
      <c r="B3268" s="54">
        <v>1</v>
      </c>
      <c r="C3268" s="54" t="s">
        <v>3</v>
      </c>
      <c r="D3268" s="55">
        <v>18.600811</v>
      </c>
      <c r="E3268">
        <v>1.0627298E-2</v>
      </c>
      <c r="G3268" s="38">
        <v>408.86300000000006</v>
      </c>
      <c r="H3268" s="38">
        <v>-201.41679134699211</v>
      </c>
      <c r="I3268" s="38">
        <v>207.44620865300794</v>
      </c>
      <c r="J3268" s="38">
        <v>205.24161597468225</v>
      </c>
      <c r="K3268" s="38">
        <v>6.9239999999999995</v>
      </c>
      <c r="L3268" s="38">
        <v>-3.4109466087334224</v>
      </c>
      <c r="M3268" s="38">
        <v>3.5130533912665771</v>
      </c>
      <c r="N3268" s="38">
        <v>3.475719125987677</v>
      </c>
      <c r="O3268" s="38">
        <v>41.579999999999991</v>
      </c>
      <c r="P3268" s="38">
        <v>-20.483414210158244</v>
      </c>
      <c r="Q3268" s="38">
        <v>21.096585789841747</v>
      </c>
      <c r="R3268" s="38">
        <v>20.872386085870534</v>
      </c>
      <c r="S3268" s="38">
        <v>2.2250000000000001</v>
      </c>
      <c r="T3268" s="38">
        <v>-1.0960941947475253</v>
      </c>
      <c r="U3268" s="38">
        <v>1.1289058052524747</v>
      </c>
      <c r="V3268" s="38">
        <v>1.1169085868461268</v>
      </c>
      <c r="W3268" s="38">
        <v>459.59200000000004</v>
      </c>
      <c r="X3268" s="38">
        <v>-226.40724636063129</v>
      </c>
      <c r="Y3268" s="38">
        <v>233.18475363936875</v>
      </c>
      <c r="Z3268" s="38">
        <v>230.7066297733866</v>
      </c>
      <c r="AB3268" s="38">
        <v>149.72199999999995</v>
      </c>
      <c r="AC3268" s="38">
        <v>-73.757040461118635</v>
      </c>
      <c r="AD3268" s="38">
        <v>75.964959538881317</v>
      </c>
      <c r="AE3268" s="38">
        <v>75.157657276303681</v>
      </c>
      <c r="AF3268" s="38">
        <v>1.9259999999999986</v>
      </c>
      <c r="AG3268" s="38">
        <v>-0.94879884003763248</v>
      </c>
      <c r="AH3268" s="38">
        <v>0.97720115996236612</v>
      </c>
      <c r="AI3268" s="38">
        <v>0.96681615202950044</v>
      </c>
      <c r="AJ3268" s="38">
        <v>6.4149999999999974</v>
      </c>
      <c r="AK3268" s="38">
        <v>-3.1601996671035382</v>
      </c>
      <c r="AL3268" s="38">
        <v>3.2548003328964592</v>
      </c>
      <c r="AM3268" s="38">
        <v>3.2202105998282695</v>
      </c>
      <c r="AN3268" s="38">
        <v>10.061</v>
      </c>
      <c r="AO3268" s="38">
        <v>-4.9563162666763381</v>
      </c>
      <c r="AP3268" s="38">
        <v>5.1046837333236619</v>
      </c>
      <c r="AQ3268" s="38">
        <v>5.0504347380938794</v>
      </c>
      <c r="AR3268" s="38">
        <v>168.12399999999994</v>
      </c>
      <c r="AS3268" s="38">
        <v>-82.822355234936154</v>
      </c>
      <c r="AT3268" s="38">
        <v>85.301644765063813</v>
      </c>
      <c r="AU3268" s="38">
        <v>84.395118766255322</v>
      </c>
    </row>
    <row r="3269" spans="1:47" x14ac:dyDescent="0.25">
      <c r="A3269" s="53">
        <v>44333</v>
      </c>
      <c r="B3269" s="54">
        <v>2</v>
      </c>
      <c r="C3269" s="54" t="s">
        <v>3</v>
      </c>
      <c r="D3269" s="55">
        <v>19.567267000000001</v>
      </c>
      <c r="E3269">
        <v>1.1136268E-2</v>
      </c>
      <c r="G3269" s="38">
        <v>372.89200000000011</v>
      </c>
      <c r="H3269" s="38">
        <v>-183.91940957379217</v>
      </c>
      <c r="I3269" s="38">
        <v>188.97259042620794</v>
      </c>
      <c r="J3269" s="38">
        <v>186.86814101456747</v>
      </c>
      <c r="K3269" s="38">
        <v>6.4050000000000011</v>
      </c>
      <c r="L3269" s="38">
        <v>-3.1591018802230635</v>
      </c>
      <c r="M3269" s="38">
        <v>3.2458981197769377</v>
      </c>
      <c r="N3269" s="38">
        <v>3.2097509284144055</v>
      </c>
      <c r="O3269" s="38">
        <v>37.664000000000009</v>
      </c>
      <c r="P3269" s="38">
        <v>-18.576801438988518</v>
      </c>
      <c r="Q3269" s="38">
        <v>19.08719856101149</v>
      </c>
      <c r="R3269" s="38">
        <v>18.874638402466854</v>
      </c>
      <c r="S3269" s="38">
        <v>2.2250000000000001</v>
      </c>
      <c r="T3269" s="38">
        <v>-1.0974241504287769</v>
      </c>
      <c r="U3269" s="38">
        <v>1.1275758495712231</v>
      </c>
      <c r="V3269" s="38">
        <v>1.1150188627200703</v>
      </c>
      <c r="W3269" s="38">
        <v>419.18600000000015</v>
      </c>
      <c r="X3269" s="38">
        <v>-206.75273704343252</v>
      </c>
      <c r="Y3269" s="38">
        <v>212.4332629565676</v>
      </c>
      <c r="Z3269" s="38">
        <v>210.06754920816877</v>
      </c>
      <c r="AB3269" s="38">
        <v>136.78799999999993</v>
      </c>
      <c r="AC3269" s="38">
        <v>-67.467170646674802</v>
      </c>
      <c r="AD3269" s="38">
        <v>69.320829353325124</v>
      </c>
      <c r="AE3269" s="38">
        <v>68.548854019664233</v>
      </c>
      <c r="AF3269" s="38">
        <v>1.7589999999999983</v>
      </c>
      <c r="AG3269" s="38">
        <v>-0.86758160926032213</v>
      </c>
      <c r="AH3269" s="38">
        <v>0.89141839073967621</v>
      </c>
      <c r="AI3269" s="38">
        <v>0.88149131664027047</v>
      </c>
      <c r="AJ3269" s="38">
        <v>5.8679999999999986</v>
      </c>
      <c r="AK3269" s="38">
        <v>-2.894240411108342</v>
      </c>
      <c r="AL3269" s="38">
        <v>2.9737595888916566</v>
      </c>
      <c r="AM3269" s="38">
        <v>2.9406430051421895</v>
      </c>
      <c r="AN3269" s="38">
        <v>10.061</v>
      </c>
      <c r="AO3269" s="38">
        <v>-4.962330057287156</v>
      </c>
      <c r="AP3269" s="38">
        <v>5.0986699427128439</v>
      </c>
      <c r="AQ3269" s="38">
        <v>5.0418897877872491</v>
      </c>
      <c r="AR3269" s="38">
        <v>154.47599999999991</v>
      </c>
      <c r="AS3269" s="38">
        <v>-76.191322724330632</v>
      </c>
      <c r="AT3269" s="38">
        <v>78.284677275669296</v>
      </c>
      <c r="AU3269" s="38">
        <v>77.412878129233945</v>
      </c>
    </row>
    <row r="3270" spans="1:47" x14ac:dyDescent="0.25">
      <c r="A3270" s="53">
        <v>44333</v>
      </c>
      <c r="B3270" s="54">
        <v>3</v>
      </c>
      <c r="C3270" s="54" t="s">
        <v>3</v>
      </c>
      <c r="D3270" s="55">
        <v>17.555033999999999</v>
      </c>
      <c r="E3270">
        <v>1.0517192E-2</v>
      </c>
      <c r="G3270" s="38">
        <v>353.024</v>
      </c>
      <c r="H3270" s="38">
        <v>-173.72438402057227</v>
      </c>
      <c r="I3270" s="38">
        <v>179.29961597942773</v>
      </c>
      <c r="J3270" s="38">
        <v>177.41388749264581</v>
      </c>
      <c r="K3270" s="38">
        <v>6.1710000000000003</v>
      </c>
      <c r="L3270" s="38">
        <v>-3.0367713633944189</v>
      </c>
      <c r="M3270" s="38">
        <v>3.1342286366055814</v>
      </c>
      <c r="N3270" s="38">
        <v>3.1012653522625024</v>
      </c>
      <c r="O3270" s="38">
        <v>36.245000000000012</v>
      </c>
      <c r="P3270" s="38">
        <v>-17.83629526271767</v>
      </c>
      <c r="Q3270" s="38">
        <v>18.408704737282342</v>
      </c>
      <c r="R3270" s="38">
        <v>18.215096855089033</v>
      </c>
      <c r="S3270" s="38">
        <v>2.2250000000000001</v>
      </c>
      <c r="T3270" s="38">
        <v>-1.0949305272326335</v>
      </c>
      <c r="U3270" s="38">
        <v>1.1300694727673666</v>
      </c>
      <c r="V3270" s="38">
        <v>1.1181843151489335</v>
      </c>
      <c r="W3270" s="38">
        <v>397.66500000000002</v>
      </c>
      <c r="X3270" s="38">
        <v>-195.692381173917</v>
      </c>
      <c r="Y3270" s="38">
        <v>201.97261882608299</v>
      </c>
      <c r="Z3270" s="38">
        <v>199.8484340151463</v>
      </c>
      <c r="AB3270" s="38">
        <v>130.23700000000005</v>
      </c>
      <c r="AC3270" s="38">
        <v>-64.090097561886097</v>
      </c>
      <c r="AD3270" s="38">
        <v>66.146902438113955</v>
      </c>
      <c r="AE3270" s="38">
        <v>65.451222764967042</v>
      </c>
      <c r="AF3270" s="38">
        <v>1.6619999999999993</v>
      </c>
      <c r="AG3270" s="38">
        <v>-0.81787619607219619</v>
      </c>
      <c r="AH3270" s="38">
        <v>0.84412380392780306</v>
      </c>
      <c r="AI3270" s="38">
        <v>0.83524599181012404</v>
      </c>
      <c r="AJ3270" s="38">
        <v>5.7799999999999985</v>
      </c>
      <c r="AK3270" s="38">
        <v>-2.8443588527661214</v>
      </c>
      <c r="AL3270" s="38">
        <v>2.935641147233877</v>
      </c>
      <c r="AM3270" s="38">
        <v>2.9047664456453179</v>
      </c>
      <c r="AN3270" s="38">
        <v>10.06</v>
      </c>
      <c r="AO3270" s="38">
        <v>-4.9505622939147393</v>
      </c>
      <c r="AP3270" s="38">
        <v>5.1094377060852612</v>
      </c>
      <c r="AQ3270" s="38">
        <v>5.0557007687183226</v>
      </c>
      <c r="AR3270" s="38">
        <v>147.73900000000006</v>
      </c>
      <c r="AS3270" s="38">
        <v>-72.702894904639152</v>
      </c>
      <c r="AT3270" s="38">
        <v>75.036105095360895</v>
      </c>
      <c r="AU3270" s="38">
        <v>74.246935971140815</v>
      </c>
    </row>
    <row r="3271" spans="1:47" x14ac:dyDescent="0.25">
      <c r="A3271" s="53">
        <v>44333</v>
      </c>
      <c r="B3271" s="54">
        <v>4</v>
      </c>
      <c r="C3271" s="54" t="s">
        <v>3</v>
      </c>
      <c r="D3271" s="55">
        <v>16.914577000000001</v>
      </c>
      <c r="E3271">
        <v>1.0529969E-2</v>
      </c>
      <c r="G3271" s="38">
        <v>344.58300000000003</v>
      </c>
      <c r="H3271" s="38">
        <v>-170.1477376732069</v>
      </c>
      <c r="I3271" s="38">
        <v>174.43526232679312</v>
      </c>
      <c r="J3271" s="38">
        <v>172.59846442198511</v>
      </c>
      <c r="K3271" s="38">
        <v>6.0229999999999997</v>
      </c>
      <c r="L3271" s="38">
        <v>-2.974028968363863</v>
      </c>
      <c r="M3271" s="38">
        <v>3.0489710316361367</v>
      </c>
      <c r="N3271" s="38">
        <v>3.0168654611911099</v>
      </c>
      <c r="O3271" s="38">
        <v>36.036000000000001</v>
      </c>
      <c r="P3271" s="38">
        <v>-17.793808385183493</v>
      </c>
      <c r="Q3271" s="38">
        <v>18.242191614816509</v>
      </c>
      <c r="R3271" s="38">
        <v>18.05010190262043</v>
      </c>
      <c r="S3271" s="38">
        <v>2.2250000000000001</v>
      </c>
      <c r="T3271" s="38">
        <v>-1.0986575551402282</v>
      </c>
      <c r="U3271" s="38">
        <v>1.1263424448597719</v>
      </c>
      <c r="V3271" s="38">
        <v>1.1144820938320141</v>
      </c>
      <c r="W3271" s="38">
        <v>388.86700000000008</v>
      </c>
      <c r="X3271" s="38">
        <v>-192.01423258189448</v>
      </c>
      <c r="Y3271" s="38">
        <v>196.85276741810554</v>
      </c>
      <c r="Z3271" s="38">
        <v>194.77991387962868</v>
      </c>
      <c r="AB3271" s="38">
        <v>127.65700000000001</v>
      </c>
      <c r="AC3271" s="38">
        <v>-63.034304501813999</v>
      </c>
      <c r="AD3271" s="38">
        <v>64.622695498186005</v>
      </c>
      <c r="AE3271" s="38">
        <v>63.942220517893666</v>
      </c>
      <c r="AF3271" s="38">
        <v>1.6589999999999991</v>
      </c>
      <c r="AG3271" s="38">
        <v>-0.81917882425961264</v>
      </c>
      <c r="AH3271" s="38">
        <v>0.83982117574038651</v>
      </c>
      <c r="AI3271" s="38">
        <v>0.83097788479429668</v>
      </c>
      <c r="AJ3271" s="38">
        <v>5.8389999999999986</v>
      </c>
      <c r="AK3271" s="38">
        <v>-2.8831736918938393</v>
      </c>
      <c r="AL3271" s="38">
        <v>2.9558263081061593</v>
      </c>
      <c r="AM3271" s="38">
        <v>2.9247015487124171</v>
      </c>
      <c r="AN3271" s="38">
        <v>10.06</v>
      </c>
      <c r="AO3271" s="38">
        <v>-4.9674134852632355</v>
      </c>
      <c r="AP3271" s="38">
        <v>5.092586514736765</v>
      </c>
      <c r="AQ3271" s="38">
        <v>5.0389617366067689</v>
      </c>
      <c r="AR3271" s="38">
        <v>145.215</v>
      </c>
      <c r="AS3271" s="38">
        <v>-71.704070503230696</v>
      </c>
      <c r="AT3271" s="38">
        <v>73.510929496769307</v>
      </c>
      <c r="AU3271" s="38">
        <v>72.736861688007153</v>
      </c>
    </row>
    <row r="3272" spans="1:47" x14ac:dyDescent="0.25">
      <c r="A3272" s="53">
        <v>44333</v>
      </c>
      <c r="B3272" s="54">
        <v>5</v>
      </c>
      <c r="C3272" s="54" t="s">
        <v>3</v>
      </c>
      <c r="D3272" s="55">
        <v>18.333663999999999</v>
      </c>
      <c r="E3272">
        <v>1.0901578E-2</v>
      </c>
      <c r="G3272" s="38">
        <v>346.173</v>
      </c>
      <c r="H3272" s="38">
        <v>-170.0096576681488</v>
      </c>
      <c r="I3272" s="38">
        <v>176.1633423318512</v>
      </c>
      <c r="J3272" s="38">
        <v>174.24288391467982</v>
      </c>
      <c r="K3272" s="38">
        <v>6.1650000000000009</v>
      </c>
      <c r="L3272" s="38">
        <v>-3.0277044700890525</v>
      </c>
      <c r="M3272" s="38">
        <v>3.1372955299109484</v>
      </c>
      <c r="N3272" s="38">
        <v>3.103094057982573</v>
      </c>
      <c r="O3272" s="38">
        <v>37.656000000000006</v>
      </c>
      <c r="P3272" s="38">
        <v>-18.493307303434449</v>
      </c>
      <c r="Q3272" s="38">
        <v>19.162692696565557</v>
      </c>
      <c r="R3272" s="38">
        <v>18.953789107443917</v>
      </c>
      <c r="S3272" s="38">
        <v>2.2250000000000001</v>
      </c>
      <c r="T3272" s="38">
        <v>-1.0927238355147024</v>
      </c>
      <c r="U3272" s="38">
        <v>1.1322761644852977</v>
      </c>
      <c r="V3272" s="38">
        <v>1.1199325675606204</v>
      </c>
      <c r="W3272" s="38">
        <v>392.21900000000005</v>
      </c>
      <c r="X3272" s="38">
        <v>-192.62339327718701</v>
      </c>
      <c r="Y3272" s="38">
        <v>199.59560672281299</v>
      </c>
      <c r="Z3272" s="38">
        <v>197.41969964766693</v>
      </c>
      <c r="AB3272" s="38">
        <v>129.089</v>
      </c>
      <c r="AC3272" s="38">
        <v>-63.397135821464012</v>
      </c>
      <c r="AD3272" s="38">
        <v>65.69186417853598</v>
      </c>
      <c r="AE3272" s="38">
        <v>64.975719197228258</v>
      </c>
      <c r="AF3272" s="38">
        <v>1.7119999999999991</v>
      </c>
      <c r="AG3272" s="38">
        <v>-0.84078346355108746</v>
      </c>
      <c r="AH3272" s="38">
        <v>0.87121653644891162</v>
      </c>
      <c r="AI3272" s="38">
        <v>0.86171890142192398</v>
      </c>
      <c r="AJ3272" s="38">
        <v>6.0699999999999958</v>
      </c>
      <c r="AK3272" s="38">
        <v>-2.9810488456513435</v>
      </c>
      <c r="AL3272" s="38">
        <v>3.0889511543486523</v>
      </c>
      <c r="AM3272" s="38">
        <v>3.0552767124013305</v>
      </c>
      <c r="AN3272" s="38">
        <v>10.06</v>
      </c>
      <c r="AO3272" s="38">
        <v>-4.9405850720350148</v>
      </c>
      <c r="AP3272" s="38">
        <v>5.1194149279649857</v>
      </c>
      <c r="AQ3272" s="38">
        <v>5.0636052268134106</v>
      </c>
      <c r="AR3272" s="38">
        <v>146.93099999999998</v>
      </c>
      <c r="AS3272" s="38">
        <v>-72.15955320270146</v>
      </c>
      <c r="AT3272" s="38">
        <v>74.771446797298523</v>
      </c>
      <c r="AU3272" s="38">
        <v>73.956320037864927</v>
      </c>
    </row>
    <row r="3273" spans="1:47" x14ac:dyDescent="0.25">
      <c r="A3273" s="53">
        <v>44333</v>
      </c>
      <c r="B3273" s="54">
        <v>6</v>
      </c>
      <c r="C3273" s="54" t="s">
        <v>3</v>
      </c>
      <c r="D3273" s="55">
        <v>20.643747000000001</v>
      </c>
      <c r="E3273">
        <v>1.1027657999999999E-2</v>
      </c>
      <c r="G3273" s="38">
        <v>365.11800000000011</v>
      </c>
      <c r="H3273" s="38">
        <v>-179.86687651214012</v>
      </c>
      <c r="I3273" s="38">
        <v>185.25112348785999</v>
      </c>
      <c r="J3273" s="38">
        <v>183.20823745392008</v>
      </c>
      <c r="K3273" s="38">
        <v>6.8069999999999995</v>
      </c>
      <c r="L3273" s="38">
        <v>-3.3533099666905972</v>
      </c>
      <c r="M3273" s="38">
        <v>3.4536900333094023</v>
      </c>
      <c r="N3273" s="38">
        <v>3.4156039207840574</v>
      </c>
      <c r="O3273" s="38">
        <v>41.970999999999989</v>
      </c>
      <c r="P3273" s="38">
        <v>-20.676035347726021</v>
      </c>
      <c r="Q3273" s="38">
        <v>21.294964652273968</v>
      </c>
      <c r="R3273" s="38">
        <v>21.060131064966601</v>
      </c>
      <c r="S3273" s="38">
        <v>2.2250000000000001</v>
      </c>
      <c r="T3273" s="38">
        <v>-1.0960944139689408</v>
      </c>
      <c r="U3273" s="38">
        <v>1.1289055860310593</v>
      </c>
      <c r="V3273" s="38">
        <v>1.116456401314019</v>
      </c>
      <c r="W3273" s="38">
        <v>416.12100000000015</v>
      </c>
      <c r="X3273" s="38">
        <v>-204.99231624052567</v>
      </c>
      <c r="Y3273" s="38">
        <v>211.12868375947443</v>
      </c>
      <c r="Z3273" s="38">
        <v>208.80042884098478</v>
      </c>
      <c r="AB3273" s="38">
        <v>137.05599999999995</v>
      </c>
      <c r="AC3273" s="38">
        <v>-67.517445393675089</v>
      </c>
      <c r="AD3273" s="38">
        <v>69.538554606324865</v>
      </c>
      <c r="AE3273" s="38">
        <v>68.77170720831198</v>
      </c>
      <c r="AF3273" s="38">
        <v>1.8669999999999984</v>
      </c>
      <c r="AG3273" s="38">
        <v>-0.91973405432809463</v>
      </c>
      <c r="AH3273" s="38">
        <v>0.94726594567190381</v>
      </c>
      <c r="AI3273" s="38">
        <v>0.93681982078798742</v>
      </c>
      <c r="AJ3273" s="38">
        <v>6.9329999999999972</v>
      </c>
      <c r="AK3273" s="38">
        <v>-3.4153809312569265</v>
      </c>
      <c r="AL3273" s="38">
        <v>3.5176190687430706</v>
      </c>
      <c r="AM3273" s="38">
        <v>3.4788279686786931</v>
      </c>
      <c r="AN3273" s="38">
        <v>10.06</v>
      </c>
      <c r="AO3273" s="38">
        <v>-4.9558246312483343</v>
      </c>
      <c r="AP3273" s="38">
        <v>5.1041753687516662</v>
      </c>
      <c r="AQ3273" s="38">
        <v>5.0478882684130486</v>
      </c>
      <c r="AR3273" s="38">
        <v>155.91599999999994</v>
      </c>
      <c r="AS3273" s="38">
        <v>-76.808385010508431</v>
      </c>
      <c r="AT3273" s="38">
        <v>79.107614989491509</v>
      </c>
      <c r="AU3273" s="38">
        <v>78.235243266191702</v>
      </c>
    </row>
    <row r="3274" spans="1:47" x14ac:dyDescent="0.25">
      <c r="A3274" s="53">
        <v>44333</v>
      </c>
      <c r="B3274" s="54">
        <v>7</v>
      </c>
      <c r="C3274" s="54" t="s">
        <v>3</v>
      </c>
      <c r="D3274" s="55">
        <v>25.647338999999999</v>
      </c>
      <c r="E3274">
        <v>1.0521430999999999E-2</v>
      </c>
      <c r="G3274" s="38">
        <v>400.37900000000002</v>
      </c>
      <c r="H3274" s="38">
        <v>-199.97972042466913</v>
      </c>
      <c r="I3274" s="38">
        <v>200.39927957533089</v>
      </c>
      <c r="J3274" s="38">
        <v>198.29079238282932</v>
      </c>
      <c r="K3274" s="38">
        <v>7.8409999999999984</v>
      </c>
      <c r="L3274" s="38">
        <v>-3.9163916884997221</v>
      </c>
      <c r="M3274" s="38">
        <v>3.9246083115002763</v>
      </c>
      <c r="N3274" s="38">
        <v>3.8833158159487997</v>
      </c>
      <c r="O3274" s="38">
        <v>49.36999999999999</v>
      </c>
      <c r="P3274" s="38">
        <v>-24.659132465403808</v>
      </c>
      <c r="Q3274" s="38">
        <v>24.710867534596183</v>
      </c>
      <c r="R3274" s="38">
        <v>24.450873846880789</v>
      </c>
      <c r="S3274" s="38">
        <v>2.2190000000000003</v>
      </c>
      <c r="T3274" s="38">
        <v>-1.1083373494172792</v>
      </c>
      <c r="U3274" s="38">
        <v>1.1106626505827211</v>
      </c>
      <c r="V3274" s="38">
        <v>1.0989768901403378</v>
      </c>
      <c r="W3274" s="38">
        <v>459.80900000000003</v>
      </c>
      <c r="X3274" s="38">
        <v>-229.66358192798992</v>
      </c>
      <c r="Y3274" s="38">
        <v>230.14541807201007</v>
      </c>
      <c r="Z3274" s="38">
        <v>227.72395893579926</v>
      </c>
      <c r="AB3274" s="38">
        <v>151.83699999999996</v>
      </c>
      <c r="AC3274" s="38">
        <v>-75.838944625268752</v>
      </c>
      <c r="AD3274" s="38">
        <v>75.998055374731209</v>
      </c>
      <c r="AE3274" s="38">
        <v>75.198447078971796</v>
      </c>
      <c r="AF3274" s="38">
        <v>2.1609999999999978</v>
      </c>
      <c r="AG3274" s="38">
        <v>-1.0793677386618916</v>
      </c>
      <c r="AH3274" s="38">
        <v>1.0816322613381062</v>
      </c>
      <c r="AI3274" s="38">
        <v>1.0702519421330634</v>
      </c>
      <c r="AJ3274" s="38">
        <v>8.3210000000000015</v>
      </c>
      <c r="AK3274" s="38">
        <v>-4.1561401913029199</v>
      </c>
      <c r="AL3274" s="38">
        <v>4.1648598086970816</v>
      </c>
      <c r="AM3274" s="38">
        <v>4.1210395235952015</v>
      </c>
      <c r="AN3274" s="38">
        <v>10.06</v>
      </c>
      <c r="AO3274" s="38">
        <v>-5.0247290379170018</v>
      </c>
      <c r="AP3274" s="38">
        <v>5.0352709620829987</v>
      </c>
      <c r="AQ3274" s="38">
        <v>4.9822927060891384</v>
      </c>
      <c r="AR3274" s="38">
        <v>172.37899999999996</v>
      </c>
      <c r="AS3274" s="38">
        <v>-86.099181593150561</v>
      </c>
      <c r="AT3274" s="38">
        <v>86.279818406849401</v>
      </c>
      <c r="AU3274" s="38">
        <v>85.372031250789206</v>
      </c>
    </row>
    <row r="3275" spans="1:47" x14ac:dyDescent="0.25">
      <c r="A3275" s="53">
        <v>44333</v>
      </c>
      <c r="B3275" s="54">
        <v>8</v>
      </c>
      <c r="C3275" s="54" t="s">
        <v>5</v>
      </c>
      <c r="D3275" s="55">
        <v>23.620538</v>
      </c>
      <c r="E3275">
        <v>9.9373559999999996E-3</v>
      </c>
      <c r="G3275" s="38">
        <v>425.20400000000001</v>
      </c>
      <c r="H3275" s="38">
        <v>-212.38158078793691</v>
      </c>
      <c r="I3275" s="38">
        <v>212.8224192120631</v>
      </c>
      <c r="J3275" s="38">
        <v>210.70752706757159</v>
      </c>
      <c r="K3275" s="38">
        <v>8.5210000000000008</v>
      </c>
      <c r="L3275" s="38">
        <v>-4.2560828446910444</v>
      </c>
      <c r="M3275" s="38">
        <v>4.2649171553089564</v>
      </c>
      <c r="N3275" s="38">
        <v>4.2225351552261436</v>
      </c>
      <c r="O3275" s="38">
        <v>54.00500000000001</v>
      </c>
      <c r="P3275" s="38">
        <v>-26.974504638838145</v>
      </c>
      <c r="Q3275" s="38">
        <v>27.030495361161865</v>
      </c>
      <c r="R3275" s="38">
        <v>26.761883705901649</v>
      </c>
      <c r="S3275" s="38">
        <v>0.32700000000000001</v>
      </c>
      <c r="T3275" s="38">
        <v>-0.16333048823072069</v>
      </c>
      <c r="U3275" s="38">
        <v>0.16366951176927932</v>
      </c>
      <c r="V3275" s="38">
        <v>0.16204306956448181</v>
      </c>
      <c r="W3275" s="38">
        <v>488.05700000000002</v>
      </c>
      <c r="X3275" s="38">
        <v>-243.7754987596968</v>
      </c>
      <c r="Y3275" s="38">
        <v>244.28150124030319</v>
      </c>
      <c r="Z3275" s="38">
        <v>241.85398899826387</v>
      </c>
      <c r="AB3275" s="38">
        <v>161.63399999999999</v>
      </c>
      <c r="AC3275" s="38">
        <v>-80.733211421052928</v>
      </c>
      <c r="AD3275" s="38">
        <v>80.900788578947058</v>
      </c>
      <c r="AE3275" s="38">
        <v>80.096848642157326</v>
      </c>
      <c r="AF3275" s="38">
        <v>2.4539999999999988</v>
      </c>
      <c r="AG3275" s="38">
        <v>-1.2257278841534813</v>
      </c>
      <c r="AH3275" s="38">
        <v>1.2282721158465175</v>
      </c>
      <c r="AI3275" s="38">
        <v>1.2160663385664774</v>
      </c>
      <c r="AJ3275" s="38">
        <v>9.1029999999999998</v>
      </c>
      <c r="AK3275" s="38">
        <v>-4.546781144844803</v>
      </c>
      <c r="AL3275" s="38">
        <v>4.5562188551551968</v>
      </c>
      <c r="AM3275" s="38">
        <v>4.5109420863776073</v>
      </c>
      <c r="AN3275" s="38">
        <v>1.4760000000000002</v>
      </c>
      <c r="AO3275" s="38">
        <v>-0.73723486430747343</v>
      </c>
      <c r="AP3275" s="38">
        <v>0.73876513569252678</v>
      </c>
      <c r="AQ3275" s="38">
        <v>0.73142376353876182</v>
      </c>
      <c r="AR3275" s="38">
        <v>174.667</v>
      </c>
      <c r="AS3275" s="38">
        <v>-87.242955314358682</v>
      </c>
      <c r="AT3275" s="38">
        <v>87.424044685641306</v>
      </c>
      <c r="AU3275" s="38">
        <v>86.555280830640172</v>
      </c>
    </row>
    <row r="3276" spans="1:47" x14ac:dyDescent="0.25">
      <c r="A3276" s="53">
        <v>44333</v>
      </c>
      <c r="B3276" s="54">
        <v>9</v>
      </c>
      <c r="C3276" s="54" t="s">
        <v>5</v>
      </c>
      <c r="D3276" s="55">
        <v>23.856667999999999</v>
      </c>
      <c r="E3276">
        <v>9.7842250000000006E-3</v>
      </c>
      <c r="G3276" s="38">
        <v>432.52100000000002</v>
      </c>
      <c r="H3276" s="38">
        <v>-216.12381511447782</v>
      </c>
      <c r="I3276" s="38">
        <v>216.39718488552219</v>
      </c>
      <c r="J3276" s="38">
        <v>214.27990613923566</v>
      </c>
      <c r="K3276" s="38">
        <v>8.4880000000000013</v>
      </c>
      <c r="L3276" s="38">
        <v>-4.241317630107412</v>
      </c>
      <c r="M3276" s="38">
        <v>4.2466823698925893</v>
      </c>
      <c r="N3276" s="38">
        <v>4.2051318740820269</v>
      </c>
      <c r="O3276" s="38">
        <v>53.635999999999996</v>
      </c>
      <c r="P3276" s="38">
        <v>-26.801050000994476</v>
      </c>
      <c r="Q3276" s="38">
        <v>26.83494999900552</v>
      </c>
      <c r="R3276" s="38">
        <v>26.5723908103515</v>
      </c>
      <c r="S3276" s="38">
        <v>0</v>
      </c>
      <c r="T3276" s="38">
        <v>0</v>
      </c>
      <c r="U3276" s="38">
        <v>0</v>
      </c>
      <c r="V3276" s="38">
        <v>0</v>
      </c>
      <c r="W3276" s="38">
        <v>494.64499999999998</v>
      </c>
      <c r="X3276" s="38">
        <v>-247.1661827455797</v>
      </c>
      <c r="Y3276" s="38">
        <v>247.47881725442031</v>
      </c>
      <c r="Z3276" s="38">
        <v>245.05742882366917</v>
      </c>
      <c r="AB3276" s="38">
        <v>164.45999999999998</v>
      </c>
      <c r="AC3276" s="38">
        <v>-82.178027503235711</v>
      </c>
      <c r="AD3276" s="38">
        <v>82.281972496764268</v>
      </c>
      <c r="AE3276" s="38">
        <v>81.476907164412111</v>
      </c>
      <c r="AF3276" s="38">
        <v>2.4409999999999981</v>
      </c>
      <c r="AG3276" s="38">
        <v>-1.2197285974425287</v>
      </c>
      <c r="AH3276" s="38">
        <v>1.2212714025574694</v>
      </c>
      <c r="AI3276" s="38">
        <v>1.2093222083687816</v>
      </c>
      <c r="AJ3276" s="38">
        <v>9.004999999999999</v>
      </c>
      <c r="AK3276" s="38">
        <v>-4.4996542482466113</v>
      </c>
      <c r="AL3276" s="38">
        <v>4.5053457517533877</v>
      </c>
      <c r="AM3276" s="38">
        <v>4.4612644352154387</v>
      </c>
      <c r="AN3276" s="38">
        <v>0</v>
      </c>
      <c r="AO3276" s="38">
        <v>0</v>
      </c>
      <c r="AP3276" s="38">
        <v>0</v>
      </c>
      <c r="AQ3276" s="38">
        <v>0</v>
      </c>
      <c r="AR3276" s="38">
        <v>175.90599999999998</v>
      </c>
      <c r="AS3276" s="38">
        <v>-87.897410348924851</v>
      </c>
      <c r="AT3276" s="38">
        <v>88.008589651075113</v>
      </c>
      <c r="AU3276" s="38">
        <v>87.147493807996327</v>
      </c>
    </row>
    <row r="3277" spans="1:47" x14ac:dyDescent="0.25">
      <c r="A3277" s="53">
        <v>44333</v>
      </c>
      <c r="B3277" s="54">
        <v>10</v>
      </c>
      <c r="C3277" s="54" t="s">
        <v>5</v>
      </c>
      <c r="D3277" s="55">
        <v>25.803795000000001</v>
      </c>
      <c r="E3277">
        <v>9.8913439999999998E-3</v>
      </c>
      <c r="G3277" s="38">
        <v>433.34499999999997</v>
      </c>
      <c r="H3277" s="38">
        <v>-215.01671682404816</v>
      </c>
      <c r="I3277" s="38">
        <v>218.32828317595181</v>
      </c>
      <c r="J3277" s="38">
        <v>216.16872302212906</v>
      </c>
      <c r="K3277" s="38">
        <v>8.2880000000000003</v>
      </c>
      <c r="L3277" s="38">
        <v>-4.11233208883848</v>
      </c>
      <c r="M3277" s="38">
        <v>4.1756679111615203</v>
      </c>
      <c r="N3277" s="38">
        <v>4.1343649434224599</v>
      </c>
      <c r="O3277" s="38">
        <v>51.526000000000003</v>
      </c>
      <c r="P3277" s="38">
        <v>-25.56612249149271</v>
      </c>
      <c r="Q3277" s="38">
        <v>25.959877508507294</v>
      </c>
      <c r="R3277" s="38">
        <v>25.703099429872786</v>
      </c>
      <c r="S3277" s="38">
        <v>0</v>
      </c>
      <c r="T3277" s="38">
        <v>0</v>
      </c>
      <c r="U3277" s="38">
        <v>0</v>
      </c>
      <c r="V3277" s="38">
        <v>0</v>
      </c>
      <c r="W3277" s="38">
        <v>493.15899999999999</v>
      </c>
      <c r="X3277" s="38">
        <v>-244.69517140437935</v>
      </c>
      <c r="Y3277" s="38">
        <v>248.46382859562064</v>
      </c>
      <c r="Z3277" s="38">
        <v>246.00618739542432</v>
      </c>
      <c r="AB3277" s="38">
        <v>164.47000000000006</v>
      </c>
      <c r="AC3277" s="38">
        <v>-81.60657078321249</v>
      </c>
      <c r="AD3277" s="38">
        <v>82.863429216787566</v>
      </c>
      <c r="AE3277" s="38">
        <v>82.043798533384674</v>
      </c>
      <c r="AF3277" s="38">
        <v>2.3569999999999989</v>
      </c>
      <c r="AG3277" s="38">
        <v>-1.1694940556699196</v>
      </c>
      <c r="AH3277" s="38">
        <v>1.1875059443300793</v>
      </c>
      <c r="AI3277" s="38">
        <v>1.1757599145326656</v>
      </c>
      <c r="AJ3277" s="38">
        <v>8.6129999999999995</v>
      </c>
      <c r="AK3277" s="38">
        <v>-4.2735902848896998</v>
      </c>
      <c r="AL3277" s="38">
        <v>4.3394097151102997</v>
      </c>
      <c r="AM3277" s="38">
        <v>4.2964871208612019</v>
      </c>
      <c r="AN3277" s="38">
        <v>0</v>
      </c>
      <c r="AO3277" s="38">
        <v>0</v>
      </c>
      <c r="AP3277" s="38">
        <v>0</v>
      </c>
      <c r="AQ3277" s="38">
        <v>0</v>
      </c>
      <c r="AR3277" s="38">
        <v>175.44000000000005</v>
      </c>
      <c r="AS3277" s="38">
        <v>-87.049655123772112</v>
      </c>
      <c r="AT3277" s="38">
        <v>88.390344876227942</v>
      </c>
      <c r="AU3277" s="38">
        <v>87.516045568778537</v>
      </c>
    </row>
    <row r="3278" spans="1:47" x14ac:dyDescent="0.25">
      <c r="A3278" s="53">
        <v>44333</v>
      </c>
      <c r="B3278" s="54">
        <v>11</v>
      </c>
      <c r="C3278" s="54" t="s">
        <v>5</v>
      </c>
      <c r="D3278" s="55">
        <v>22.977277000000001</v>
      </c>
      <c r="E3278">
        <v>9.9403100000000008E-3</v>
      </c>
      <c r="G3278" s="38">
        <v>432.19999999999987</v>
      </c>
      <c r="H3278" s="38">
        <v>-214.73447382708304</v>
      </c>
      <c r="I3278" s="38">
        <v>217.46552617291684</v>
      </c>
      <c r="J3278" s="38">
        <v>215.30385142844494</v>
      </c>
      <c r="K3278" s="38">
        <v>8.0179999999999989</v>
      </c>
      <c r="L3278" s="38">
        <v>-3.9836673094529198</v>
      </c>
      <c r="M3278" s="38">
        <v>4.0343326905470791</v>
      </c>
      <c r="N3278" s="38">
        <v>3.9942301729599072</v>
      </c>
      <c r="O3278" s="38">
        <v>49.316999999999993</v>
      </c>
      <c r="P3278" s="38">
        <v>-24.502684048427245</v>
      </c>
      <c r="Q3278" s="38">
        <v>24.814315951572748</v>
      </c>
      <c r="R3278" s="38">
        <v>24.567653958576173</v>
      </c>
      <c r="S3278" s="38">
        <v>0</v>
      </c>
      <c r="T3278" s="38">
        <v>0</v>
      </c>
      <c r="U3278" s="38">
        <v>0</v>
      </c>
      <c r="V3278" s="38">
        <v>0</v>
      </c>
      <c r="W3278" s="38">
        <v>489.53499999999985</v>
      </c>
      <c r="X3278" s="38">
        <v>-243.22082518496322</v>
      </c>
      <c r="Y3278" s="38">
        <v>246.31417481503667</v>
      </c>
      <c r="Z3278" s="38">
        <v>243.86573555998103</v>
      </c>
      <c r="AB3278" s="38">
        <v>163.34700000000001</v>
      </c>
      <c r="AC3278" s="38">
        <v>-81.157408829783762</v>
      </c>
      <c r="AD3278" s="38">
        <v>82.189591170216246</v>
      </c>
      <c r="AE3278" s="38">
        <v>81.372601155211044</v>
      </c>
      <c r="AF3278" s="38">
        <v>2.2609999999999992</v>
      </c>
      <c r="AG3278" s="38">
        <v>-1.1233564213860128</v>
      </c>
      <c r="AH3278" s="38">
        <v>1.1376435786139865</v>
      </c>
      <c r="AI3278" s="38">
        <v>1.1263350487730541</v>
      </c>
      <c r="AJ3278" s="38">
        <v>8.2440000000000033</v>
      </c>
      <c r="AK3278" s="38">
        <v>-4.0959532675392731</v>
      </c>
      <c r="AL3278" s="38">
        <v>4.1480467324607302</v>
      </c>
      <c r="AM3278" s="38">
        <v>4.1068138620455841</v>
      </c>
      <c r="AN3278" s="38">
        <v>0</v>
      </c>
      <c r="AO3278" s="38">
        <v>0</v>
      </c>
      <c r="AP3278" s="38">
        <v>0</v>
      </c>
      <c r="AQ3278" s="38">
        <v>0</v>
      </c>
      <c r="AR3278" s="38">
        <v>173.852</v>
      </c>
      <c r="AS3278" s="38">
        <v>-86.37671851870904</v>
      </c>
      <c r="AT3278" s="38">
        <v>87.475281481290963</v>
      </c>
      <c r="AU3278" s="38">
        <v>86.605750066029685</v>
      </c>
    </row>
    <row r="3279" spans="1:47" x14ac:dyDescent="0.25">
      <c r="A3279" s="53">
        <v>44333</v>
      </c>
      <c r="B3279" s="54">
        <v>12</v>
      </c>
      <c r="C3279" s="54" t="s">
        <v>5</v>
      </c>
      <c r="D3279" s="55">
        <v>26.247133999999999</v>
      </c>
      <c r="E3279">
        <v>9.8988879999999998E-3</v>
      </c>
      <c r="G3279" s="38">
        <v>435.06200000000001</v>
      </c>
      <c r="H3279" s="38">
        <v>-215.89559518611986</v>
      </c>
      <c r="I3279" s="38">
        <v>219.16640481388015</v>
      </c>
      <c r="J3279" s="38">
        <v>216.99690111926489</v>
      </c>
      <c r="K3279" s="38">
        <v>7.8550000000000013</v>
      </c>
      <c r="L3279" s="38">
        <v>-3.897972933023274</v>
      </c>
      <c r="M3279" s="38">
        <v>3.9570270669767273</v>
      </c>
      <c r="N3279" s="38">
        <v>3.9178568992277558</v>
      </c>
      <c r="O3279" s="38">
        <v>47.936000000000007</v>
      </c>
      <c r="P3279" s="38">
        <v>-23.787807831623638</v>
      </c>
      <c r="Q3279" s="38">
        <v>24.148192168376369</v>
      </c>
      <c r="R3279" s="38">
        <v>23.909151918699134</v>
      </c>
      <c r="S3279" s="38">
        <v>0</v>
      </c>
      <c r="T3279" s="38">
        <v>0</v>
      </c>
      <c r="U3279" s="38">
        <v>0</v>
      </c>
      <c r="V3279" s="38">
        <v>0</v>
      </c>
      <c r="W3279" s="38">
        <v>490.85300000000007</v>
      </c>
      <c r="X3279" s="38">
        <v>-243.58137595076678</v>
      </c>
      <c r="Y3279" s="38">
        <v>247.27162404923325</v>
      </c>
      <c r="Z3279" s="38">
        <v>244.82390993719179</v>
      </c>
      <c r="AB3279" s="38">
        <v>163.39600000000007</v>
      </c>
      <c r="AC3279" s="38">
        <v>-81.083791898697783</v>
      </c>
      <c r="AD3279" s="38">
        <v>82.312208101302289</v>
      </c>
      <c r="AE3279" s="38">
        <v>81.497408772274795</v>
      </c>
      <c r="AF3279" s="38">
        <v>2.1519999999999984</v>
      </c>
      <c r="AG3279" s="38">
        <v>-1.067910598582569</v>
      </c>
      <c r="AH3279" s="38">
        <v>1.0840894014174294</v>
      </c>
      <c r="AI3279" s="38">
        <v>1.0733581218508113</v>
      </c>
      <c r="AJ3279" s="38">
        <v>7.8859999999999992</v>
      </c>
      <c r="AK3279" s="38">
        <v>-3.9133564035418886</v>
      </c>
      <c r="AL3279" s="38">
        <v>3.9726435964581106</v>
      </c>
      <c r="AM3279" s="38">
        <v>3.9333188424328545</v>
      </c>
      <c r="AN3279" s="38">
        <v>0</v>
      </c>
      <c r="AO3279" s="38">
        <v>0</v>
      </c>
      <c r="AP3279" s="38">
        <v>0</v>
      </c>
      <c r="AQ3279" s="38">
        <v>0</v>
      </c>
      <c r="AR3279" s="38">
        <v>173.43400000000005</v>
      </c>
      <c r="AS3279" s="38">
        <v>-86.065058900822237</v>
      </c>
      <c r="AT3279" s="38">
        <v>87.368941099177832</v>
      </c>
      <c r="AU3279" s="38">
        <v>86.504085736558466</v>
      </c>
    </row>
    <row r="3280" spans="1:47" x14ac:dyDescent="0.25">
      <c r="A3280" s="53">
        <v>44333</v>
      </c>
      <c r="B3280" s="54">
        <v>13</v>
      </c>
      <c r="C3280" s="54" t="s">
        <v>5</v>
      </c>
      <c r="D3280" s="55">
        <v>29.330580999999999</v>
      </c>
      <c r="E3280">
        <v>9.8688839999999996E-3</v>
      </c>
      <c r="G3280" s="38">
        <v>445.57199999999995</v>
      </c>
      <c r="H3280" s="38">
        <v>-221.04550076194187</v>
      </c>
      <c r="I3280" s="38">
        <v>224.52649923805808</v>
      </c>
      <c r="J3280" s="38">
        <v>222.3106732621516</v>
      </c>
      <c r="K3280" s="38">
        <v>7.9420000000000002</v>
      </c>
      <c r="L3280" s="38">
        <v>-3.9399768545854381</v>
      </c>
      <c r="M3280" s="38">
        <v>4.0020231454145616</v>
      </c>
      <c r="N3280" s="38">
        <v>3.9625276432271503</v>
      </c>
      <c r="O3280" s="38">
        <v>48.231000000000009</v>
      </c>
      <c r="P3280" s="38">
        <v>-23.927099430056696</v>
      </c>
      <c r="Q3280" s="38">
        <v>24.303900569943313</v>
      </c>
      <c r="R3280" s="38">
        <v>24.06404819447101</v>
      </c>
      <c r="S3280" s="38">
        <v>0</v>
      </c>
      <c r="T3280" s="38">
        <v>0</v>
      </c>
      <c r="U3280" s="38">
        <v>0</v>
      </c>
      <c r="V3280" s="38">
        <v>0</v>
      </c>
      <c r="W3280" s="38">
        <v>501.74499999999995</v>
      </c>
      <c r="X3280" s="38">
        <v>-248.912577046584</v>
      </c>
      <c r="Y3280" s="38">
        <v>252.83242295341597</v>
      </c>
      <c r="Z3280" s="38">
        <v>250.33724909984977</v>
      </c>
      <c r="AB3280" s="38">
        <v>166.53099999999998</v>
      </c>
      <c r="AC3280" s="38">
        <v>-82.614994405813079</v>
      </c>
      <c r="AD3280" s="38">
        <v>83.916005594186899</v>
      </c>
      <c r="AE3280" s="38">
        <v>83.087848269234527</v>
      </c>
      <c r="AF3280" s="38">
        <v>2.2509999999999986</v>
      </c>
      <c r="AG3280" s="38">
        <v>-1.1167071140357359</v>
      </c>
      <c r="AH3280" s="38">
        <v>1.1342928859642627</v>
      </c>
      <c r="AI3280" s="38">
        <v>1.1230986810506562</v>
      </c>
      <c r="AJ3280" s="38">
        <v>7.6989999999999954</v>
      </c>
      <c r="AK3280" s="38">
        <v>-3.8194260643985478</v>
      </c>
      <c r="AL3280" s="38">
        <v>3.8795739356014476</v>
      </c>
      <c r="AM3280" s="38">
        <v>3.8412868704615737</v>
      </c>
      <c r="AN3280" s="38">
        <v>0</v>
      </c>
      <c r="AO3280" s="38">
        <v>0</v>
      </c>
      <c r="AP3280" s="38">
        <v>0</v>
      </c>
      <c r="AQ3280" s="38">
        <v>0</v>
      </c>
      <c r="AR3280" s="38">
        <v>176.48099999999997</v>
      </c>
      <c r="AS3280" s="38">
        <v>-87.551127584247354</v>
      </c>
      <c r="AT3280" s="38">
        <v>88.929872415752598</v>
      </c>
      <c r="AU3280" s="38">
        <v>88.05223382074675</v>
      </c>
    </row>
    <row r="3281" spans="1:47" x14ac:dyDescent="0.25">
      <c r="A3281" s="53">
        <v>44333</v>
      </c>
      <c r="B3281" s="54">
        <v>14</v>
      </c>
      <c r="C3281" s="54" t="s">
        <v>5</v>
      </c>
      <c r="D3281" s="55">
        <v>32.017302000000001</v>
      </c>
      <c r="E3281">
        <v>9.9258650000000007E-3</v>
      </c>
      <c r="G3281" s="38">
        <v>448.38599999999997</v>
      </c>
      <c r="H3281" s="38">
        <v>-222.24189942180573</v>
      </c>
      <c r="I3281" s="38">
        <v>226.14410057819424</v>
      </c>
      <c r="J3281" s="38">
        <v>223.89942476530865</v>
      </c>
      <c r="K3281" s="38">
        <v>7.8849999999999989</v>
      </c>
      <c r="L3281" s="38">
        <v>-3.9081893211227339</v>
      </c>
      <c r="M3281" s="38">
        <v>3.976810678877265</v>
      </c>
      <c r="N3281" s="38">
        <v>3.9373373929481708</v>
      </c>
      <c r="O3281" s="38">
        <v>46.86099999999999</v>
      </c>
      <c r="P3281" s="38">
        <v>-23.22658969906562</v>
      </c>
      <c r="Q3281" s="38">
        <v>23.63441030093437</v>
      </c>
      <c r="R3281" s="38">
        <v>23.399818334932686</v>
      </c>
      <c r="S3281" s="38">
        <v>0</v>
      </c>
      <c r="T3281" s="38">
        <v>0</v>
      </c>
      <c r="U3281" s="38">
        <v>0</v>
      </c>
      <c r="V3281" s="38">
        <v>0</v>
      </c>
      <c r="W3281" s="38">
        <v>503.13199999999995</v>
      </c>
      <c r="X3281" s="38">
        <v>-249.37667844199407</v>
      </c>
      <c r="Y3281" s="38">
        <v>253.75532155800587</v>
      </c>
      <c r="Z3281" s="38">
        <v>251.23658049318951</v>
      </c>
      <c r="AB3281" s="38">
        <v>166.67600000000007</v>
      </c>
      <c r="AC3281" s="38">
        <v>-82.612728381414485</v>
      </c>
      <c r="AD3281" s="38">
        <v>84.063271618585588</v>
      </c>
      <c r="AE3281" s="38">
        <v>83.228870933041179</v>
      </c>
      <c r="AF3281" s="38">
        <v>2.2469999999999994</v>
      </c>
      <c r="AG3281" s="38">
        <v>-1.1137224355818367</v>
      </c>
      <c r="AH3281" s="38">
        <v>1.1332775644181627</v>
      </c>
      <c r="AI3281" s="38">
        <v>1.1220288043062192</v>
      </c>
      <c r="AJ3281" s="38">
        <v>7.2159999999999975</v>
      </c>
      <c r="AK3281" s="38">
        <v>-3.5766003983794099</v>
      </c>
      <c r="AL3281" s="38">
        <v>3.6393996016205876</v>
      </c>
      <c r="AM3281" s="38">
        <v>3.603275412493848</v>
      </c>
      <c r="AN3281" s="38">
        <v>0</v>
      </c>
      <c r="AO3281" s="38">
        <v>0</v>
      </c>
      <c r="AP3281" s="38">
        <v>0</v>
      </c>
      <c r="AQ3281" s="38">
        <v>0</v>
      </c>
      <c r="AR3281" s="38">
        <v>176.13900000000007</v>
      </c>
      <c r="AS3281" s="38">
        <v>-87.303051215375731</v>
      </c>
      <c r="AT3281" s="38">
        <v>88.835948784624335</v>
      </c>
      <c r="AU3281" s="38">
        <v>87.954175149841248</v>
      </c>
    </row>
    <row r="3282" spans="1:47" x14ac:dyDescent="0.25">
      <c r="A3282" s="53">
        <v>44333</v>
      </c>
      <c r="B3282" s="54">
        <v>15</v>
      </c>
      <c r="C3282" s="54" t="s">
        <v>5</v>
      </c>
      <c r="D3282" s="55">
        <v>35.432450000000003</v>
      </c>
      <c r="E3282">
        <v>1.0011809999999999E-2</v>
      </c>
      <c r="G3282" s="38">
        <v>458.71099999999996</v>
      </c>
      <c r="H3282" s="38">
        <v>-227.6638566268868</v>
      </c>
      <c r="I3282" s="38">
        <v>231.04714337311316</v>
      </c>
      <c r="J3282" s="38">
        <v>228.7339432726188</v>
      </c>
      <c r="K3282" s="38">
        <v>7.91</v>
      </c>
      <c r="L3282" s="38">
        <v>-3.9258293477127753</v>
      </c>
      <c r="M3282" s="38">
        <v>3.9841706522872249</v>
      </c>
      <c r="N3282" s="38">
        <v>3.9442818927089491</v>
      </c>
      <c r="O3282" s="38">
        <v>46.45600000000001</v>
      </c>
      <c r="P3282" s="38">
        <v>-23.056678657060015</v>
      </c>
      <c r="Q3282" s="38">
        <v>23.399321342939995</v>
      </c>
      <c r="R3282" s="38">
        <v>23.165051783525538</v>
      </c>
      <c r="S3282" s="38">
        <v>0</v>
      </c>
      <c r="T3282" s="38">
        <v>0</v>
      </c>
      <c r="U3282" s="38">
        <v>0</v>
      </c>
      <c r="V3282" s="38">
        <v>0</v>
      </c>
      <c r="W3282" s="38">
        <v>513.077</v>
      </c>
      <c r="X3282" s="38">
        <v>-254.64636463165959</v>
      </c>
      <c r="Y3282" s="38">
        <v>258.43063536834035</v>
      </c>
      <c r="Z3282" s="38">
        <v>255.84327694885329</v>
      </c>
      <c r="AB3282" s="38">
        <v>169.17400000000006</v>
      </c>
      <c r="AC3282" s="38">
        <v>-83.963116823003958</v>
      </c>
      <c r="AD3282" s="38">
        <v>85.210883176996106</v>
      </c>
      <c r="AE3282" s="38">
        <v>84.357768004695828</v>
      </c>
      <c r="AF3282" s="38">
        <v>2.1959999999999997</v>
      </c>
      <c r="AG3282" s="38">
        <v>-1.0899015483662773</v>
      </c>
      <c r="AH3282" s="38">
        <v>1.1060984516337224</v>
      </c>
      <c r="AI3282" s="38">
        <v>1.0950244040946715</v>
      </c>
      <c r="AJ3282" s="38">
        <v>7.0980000000000016</v>
      </c>
      <c r="AK3282" s="38">
        <v>-3.5228238571511103</v>
      </c>
      <c r="AL3282" s="38">
        <v>3.5751761428488913</v>
      </c>
      <c r="AM3282" s="38">
        <v>3.5393821585901555</v>
      </c>
      <c r="AN3282" s="38">
        <v>0</v>
      </c>
      <c r="AO3282" s="38">
        <v>0</v>
      </c>
      <c r="AP3282" s="38">
        <v>0</v>
      </c>
      <c r="AQ3282" s="38">
        <v>0</v>
      </c>
      <c r="AR3282" s="38">
        <v>178.46800000000007</v>
      </c>
      <c r="AS3282" s="38">
        <v>-88.575842228521338</v>
      </c>
      <c r="AT3282" s="38">
        <v>89.892157771478722</v>
      </c>
      <c r="AU3282" s="38">
        <v>88.992174567380658</v>
      </c>
    </row>
    <row r="3283" spans="1:47" x14ac:dyDescent="0.25">
      <c r="A3283" s="53">
        <v>44333</v>
      </c>
      <c r="B3283" s="54">
        <v>16</v>
      </c>
      <c r="C3283" s="54" t="s">
        <v>5</v>
      </c>
      <c r="D3283" s="55">
        <v>26.225557999999999</v>
      </c>
      <c r="E3283">
        <v>9.9221340000000009E-3</v>
      </c>
      <c r="G3283" s="38">
        <v>486.70099999999979</v>
      </c>
      <c r="H3283" s="38">
        <v>-242.08969742072895</v>
      </c>
      <c r="I3283" s="38">
        <v>244.61130257927084</v>
      </c>
      <c r="J3283" s="38">
        <v>242.18423645716479</v>
      </c>
      <c r="K3283" s="38">
        <v>8.31</v>
      </c>
      <c r="L3283" s="38">
        <v>-4.133472882871124</v>
      </c>
      <c r="M3283" s="38">
        <v>4.1765271171288765</v>
      </c>
      <c r="N3283" s="38">
        <v>4.1350870554180901</v>
      </c>
      <c r="O3283" s="38">
        <v>47.66</v>
      </c>
      <c r="P3283" s="38">
        <v>-23.706536413674819</v>
      </c>
      <c r="Q3283" s="38">
        <v>23.953463586325178</v>
      </c>
      <c r="R3283" s="38">
        <v>23.715794110857541</v>
      </c>
      <c r="S3283" s="38">
        <v>0</v>
      </c>
      <c r="T3283" s="38">
        <v>0</v>
      </c>
      <c r="U3283" s="38">
        <v>0</v>
      </c>
      <c r="V3283" s="38">
        <v>0</v>
      </c>
      <c r="W3283" s="38">
        <v>542.67099999999982</v>
      </c>
      <c r="X3283" s="38">
        <v>-269.92970671727488</v>
      </c>
      <c r="Y3283" s="38">
        <v>272.74129328272488</v>
      </c>
      <c r="Z3283" s="38">
        <v>270.03511762344044</v>
      </c>
      <c r="AB3283" s="38">
        <v>178.20500000000007</v>
      </c>
      <c r="AC3283" s="38">
        <v>-88.640858615168327</v>
      </c>
      <c r="AD3283" s="38">
        <v>89.564141384831743</v>
      </c>
      <c r="AE3283" s="38">
        <v>88.675473972416498</v>
      </c>
      <c r="AF3283" s="38">
        <v>2.2339999999999987</v>
      </c>
      <c r="AG3283" s="38">
        <v>-1.1112128062977238</v>
      </c>
      <c r="AH3283" s="38">
        <v>1.1227871937022749</v>
      </c>
      <c r="AI3283" s="38">
        <v>1.1116467487128769</v>
      </c>
      <c r="AJ3283" s="38">
        <v>7.3779999999999983</v>
      </c>
      <c r="AK3283" s="38">
        <v>-3.6698872358391266</v>
      </c>
      <c r="AL3283" s="38">
        <v>3.7081127641608718</v>
      </c>
      <c r="AM3283" s="38">
        <v>3.6713203724277572</v>
      </c>
      <c r="AN3283" s="38">
        <v>0</v>
      </c>
      <c r="AO3283" s="38">
        <v>0</v>
      </c>
      <c r="AP3283" s="38">
        <v>0</v>
      </c>
      <c r="AQ3283" s="38">
        <v>0</v>
      </c>
      <c r="AR3283" s="38">
        <v>187.81700000000006</v>
      </c>
      <c r="AS3283" s="38">
        <v>-93.421958657305183</v>
      </c>
      <c r="AT3283" s="38">
        <v>94.395041342694896</v>
      </c>
      <c r="AU3283" s="38">
        <v>93.458441093557127</v>
      </c>
    </row>
    <row r="3284" spans="1:47" x14ac:dyDescent="0.25">
      <c r="A3284" s="53">
        <v>44333</v>
      </c>
      <c r="B3284" s="54">
        <v>17</v>
      </c>
      <c r="C3284" s="54" t="s">
        <v>5</v>
      </c>
      <c r="D3284" s="55">
        <v>26.474433000000001</v>
      </c>
      <c r="E3284">
        <v>9.8386910000000001E-3</v>
      </c>
      <c r="G3284" s="38">
        <v>532.86400000000015</v>
      </c>
      <c r="H3284" s="38">
        <v>-264.83805657203453</v>
      </c>
      <c r="I3284" s="38">
        <v>268.02594342796561</v>
      </c>
      <c r="J3284" s="38">
        <v>265.38891899059439</v>
      </c>
      <c r="K3284" s="38">
        <v>8.9699999999999989</v>
      </c>
      <c r="L3284" s="38">
        <v>-4.4581682520326931</v>
      </c>
      <c r="M3284" s="38">
        <v>4.5118317479673058</v>
      </c>
      <c r="N3284" s="38">
        <v>4.4674412295550656</v>
      </c>
      <c r="O3284" s="38">
        <v>51.173999999999999</v>
      </c>
      <c r="P3284" s="38">
        <v>-25.433924429155077</v>
      </c>
      <c r="Q3284" s="38">
        <v>25.740075570844922</v>
      </c>
      <c r="R3284" s="38">
        <v>25.486826920986729</v>
      </c>
      <c r="S3284" s="38">
        <v>0</v>
      </c>
      <c r="T3284" s="38">
        <v>0</v>
      </c>
      <c r="U3284" s="38">
        <v>0</v>
      </c>
      <c r="V3284" s="38">
        <v>0</v>
      </c>
      <c r="W3284" s="38">
        <v>593.00800000000015</v>
      </c>
      <c r="X3284" s="38">
        <v>-294.73014925322229</v>
      </c>
      <c r="Y3284" s="38">
        <v>298.2778507467778</v>
      </c>
      <c r="Z3284" s="38">
        <v>295.34318714113618</v>
      </c>
      <c r="AB3284" s="38">
        <v>195.01599999999996</v>
      </c>
      <c r="AC3284" s="38">
        <v>-96.924653270725486</v>
      </c>
      <c r="AD3284" s="38">
        <v>98.091346729274477</v>
      </c>
      <c r="AE3284" s="38">
        <v>97.126256279031281</v>
      </c>
      <c r="AF3284" s="38">
        <v>2.469999999999998</v>
      </c>
      <c r="AG3284" s="38">
        <v>-1.2276115476611755</v>
      </c>
      <c r="AH3284" s="38">
        <v>1.2423884523388224</v>
      </c>
      <c r="AI3284" s="38">
        <v>1.2301649762542926</v>
      </c>
      <c r="AJ3284" s="38">
        <v>8.1429999999999971</v>
      </c>
      <c r="AK3284" s="38">
        <v>-4.0471420374918852</v>
      </c>
      <c r="AL3284" s="38">
        <v>4.095857962508112</v>
      </c>
      <c r="AM3284" s="38">
        <v>4.0555600816351047</v>
      </c>
      <c r="AN3284" s="38">
        <v>0</v>
      </c>
      <c r="AO3284" s="38">
        <v>0</v>
      </c>
      <c r="AP3284" s="38">
        <v>0</v>
      </c>
      <c r="AQ3284" s="38">
        <v>0</v>
      </c>
      <c r="AR3284" s="38">
        <v>205.62899999999996</v>
      </c>
      <c r="AS3284" s="38">
        <v>-102.19940685587854</v>
      </c>
      <c r="AT3284" s="38">
        <v>103.4295931441214</v>
      </c>
      <c r="AU3284" s="38">
        <v>102.41198133692068</v>
      </c>
    </row>
    <row r="3285" spans="1:47" x14ac:dyDescent="0.25">
      <c r="A3285" s="53">
        <v>44333</v>
      </c>
      <c r="B3285" s="54">
        <v>18</v>
      </c>
      <c r="C3285" s="54" t="s">
        <v>5</v>
      </c>
      <c r="D3285" s="55">
        <v>33.072693999999998</v>
      </c>
      <c r="E3285">
        <v>9.9441930000000005E-3</v>
      </c>
      <c r="G3285" s="38">
        <v>581.84</v>
      </c>
      <c r="H3285" s="38">
        <v>-290.22349796564947</v>
      </c>
      <c r="I3285" s="38">
        <v>291.61650203435056</v>
      </c>
      <c r="J3285" s="38">
        <v>288.71661125613605</v>
      </c>
      <c r="K3285" s="38">
        <v>9.7390000000000008</v>
      </c>
      <c r="L3285" s="38">
        <v>-4.8578417549282626</v>
      </c>
      <c r="M3285" s="38">
        <v>4.8811582450717381</v>
      </c>
      <c r="N3285" s="38">
        <v>4.8326190654192036</v>
      </c>
      <c r="O3285" s="38">
        <v>56.378999999999991</v>
      </c>
      <c r="P3285" s="38">
        <v>-28.122010504271532</v>
      </c>
      <c r="Q3285" s="38">
        <v>28.256989495728458</v>
      </c>
      <c r="R3285" s="38">
        <v>27.97599653858396</v>
      </c>
      <c r="S3285" s="38">
        <v>1.0590000000000002</v>
      </c>
      <c r="T3285" s="38">
        <v>-0.52823230500760154</v>
      </c>
      <c r="U3285" s="38">
        <v>0.53076769499239862</v>
      </c>
      <c r="V3285" s="38">
        <v>0.52548963859522901</v>
      </c>
      <c r="W3285" s="38">
        <v>649.01700000000005</v>
      </c>
      <c r="X3285" s="38">
        <v>-323.73158252985684</v>
      </c>
      <c r="Y3285" s="38">
        <v>325.28541747014316</v>
      </c>
      <c r="Z3285" s="38">
        <v>322.0507164987344</v>
      </c>
      <c r="AB3285" s="38">
        <v>213.03400000000008</v>
      </c>
      <c r="AC3285" s="38">
        <v>-106.26198381963115</v>
      </c>
      <c r="AD3285" s="38">
        <v>106.77201618036892</v>
      </c>
      <c r="AE3285" s="38">
        <v>105.7102546444722</v>
      </c>
      <c r="AF3285" s="38">
        <v>2.645999999999999</v>
      </c>
      <c r="AG3285" s="38">
        <v>-1.3198325581209753</v>
      </c>
      <c r="AH3285" s="38">
        <v>1.3261674418790237</v>
      </c>
      <c r="AI3285" s="38">
        <v>1.3129797768866622</v>
      </c>
      <c r="AJ3285" s="38">
        <v>8.9830000000000005</v>
      </c>
      <c r="AK3285" s="38">
        <v>-4.4807467383222699</v>
      </c>
      <c r="AL3285" s="38">
        <v>4.5022532616777307</v>
      </c>
      <c r="AM3285" s="38">
        <v>4.4574819863087276</v>
      </c>
      <c r="AN3285" s="38">
        <v>4.8090000000000002</v>
      </c>
      <c r="AO3285" s="38">
        <v>-2.3987433000770113</v>
      </c>
      <c r="AP3285" s="38">
        <v>2.4102566999229889</v>
      </c>
      <c r="AQ3285" s="38">
        <v>2.3862886421194114</v>
      </c>
      <c r="AR3285" s="38">
        <v>229.47200000000007</v>
      </c>
      <c r="AS3285" s="38">
        <v>-114.46130641615142</v>
      </c>
      <c r="AT3285" s="38">
        <v>115.01069358384866</v>
      </c>
      <c r="AU3285" s="38">
        <v>113.867005049787</v>
      </c>
    </row>
    <row r="3286" spans="1:47" x14ac:dyDescent="0.25">
      <c r="A3286" s="53">
        <v>44333</v>
      </c>
      <c r="B3286" s="54">
        <v>19</v>
      </c>
      <c r="C3286" s="54" t="s">
        <v>5</v>
      </c>
      <c r="D3286" s="55">
        <v>42.782736999999997</v>
      </c>
      <c r="E3286">
        <v>9.9548380000000006E-3</v>
      </c>
      <c r="G3286" s="38">
        <v>604.7600000000001</v>
      </c>
      <c r="H3286" s="38">
        <v>-301.40396288126107</v>
      </c>
      <c r="I3286" s="38">
        <v>303.35603711873904</v>
      </c>
      <c r="J3286" s="38">
        <v>300.33617691290004</v>
      </c>
      <c r="K3286" s="38">
        <v>10.369</v>
      </c>
      <c r="L3286" s="38">
        <v>-5.1677652144913599</v>
      </c>
      <c r="M3286" s="38">
        <v>5.2012347855086398</v>
      </c>
      <c r="N3286" s="38">
        <v>5.1494573358189371</v>
      </c>
      <c r="O3286" s="38">
        <v>59.650000000000006</v>
      </c>
      <c r="P3286" s="38">
        <v>-29.728729389951749</v>
      </c>
      <c r="Q3286" s="38">
        <v>29.921270610048257</v>
      </c>
      <c r="R3286" s="38">
        <v>29.623409208371065</v>
      </c>
      <c r="S3286" s="38">
        <v>1.1580000000000001</v>
      </c>
      <c r="T3286" s="38">
        <v>-0.57713107516452855</v>
      </c>
      <c r="U3286" s="38">
        <v>0.58086892483547159</v>
      </c>
      <c r="V3286" s="38">
        <v>0.57508646878950032</v>
      </c>
      <c r="W3286" s="38">
        <v>675.93700000000013</v>
      </c>
      <c r="X3286" s="38">
        <v>-336.87758856086867</v>
      </c>
      <c r="Y3286" s="38">
        <v>339.05941143913145</v>
      </c>
      <c r="Z3286" s="38">
        <v>335.68412992587952</v>
      </c>
      <c r="AB3286" s="38">
        <v>219.89399999999998</v>
      </c>
      <c r="AC3286" s="38">
        <v>-109.59210763577617</v>
      </c>
      <c r="AD3286" s="38">
        <v>110.3018923642238</v>
      </c>
      <c r="AE3286" s="38">
        <v>109.20385489464452</v>
      </c>
      <c r="AF3286" s="38">
        <v>2.6819999999999982</v>
      </c>
      <c r="AG3286" s="38">
        <v>-1.3366714538784665</v>
      </c>
      <c r="AH3286" s="38">
        <v>1.3453285461215316</v>
      </c>
      <c r="AI3286" s="38">
        <v>1.3319360183881164</v>
      </c>
      <c r="AJ3286" s="38">
        <v>9.4599999999999973</v>
      </c>
      <c r="AK3286" s="38">
        <v>-4.7147322720694627</v>
      </c>
      <c r="AL3286" s="38">
        <v>4.7452677279305346</v>
      </c>
      <c r="AM3286" s="38">
        <v>4.6980293564323583</v>
      </c>
      <c r="AN3286" s="38">
        <v>5.2229999999999999</v>
      </c>
      <c r="AO3286" s="38">
        <v>-2.6030704711436372</v>
      </c>
      <c r="AP3286" s="38">
        <v>2.6199295288563627</v>
      </c>
      <c r="AQ3286" s="38">
        <v>2.5938485548251813</v>
      </c>
      <c r="AR3286" s="38">
        <v>237.25899999999999</v>
      </c>
      <c r="AS3286" s="38">
        <v>-118.24658183286775</v>
      </c>
      <c r="AT3286" s="38">
        <v>119.01241816713224</v>
      </c>
      <c r="AU3286" s="38">
        <v>117.82766882429019</v>
      </c>
    </row>
    <row r="3287" spans="1:47" x14ac:dyDescent="0.25">
      <c r="A3287" s="53">
        <v>44333</v>
      </c>
      <c r="B3287" s="54">
        <v>20</v>
      </c>
      <c r="C3287" s="54" t="s">
        <v>5</v>
      </c>
      <c r="D3287" s="55">
        <v>27.500028</v>
      </c>
      <c r="E3287">
        <v>9.7529079999999994E-3</v>
      </c>
      <c r="G3287" s="38">
        <v>607.99299999999994</v>
      </c>
      <c r="H3287" s="38">
        <v>-304.26893701984574</v>
      </c>
      <c r="I3287" s="38">
        <v>303.7240629801542</v>
      </c>
      <c r="J3287" s="38">
        <v>300.76187013652259</v>
      </c>
      <c r="K3287" s="38">
        <v>10.309999999999999</v>
      </c>
      <c r="L3287" s="38">
        <v>-5.1596198322589393</v>
      </c>
      <c r="M3287" s="38">
        <v>5.1503801677410594</v>
      </c>
      <c r="N3287" s="38">
        <v>5.1001489838000564</v>
      </c>
      <c r="O3287" s="38">
        <v>60.998999999999995</v>
      </c>
      <c r="P3287" s="38">
        <v>-30.526833186029396</v>
      </c>
      <c r="Q3287" s="38">
        <v>30.472166813970599</v>
      </c>
      <c r="R3287" s="38">
        <v>30.174974574473293</v>
      </c>
      <c r="S3287" s="38">
        <v>2.2160000000000002</v>
      </c>
      <c r="T3287" s="38">
        <v>-1.1089929726756367</v>
      </c>
      <c r="U3287" s="38">
        <v>1.1070070273243635</v>
      </c>
      <c r="V3287" s="38">
        <v>1.0962104896315155</v>
      </c>
      <c r="W3287" s="38">
        <v>681.51799999999992</v>
      </c>
      <c r="X3287" s="38">
        <v>-341.06438301080976</v>
      </c>
      <c r="Y3287" s="38">
        <v>340.45361698919021</v>
      </c>
      <c r="Z3287" s="38">
        <v>337.13320418442748</v>
      </c>
      <c r="AB3287" s="38">
        <v>219.38599999999991</v>
      </c>
      <c r="AC3287" s="38">
        <v>-109.79130519107269</v>
      </c>
      <c r="AD3287" s="38">
        <v>109.59469480892722</v>
      </c>
      <c r="AE3287" s="38">
        <v>108.52582783316768</v>
      </c>
      <c r="AF3287" s="38">
        <v>2.7319999999999984</v>
      </c>
      <c r="AG3287" s="38">
        <v>-1.367224188334764</v>
      </c>
      <c r="AH3287" s="38">
        <v>1.3647758116652344</v>
      </c>
      <c r="AI3287" s="38">
        <v>1.3514652787334382</v>
      </c>
      <c r="AJ3287" s="38">
        <v>9.6630000000000003</v>
      </c>
      <c r="AK3287" s="38">
        <v>-4.8358299165003054</v>
      </c>
      <c r="AL3287" s="38">
        <v>4.8271700834996949</v>
      </c>
      <c r="AM3287" s="38">
        <v>4.7800911377749706</v>
      </c>
      <c r="AN3287" s="38">
        <v>10.061999999999999</v>
      </c>
      <c r="AO3287" s="38">
        <v>-5.0355087053530019</v>
      </c>
      <c r="AP3287" s="38">
        <v>5.0264912946469975</v>
      </c>
      <c r="AQ3287" s="38">
        <v>4.9774683874875043</v>
      </c>
      <c r="AR3287" s="38">
        <v>241.84299999999993</v>
      </c>
      <c r="AS3287" s="38">
        <v>-121.02986800126075</v>
      </c>
      <c r="AT3287" s="38">
        <v>120.81313199873915</v>
      </c>
      <c r="AU3287" s="38">
        <v>119.6348526371636</v>
      </c>
    </row>
    <row r="3288" spans="1:47" x14ac:dyDescent="0.25">
      <c r="A3288" s="53">
        <v>44333</v>
      </c>
      <c r="B3288" s="54">
        <v>21</v>
      </c>
      <c r="C3288" s="54" t="s">
        <v>5</v>
      </c>
      <c r="D3288" s="55">
        <v>27.188953999999999</v>
      </c>
      <c r="E3288">
        <v>9.2721239999999996E-3</v>
      </c>
      <c r="G3288" s="38">
        <v>623.03899999999999</v>
      </c>
      <c r="H3288" s="38">
        <v>-310.07762825736836</v>
      </c>
      <c r="I3288" s="38">
        <v>312.96137174263163</v>
      </c>
      <c r="J3288" s="38">
        <v>310.05955509662385</v>
      </c>
      <c r="K3288" s="38">
        <v>10.720000000000002</v>
      </c>
      <c r="L3288" s="38">
        <v>-5.3351911757032697</v>
      </c>
      <c r="M3288" s="38">
        <v>5.3848088242967327</v>
      </c>
      <c r="N3288" s="38">
        <v>5.3348802091615593</v>
      </c>
      <c r="O3288" s="38">
        <v>62.241</v>
      </c>
      <c r="P3288" s="38">
        <v>-30.976458392439099</v>
      </c>
      <c r="Q3288" s="38">
        <v>31.264541607560901</v>
      </c>
      <c r="R3288" s="38">
        <v>30.974652900972437</v>
      </c>
      <c r="S3288" s="38">
        <v>2.2250000000000001</v>
      </c>
      <c r="T3288" s="38">
        <v>-1.1073507804048297</v>
      </c>
      <c r="U3288" s="38">
        <v>1.1176492195951704</v>
      </c>
      <c r="V3288" s="38">
        <v>1.1072862374425807</v>
      </c>
      <c r="W3288" s="38">
        <v>698.22500000000002</v>
      </c>
      <c r="X3288" s="38">
        <v>-347.49662860591553</v>
      </c>
      <c r="Y3288" s="38">
        <v>350.72837139408443</v>
      </c>
      <c r="Z3288" s="38">
        <v>347.47637444420042</v>
      </c>
      <c r="AB3288" s="38">
        <v>225.97099999999998</v>
      </c>
      <c r="AC3288" s="38">
        <v>-112.46254525791448</v>
      </c>
      <c r="AD3288" s="38">
        <v>113.50845474208549</v>
      </c>
      <c r="AE3288" s="38">
        <v>112.45599027466848</v>
      </c>
      <c r="AF3288" s="38">
        <v>2.8979999999999988</v>
      </c>
      <c r="AG3288" s="38">
        <v>-1.4422932861182898</v>
      </c>
      <c r="AH3288" s="38">
        <v>1.455706713881709</v>
      </c>
      <c r="AI3288" s="38">
        <v>1.4422092207229653</v>
      </c>
      <c r="AJ3288" s="38">
        <v>9.8090000000000011</v>
      </c>
      <c r="AK3288" s="38">
        <v>-4.8817994629172921</v>
      </c>
      <c r="AL3288" s="38">
        <v>4.927200537082709</v>
      </c>
      <c r="AM3288" s="38">
        <v>4.8815149227300116</v>
      </c>
      <c r="AN3288" s="38">
        <v>10.061999999999999</v>
      </c>
      <c r="AO3288" s="38">
        <v>-5.0077139561498401</v>
      </c>
      <c r="AP3288" s="38">
        <v>5.0542860438501593</v>
      </c>
      <c r="AQ3288" s="38">
        <v>5.0074220769201112</v>
      </c>
      <c r="AR3288" s="38">
        <v>248.73999999999998</v>
      </c>
      <c r="AS3288" s="38">
        <v>-123.7943519630999</v>
      </c>
      <c r="AT3288" s="38">
        <v>124.94564803690007</v>
      </c>
      <c r="AU3288" s="38">
        <v>123.78713649504157</v>
      </c>
    </row>
    <row r="3289" spans="1:47" x14ac:dyDescent="0.25">
      <c r="A3289" s="53">
        <v>44333</v>
      </c>
      <c r="B3289" s="54">
        <v>22</v>
      </c>
      <c r="C3289" s="54" t="s">
        <v>5</v>
      </c>
      <c r="D3289" s="55">
        <v>29.620515999999999</v>
      </c>
      <c r="E3289">
        <v>8.7686789999999997E-3</v>
      </c>
      <c r="G3289" s="38">
        <v>618.61699999999985</v>
      </c>
      <c r="H3289" s="38">
        <v>-307.11698198706114</v>
      </c>
      <c r="I3289" s="38">
        <v>311.50001801293871</v>
      </c>
      <c r="J3289" s="38">
        <v>308.76857434648906</v>
      </c>
      <c r="K3289" s="38">
        <v>10.641000000000004</v>
      </c>
      <c r="L3289" s="38">
        <v>-5.2828031000187838</v>
      </c>
      <c r="M3289" s="38">
        <v>5.3581968999812197</v>
      </c>
      <c r="N3289" s="38">
        <v>5.3112125913464894</v>
      </c>
      <c r="O3289" s="38">
        <v>61.516000000000005</v>
      </c>
      <c r="P3289" s="38">
        <v>-30.540072878559851</v>
      </c>
      <c r="Q3289" s="38">
        <v>30.975927121440154</v>
      </c>
      <c r="R3289" s="38">
        <v>30.704309159784852</v>
      </c>
      <c r="S3289" s="38">
        <v>2.2250000000000001</v>
      </c>
      <c r="T3289" s="38">
        <v>-1.1046176954742777</v>
      </c>
      <c r="U3289" s="38">
        <v>1.1203823045257224</v>
      </c>
      <c r="V3289" s="38">
        <v>1.1105580317400561</v>
      </c>
      <c r="W3289" s="38">
        <v>692.9989999999998</v>
      </c>
      <c r="X3289" s="38">
        <v>-344.04447566111406</v>
      </c>
      <c r="Y3289" s="38">
        <v>348.95452433888585</v>
      </c>
      <c r="Z3289" s="38">
        <v>345.89465412936045</v>
      </c>
      <c r="AB3289" s="38">
        <v>224.49200000000005</v>
      </c>
      <c r="AC3289" s="38">
        <v>-111.4507126707468</v>
      </c>
      <c r="AD3289" s="38">
        <v>113.04128732925325</v>
      </c>
      <c r="AE3289" s="38">
        <v>112.05006456691626</v>
      </c>
      <c r="AF3289" s="38">
        <v>2.7889999999999988</v>
      </c>
      <c r="AG3289" s="38">
        <v>-1.3846196641248354</v>
      </c>
      <c r="AH3289" s="38">
        <v>1.4043803358751634</v>
      </c>
      <c r="AI3289" s="38">
        <v>1.392065775515962</v>
      </c>
      <c r="AJ3289" s="38">
        <v>9.7570000000000032</v>
      </c>
      <c r="AK3289" s="38">
        <v>-4.8439347661764183</v>
      </c>
      <c r="AL3289" s="38">
        <v>4.913065233823585</v>
      </c>
      <c r="AM3289" s="38">
        <v>4.8699841418821261</v>
      </c>
      <c r="AN3289" s="38">
        <v>10.061</v>
      </c>
      <c r="AO3289" s="38">
        <v>-4.9948578131086325</v>
      </c>
      <c r="AP3289" s="38">
        <v>5.0661421868913674</v>
      </c>
      <c r="AQ3289" s="38">
        <v>5.0217188122861591</v>
      </c>
      <c r="AR3289" s="38">
        <v>247.09900000000005</v>
      </c>
      <c r="AS3289" s="38">
        <v>-122.67412491415669</v>
      </c>
      <c r="AT3289" s="38">
        <v>124.42487508584337</v>
      </c>
      <c r="AU3289" s="38">
        <v>123.3338332966005</v>
      </c>
    </row>
    <row r="3290" spans="1:47" x14ac:dyDescent="0.25">
      <c r="A3290" s="53">
        <v>44333</v>
      </c>
      <c r="B3290" s="54">
        <v>23</v>
      </c>
      <c r="C3290" s="54" t="s">
        <v>5</v>
      </c>
      <c r="D3290" s="55">
        <v>24.361087999999999</v>
      </c>
      <c r="E3290">
        <v>8.4353599999999994E-3</v>
      </c>
      <c r="G3290" s="38">
        <v>557.80999999999983</v>
      </c>
      <c r="H3290" s="38">
        <v>-275.99120355006443</v>
      </c>
      <c r="I3290" s="38">
        <v>281.81879644993541</v>
      </c>
      <c r="J3290" s="38">
        <v>279.44155344711345</v>
      </c>
      <c r="K3290" s="38">
        <v>9.4000000000000039</v>
      </c>
      <c r="L3290" s="38">
        <v>-4.6508978207106493</v>
      </c>
      <c r="M3290" s="38">
        <v>4.7491021792893546</v>
      </c>
      <c r="N3290" s="38">
        <v>4.7090417927302646</v>
      </c>
      <c r="O3290" s="38">
        <v>55.246000000000002</v>
      </c>
      <c r="P3290" s="38">
        <v>-27.334415000317069</v>
      </c>
      <c r="Q3290" s="38">
        <v>27.911584999682933</v>
      </c>
      <c r="R3290" s="38">
        <v>27.676140732040007</v>
      </c>
      <c r="S3290" s="38">
        <v>2.2250000000000001</v>
      </c>
      <c r="T3290" s="38">
        <v>-1.1008774096894884</v>
      </c>
      <c r="U3290" s="38">
        <v>1.1241225903105116</v>
      </c>
      <c r="V3290" s="38">
        <v>1.1146402115771099</v>
      </c>
      <c r="W3290" s="38">
        <v>624.68099999999981</v>
      </c>
      <c r="X3290" s="38">
        <v>-309.07739378078162</v>
      </c>
      <c r="Y3290" s="38">
        <v>315.60360621921819</v>
      </c>
      <c r="Z3290" s="38">
        <v>312.94137618346082</v>
      </c>
      <c r="AB3290" s="38">
        <v>202.47200000000004</v>
      </c>
      <c r="AC3290" s="38">
        <v>-100.17835995265173</v>
      </c>
      <c r="AD3290" s="38">
        <v>102.2936400473483</v>
      </c>
      <c r="AE3290" s="38">
        <v>101.4307563678385</v>
      </c>
      <c r="AF3290" s="38">
        <v>2.5359999999999978</v>
      </c>
      <c r="AG3290" s="38">
        <v>-1.2547528588640628</v>
      </c>
      <c r="AH3290" s="38">
        <v>1.281247141135935</v>
      </c>
      <c r="AI3290" s="38">
        <v>1.2704393602514825</v>
      </c>
      <c r="AJ3290" s="38">
        <v>8.4990000000000023</v>
      </c>
      <c r="AK3290" s="38">
        <v>-4.2051043168318936</v>
      </c>
      <c r="AL3290" s="38">
        <v>4.2938956831681088</v>
      </c>
      <c r="AM3290" s="38">
        <v>4.2576751272781399</v>
      </c>
      <c r="AN3290" s="38">
        <v>10.061</v>
      </c>
      <c r="AO3290" s="38">
        <v>-4.9779449972521084</v>
      </c>
      <c r="AP3290" s="38">
        <v>5.0830550027478916</v>
      </c>
      <c r="AQ3290" s="38">
        <v>5.0401776038999122</v>
      </c>
      <c r="AR3290" s="38">
        <v>223.56800000000004</v>
      </c>
      <c r="AS3290" s="38">
        <v>-110.6161621255998</v>
      </c>
      <c r="AT3290" s="38">
        <v>112.95183787440024</v>
      </c>
      <c r="AU3290" s="38">
        <v>111.99904845926802</v>
      </c>
    </row>
    <row r="3291" spans="1:47" x14ac:dyDescent="0.25">
      <c r="A3291" s="53">
        <v>44333</v>
      </c>
      <c r="B3291" s="54">
        <v>24</v>
      </c>
      <c r="C3291" s="54" t="s">
        <v>3</v>
      </c>
      <c r="D3291" s="55">
        <v>24.257422999999999</v>
      </c>
      <c r="E3291">
        <v>8.0180949999999994E-3</v>
      </c>
      <c r="G3291" s="38">
        <v>481.85099999999989</v>
      </c>
      <c r="H3291" s="38">
        <v>-239.36414564385319</v>
      </c>
      <c r="I3291" s="38">
        <v>242.48685435614669</v>
      </c>
      <c r="J3291" s="38">
        <v>240.54257172166797</v>
      </c>
      <c r="K3291" s="38">
        <v>8.0489999999999995</v>
      </c>
      <c r="L3291" s="38">
        <v>-3.9984186154794212</v>
      </c>
      <c r="M3291" s="38">
        <v>4.0505813845205783</v>
      </c>
      <c r="N3291" s="38">
        <v>4.0181034381742613</v>
      </c>
      <c r="O3291" s="38">
        <v>47.409000000000006</v>
      </c>
      <c r="P3291" s="38">
        <v>-23.550879381446631</v>
      </c>
      <c r="Q3291" s="38">
        <v>23.858120618553375</v>
      </c>
      <c r="R3291" s="38">
        <v>23.666823940912355</v>
      </c>
      <c r="S3291" s="38">
        <v>2.2250000000000001</v>
      </c>
      <c r="T3291" s="38">
        <v>-1.1052902744989084</v>
      </c>
      <c r="U3291" s="38">
        <v>1.1197097255010917</v>
      </c>
      <c r="V3291" s="38">
        <v>1.1107317865496</v>
      </c>
      <c r="W3291" s="38">
        <v>539.53399999999988</v>
      </c>
      <c r="X3291" s="38">
        <v>-268.01873391527812</v>
      </c>
      <c r="Y3291" s="38">
        <v>271.5152660847217</v>
      </c>
      <c r="Z3291" s="38">
        <v>269.33823088730418</v>
      </c>
      <c r="AB3291" s="38">
        <v>175.10099999999994</v>
      </c>
      <c r="AC3291" s="38">
        <v>-86.98311566518349</v>
      </c>
      <c r="AD3291" s="38">
        <v>88.117884334816452</v>
      </c>
      <c r="AE3291" s="38">
        <v>87.411346767020888</v>
      </c>
      <c r="AF3291" s="38">
        <v>2.2269999999999985</v>
      </c>
      <c r="AG3291" s="38">
        <v>-1.1062837938467718</v>
      </c>
      <c r="AH3291" s="38">
        <v>1.1207162061532268</v>
      </c>
      <c r="AI3291" s="38">
        <v>1.1117301971442506</v>
      </c>
      <c r="AJ3291" s="38">
        <v>7.286999999999999</v>
      </c>
      <c r="AK3291" s="38">
        <v>-3.6198877439431656</v>
      </c>
      <c r="AL3291" s="38">
        <v>3.6671122560568334</v>
      </c>
      <c r="AM3291" s="38">
        <v>3.6377090016121056</v>
      </c>
      <c r="AN3291" s="38">
        <v>10.06</v>
      </c>
      <c r="AO3291" s="38">
        <v>-4.997402319756862</v>
      </c>
      <c r="AP3291" s="38">
        <v>5.0625976802431385</v>
      </c>
      <c r="AQ3291" s="38">
        <v>5.0220052910961694</v>
      </c>
      <c r="AR3291" s="38">
        <v>194.67499999999995</v>
      </c>
      <c r="AS3291" s="38">
        <v>-96.706689522730287</v>
      </c>
      <c r="AT3291" s="38">
        <v>97.968310477269668</v>
      </c>
      <c r="AU3291" s="38">
        <v>97.182791256873415</v>
      </c>
    </row>
    <row r="3292" spans="1:47" x14ac:dyDescent="0.25">
      <c r="A3292" s="53">
        <v>44334</v>
      </c>
      <c r="B3292" s="54">
        <v>1</v>
      </c>
      <c r="C3292" s="54" t="s">
        <v>3</v>
      </c>
      <c r="D3292" s="55">
        <v>21.690726000000002</v>
      </c>
      <c r="E3292">
        <v>7.7170269999999996E-3</v>
      </c>
      <c r="G3292" s="38">
        <v>420.11999999999995</v>
      </c>
      <c r="H3292" s="38">
        <v>-206.76610921164144</v>
      </c>
      <c r="I3292" s="38">
        <v>213.35389078835851</v>
      </c>
      <c r="J3292" s="38">
        <v>211.70743305258969</v>
      </c>
      <c r="K3292" s="38">
        <v>7.0729999999999995</v>
      </c>
      <c r="L3292" s="38">
        <v>-3.4810451548460914</v>
      </c>
      <c r="M3292" s="38">
        <v>3.5919548451539081</v>
      </c>
      <c r="N3292" s="38">
        <v>3.5642356326310747</v>
      </c>
      <c r="O3292" s="38">
        <v>40.632000000000005</v>
      </c>
      <c r="P3292" s="38">
        <v>-19.997430613842273</v>
      </c>
      <c r="Q3292" s="38">
        <v>20.634569386157732</v>
      </c>
      <c r="R3292" s="38">
        <v>20.475331857071382</v>
      </c>
      <c r="S3292" s="38">
        <v>2.2250000000000001</v>
      </c>
      <c r="T3292" s="38">
        <v>-1.0950552056457732</v>
      </c>
      <c r="U3292" s="38">
        <v>1.1299447943542269</v>
      </c>
      <c r="V3292" s="38">
        <v>1.1212249798676859</v>
      </c>
      <c r="W3292" s="38">
        <v>470.04999999999995</v>
      </c>
      <c r="X3292" s="38">
        <v>-231.33964018597558</v>
      </c>
      <c r="Y3292" s="38">
        <v>238.71035981402437</v>
      </c>
      <c r="Z3292" s="38">
        <v>236.86822552215983</v>
      </c>
      <c r="AB3292" s="38">
        <v>152.13999999999999</v>
      </c>
      <c r="AC3292" s="38">
        <v>-74.877168084021534</v>
      </c>
      <c r="AD3292" s="38">
        <v>77.262831915978452</v>
      </c>
      <c r="AE3292" s="38">
        <v>76.666592555986384</v>
      </c>
      <c r="AF3292" s="38">
        <v>1.8639999999999981</v>
      </c>
      <c r="AG3292" s="38">
        <v>-0.91738557452751424</v>
      </c>
      <c r="AH3292" s="38">
        <v>0.94661442547248387</v>
      </c>
      <c r="AI3292" s="38">
        <v>0.93930937639252321</v>
      </c>
      <c r="AJ3292" s="38">
        <v>6.1950000000000003</v>
      </c>
      <c r="AK3292" s="38">
        <v>-3.0489289883036248</v>
      </c>
      <c r="AL3292" s="38">
        <v>3.1460710116963755</v>
      </c>
      <c r="AM3292" s="38">
        <v>3.1217926967551972</v>
      </c>
      <c r="AN3292" s="38">
        <v>10.06</v>
      </c>
      <c r="AO3292" s="38">
        <v>-4.9511260084478552</v>
      </c>
      <c r="AP3292" s="38">
        <v>5.1088739915521453</v>
      </c>
      <c r="AQ3292" s="38">
        <v>5.0694486730197399</v>
      </c>
      <c r="AR3292" s="38">
        <v>170.25899999999999</v>
      </c>
      <c r="AS3292" s="38">
        <v>-83.794608655300536</v>
      </c>
      <c r="AT3292" s="38">
        <v>86.464391344699465</v>
      </c>
      <c r="AU3292" s="38">
        <v>85.797143302153842</v>
      </c>
    </row>
    <row r="3293" spans="1:47" x14ac:dyDescent="0.25">
      <c r="A3293" s="53">
        <v>44334</v>
      </c>
      <c r="B3293" s="54">
        <v>2</v>
      </c>
      <c r="C3293" s="54" t="s">
        <v>3</v>
      </c>
      <c r="D3293" s="55">
        <v>19.360135</v>
      </c>
      <c r="E3293">
        <v>7.8255930000000005E-3</v>
      </c>
      <c r="G3293" s="38">
        <v>379.2949999999999</v>
      </c>
      <c r="H3293" s="38">
        <v>-187.91185739721152</v>
      </c>
      <c r="I3293" s="38">
        <v>191.38314260278838</v>
      </c>
      <c r="J3293" s="38">
        <v>189.885456021718</v>
      </c>
      <c r="K3293" s="38">
        <v>6.298</v>
      </c>
      <c r="L3293" s="38">
        <v>-3.1201805399165257</v>
      </c>
      <c r="M3293" s="38">
        <v>3.1778194600834744</v>
      </c>
      <c r="N3293" s="38">
        <v>3.1529511383613813</v>
      </c>
      <c r="O3293" s="38">
        <v>36.243000000000016</v>
      </c>
      <c r="P3293" s="38">
        <v>-17.955653113400231</v>
      </c>
      <c r="Q3293" s="38">
        <v>18.287346886599785</v>
      </c>
      <c r="R3293" s="38">
        <v>18.14423755281544</v>
      </c>
      <c r="S3293" s="38">
        <v>2.2250000000000001</v>
      </c>
      <c r="T3293" s="38">
        <v>-1.10231846638842</v>
      </c>
      <c r="U3293" s="38">
        <v>1.1226815336115801</v>
      </c>
      <c r="V3293" s="38">
        <v>1.1138958848609202</v>
      </c>
      <c r="W3293" s="38">
        <v>424.06099999999992</v>
      </c>
      <c r="X3293" s="38">
        <v>-210.09000951691669</v>
      </c>
      <c r="Y3293" s="38">
        <v>213.9709904830832</v>
      </c>
      <c r="Z3293" s="38">
        <v>212.29654059775572</v>
      </c>
      <c r="AB3293" s="38">
        <v>138.32500000000002</v>
      </c>
      <c r="AC3293" s="38">
        <v>-68.529528927271102</v>
      </c>
      <c r="AD3293" s="38">
        <v>69.795471072728915</v>
      </c>
      <c r="AE3293" s="38">
        <v>69.249280122870474</v>
      </c>
      <c r="AF3293" s="38">
        <v>1.7049999999999985</v>
      </c>
      <c r="AG3293" s="38">
        <v>-0.84469797087292342</v>
      </c>
      <c r="AH3293" s="38">
        <v>0.8603020291270751</v>
      </c>
      <c r="AI3293" s="38">
        <v>0.85356965559005249</v>
      </c>
      <c r="AJ3293" s="38">
        <v>5.5239999999999982</v>
      </c>
      <c r="AK3293" s="38">
        <v>-2.7367223408223054</v>
      </c>
      <c r="AL3293" s="38">
        <v>2.7872776591776929</v>
      </c>
      <c r="AM3293" s="38">
        <v>2.7654655586389758</v>
      </c>
      <c r="AN3293" s="38">
        <v>10.06</v>
      </c>
      <c r="AO3293" s="38">
        <v>-4.9839657401651705</v>
      </c>
      <c r="AP3293" s="38">
        <v>5.07603425983483</v>
      </c>
      <c r="AQ3293" s="38">
        <v>5.0363112816633064</v>
      </c>
      <c r="AR3293" s="38">
        <v>155.61400000000003</v>
      </c>
      <c r="AS3293" s="38">
        <v>-77.094914979131516</v>
      </c>
      <c r="AT3293" s="38">
        <v>78.519085020868502</v>
      </c>
      <c r="AU3293" s="38">
        <v>77.904626618762805</v>
      </c>
    </row>
    <row r="3294" spans="1:47" x14ac:dyDescent="0.25">
      <c r="A3294" s="53">
        <v>44334</v>
      </c>
      <c r="B3294" s="54">
        <v>3</v>
      </c>
      <c r="C3294" s="54" t="s">
        <v>3</v>
      </c>
      <c r="D3294" s="55">
        <v>19.085773</v>
      </c>
      <c r="E3294">
        <v>7.8236899999999995E-3</v>
      </c>
      <c r="G3294" s="38">
        <v>356.07499999999987</v>
      </c>
      <c r="H3294" s="38">
        <v>-175.71114853278056</v>
      </c>
      <c r="I3294" s="38">
        <v>180.36385146721932</v>
      </c>
      <c r="J3294" s="38">
        <v>178.95274060613374</v>
      </c>
      <c r="K3294" s="38">
        <v>5.8690000000000007</v>
      </c>
      <c r="L3294" s="38">
        <v>-2.8961559523664664</v>
      </c>
      <c r="M3294" s="38">
        <v>2.9728440476335343</v>
      </c>
      <c r="N3294" s="38">
        <v>2.9495854373865042</v>
      </c>
      <c r="O3294" s="38">
        <v>34.025999999999996</v>
      </c>
      <c r="P3294" s="38">
        <v>-16.790697296851487</v>
      </c>
      <c r="Q3294" s="38">
        <v>17.235302703148509</v>
      </c>
      <c r="R3294" s="38">
        <v>17.100459037742912</v>
      </c>
      <c r="S3294" s="38">
        <v>2.2250000000000001</v>
      </c>
      <c r="T3294" s="38">
        <v>-1.0979633658230341</v>
      </c>
      <c r="U3294" s="38">
        <v>1.127036634176966</v>
      </c>
      <c r="V3294" s="38">
        <v>1.1182190489325219</v>
      </c>
      <c r="W3294" s="38">
        <v>398.19499999999994</v>
      </c>
      <c r="X3294" s="38">
        <v>-196.49596514782152</v>
      </c>
      <c r="Y3294" s="38">
        <v>201.69903485217833</v>
      </c>
      <c r="Z3294" s="38">
        <v>200.1210041301957</v>
      </c>
      <c r="AB3294" s="38">
        <v>130.38399999999999</v>
      </c>
      <c r="AC3294" s="38">
        <v>-64.340159770548524</v>
      </c>
      <c r="AD3294" s="38">
        <v>66.043840229451462</v>
      </c>
      <c r="AE3294" s="38">
        <v>65.527133697086697</v>
      </c>
      <c r="AF3294" s="38">
        <v>1.5819999999999994</v>
      </c>
      <c r="AG3294" s="38">
        <v>-0.7806642897672087</v>
      </c>
      <c r="AH3294" s="38">
        <v>0.80133571023279071</v>
      </c>
      <c r="AI3294" s="38">
        <v>0.79506630804999945</v>
      </c>
      <c r="AJ3294" s="38">
        <v>5.2809999999999997</v>
      </c>
      <c r="AK3294" s="38">
        <v>-2.6059975437804241</v>
      </c>
      <c r="AL3294" s="38">
        <v>2.6750024562195756</v>
      </c>
      <c r="AM3294" s="38">
        <v>2.6540740662528748</v>
      </c>
      <c r="AN3294" s="38">
        <v>10.06</v>
      </c>
      <c r="AO3294" s="38">
        <v>-4.9642748135639208</v>
      </c>
      <c r="AP3294" s="38">
        <v>5.0957251864360797</v>
      </c>
      <c r="AQ3294" s="38">
        <v>5.0558578122522118</v>
      </c>
      <c r="AR3294" s="38">
        <v>147.30699999999999</v>
      </c>
      <c r="AS3294" s="38">
        <v>-72.691096417660063</v>
      </c>
      <c r="AT3294" s="38">
        <v>74.615903582339911</v>
      </c>
      <c r="AU3294" s="38">
        <v>74.032131883641782</v>
      </c>
    </row>
    <row r="3295" spans="1:47" x14ac:dyDescent="0.25">
      <c r="A3295" s="53">
        <v>44334</v>
      </c>
      <c r="B3295" s="54">
        <v>4</v>
      </c>
      <c r="C3295" s="54" t="s">
        <v>3</v>
      </c>
      <c r="D3295" s="55">
        <v>18.789812000000001</v>
      </c>
      <c r="E3295">
        <v>7.8311849999999992E-3</v>
      </c>
      <c r="G3295" s="38">
        <v>344.40699999999987</v>
      </c>
      <c r="H3295" s="38">
        <v>-170.3139681179257</v>
      </c>
      <c r="I3295" s="38">
        <v>174.09303188207417</v>
      </c>
      <c r="J3295" s="38">
        <v>172.72967714219476</v>
      </c>
      <c r="K3295" s="38">
        <v>5.7320000000000002</v>
      </c>
      <c r="L3295" s="38">
        <v>-2.8345523327108642</v>
      </c>
      <c r="M3295" s="38">
        <v>2.8974476672891361</v>
      </c>
      <c r="N3295" s="38">
        <v>2.8747572185787762</v>
      </c>
      <c r="O3295" s="38">
        <v>33.425999999999995</v>
      </c>
      <c r="P3295" s="38">
        <v>-16.529613795044195</v>
      </c>
      <c r="Q3295" s="38">
        <v>16.8963862049558</v>
      </c>
      <c r="R3295" s="38">
        <v>16.764067478753343</v>
      </c>
      <c r="S3295" s="38">
        <v>2.2250000000000001</v>
      </c>
      <c r="T3295" s="38">
        <v>-1.1002929065390217</v>
      </c>
      <c r="U3295" s="38">
        <v>1.1247070934609784</v>
      </c>
      <c r="V3295" s="38">
        <v>1.1158993041412733</v>
      </c>
      <c r="W3295" s="38">
        <v>385.78999999999991</v>
      </c>
      <c r="X3295" s="38">
        <v>-190.77842715221976</v>
      </c>
      <c r="Y3295" s="38">
        <v>195.01157284778009</v>
      </c>
      <c r="Z3295" s="38">
        <v>193.48440114366812</v>
      </c>
      <c r="AB3295" s="38">
        <v>126.87800000000009</v>
      </c>
      <c r="AC3295" s="38">
        <v>-62.742904897014874</v>
      </c>
      <c r="AD3295" s="38">
        <v>64.135095102985218</v>
      </c>
      <c r="AE3295" s="38">
        <v>63.632841308241147</v>
      </c>
      <c r="AF3295" s="38">
        <v>1.5789999999999993</v>
      </c>
      <c r="AG3295" s="38">
        <v>-0.78083707839330985</v>
      </c>
      <c r="AH3295" s="38">
        <v>0.79816292160668945</v>
      </c>
      <c r="AI3295" s="38">
        <v>0.79191236010744692</v>
      </c>
      <c r="AJ3295" s="38">
        <v>5.203999999999998</v>
      </c>
      <c r="AK3295" s="38">
        <v>-2.5734491171366591</v>
      </c>
      <c r="AL3295" s="38">
        <v>2.6305508828633388</v>
      </c>
      <c r="AM3295" s="38">
        <v>2.6099505522477227</v>
      </c>
      <c r="AN3295" s="38">
        <v>10.06</v>
      </c>
      <c r="AO3295" s="38">
        <v>-4.9748074785539584</v>
      </c>
      <c r="AP3295" s="38">
        <v>5.0851925214460421</v>
      </c>
      <c r="AQ3295" s="38">
        <v>5.0453694380499812</v>
      </c>
      <c r="AR3295" s="38">
        <v>143.72100000000009</v>
      </c>
      <c r="AS3295" s="38">
        <v>-71.071998571098803</v>
      </c>
      <c r="AT3295" s="38">
        <v>72.649001428901286</v>
      </c>
      <c r="AU3295" s="38">
        <v>72.080073658646313</v>
      </c>
    </row>
    <row r="3296" spans="1:47" x14ac:dyDescent="0.25">
      <c r="A3296" s="53">
        <v>44334</v>
      </c>
      <c r="B3296" s="54">
        <v>5</v>
      </c>
      <c r="C3296" s="54" t="s">
        <v>3</v>
      </c>
      <c r="D3296" s="55">
        <v>19.599907999999999</v>
      </c>
      <c r="E3296">
        <v>7.8248499999999995E-3</v>
      </c>
      <c r="G3296" s="38">
        <v>344.7349999999999</v>
      </c>
      <c r="H3296" s="38">
        <v>-169.43504774319334</v>
      </c>
      <c r="I3296" s="38">
        <v>175.29995225680656</v>
      </c>
      <c r="J3296" s="38">
        <v>173.92825642538989</v>
      </c>
      <c r="K3296" s="38">
        <v>5.8040000000000003</v>
      </c>
      <c r="L3296" s="38">
        <v>-2.8526288804487345</v>
      </c>
      <c r="M3296" s="38">
        <v>2.9513711195512657</v>
      </c>
      <c r="N3296" s="38">
        <v>2.9282770832464449</v>
      </c>
      <c r="O3296" s="38">
        <v>34.773000000000003</v>
      </c>
      <c r="P3296" s="38">
        <v>-17.090707108863516</v>
      </c>
      <c r="Q3296" s="38">
        <v>17.682292891136488</v>
      </c>
      <c r="R3296" s="38">
        <v>17.543931601607277</v>
      </c>
      <c r="S3296" s="38">
        <v>2.2250000000000001</v>
      </c>
      <c r="T3296" s="38">
        <v>-1.0935732699859466</v>
      </c>
      <c r="U3296" s="38">
        <v>1.1314267300140535</v>
      </c>
      <c r="V3296" s="38">
        <v>1.122573485565703</v>
      </c>
      <c r="W3296" s="38">
        <v>387.53699999999992</v>
      </c>
      <c r="X3296" s="38">
        <v>-190.47195700249154</v>
      </c>
      <c r="Y3296" s="38">
        <v>197.06504299750836</v>
      </c>
      <c r="Z3296" s="38">
        <v>195.52303859580934</v>
      </c>
      <c r="AB3296" s="38">
        <v>127.74700000000007</v>
      </c>
      <c r="AC3296" s="38">
        <v>-62.786833492536985</v>
      </c>
      <c r="AD3296" s="38">
        <v>64.960166507463086</v>
      </c>
      <c r="AE3296" s="38">
        <v>64.451862948567168</v>
      </c>
      <c r="AF3296" s="38">
        <v>1.6139999999999994</v>
      </c>
      <c r="AG3296" s="38">
        <v>-0.79327067764373804</v>
      </c>
      <c r="AH3296" s="38">
        <v>0.82072932235626139</v>
      </c>
      <c r="AI3296" s="38">
        <v>0.81430723851822195</v>
      </c>
      <c r="AJ3296" s="38">
        <v>5.5529999999999964</v>
      </c>
      <c r="AK3296" s="38">
        <v>-2.7292639857222283</v>
      </c>
      <c r="AL3296" s="38">
        <v>2.8237360142777681</v>
      </c>
      <c r="AM3296" s="38">
        <v>2.8016407035264468</v>
      </c>
      <c r="AN3296" s="38">
        <v>10.06</v>
      </c>
      <c r="AO3296" s="38">
        <v>-4.9444256611499426</v>
      </c>
      <c r="AP3296" s="38">
        <v>5.1155743388500579</v>
      </c>
      <c r="AQ3296" s="38">
        <v>5.075545736984707</v>
      </c>
      <c r="AR3296" s="38">
        <v>144.97400000000007</v>
      </c>
      <c r="AS3296" s="38">
        <v>-71.253793817052895</v>
      </c>
      <c r="AT3296" s="38">
        <v>73.720206182947166</v>
      </c>
      <c r="AU3296" s="38">
        <v>73.143356627596546</v>
      </c>
    </row>
    <row r="3297" spans="1:47" x14ac:dyDescent="0.25">
      <c r="A3297" s="53">
        <v>44334</v>
      </c>
      <c r="B3297" s="54">
        <v>6</v>
      </c>
      <c r="C3297" s="54" t="s">
        <v>3</v>
      </c>
      <c r="D3297" s="55">
        <v>22.094996999999999</v>
      </c>
      <c r="E3297">
        <v>7.7627499999999997E-3</v>
      </c>
      <c r="G3297" s="38">
        <v>361.29300000000001</v>
      </c>
      <c r="H3297" s="38">
        <v>-178.71553764766426</v>
      </c>
      <c r="I3297" s="38">
        <v>182.57746235233574</v>
      </c>
      <c r="J3297" s="38">
        <v>181.16015915646014</v>
      </c>
      <c r="K3297" s="38">
        <v>6.3539999999999992</v>
      </c>
      <c r="L3297" s="38">
        <v>-3.1430404857366692</v>
      </c>
      <c r="M3297" s="38">
        <v>3.21095951426333</v>
      </c>
      <c r="N3297" s="38">
        <v>3.1860336382939822</v>
      </c>
      <c r="O3297" s="38">
        <v>38.905000000000001</v>
      </c>
      <c r="P3297" s="38">
        <v>-19.244568790932504</v>
      </c>
      <c r="Q3297" s="38">
        <v>19.660431209067497</v>
      </c>
      <c r="R3297" s="38">
        <v>19.507812196699309</v>
      </c>
      <c r="S3297" s="38">
        <v>2.2250000000000001</v>
      </c>
      <c r="T3297" s="38">
        <v>-1.1006082909606689</v>
      </c>
      <c r="U3297" s="38">
        <v>1.1243917090393312</v>
      </c>
      <c r="V3297" s="38">
        <v>1.115663337299986</v>
      </c>
      <c r="W3297" s="38">
        <v>408.77700000000004</v>
      </c>
      <c r="X3297" s="38">
        <v>-202.20375521529411</v>
      </c>
      <c r="Y3297" s="38">
        <v>206.57324478470591</v>
      </c>
      <c r="Z3297" s="38">
        <v>204.96966832875344</v>
      </c>
      <c r="AB3297" s="38">
        <v>135.33700000000005</v>
      </c>
      <c r="AC3297" s="38">
        <v>-66.945179448873745</v>
      </c>
      <c r="AD3297" s="38">
        <v>68.391820551126301</v>
      </c>
      <c r="AE3297" s="38">
        <v>67.860911946143048</v>
      </c>
      <c r="AF3297" s="38">
        <v>1.776999999999999</v>
      </c>
      <c r="AG3297" s="38">
        <v>-0.87900266653353143</v>
      </c>
      <c r="AH3297" s="38">
        <v>0.8979973334664676</v>
      </c>
      <c r="AI3297" s="38">
        <v>0.89102640466610072</v>
      </c>
      <c r="AJ3297" s="38">
        <v>6.1839999999999966</v>
      </c>
      <c r="AK3297" s="38">
        <v>-3.0589490657531559</v>
      </c>
      <c r="AL3297" s="38">
        <v>3.1250509342468407</v>
      </c>
      <c r="AM3297" s="38">
        <v>3.1007919451070158</v>
      </c>
      <c r="AN3297" s="38">
        <v>10.058999999999999</v>
      </c>
      <c r="AO3297" s="38">
        <v>-4.9757387859655591</v>
      </c>
      <c r="AP3297" s="38">
        <v>5.0832612140344402</v>
      </c>
      <c r="AQ3297" s="38">
        <v>5.0438011280451942</v>
      </c>
      <c r="AR3297" s="38">
        <v>153.35700000000003</v>
      </c>
      <c r="AS3297" s="38">
        <v>-75.858869967125997</v>
      </c>
      <c r="AT3297" s="38">
        <v>77.498130032874045</v>
      </c>
      <c r="AU3297" s="38">
        <v>76.896531423961363</v>
      </c>
    </row>
    <row r="3298" spans="1:47" x14ac:dyDescent="0.25">
      <c r="A3298" s="53">
        <v>44334</v>
      </c>
      <c r="B3298" s="54">
        <v>7</v>
      </c>
      <c r="C3298" s="54" t="s">
        <v>3</v>
      </c>
      <c r="D3298" s="55">
        <v>22.168216999999999</v>
      </c>
      <c r="E3298">
        <v>7.7281509999999999E-3</v>
      </c>
      <c r="G3298" s="38">
        <v>392.18099999999998</v>
      </c>
      <c r="H3298" s="38">
        <v>-196.03620925676208</v>
      </c>
      <c r="I3298" s="38">
        <v>196.14479074323791</v>
      </c>
      <c r="J3298" s="38">
        <v>194.62895418251077</v>
      </c>
      <c r="K3298" s="38">
        <v>7.2670000000000003</v>
      </c>
      <c r="L3298" s="38">
        <v>-3.6324940082994592</v>
      </c>
      <c r="M3298" s="38">
        <v>3.6345059917005411</v>
      </c>
      <c r="N3298" s="38">
        <v>3.6064179805862744</v>
      </c>
      <c r="O3298" s="38">
        <v>45.88300000000001</v>
      </c>
      <c r="P3298" s="38">
        <v>-22.935148284409536</v>
      </c>
      <c r="Q3298" s="38">
        <v>22.947851715590474</v>
      </c>
      <c r="R3298" s="38">
        <v>22.77050725240678</v>
      </c>
      <c r="S3298" s="38">
        <v>2.2190000000000003</v>
      </c>
      <c r="T3298" s="38">
        <v>-1.1091928174510115</v>
      </c>
      <c r="U3298" s="38">
        <v>1.1098071825489888</v>
      </c>
      <c r="V3298" s="38">
        <v>1.1012304250613656</v>
      </c>
      <c r="W3298" s="38">
        <v>447.55</v>
      </c>
      <c r="X3298" s="38">
        <v>-223.71304436692208</v>
      </c>
      <c r="Y3298" s="38">
        <v>223.83695563307791</v>
      </c>
      <c r="Z3298" s="38">
        <v>222.10710984056522</v>
      </c>
      <c r="AB3298" s="38">
        <v>147.70600000000002</v>
      </c>
      <c r="AC3298" s="38">
        <v>-73.832552633807623</v>
      </c>
      <c r="AD3298" s="38">
        <v>73.873447366192394</v>
      </c>
      <c r="AE3298" s="38">
        <v>73.302542210055904</v>
      </c>
      <c r="AF3298" s="38">
        <v>2.0019999999999989</v>
      </c>
      <c r="AG3298" s="38">
        <v>-1.0007228573848235</v>
      </c>
      <c r="AH3298" s="38">
        <v>1.0012771426151754</v>
      </c>
      <c r="AI3298" s="38">
        <v>0.99353912166419678</v>
      </c>
      <c r="AJ3298" s="38">
        <v>7.7589999999999977</v>
      </c>
      <c r="AK3298" s="38">
        <v>-3.8784258993250988</v>
      </c>
      <c r="AL3298" s="38">
        <v>3.8805741006748988</v>
      </c>
      <c r="AM3298" s="38">
        <v>3.8505844380581937</v>
      </c>
      <c r="AN3298" s="38">
        <v>10.054</v>
      </c>
      <c r="AO3298" s="38">
        <v>-5.0256081958776333</v>
      </c>
      <c r="AP3298" s="38">
        <v>5.028391804122367</v>
      </c>
      <c r="AQ3298" s="38">
        <v>4.9895316329729464</v>
      </c>
      <c r="AR3298" s="38">
        <v>167.52100000000002</v>
      </c>
      <c r="AS3298" s="38">
        <v>-83.737309586395185</v>
      </c>
      <c r="AT3298" s="38">
        <v>83.783690413604845</v>
      </c>
      <c r="AU3298" s="38">
        <v>83.136197402751236</v>
      </c>
    </row>
    <row r="3299" spans="1:47" x14ac:dyDescent="0.25">
      <c r="A3299" s="53">
        <v>44334</v>
      </c>
      <c r="B3299" s="54">
        <v>8</v>
      </c>
      <c r="C3299" s="54" t="s">
        <v>5</v>
      </c>
      <c r="D3299" s="55">
        <v>22.95064</v>
      </c>
      <c r="E3299">
        <v>7.623912E-3</v>
      </c>
      <c r="G3299" s="38">
        <v>415.02500000000003</v>
      </c>
      <c r="H3299" s="38">
        <v>-207.55654738355057</v>
      </c>
      <c r="I3299" s="38">
        <v>207.46845261644947</v>
      </c>
      <c r="J3299" s="38">
        <v>205.88673139092549</v>
      </c>
      <c r="K3299" s="38">
        <v>8.0030000000000001</v>
      </c>
      <c r="L3299" s="38">
        <v>-4.0023493734366724</v>
      </c>
      <c r="M3299" s="38">
        <v>4.0006506265633277</v>
      </c>
      <c r="N3299" s="38">
        <v>3.9701500182436642</v>
      </c>
      <c r="O3299" s="38">
        <v>50.393000000000001</v>
      </c>
      <c r="P3299" s="38">
        <v>-25.201848303835341</v>
      </c>
      <c r="Q3299" s="38">
        <v>25.19115169616466</v>
      </c>
      <c r="R3299" s="38">
        <v>24.999096572454448</v>
      </c>
      <c r="S3299" s="38">
        <v>0.32700000000000001</v>
      </c>
      <c r="T3299" s="38">
        <v>-0.16353470512480217</v>
      </c>
      <c r="U3299" s="38">
        <v>0.16346529487519784</v>
      </c>
      <c r="V3299" s="38">
        <v>0.16221904985201527</v>
      </c>
      <c r="W3299" s="38">
        <v>473.74800000000005</v>
      </c>
      <c r="X3299" s="38">
        <v>-236.92427976594735</v>
      </c>
      <c r="Y3299" s="38">
        <v>236.82372023405267</v>
      </c>
      <c r="Z3299" s="38">
        <v>235.01819703147561</v>
      </c>
      <c r="AB3299" s="38">
        <v>156.55000000000004</v>
      </c>
      <c r="AC3299" s="38">
        <v>-78.291614945834212</v>
      </c>
      <c r="AD3299" s="38">
        <v>78.258385054165828</v>
      </c>
      <c r="AE3299" s="38">
        <v>77.661750013250753</v>
      </c>
      <c r="AF3299" s="38">
        <v>2.2249999999999988</v>
      </c>
      <c r="AG3299" s="38">
        <v>-1.1127361434332863</v>
      </c>
      <c r="AH3299" s="38">
        <v>1.1122638565667124</v>
      </c>
      <c r="AI3299" s="38">
        <v>1.1037840548034672</v>
      </c>
      <c r="AJ3299" s="38">
        <v>8.5080000000000027</v>
      </c>
      <c r="AK3299" s="38">
        <v>-4.2549029700361389</v>
      </c>
      <c r="AL3299" s="38">
        <v>4.2530970299638637</v>
      </c>
      <c r="AM3299" s="38">
        <v>4.2206717924799575</v>
      </c>
      <c r="AN3299" s="38">
        <v>1.4700000000000002</v>
      </c>
      <c r="AO3299" s="38">
        <v>-0.7351560138637897</v>
      </c>
      <c r="AP3299" s="38">
        <v>0.73484398613621049</v>
      </c>
      <c r="AQ3299" s="38">
        <v>0.72924160025217877</v>
      </c>
      <c r="AR3299" s="38">
        <v>168.75300000000004</v>
      </c>
      <c r="AS3299" s="38">
        <v>-84.394410073167421</v>
      </c>
      <c r="AT3299" s="38">
        <v>84.358589926832622</v>
      </c>
      <c r="AU3299" s="38">
        <v>83.715447460786365</v>
      </c>
    </row>
    <row r="3300" spans="1:47" x14ac:dyDescent="0.25">
      <c r="A3300" s="53">
        <v>44334</v>
      </c>
      <c r="B3300" s="54">
        <v>9</v>
      </c>
      <c r="C3300" s="54" t="s">
        <v>5</v>
      </c>
      <c r="D3300" s="55">
        <v>26.670213</v>
      </c>
      <c r="E3300">
        <v>7.6705549999999999E-3</v>
      </c>
      <c r="G3300" s="38">
        <v>423.69199999999995</v>
      </c>
      <c r="H3300" s="38">
        <v>-211.68969783723179</v>
      </c>
      <c r="I3300" s="38">
        <v>212.00230216276816</v>
      </c>
      <c r="J3300" s="38">
        <v>210.37612684390203</v>
      </c>
      <c r="K3300" s="38">
        <v>8.177999999999999</v>
      </c>
      <c r="L3300" s="38">
        <v>-4.0859830936455763</v>
      </c>
      <c r="M3300" s="38">
        <v>4.0920169063544227</v>
      </c>
      <c r="N3300" s="38">
        <v>4.0606288656133014</v>
      </c>
      <c r="O3300" s="38">
        <v>50.118999999999993</v>
      </c>
      <c r="P3300" s="38">
        <v>-25.041010842555963</v>
      </c>
      <c r="Q3300" s="38">
        <v>25.07798915744403</v>
      </c>
      <c r="R3300" s="38">
        <v>24.885627062322452</v>
      </c>
      <c r="S3300" s="38">
        <v>0</v>
      </c>
      <c r="T3300" s="38">
        <v>0</v>
      </c>
      <c r="U3300" s="38">
        <v>0</v>
      </c>
      <c r="V3300" s="38">
        <v>0</v>
      </c>
      <c r="W3300" s="38">
        <v>481.98899999999992</v>
      </c>
      <c r="X3300" s="38">
        <v>-240.81669177343332</v>
      </c>
      <c r="Y3300" s="38">
        <v>241.1723082265666</v>
      </c>
      <c r="Z3300" s="38">
        <v>239.32238277183777</v>
      </c>
      <c r="AB3300" s="38">
        <v>159.84800000000001</v>
      </c>
      <c r="AC3300" s="38">
        <v>-79.865031248845469</v>
      </c>
      <c r="AD3300" s="38">
        <v>79.982968751154544</v>
      </c>
      <c r="AE3300" s="38">
        <v>79.369454990285533</v>
      </c>
      <c r="AF3300" s="38">
        <v>2.2879999999999989</v>
      </c>
      <c r="AG3300" s="38">
        <v>-1.1431559450062456</v>
      </c>
      <c r="AH3300" s="38">
        <v>1.1448440549937533</v>
      </c>
      <c r="AI3300" s="38">
        <v>1.1360624657035006</v>
      </c>
      <c r="AJ3300" s="38">
        <v>8.2530000000000001</v>
      </c>
      <c r="AK3300" s="38">
        <v>-4.1234554257589808</v>
      </c>
      <c r="AL3300" s="38">
        <v>4.1295445742410193</v>
      </c>
      <c r="AM3300" s="38">
        <v>4.0978686754593516</v>
      </c>
      <c r="AN3300" s="38">
        <v>0</v>
      </c>
      <c r="AO3300" s="38">
        <v>0</v>
      </c>
      <c r="AP3300" s="38">
        <v>0</v>
      </c>
      <c r="AQ3300" s="38">
        <v>0</v>
      </c>
      <c r="AR3300" s="38">
        <v>170.38900000000001</v>
      </c>
      <c r="AS3300" s="38">
        <v>-85.131642619610687</v>
      </c>
      <c r="AT3300" s="38">
        <v>85.257357380389323</v>
      </c>
      <c r="AU3300" s="38">
        <v>84.603386131448389</v>
      </c>
    </row>
    <row r="3301" spans="1:47" x14ac:dyDescent="0.25">
      <c r="A3301" s="53">
        <v>44334</v>
      </c>
      <c r="B3301" s="54">
        <v>10</v>
      </c>
      <c r="C3301" s="54" t="s">
        <v>5</v>
      </c>
      <c r="D3301" s="55">
        <v>24.017548999999999</v>
      </c>
      <c r="E3301">
        <v>7.8441859999999995E-3</v>
      </c>
      <c r="G3301" s="38">
        <v>427.60399999999993</v>
      </c>
      <c r="H3301" s="38">
        <v>-213.10609219663658</v>
      </c>
      <c r="I3301" s="38">
        <v>214.49790780336335</v>
      </c>
      <c r="J3301" s="38">
        <v>212.8153463179429</v>
      </c>
      <c r="K3301" s="38">
        <v>7.9</v>
      </c>
      <c r="L3301" s="38">
        <v>-3.9371430771307776</v>
      </c>
      <c r="M3301" s="38">
        <v>3.9628569228692228</v>
      </c>
      <c r="N3301" s="38">
        <v>3.9317715360748489</v>
      </c>
      <c r="O3301" s="38">
        <v>48.244999999999997</v>
      </c>
      <c r="P3301" s="38">
        <v>-24.043983260275237</v>
      </c>
      <c r="Q3301" s="38">
        <v>24.201016739724761</v>
      </c>
      <c r="R3301" s="38">
        <v>24.011179463029244</v>
      </c>
      <c r="S3301" s="38">
        <v>0</v>
      </c>
      <c r="T3301" s="38">
        <v>0</v>
      </c>
      <c r="U3301" s="38">
        <v>0</v>
      </c>
      <c r="V3301" s="38">
        <v>0</v>
      </c>
      <c r="W3301" s="38">
        <v>483.74899999999991</v>
      </c>
      <c r="X3301" s="38">
        <v>-241.08721853404259</v>
      </c>
      <c r="Y3301" s="38">
        <v>242.66178146595735</v>
      </c>
      <c r="Z3301" s="38">
        <v>240.75829731704698</v>
      </c>
      <c r="AB3301" s="38">
        <v>160.36800000000005</v>
      </c>
      <c r="AC3301" s="38">
        <v>-79.923007720672004</v>
      </c>
      <c r="AD3301" s="38">
        <v>80.444992279328048</v>
      </c>
      <c r="AE3301" s="38">
        <v>79.813966797120429</v>
      </c>
      <c r="AF3301" s="38">
        <v>2.2199999999999984</v>
      </c>
      <c r="AG3301" s="38">
        <v>-1.1063870419278887</v>
      </c>
      <c r="AH3301" s="38">
        <v>1.1136129580721097</v>
      </c>
      <c r="AI3301" s="38">
        <v>1.1048775708969818</v>
      </c>
      <c r="AJ3301" s="38">
        <v>7.7589999999999995</v>
      </c>
      <c r="AK3301" s="38">
        <v>-3.8668725487921143</v>
      </c>
      <c r="AL3301" s="38">
        <v>3.8921274512078852</v>
      </c>
      <c r="AM3301" s="38">
        <v>3.8615968795449045</v>
      </c>
      <c r="AN3301" s="38">
        <v>0</v>
      </c>
      <c r="AO3301" s="38">
        <v>0</v>
      </c>
      <c r="AP3301" s="38">
        <v>0</v>
      </c>
      <c r="AQ3301" s="38">
        <v>0</v>
      </c>
      <c r="AR3301" s="38">
        <v>170.34700000000004</v>
      </c>
      <c r="AS3301" s="38">
        <v>-84.896267311392009</v>
      </c>
      <c r="AT3301" s="38">
        <v>85.450732688608042</v>
      </c>
      <c r="AU3301" s="38">
        <v>84.780441247562322</v>
      </c>
    </row>
    <row r="3302" spans="1:47" x14ac:dyDescent="0.25">
      <c r="A3302" s="53">
        <v>44334</v>
      </c>
      <c r="B3302" s="54">
        <v>11</v>
      </c>
      <c r="C3302" s="54" t="s">
        <v>5</v>
      </c>
      <c r="D3302" s="55">
        <v>30.83643</v>
      </c>
      <c r="E3302">
        <v>7.9415930000000003E-3</v>
      </c>
      <c r="G3302" s="38">
        <v>434.98899999999998</v>
      </c>
      <c r="H3302" s="38">
        <v>-216.74007001602467</v>
      </c>
      <c r="I3302" s="38">
        <v>218.2489299839753</v>
      </c>
      <c r="J3302" s="38">
        <v>216.51568580935708</v>
      </c>
      <c r="K3302" s="38">
        <v>7.6659999999999995</v>
      </c>
      <c r="L3302" s="38">
        <v>-3.819704352852245</v>
      </c>
      <c r="M3302" s="38">
        <v>3.8462956471477545</v>
      </c>
      <c r="N3302" s="38">
        <v>3.8157499325604354</v>
      </c>
      <c r="O3302" s="38">
        <v>47.139000000000003</v>
      </c>
      <c r="P3302" s="38">
        <v>-23.487743737164365</v>
      </c>
      <c r="Q3302" s="38">
        <v>23.651256262835638</v>
      </c>
      <c r="R3302" s="38">
        <v>23.463427611657497</v>
      </c>
      <c r="S3302" s="38">
        <v>0</v>
      </c>
      <c r="T3302" s="38">
        <v>0</v>
      </c>
      <c r="U3302" s="38">
        <v>0</v>
      </c>
      <c r="V3302" s="38">
        <v>0</v>
      </c>
      <c r="W3302" s="38">
        <v>489.79399999999998</v>
      </c>
      <c r="X3302" s="38">
        <v>-244.04751810604131</v>
      </c>
      <c r="Y3302" s="38">
        <v>245.74648189395867</v>
      </c>
      <c r="Z3302" s="38">
        <v>243.79486335357501</v>
      </c>
      <c r="AB3302" s="38">
        <v>161.74299999999999</v>
      </c>
      <c r="AC3302" s="38">
        <v>-80.590978495092713</v>
      </c>
      <c r="AD3302" s="38">
        <v>81.152021504907282</v>
      </c>
      <c r="AE3302" s="38">
        <v>80.507545178988067</v>
      </c>
      <c r="AF3302" s="38">
        <v>2.2179999999999991</v>
      </c>
      <c r="AG3302" s="38">
        <v>-1.1051531769666418</v>
      </c>
      <c r="AH3302" s="38">
        <v>1.1128468230333572</v>
      </c>
      <c r="AI3302" s="38">
        <v>1.1040090464934833</v>
      </c>
      <c r="AJ3302" s="38">
        <v>7.3739999999999979</v>
      </c>
      <c r="AK3302" s="38">
        <v>-3.6742107876248955</v>
      </c>
      <c r="AL3302" s="38">
        <v>3.6997892123751024</v>
      </c>
      <c r="AM3302" s="38">
        <v>3.670406992264629</v>
      </c>
      <c r="AN3302" s="38">
        <v>0</v>
      </c>
      <c r="AO3302" s="38">
        <v>0</v>
      </c>
      <c r="AP3302" s="38">
        <v>0</v>
      </c>
      <c r="AQ3302" s="38">
        <v>0</v>
      </c>
      <c r="AR3302" s="38">
        <v>171.33499999999998</v>
      </c>
      <c r="AS3302" s="38">
        <v>-85.370342459684252</v>
      </c>
      <c r="AT3302" s="38">
        <v>85.964657540315741</v>
      </c>
      <c r="AU3302" s="38">
        <v>85.281961217746186</v>
      </c>
    </row>
    <row r="3303" spans="1:47" x14ac:dyDescent="0.25">
      <c r="A3303" s="53">
        <v>44334</v>
      </c>
      <c r="B3303" s="54">
        <v>12</v>
      </c>
      <c r="C3303" s="54" t="s">
        <v>5</v>
      </c>
      <c r="D3303" s="55">
        <v>60.525106999999998</v>
      </c>
      <c r="E3303">
        <v>7.9819250000000008E-3</v>
      </c>
      <c r="G3303" s="38">
        <v>453.02599999999984</v>
      </c>
      <c r="H3303" s="38">
        <v>-225.42926828464229</v>
      </c>
      <c r="I3303" s="38">
        <v>227.59673171535755</v>
      </c>
      <c r="J3303" s="38">
        <v>225.78007167256047</v>
      </c>
      <c r="K3303" s="38">
        <v>7.9209999999999994</v>
      </c>
      <c r="L3303" s="38">
        <v>-3.9415513327770411</v>
      </c>
      <c r="M3303" s="38">
        <v>3.9794486672229583</v>
      </c>
      <c r="N3303" s="38">
        <v>3.9476850064198348</v>
      </c>
      <c r="O3303" s="38">
        <v>47.143000000000001</v>
      </c>
      <c r="P3303" s="38">
        <v>-23.458724211729336</v>
      </c>
      <c r="Q3303" s="38">
        <v>23.684275788270664</v>
      </c>
      <c r="R3303" s="38">
        <v>23.495229675249373</v>
      </c>
      <c r="S3303" s="38">
        <v>0</v>
      </c>
      <c r="T3303" s="38">
        <v>0</v>
      </c>
      <c r="U3303" s="38">
        <v>0</v>
      </c>
      <c r="V3303" s="38">
        <v>0</v>
      </c>
      <c r="W3303" s="38">
        <v>508.0899999999998</v>
      </c>
      <c r="X3303" s="38">
        <v>-252.82954382914866</v>
      </c>
      <c r="Y3303" s="38">
        <v>255.26045617085117</v>
      </c>
      <c r="Z3303" s="38">
        <v>253.22298635422968</v>
      </c>
      <c r="AB3303" s="38">
        <v>166.55699999999996</v>
      </c>
      <c r="AC3303" s="38">
        <v>-82.880061271726504</v>
      </c>
      <c r="AD3303" s="38">
        <v>83.676938728273456</v>
      </c>
      <c r="AE3303" s="38">
        <v>83.009035679114788</v>
      </c>
      <c r="AF3303" s="38">
        <v>2.1339999999999986</v>
      </c>
      <c r="AG3303" s="38">
        <v>-1.0618950314538822</v>
      </c>
      <c r="AH3303" s="38">
        <v>1.0721049685461164</v>
      </c>
      <c r="AI3303" s="38">
        <v>1.063547507095054</v>
      </c>
      <c r="AJ3303" s="38">
        <v>7.3819999999999997</v>
      </c>
      <c r="AK3303" s="38">
        <v>-3.6733407320489988</v>
      </c>
      <c r="AL3303" s="38">
        <v>3.7086592679510009</v>
      </c>
      <c r="AM3303" s="38">
        <v>3.6790570278236614</v>
      </c>
      <c r="AN3303" s="38">
        <v>0</v>
      </c>
      <c r="AO3303" s="38">
        <v>0</v>
      </c>
      <c r="AP3303" s="38">
        <v>0</v>
      </c>
      <c r="AQ3303" s="38">
        <v>0</v>
      </c>
      <c r="AR3303" s="38">
        <v>176.07299999999995</v>
      </c>
      <c r="AS3303" s="38">
        <v>-87.615297035229389</v>
      </c>
      <c r="AT3303" s="38">
        <v>88.457702964770576</v>
      </c>
      <c r="AU3303" s="38">
        <v>87.7516402140335</v>
      </c>
    </row>
    <row r="3304" spans="1:47" x14ac:dyDescent="0.25">
      <c r="A3304" s="53">
        <v>44334</v>
      </c>
      <c r="B3304" s="54">
        <v>13</v>
      </c>
      <c r="C3304" s="54" t="s">
        <v>5</v>
      </c>
      <c r="D3304" s="55">
        <v>33.678095999999996</v>
      </c>
      <c r="E3304">
        <v>7.6144899999999998E-3</v>
      </c>
      <c r="G3304" s="38">
        <v>478.64499999999992</v>
      </c>
      <c r="H3304" s="38">
        <v>-237.37104410529676</v>
      </c>
      <c r="I3304" s="38">
        <v>241.27395589470316</v>
      </c>
      <c r="J3304" s="38">
        <v>239.4367777702825</v>
      </c>
      <c r="K3304" s="38">
        <v>8.3680000000000003</v>
      </c>
      <c r="L3304" s="38">
        <v>-4.1498833103304609</v>
      </c>
      <c r="M3304" s="38">
        <v>4.2181166896695395</v>
      </c>
      <c r="N3304" s="38">
        <v>4.1859978823172179</v>
      </c>
      <c r="O3304" s="38">
        <v>48.421000000000006</v>
      </c>
      <c r="P3304" s="38">
        <v>-24.013085536509479</v>
      </c>
      <c r="Q3304" s="38">
        <v>24.407914463490528</v>
      </c>
      <c r="R3304" s="38">
        <v>24.222060642887424</v>
      </c>
      <c r="S3304" s="38">
        <v>0</v>
      </c>
      <c r="T3304" s="38">
        <v>0</v>
      </c>
      <c r="U3304" s="38">
        <v>0</v>
      </c>
      <c r="V3304" s="38">
        <v>0</v>
      </c>
      <c r="W3304" s="38">
        <v>535.43399999999997</v>
      </c>
      <c r="X3304" s="38">
        <v>-265.53401295213672</v>
      </c>
      <c r="Y3304" s="38">
        <v>269.89998704786319</v>
      </c>
      <c r="Z3304" s="38">
        <v>267.84483629548714</v>
      </c>
      <c r="AB3304" s="38">
        <v>174.7760000000001</v>
      </c>
      <c r="AC3304" s="38">
        <v>-86.675430861175556</v>
      </c>
      <c r="AD3304" s="38">
        <v>88.10056913882454</v>
      </c>
      <c r="AE3304" s="38">
        <v>87.429728236122642</v>
      </c>
      <c r="AF3304" s="38">
        <v>2.278999999999999</v>
      </c>
      <c r="AG3304" s="38">
        <v>-1.1302084206791487</v>
      </c>
      <c r="AH3304" s="38">
        <v>1.1487915793208503</v>
      </c>
      <c r="AI3304" s="38">
        <v>1.1400441173280274</v>
      </c>
      <c r="AJ3304" s="38">
        <v>7.3609999999999998</v>
      </c>
      <c r="AK3304" s="38">
        <v>-3.6504888918908369</v>
      </c>
      <c r="AL3304" s="38">
        <v>3.7105111081091628</v>
      </c>
      <c r="AM3304" s="38">
        <v>3.6822574583815766</v>
      </c>
      <c r="AN3304" s="38">
        <v>0</v>
      </c>
      <c r="AO3304" s="38">
        <v>0</v>
      </c>
      <c r="AP3304" s="38">
        <v>0</v>
      </c>
      <c r="AQ3304" s="38">
        <v>0</v>
      </c>
      <c r="AR3304" s="38">
        <v>184.41600000000008</v>
      </c>
      <c r="AS3304" s="38">
        <v>-91.45612817374554</v>
      </c>
      <c r="AT3304" s="38">
        <v>92.959871826254556</v>
      </c>
      <c r="AU3304" s="38">
        <v>92.252029811832244</v>
      </c>
    </row>
    <row r="3305" spans="1:47" x14ac:dyDescent="0.25">
      <c r="A3305" s="53">
        <v>44334</v>
      </c>
      <c r="B3305" s="54">
        <v>14</v>
      </c>
      <c r="C3305" s="54" t="s">
        <v>5</v>
      </c>
      <c r="D3305" s="55">
        <v>38.362968000000002</v>
      </c>
      <c r="E3305">
        <v>7.3690800000000001E-3</v>
      </c>
      <c r="G3305" s="38">
        <v>500.09199999999998</v>
      </c>
      <c r="H3305" s="38">
        <v>-249.14343817213134</v>
      </c>
      <c r="I3305" s="38">
        <v>250.94856182786864</v>
      </c>
      <c r="J3305" s="38">
        <v>249.09930179987413</v>
      </c>
      <c r="K3305" s="38">
        <v>8.3990000000000009</v>
      </c>
      <c r="L3305" s="38">
        <v>-4.1843415555692385</v>
      </c>
      <c r="M3305" s="38">
        <v>4.2146584444307624</v>
      </c>
      <c r="N3305" s="38">
        <v>4.1836002891810766</v>
      </c>
      <c r="O3305" s="38">
        <v>47.697999999999993</v>
      </c>
      <c r="P3305" s="38">
        <v>-23.762915051499167</v>
      </c>
      <c r="Q3305" s="38">
        <v>23.935084948500826</v>
      </c>
      <c r="R3305" s="38">
        <v>23.758705392708528</v>
      </c>
      <c r="S3305" s="38">
        <v>0</v>
      </c>
      <c r="T3305" s="38">
        <v>0</v>
      </c>
      <c r="U3305" s="38">
        <v>0</v>
      </c>
      <c r="V3305" s="38">
        <v>0</v>
      </c>
      <c r="W3305" s="38">
        <v>556.18899999999996</v>
      </c>
      <c r="X3305" s="38">
        <v>-277.09069477919974</v>
      </c>
      <c r="Y3305" s="38">
        <v>279.09830522080023</v>
      </c>
      <c r="Z3305" s="38">
        <v>277.04160748176372</v>
      </c>
      <c r="AB3305" s="38">
        <v>181.35299999999995</v>
      </c>
      <c r="AC3305" s="38">
        <v>-90.349195633664465</v>
      </c>
      <c r="AD3305" s="38">
        <v>91.003804366335487</v>
      </c>
      <c r="AE3305" s="38">
        <v>90.333190051655606</v>
      </c>
      <c r="AF3305" s="38">
        <v>2.2919999999999976</v>
      </c>
      <c r="AG3305" s="38">
        <v>-1.14186341771219</v>
      </c>
      <c r="AH3305" s="38">
        <v>1.1501365822878076</v>
      </c>
      <c r="AI3305" s="38">
        <v>1.1416611338020022</v>
      </c>
      <c r="AJ3305" s="38">
        <v>7.1879999999999988</v>
      </c>
      <c r="AK3305" s="38">
        <v>-3.5810271581654574</v>
      </c>
      <c r="AL3305" s="38">
        <v>3.6069728418345415</v>
      </c>
      <c r="AM3305" s="38">
        <v>3.5803927704052354</v>
      </c>
      <c r="AN3305" s="38">
        <v>0</v>
      </c>
      <c r="AO3305" s="38">
        <v>0</v>
      </c>
      <c r="AP3305" s="38">
        <v>0</v>
      </c>
      <c r="AQ3305" s="38">
        <v>0</v>
      </c>
      <c r="AR3305" s="38">
        <v>190.83299999999994</v>
      </c>
      <c r="AS3305" s="38">
        <v>-95.072086209542107</v>
      </c>
      <c r="AT3305" s="38">
        <v>95.760913790457849</v>
      </c>
      <c r="AU3305" s="38">
        <v>95.055243955862849</v>
      </c>
    </row>
    <row r="3306" spans="1:47" x14ac:dyDescent="0.25">
      <c r="A3306" s="53">
        <v>44334</v>
      </c>
      <c r="B3306" s="54">
        <v>15</v>
      </c>
      <c r="C3306" s="54" t="s">
        <v>5</v>
      </c>
      <c r="D3306" s="55">
        <v>39.321072999999998</v>
      </c>
      <c r="E3306">
        <v>7.3990929999999998E-3</v>
      </c>
      <c r="G3306" s="38">
        <v>532.87299999999982</v>
      </c>
      <c r="H3306" s="38">
        <v>-265.47968900783428</v>
      </c>
      <c r="I3306" s="38">
        <v>267.39331099216554</v>
      </c>
      <c r="J3306" s="38">
        <v>265.41484301655657</v>
      </c>
      <c r="K3306" s="38">
        <v>8.7040000000000006</v>
      </c>
      <c r="L3306" s="38">
        <v>-4.3363713551337568</v>
      </c>
      <c r="M3306" s="38">
        <v>4.3676286448662438</v>
      </c>
      <c r="N3306" s="38">
        <v>4.3353121543334145</v>
      </c>
      <c r="O3306" s="38">
        <v>48.142000000000003</v>
      </c>
      <c r="P3306" s="38">
        <v>-23.984557649224417</v>
      </c>
      <c r="Q3306" s="38">
        <v>24.157442350775586</v>
      </c>
      <c r="R3306" s="38">
        <v>23.978699188180059</v>
      </c>
      <c r="S3306" s="38">
        <v>0</v>
      </c>
      <c r="T3306" s="38">
        <v>0</v>
      </c>
      <c r="U3306" s="38">
        <v>0</v>
      </c>
      <c r="V3306" s="38">
        <v>0</v>
      </c>
      <c r="W3306" s="38">
        <v>589.71899999999982</v>
      </c>
      <c r="X3306" s="38">
        <v>-293.80061801219244</v>
      </c>
      <c r="Y3306" s="38">
        <v>295.91838198780738</v>
      </c>
      <c r="Z3306" s="38">
        <v>293.72885435907006</v>
      </c>
      <c r="AB3306" s="38">
        <v>192.98199999999989</v>
      </c>
      <c r="AC3306" s="38">
        <v>-96.144487230747032</v>
      </c>
      <c r="AD3306" s="38">
        <v>96.837512769252854</v>
      </c>
      <c r="AE3306" s="38">
        <v>96.12100300638447</v>
      </c>
      <c r="AF3306" s="38">
        <v>2.4369999999999994</v>
      </c>
      <c r="AG3306" s="38">
        <v>-1.214124194905901</v>
      </c>
      <c r="AH3306" s="38">
        <v>1.2228758050940984</v>
      </c>
      <c r="AI3306" s="38">
        <v>1.2138276332847573</v>
      </c>
      <c r="AJ3306" s="38">
        <v>7.2540000000000004</v>
      </c>
      <c r="AK3306" s="38">
        <v>-3.6139749322311894</v>
      </c>
      <c r="AL3306" s="38">
        <v>3.6400250677688111</v>
      </c>
      <c r="AM3306" s="38">
        <v>3.6130921837700583</v>
      </c>
      <c r="AN3306" s="38">
        <v>0</v>
      </c>
      <c r="AO3306" s="38">
        <v>0</v>
      </c>
      <c r="AP3306" s="38">
        <v>0</v>
      </c>
      <c r="AQ3306" s="38">
        <v>0</v>
      </c>
      <c r="AR3306" s="38">
        <v>202.67299999999989</v>
      </c>
      <c r="AS3306" s="38">
        <v>-100.97258635788413</v>
      </c>
      <c r="AT3306" s="38">
        <v>101.70041364211578</v>
      </c>
      <c r="AU3306" s="38">
        <v>100.94792282343928</v>
      </c>
    </row>
    <row r="3307" spans="1:47" x14ac:dyDescent="0.25">
      <c r="A3307" s="53">
        <v>44334</v>
      </c>
      <c r="B3307" s="54">
        <v>16</v>
      </c>
      <c r="C3307" s="54" t="s">
        <v>5</v>
      </c>
      <c r="D3307" s="55">
        <v>37.423357000000003</v>
      </c>
      <c r="E3307">
        <v>7.461044E-3</v>
      </c>
      <c r="G3307" s="38">
        <v>586.87400000000014</v>
      </c>
      <c r="H3307" s="38">
        <v>-292.46196630204781</v>
      </c>
      <c r="I3307" s="38">
        <v>294.41203369795232</v>
      </c>
      <c r="J3307" s="38">
        <v>292.2154125604024</v>
      </c>
      <c r="K3307" s="38">
        <v>9.5850000000000026</v>
      </c>
      <c r="L3307" s="38">
        <v>-4.7765754608401947</v>
      </c>
      <c r="M3307" s="38">
        <v>4.8084245391598079</v>
      </c>
      <c r="N3307" s="38">
        <v>4.7725486721024568</v>
      </c>
      <c r="O3307" s="38">
        <v>50.830000000000013</v>
      </c>
      <c r="P3307" s="38">
        <v>-25.330550931090983</v>
      </c>
      <c r="Q3307" s="38">
        <v>25.49944906890903</v>
      </c>
      <c r="R3307" s="38">
        <v>25.309196557430141</v>
      </c>
      <c r="S3307" s="38">
        <v>0</v>
      </c>
      <c r="T3307" s="38">
        <v>0</v>
      </c>
      <c r="U3307" s="38">
        <v>0</v>
      </c>
      <c r="V3307" s="38">
        <v>0</v>
      </c>
      <c r="W3307" s="38">
        <v>647.28900000000021</v>
      </c>
      <c r="X3307" s="38">
        <v>-322.56909269397897</v>
      </c>
      <c r="Y3307" s="38">
        <v>324.71990730602118</v>
      </c>
      <c r="Z3307" s="38">
        <v>322.297157789935</v>
      </c>
      <c r="AB3307" s="38">
        <v>211.64300000000009</v>
      </c>
      <c r="AC3307" s="38">
        <v>-105.46987587465848</v>
      </c>
      <c r="AD3307" s="38">
        <v>106.1731241253416</v>
      </c>
      <c r="AE3307" s="38">
        <v>105.38096177462496</v>
      </c>
      <c r="AF3307" s="38">
        <v>2.6859999999999982</v>
      </c>
      <c r="AG3307" s="38">
        <v>-1.3385374739506262</v>
      </c>
      <c r="AH3307" s="38">
        <v>1.347462526049372</v>
      </c>
      <c r="AI3307" s="38">
        <v>1.3374090488541666</v>
      </c>
      <c r="AJ3307" s="38">
        <v>7.7550000000000017</v>
      </c>
      <c r="AK3307" s="38">
        <v>-3.8646158266891719</v>
      </c>
      <c r="AL3307" s="38">
        <v>3.8903841733108298</v>
      </c>
      <c r="AM3307" s="38">
        <v>3.8613578458168538</v>
      </c>
      <c r="AN3307" s="38">
        <v>0</v>
      </c>
      <c r="AO3307" s="38">
        <v>0</v>
      </c>
      <c r="AP3307" s="38">
        <v>0</v>
      </c>
      <c r="AQ3307" s="38">
        <v>0</v>
      </c>
      <c r="AR3307" s="38">
        <v>222.08400000000009</v>
      </c>
      <c r="AS3307" s="38">
        <v>-110.67302917529828</v>
      </c>
      <c r="AT3307" s="38">
        <v>111.41097082470181</v>
      </c>
      <c r="AU3307" s="38">
        <v>110.57972866929599</v>
      </c>
    </row>
    <row r="3308" spans="1:47" x14ac:dyDescent="0.25">
      <c r="A3308" s="53">
        <v>44334</v>
      </c>
      <c r="B3308" s="54">
        <v>17</v>
      </c>
      <c r="C3308" s="54" t="s">
        <v>5</v>
      </c>
      <c r="D3308" s="55">
        <v>79.808329999999998</v>
      </c>
      <c r="E3308">
        <v>7.4901840000000004E-3</v>
      </c>
      <c r="G3308" s="38">
        <v>662.46499999999992</v>
      </c>
      <c r="H3308" s="38">
        <v>-329.46232491849378</v>
      </c>
      <c r="I3308" s="38">
        <v>333.00267508150614</v>
      </c>
      <c r="J3308" s="38">
        <v>330.50842377265343</v>
      </c>
      <c r="K3308" s="38">
        <v>10.869999999999997</v>
      </c>
      <c r="L3308" s="38">
        <v>-5.4059542343580818</v>
      </c>
      <c r="M3308" s="38">
        <v>5.4640457656419157</v>
      </c>
      <c r="N3308" s="38">
        <v>5.423119057472837</v>
      </c>
      <c r="O3308" s="38">
        <v>56.029999999999987</v>
      </c>
      <c r="P3308" s="38">
        <v>-27.865282037818154</v>
      </c>
      <c r="Q3308" s="38">
        <v>28.164717962181832</v>
      </c>
      <c r="R3308" s="38">
        <v>27.953759042336983</v>
      </c>
      <c r="S3308" s="38">
        <v>0</v>
      </c>
      <c r="T3308" s="38">
        <v>0</v>
      </c>
      <c r="U3308" s="38">
        <v>0</v>
      </c>
      <c r="V3308" s="38">
        <v>0</v>
      </c>
      <c r="W3308" s="38">
        <v>729.3649999999999</v>
      </c>
      <c r="X3308" s="38">
        <v>-362.73356119067</v>
      </c>
      <c r="Y3308" s="38">
        <v>366.63143880932989</v>
      </c>
      <c r="Z3308" s="38">
        <v>363.88530187246323</v>
      </c>
      <c r="AB3308" s="38">
        <v>237.98399999999992</v>
      </c>
      <c r="AC3308" s="38">
        <v>-118.35608210758728</v>
      </c>
      <c r="AD3308" s="38">
        <v>119.62791789241264</v>
      </c>
      <c r="AE3308" s="38">
        <v>118.73188277586158</v>
      </c>
      <c r="AF3308" s="38">
        <v>3.0270000000000006</v>
      </c>
      <c r="AG3308" s="38">
        <v>-1.5054115425392753</v>
      </c>
      <c r="AH3308" s="38">
        <v>1.5215884574607252</v>
      </c>
      <c r="AI3308" s="38">
        <v>1.5101914799420681</v>
      </c>
      <c r="AJ3308" s="38">
        <v>8.7809999999999988</v>
      </c>
      <c r="AK3308" s="38">
        <v>-4.3670362586842986</v>
      </c>
      <c r="AL3308" s="38">
        <v>4.4139637413157002</v>
      </c>
      <c r="AM3308" s="38">
        <v>4.3809023407239174</v>
      </c>
      <c r="AN3308" s="38">
        <v>1.2E-2</v>
      </c>
      <c r="AO3308" s="38">
        <v>-5.9679347573410313E-3</v>
      </c>
      <c r="AP3308" s="38">
        <v>6.032065242658969E-3</v>
      </c>
      <c r="AQ3308" s="38">
        <v>5.9868839640914483E-3</v>
      </c>
      <c r="AR3308" s="38">
        <v>249.80399999999992</v>
      </c>
      <c r="AS3308" s="38">
        <v>-124.23449784356819</v>
      </c>
      <c r="AT3308" s="38">
        <v>125.56950215643172</v>
      </c>
      <c r="AU3308" s="38">
        <v>124.62896348049166</v>
      </c>
    </row>
    <row r="3309" spans="1:47" x14ac:dyDescent="0.25">
      <c r="A3309" s="53">
        <v>44334</v>
      </c>
      <c r="B3309" s="54">
        <v>18</v>
      </c>
      <c r="C3309" s="54" t="s">
        <v>5</v>
      </c>
      <c r="D3309" s="55">
        <v>45.972512000000002</v>
      </c>
      <c r="E3309">
        <v>7.6712849999999999E-3</v>
      </c>
      <c r="G3309" s="38">
        <v>735.43399999999974</v>
      </c>
      <c r="H3309" s="38">
        <v>-366.86256857238868</v>
      </c>
      <c r="I3309" s="38">
        <v>368.57143142761106</v>
      </c>
      <c r="J3309" s="38">
        <v>365.74401493427189</v>
      </c>
      <c r="K3309" s="38">
        <v>11.962999999999996</v>
      </c>
      <c r="L3309" s="38">
        <v>-5.967601318176051</v>
      </c>
      <c r="M3309" s="38">
        <v>5.9953986818239446</v>
      </c>
      <c r="N3309" s="38">
        <v>5.9494062698470485</v>
      </c>
      <c r="O3309" s="38">
        <v>62.322000000000003</v>
      </c>
      <c r="P3309" s="38">
        <v>-31.088593943941149</v>
      </c>
      <c r="Q3309" s="38">
        <v>31.233406056058854</v>
      </c>
      <c r="R3309" s="38">
        <v>30.993805696682099</v>
      </c>
      <c r="S3309" s="38">
        <v>1.0590000000000002</v>
      </c>
      <c r="T3309" s="38">
        <v>-0.52826964774291074</v>
      </c>
      <c r="U3309" s="38">
        <v>0.53073035225708942</v>
      </c>
      <c r="V3309" s="38">
        <v>0.52665896846677485</v>
      </c>
      <c r="W3309" s="38">
        <v>810.77799999999968</v>
      </c>
      <c r="X3309" s="38">
        <v>-404.44703348224874</v>
      </c>
      <c r="Y3309" s="38">
        <v>406.33096651775094</v>
      </c>
      <c r="Z3309" s="38">
        <v>403.21388586926781</v>
      </c>
      <c r="AB3309" s="38">
        <v>263.65600000000001</v>
      </c>
      <c r="AC3309" s="38">
        <v>-131.52168295118494</v>
      </c>
      <c r="AD3309" s="38">
        <v>132.13431704881506</v>
      </c>
      <c r="AE3309" s="38">
        <v>131.12067704445323</v>
      </c>
      <c r="AF3309" s="38">
        <v>3.2359999999999984</v>
      </c>
      <c r="AG3309" s="38">
        <v>-1.6142403966912731</v>
      </c>
      <c r="AH3309" s="38">
        <v>1.6217596033087254</v>
      </c>
      <c r="AI3309" s="38">
        <v>1.6093186231902572</v>
      </c>
      <c r="AJ3309" s="38">
        <v>9.8939999999999984</v>
      </c>
      <c r="AK3309" s="38">
        <v>-4.9355050942099696</v>
      </c>
      <c r="AL3309" s="38">
        <v>4.9584949057900287</v>
      </c>
      <c r="AM3309" s="38">
        <v>4.9204568781966653</v>
      </c>
      <c r="AN3309" s="38">
        <v>4.8479999999999999</v>
      </c>
      <c r="AO3309" s="38">
        <v>-2.4183675658712285</v>
      </c>
      <c r="AP3309" s="38">
        <v>2.4296324341287714</v>
      </c>
      <c r="AQ3309" s="38">
        <v>2.4109940312813256</v>
      </c>
      <c r="AR3309" s="38">
        <v>281.63400000000001</v>
      </c>
      <c r="AS3309" s="38">
        <v>-140.48979600795741</v>
      </c>
      <c r="AT3309" s="38">
        <v>141.14420399204258</v>
      </c>
      <c r="AU3309" s="38">
        <v>140.06144657712147</v>
      </c>
    </row>
    <row r="3310" spans="1:47" x14ac:dyDescent="0.25">
      <c r="A3310" s="53">
        <v>44334</v>
      </c>
      <c r="B3310" s="54">
        <v>19</v>
      </c>
      <c r="C3310" s="54" t="s">
        <v>5</v>
      </c>
      <c r="D3310" s="55">
        <v>96.252207999999996</v>
      </c>
      <c r="E3310">
        <v>7.640679E-3</v>
      </c>
      <c r="G3310" s="38">
        <v>775.971</v>
      </c>
      <c r="H3310" s="38">
        <v>-386.7425910703268</v>
      </c>
      <c r="I3310" s="38">
        <v>389.22840892967321</v>
      </c>
      <c r="J3310" s="38">
        <v>386.25443959936086</v>
      </c>
      <c r="K3310" s="38">
        <v>12.645999999999997</v>
      </c>
      <c r="L3310" s="38">
        <v>-6.3027443121912441</v>
      </c>
      <c r="M3310" s="38">
        <v>6.3432556878087532</v>
      </c>
      <c r="N3310" s="38">
        <v>6.2947889072832828</v>
      </c>
      <c r="O3310" s="38">
        <v>65.418000000000006</v>
      </c>
      <c r="P3310" s="38">
        <v>-32.604216939342628</v>
      </c>
      <c r="Q3310" s="38">
        <v>32.813783060657379</v>
      </c>
      <c r="R3310" s="38">
        <v>32.563063477515257</v>
      </c>
      <c r="S3310" s="38">
        <v>1.1580000000000001</v>
      </c>
      <c r="T3310" s="38">
        <v>-0.57714517740925686</v>
      </c>
      <c r="U3310" s="38">
        <v>0.58085482259074328</v>
      </c>
      <c r="V3310" s="38">
        <v>0.57641669734572543</v>
      </c>
      <c r="W3310" s="38">
        <v>855.19299999999998</v>
      </c>
      <c r="X3310" s="38">
        <v>-426.2266974992699</v>
      </c>
      <c r="Y3310" s="38">
        <v>428.96630250073014</v>
      </c>
      <c r="Z3310" s="38">
        <v>425.68870868150515</v>
      </c>
      <c r="AB3310" s="38">
        <v>275.49500000000006</v>
      </c>
      <c r="AC3310" s="38">
        <v>-137.30622681378517</v>
      </c>
      <c r="AD3310" s="38">
        <v>138.18877318621489</v>
      </c>
      <c r="AE3310" s="38">
        <v>137.1329171288952</v>
      </c>
      <c r="AF3310" s="38">
        <v>3.4339999999999988</v>
      </c>
      <c r="AG3310" s="38">
        <v>-1.7114996020927353</v>
      </c>
      <c r="AH3310" s="38">
        <v>1.7225003979072635</v>
      </c>
      <c r="AI3310" s="38">
        <v>1.709339325289482</v>
      </c>
      <c r="AJ3310" s="38">
        <v>10.451999999999995</v>
      </c>
      <c r="AK3310" s="38">
        <v>-5.2092585442845847</v>
      </c>
      <c r="AL3310" s="38">
        <v>5.2427414557154099</v>
      </c>
      <c r="AM3310" s="38">
        <v>5.2026833511722961</v>
      </c>
      <c r="AN3310" s="38">
        <v>5.25</v>
      </c>
      <c r="AO3310" s="38">
        <v>-2.616590830223315</v>
      </c>
      <c r="AP3310" s="38">
        <v>2.633409169776685</v>
      </c>
      <c r="AQ3310" s="38">
        <v>2.613288135634765</v>
      </c>
      <c r="AR3310" s="38">
        <v>294.63100000000009</v>
      </c>
      <c r="AS3310" s="38">
        <v>-146.84357579038581</v>
      </c>
      <c r="AT3310" s="38">
        <v>147.78742420961424</v>
      </c>
      <c r="AU3310" s="38">
        <v>146.65822794099174</v>
      </c>
    </row>
    <row r="3311" spans="1:47" x14ac:dyDescent="0.25">
      <c r="A3311" s="53">
        <v>44334</v>
      </c>
      <c r="B3311" s="54">
        <v>20</v>
      </c>
      <c r="C3311" s="54" t="s">
        <v>5</v>
      </c>
      <c r="D3311" s="55">
        <v>35.756588999999998</v>
      </c>
      <c r="E3311">
        <v>7.7002779999999996E-3</v>
      </c>
      <c r="G3311" s="38">
        <v>780.12599999999975</v>
      </c>
      <c r="H3311" s="38">
        <v>-390.49598522801057</v>
      </c>
      <c r="I3311" s="38">
        <v>389.63001477198918</v>
      </c>
      <c r="J3311" s="38">
        <v>386.6297553411008</v>
      </c>
      <c r="K3311" s="38">
        <v>12.859000000000004</v>
      </c>
      <c r="L3311" s="38">
        <v>-6.4366369971607034</v>
      </c>
      <c r="M3311" s="38">
        <v>6.4223630028393002</v>
      </c>
      <c r="N3311" s="38">
        <v>6.3729090223005231</v>
      </c>
      <c r="O3311" s="38">
        <v>66.171999999999997</v>
      </c>
      <c r="P3311" s="38">
        <v>-33.122726757610849</v>
      </c>
      <c r="Q3311" s="38">
        <v>33.049273242389148</v>
      </c>
      <c r="R3311" s="38">
        <v>32.794784650724793</v>
      </c>
      <c r="S3311" s="38">
        <v>2.2160000000000002</v>
      </c>
      <c r="T3311" s="38">
        <v>-1.1092299234550211</v>
      </c>
      <c r="U3311" s="38">
        <v>1.1067700765449791</v>
      </c>
      <c r="V3311" s="38">
        <v>1.0982476392735014</v>
      </c>
      <c r="W3311" s="38">
        <v>861.37299999999982</v>
      </c>
      <c r="X3311" s="38">
        <v>-431.16457890623713</v>
      </c>
      <c r="Y3311" s="38">
        <v>430.20842109376258</v>
      </c>
      <c r="Z3311" s="38">
        <v>426.89569665339963</v>
      </c>
      <c r="AB3311" s="38">
        <v>276.0859999999999</v>
      </c>
      <c r="AC3311" s="38">
        <v>-138.19623314395434</v>
      </c>
      <c r="AD3311" s="38">
        <v>137.88976685604555</v>
      </c>
      <c r="AE3311" s="38">
        <v>136.82797731789881</v>
      </c>
      <c r="AF3311" s="38">
        <v>3.3659999999999979</v>
      </c>
      <c r="AG3311" s="38">
        <v>-1.6848681960061365</v>
      </c>
      <c r="AH3311" s="38">
        <v>1.6811318039938614</v>
      </c>
      <c r="AI3311" s="38">
        <v>1.6681866217484673</v>
      </c>
      <c r="AJ3311" s="38">
        <v>10.637000000000004</v>
      </c>
      <c r="AK3311" s="38">
        <v>-5.3244037435880243</v>
      </c>
      <c r="AL3311" s="38">
        <v>5.3125962564119797</v>
      </c>
      <c r="AM3311" s="38">
        <v>5.2716877883358482</v>
      </c>
      <c r="AN3311" s="38">
        <v>10.061999999999999</v>
      </c>
      <c r="AO3311" s="38">
        <v>-5.0365846073124638</v>
      </c>
      <c r="AP3311" s="38">
        <v>5.0254153926875356</v>
      </c>
      <c r="AQ3311" s="38">
        <v>4.9867182970983626</v>
      </c>
      <c r="AR3311" s="38">
        <v>300.1509999999999</v>
      </c>
      <c r="AS3311" s="38">
        <v>-150.24208969086098</v>
      </c>
      <c r="AT3311" s="38">
        <v>149.90891030913892</v>
      </c>
      <c r="AU3311" s="38">
        <v>148.75457002508148</v>
      </c>
    </row>
    <row r="3312" spans="1:47" x14ac:dyDescent="0.25">
      <c r="A3312" s="53">
        <v>44334</v>
      </c>
      <c r="B3312" s="54">
        <v>21</v>
      </c>
      <c r="C3312" s="54" t="s">
        <v>5</v>
      </c>
      <c r="D3312" s="55">
        <v>31.160882999999998</v>
      </c>
      <c r="E3312">
        <v>7.6412190000000003E-3</v>
      </c>
      <c r="G3312" s="38">
        <v>769.55499999999984</v>
      </c>
      <c r="H3312" s="38">
        <v>-384.35583749975467</v>
      </c>
      <c r="I3312" s="38">
        <v>385.19916250024517</v>
      </c>
      <c r="J3312" s="38">
        <v>382.2557713409642</v>
      </c>
      <c r="K3312" s="38">
        <v>12.631000000000002</v>
      </c>
      <c r="L3312" s="38">
        <v>-6.308579092409774</v>
      </c>
      <c r="M3312" s="38">
        <v>6.322420907590228</v>
      </c>
      <c r="N3312" s="38">
        <v>6.2741099048251519</v>
      </c>
      <c r="O3312" s="38">
        <v>66.536999999999992</v>
      </c>
      <c r="P3312" s="38">
        <v>-33.232042361782042</v>
      </c>
      <c r="Q3312" s="38">
        <v>33.30495763821795</v>
      </c>
      <c r="R3312" s="38">
        <v>33.050467163118604</v>
      </c>
      <c r="S3312" s="38">
        <v>2.2250000000000001</v>
      </c>
      <c r="T3312" s="38">
        <v>-1.1112808550876212</v>
      </c>
      <c r="U3312" s="38">
        <v>1.1137191449123789</v>
      </c>
      <c r="V3312" s="38">
        <v>1.1052089730216106</v>
      </c>
      <c r="W3312" s="38">
        <v>850.94799999999987</v>
      </c>
      <c r="X3312" s="38">
        <v>-425.00773980903409</v>
      </c>
      <c r="Y3312" s="38">
        <v>425.94026019096572</v>
      </c>
      <c r="Z3312" s="38">
        <v>422.68555738192953</v>
      </c>
      <c r="AB3312" s="38">
        <v>273.88499999999976</v>
      </c>
      <c r="AC3312" s="38">
        <v>-136.79243011041478</v>
      </c>
      <c r="AD3312" s="38">
        <v>137.09256988958498</v>
      </c>
      <c r="AE3312" s="38">
        <v>136.04501553978585</v>
      </c>
      <c r="AF3312" s="38">
        <v>3.3639999999999994</v>
      </c>
      <c r="AG3312" s="38">
        <v>-1.6801567624785427</v>
      </c>
      <c r="AH3312" s="38">
        <v>1.6838432375214567</v>
      </c>
      <c r="AI3312" s="38">
        <v>1.6709766225818863</v>
      </c>
      <c r="AJ3312" s="38">
        <v>10.477000000000002</v>
      </c>
      <c r="AK3312" s="38">
        <v>-5.2327593342710159</v>
      </c>
      <c r="AL3312" s="38">
        <v>5.2442406657289862</v>
      </c>
      <c r="AM3312" s="38">
        <v>5.204168274313445</v>
      </c>
      <c r="AN3312" s="38">
        <v>10.061999999999999</v>
      </c>
      <c r="AO3312" s="38">
        <v>-5.0254867253445594</v>
      </c>
      <c r="AP3312" s="38">
        <v>5.03651327465544</v>
      </c>
      <c r="AQ3312" s="38">
        <v>4.9980281737273904</v>
      </c>
      <c r="AR3312" s="38">
        <v>297.78799999999973</v>
      </c>
      <c r="AS3312" s="38">
        <v>-148.73083293250889</v>
      </c>
      <c r="AT3312" s="38">
        <v>149.05716706749087</v>
      </c>
      <c r="AU3312" s="38">
        <v>147.91818861040858</v>
      </c>
    </row>
    <row r="3313" spans="1:47" x14ac:dyDescent="0.25">
      <c r="A3313" s="53">
        <v>44334</v>
      </c>
      <c r="B3313" s="54">
        <v>22</v>
      </c>
      <c r="C3313" s="54" t="s">
        <v>5</v>
      </c>
      <c r="D3313" s="55">
        <v>32.173555999999998</v>
      </c>
      <c r="E3313">
        <v>7.4305339999999999E-3</v>
      </c>
      <c r="G3313" s="38">
        <v>748.64399999999978</v>
      </c>
      <c r="H3313" s="38">
        <v>-372.41702743449434</v>
      </c>
      <c r="I3313" s="38">
        <v>376.22697256550543</v>
      </c>
      <c r="J3313" s="38">
        <v>373.43140525414037</v>
      </c>
      <c r="K3313" s="38">
        <v>12.039000000000001</v>
      </c>
      <c r="L3313" s="38">
        <v>-5.9888659940958311</v>
      </c>
      <c r="M3313" s="38">
        <v>6.0501340059041704</v>
      </c>
      <c r="N3313" s="38">
        <v>6.0051782794687432</v>
      </c>
      <c r="O3313" s="38">
        <v>65.332000000000008</v>
      </c>
      <c r="P3313" s="38">
        <v>-32.499758545250337</v>
      </c>
      <c r="Q3313" s="38">
        <v>32.832241454749671</v>
      </c>
      <c r="R3313" s="38">
        <v>32.588280368323943</v>
      </c>
      <c r="S3313" s="38">
        <v>2.2250000000000001</v>
      </c>
      <c r="T3313" s="38">
        <v>-1.1068383451169717</v>
      </c>
      <c r="U3313" s="38">
        <v>1.1181616548830284</v>
      </c>
      <c r="V3313" s="38">
        <v>1.1098531166889238</v>
      </c>
      <c r="W3313" s="38">
        <v>828.23999999999978</v>
      </c>
      <c r="X3313" s="38">
        <v>-412.01249031895748</v>
      </c>
      <c r="Y3313" s="38">
        <v>416.22750968104231</v>
      </c>
      <c r="Z3313" s="38">
        <v>413.13471701862193</v>
      </c>
      <c r="AB3313" s="38">
        <v>267.5750000000001</v>
      </c>
      <c r="AC3313" s="38">
        <v>-133.10663828974103</v>
      </c>
      <c r="AD3313" s="38">
        <v>134.46836171025907</v>
      </c>
      <c r="AE3313" s="38">
        <v>133.4691899766467</v>
      </c>
      <c r="AF3313" s="38">
        <v>3.3379999999999983</v>
      </c>
      <c r="AG3313" s="38">
        <v>-1.6605062453934603</v>
      </c>
      <c r="AH3313" s="38">
        <v>1.677493754606538</v>
      </c>
      <c r="AI3313" s="38">
        <v>1.6650290802281464</v>
      </c>
      <c r="AJ3313" s="38">
        <v>10.164000000000001</v>
      </c>
      <c r="AK3313" s="38">
        <v>-5.0561370515815289</v>
      </c>
      <c r="AL3313" s="38">
        <v>5.1078629484184725</v>
      </c>
      <c r="AM3313" s="38">
        <v>5.069908799112909</v>
      </c>
      <c r="AN3313" s="38">
        <v>10.061</v>
      </c>
      <c r="AO3313" s="38">
        <v>-5.0048991416727429</v>
      </c>
      <c r="AP3313" s="38">
        <v>5.0561008583272571</v>
      </c>
      <c r="AQ3313" s="38">
        <v>5.0185313289920268</v>
      </c>
      <c r="AR3313" s="38">
        <v>291.13800000000009</v>
      </c>
      <c r="AS3313" s="38">
        <v>-144.82818072838876</v>
      </c>
      <c r="AT3313" s="38">
        <v>146.30981927161133</v>
      </c>
      <c r="AU3313" s="38">
        <v>145.22265918497979</v>
      </c>
    </row>
    <row r="3314" spans="1:47" x14ac:dyDescent="0.25">
      <c r="A3314" s="53">
        <v>44334</v>
      </c>
      <c r="B3314" s="54">
        <v>23</v>
      </c>
      <c r="C3314" s="54" t="s">
        <v>5</v>
      </c>
      <c r="D3314" s="55">
        <v>24.047350999999999</v>
      </c>
      <c r="E3314">
        <v>7.3517269999999997E-3</v>
      </c>
      <c r="G3314" s="38">
        <v>672.22599999999966</v>
      </c>
      <c r="H3314" s="38">
        <v>-333.54772926088532</v>
      </c>
      <c r="I3314" s="38">
        <v>338.67827073911434</v>
      </c>
      <c r="J3314" s="38">
        <v>336.18840055180829</v>
      </c>
      <c r="K3314" s="38">
        <v>10.739000000000001</v>
      </c>
      <c r="L3314" s="38">
        <v>-5.3285190762223564</v>
      </c>
      <c r="M3314" s="38">
        <v>5.4104809237776443</v>
      </c>
      <c r="N3314" s="38">
        <v>5.3707045450873236</v>
      </c>
      <c r="O3314" s="38">
        <v>58.812999999999988</v>
      </c>
      <c r="P3314" s="38">
        <v>-29.182064664295126</v>
      </c>
      <c r="Q3314" s="38">
        <v>29.630935335704862</v>
      </c>
      <c r="R3314" s="38">
        <v>29.413096788362108</v>
      </c>
      <c r="S3314" s="38">
        <v>2.2250000000000001</v>
      </c>
      <c r="T3314" s="38">
        <v>-1.1040092135761934</v>
      </c>
      <c r="U3314" s="38">
        <v>1.1209907864238067</v>
      </c>
      <c r="V3314" s="38">
        <v>1.1127495681925035</v>
      </c>
      <c r="W3314" s="38">
        <v>744.0029999999997</v>
      </c>
      <c r="X3314" s="38">
        <v>-369.16232221497899</v>
      </c>
      <c r="Y3314" s="38">
        <v>374.84067778502066</v>
      </c>
      <c r="Z3314" s="38">
        <v>372.08495145345023</v>
      </c>
      <c r="AB3314" s="38">
        <v>241.02699999999987</v>
      </c>
      <c r="AC3314" s="38">
        <v>-119.59372077331642</v>
      </c>
      <c r="AD3314" s="38">
        <v>121.43327922668345</v>
      </c>
      <c r="AE3314" s="38">
        <v>120.54053490909411</v>
      </c>
      <c r="AF3314" s="38">
        <v>2.9849999999999981</v>
      </c>
      <c r="AG3314" s="38">
        <v>-1.4811089898988472</v>
      </c>
      <c r="AH3314" s="38">
        <v>1.5038910101011509</v>
      </c>
      <c r="AI3314" s="38">
        <v>1.492834813957133</v>
      </c>
      <c r="AJ3314" s="38">
        <v>9.0049999999999972</v>
      </c>
      <c r="AK3314" s="38">
        <v>-4.4681361655072447</v>
      </c>
      <c r="AL3314" s="38">
        <v>4.5368638344927525</v>
      </c>
      <c r="AM3314" s="38">
        <v>4.5035100501453886</v>
      </c>
      <c r="AN3314" s="38">
        <v>10.061</v>
      </c>
      <c r="AO3314" s="38">
        <v>-4.9921063810292505</v>
      </c>
      <c r="AP3314" s="38">
        <v>5.0688936189707494</v>
      </c>
      <c r="AQ3314" s="38">
        <v>5.0316284968920346</v>
      </c>
      <c r="AR3314" s="38">
        <v>263.07799999999986</v>
      </c>
      <c r="AS3314" s="38">
        <v>-130.53507230975177</v>
      </c>
      <c r="AT3314" s="38">
        <v>132.54292769024812</v>
      </c>
      <c r="AU3314" s="38">
        <v>131.56850827008867</v>
      </c>
    </row>
    <row r="3315" spans="1:47" x14ac:dyDescent="0.25">
      <c r="A3315" s="53">
        <v>44334</v>
      </c>
      <c r="B3315" s="54">
        <v>24</v>
      </c>
      <c r="C3315" s="54" t="s">
        <v>3</v>
      </c>
      <c r="D3315" s="55">
        <v>21.508962</v>
      </c>
      <c r="E3315">
        <v>7.2459450000000002E-3</v>
      </c>
      <c r="G3315" s="38">
        <v>575.30499999999995</v>
      </c>
      <c r="H3315" s="38">
        <v>-286.03808414585501</v>
      </c>
      <c r="I3315" s="38">
        <v>289.26691585414494</v>
      </c>
      <c r="J3315" s="38">
        <v>287.17090369154619</v>
      </c>
      <c r="K3315" s="38">
        <v>9.0530000000000008</v>
      </c>
      <c r="L3315" s="38">
        <v>-4.5010955506599553</v>
      </c>
      <c r="M3315" s="38">
        <v>4.5519044493400456</v>
      </c>
      <c r="N3315" s="38">
        <v>4.5189216000548722</v>
      </c>
      <c r="O3315" s="38">
        <v>50.146999999999998</v>
      </c>
      <c r="P3315" s="38">
        <v>-24.932777927642192</v>
      </c>
      <c r="Q3315" s="38">
        <v>25.214222072357806</v>
      </c>
      <c r="R3315" s="38">
        <v>25.031521206003717</v>
      </c>
      <c r="S3315" s="38">
        <v>2.2250000000000001</v>
      </c>
      <c r="T3315" s="38">
        <v>-1.106256224480106</v>
      </c>
      <c r="U3315" s="38">
        <v>1.1187437755198941</v>
      </c>
      <c r="V3315" s="38">
        <v>1.1106374196533846</v>
      </c>
      <c r="W3315" s="38">
        <v>636.73</v>
      </c>
      <c r="X3315" s="38">
        <v>-316.57821384863723</v>
      </c>
      <c r="Y3315" s="38">
        <v>320.15178615136267</v>
      </c>
      <c r="Z3315" s="38">
        <v>317.83198391725813</v>
      </c>
      <c r="AB3315" s="38">
        <v>205.94099999999992</v>
      </c>
      <c r="AC3315" s="38">
        <v>-102.39259016883479</v>
      </c>
      <c r="AD3315" s="38">
        <v>103.54840983116513</v>
      </c>
      <c r="AE3315" s="38">
        <v>102.79810374869105</v>
      </c>
      <c r="AF3315" s="38">
        <v>2.4739999999999975</v>
      </c>
      <c r="AG3315" s="38">
        <v>-1.2300574828601256</v>
      </c>
      <c r="AH3315" s="38">
        <v>1.2439425171398719</v>
      </c>
      <c r="AI3315" s="38">
        <v>1.2349289780775148</v>
      </c>
      <c r="AJ3315" s="38">
        <v>7.7129999999999992</v>
      </c>
      <c r="AK3315" s="38">
        <v>-3.8348558469281158</v>
      </c>
      <c r="AL3315" s="38">
        <v>3.8781441530718834</v>
      </c>
      <c r="AM3315" s="38">
        <v>3.8500433338366529</v>
      </c>
      <c r="AN3315" s="38">
        <v>10.06</v>
      </c>
      <c r="AO3315" s="38">
        <v>-5.0017697160763452</v>
      </c>
      <c r="AP3315" s="38">
        <v>5.0582302839236553</v>
      </c>
      <c r="AQ3315" s="38">
        <v>5.0215786254890098</v>
      </c>
      <c r="AR3315" s="38">
        <v>226.1879999999999</v>
      </c>
      <c r="AS3315" s="38">
        <v>-112.45927321469937</v>
      </c>
      <c r="AT3315" s="38">
        <v>113.72872678530054</v>
      </c>
      <c r="AU3315" s="38">
        <v>112.90465468609423</v>
      </c>
    </row>
    <row r="3316" spans="1:47" x14ac:dyDescent="0.25">
      <c r="A3316" s="53">
        <v>44335</v>
      </c>
      <c r="B3316" s="54">
        <v>1</v>
      </c>
      <c r="C3316" s="54" t="s">
        <v>3</v>
      </c>
      <c r="D3316" s="55">
        <v>19.39245</v>
      </c>
      <c r="E3316">
        <v>7.172075E-3</v>
      </c>
      <c r="G3316" s="38">
        <v>489.84599999999989</v>
      </c>
      <c r="H3316" s="38">
        <v>-242.15042851421759</v>
      </c>
      <c r="I3316" s="38">
        <v>247.6955714857823</v>
      </c>
      <c r="J3316" s="38">
        <v>245.91908026991842</v>
      </c>
      <c r="K3316" s="38">
        <v>7.6790000000000003</v>
      </c>
      <c r="L3316" s="38">
        <v>-3.7960361839449077</v>
      </c>
      <c r="M3316" s="38">
        <v>3.8829638160550926</v>
      </c>
      <c r="N3316" s="38">
        <v>3.8551149083440595</v>
      </c>
      <c r="O3316" s="38">
        <v>42.021999999999998</v>
      </c>
      <c r="P3316" s="38">
        <v>-20.773151780405382</v>
      </c>
      <c r="Q3316" s="38">
        <v>21.248848219594617</v>
      </c>
      <c r="R3316" s="38">
        <v>21.096449886500068</v>
      </c>
      <c r="S3316" s="38">
        <v>2.2250000000000001</v>
      </c>
      <c r="T3316" s="38">
        <v>-1.0999063041121788</v>
      </c>
      <c r="U3316" s="38">
        <v>1.1250936958878213</v>
      </c>
      <c r="V3316" s="38">
        <v>1.1170244395188866</v>
      </c>
      <c r="W3316" s="38">
        <v>541.77199999999993</v>
      </c>
      <c r="X3316" s="38">
        <v>-267.81952278268005</v>
      </c>
      <c r="Y3316" s="38">
        <v>273.95247721731982</v>
      </c>
      <c r="Z3316" s="38">
        <v>271.98766950428148</v>
      </c>
      <c r="AB3316" s="38">
        <v>175.02900000000008</v>
      </c>
      <c r="AC3316" s="38">
        <v>-86.523820450539603</v>
      </c>
      <c r="AD3316" s="38">
        <v>88.505179549460479</v>
      </c>
      <c r="AE3316" s="38">
        <v>87.870413763843288</v>
      </c>
      <c r="AF3316" s="38">
        <v>2.1069999999999989</v>
      </c>
      <c r="AG3316" s="38">
        <v>-1.0415741945008357</v>
      </c>
      <c r="AH3316" s="38">
        <v>1.0654258054991632</v>
      </c>
      <c r="AI3316" s="38">
        <v>1.057784491715188</v>
      </c>
      <c r="AJ3316" s="38">
        <v>6.4839999999999982</v>
      </c>
      <c r="AK3316" s="38">
        <v>-3.2052999891520737</v>
      </c>
      <c r="AL3316" s="38">
        <v>3.2787000108479245</v>
      </c>
      <c r="AM3316" s="38">
        <v>3.2551849284676226</v>
      </c>
      <c r="AN3316" s="38">
        <v>10.058999999999999</v>
      </c>
      <c r="AO3316" s="38">
        <v>-4.9725651744109678</v>
      </c>
      <c r="AP3316" s="38">
        <v>5.0864348255890315</v>
      </c>
      <c r="AQ3316" s="38">
        <v>5.0499545335372957</v>
      </c>
      <c r="AR3316" s="38">
        <v>193.67900000000009</v>
      </c>
      <c r="AS3316" s="38">
        <v>-95.743259808603483</v>
      </c>
      <c r="AT3316" s="38">
        <v>97.935740191396604</v>
      </c>
      <c r="AU3316" s="38">
        <v>97.233337717563387</v>
      </c>
    </row>
    <row r="3317" spans="1:47" x14ac:dyDescent="0.25">
      <c r="A3317" s="53">
        <v>44335</v>
      </c>
      <c r="B3317" s="54">
        <v>2</v>
      </c>
      <c r="C3317" s="54" t="s">
        <v>3</v>
      </c>
      <c r="D3317" s="55">
        <v>18.264921999999999</v>
      </c>
      <c r="E3317">
        <v>7.0150469999999999E-3</v>
      </c>
      <c r="G3317" s="38">
        <v>430.71800000000013</v>
      </c>
      <c r="H3317" s="38">
        <v>-213.28011948126263</v>
      </c>
      <c r="I3317" s="38">
        <v>217.4378805187375</v>
      </c>
      <c r="J3317" s="38">
        <v>215.91254356731818</v>
      </c>
      <c r="K3317" s="38">
        <v>6.774</v>
      </c>
      <c r="L3317" s="38">
        <v>-3.3543049730126735</v>
      </c>
      <c r="M3317" s="38">
        <v>3.4196950269873265</v>
      </c>
      <c r="N3317" s="38">
        <v>3.3957057056473441</v>
      </c>
      <c r="O3317" s="38">
        <v>37.078000000000003</v>
      </c>
      <c r="P3317" s="38">
        <v>-18.360041303419536</v>
      </c>
      <c r="Q3317" s="38">
        <v>18.717958696580467</v>
      </c>
      <c r="R3317" s="38">
        <v>18.586651336579898</v>
      </c>
      <c r="S3317" s="38">
        <v>2.2250000000000001</v>
      </c>
      <c r="T3317" s="38">
        <v>-1.101760933710245</v>
      </c>
      <c r="U3317" s="38">
        <v>1.1232390662897551</v>
      </c>
      <c r="V3317" s="38">
        <v>1.1153594914474965</v>
      </c>
      <c r="W3317" s="38">
        <v>476.79500000000019</v>
      </c>
      <c r="X3317" s="38">
        <v>-236.09622669140506</v>
      </c>
      <c r="Y3317" s="38">
        <v>240.69877330859504</v>
      </c>
      <c r="Z3317" s="38">
        <v>239.01026010099292</v>
      </c>
      <c r="AB3317" s="38">
        <v>154.45100000000002</v>
      </c>
      <c r="AC3317" s="38">
        <v>-76.480035043811711</v>
      </c>
      <c r="AD3317" s="38">
        <v>77.970964956188311</v>
      </c>
      <c r="AE3317" s="38">
        <v>77.423994972385302</v>
      </c>
      <c r="AF3317" s="38">
        <v>1.8749999999999989</v>
      </c>
      <c r="AG3317" s="38">
        <v>-0.92845022503672259</v>
      </c>
      <c r="AH3317" s="38">
        <v>0.9465497749632763</v>
      </c>
      <c r="AI3317" s="38">
        <v>0.93990968380406947</v>
      </c>
      <c r="AJ3317" s="38">
        <v>5.7859999999999996</v>
      </c>
      <c r="AK3317" s="38">
        <v>-2.8650736010999895</v>
      </c>
      <c r="AL3317" s="38">
        <v>2.92092639890001</v>
      </c>
      <c r="AM3317" s="38">
        <v>2.900435962928186</v>
      </c>
      <c r="AN3317" s="38">
        <v>10.058999999999999</v>
      </c>
      <c r="AO3317" s="38">
        <v>-4.9809497672770124</v>
      </c>
      <c r="AP3317" s="38">
        <v>5.0780502327229868</v>
      </c>
      <c r="AQ3317" s="38">
        <v>5.0424274716720738</v>
      </c>
      <c r="AR3317" s="38">
        <v>172.17100000000002</v>
      </c>
      <c r="AS3317" s="38">
        <v>-85.254508637225442</v>
      </c>
      <c r="AT3317" s="38">
        <v>86.916491362774579</v>
      </c>
      <c r="AU3317" s="38">
        <v>86.306768090789632</v>
      </c>
    </row>
    <row r="3318" spans="1:47" x14ac:dyDescent="0.25">
      <c r="A3318" s="53">
        <v>44335</v>
      </c>
      <c r="B3318" s="54">
        <v>3</v>
      </c>
      <c r="C3318" s="54" t="s">
        <v>3</v>
      </c>
      <c r="D3318" s="55">
        <v>17.033436999999999</v>
      </c>
      <c r="E3318">
        <v>7.0105269999999999E-3</v>
      </c>
      <c r="G3318" s="38">
        <v>392.67399999999992</v>
      </c>
      <c r="H3318" s="38">
        <v>-194.57167447163584</v>
      </c>
      <c r="I3318" s="38">
        <v>198.10232552836408</v>
      </c>
      <c r="J3318" s="38">
        <v>196.71352382648467</v>
      </c>
      <c r="K3318" s="38">
        <v>6.2329999999999988</v>
      </c>
      <c r="L3318" s="38">
        <v>-3.0884786030694831</v>
      </c>
      <c r="M3318" s="38">
        <v>3.1445213969305157</v>
      </c>
      <c r="N3318" s="38">
        <v>3.1224766447752565</v>
      </c>
      <c r="O3318" s="38">
        <v>33.89500000000001</v>
      </c>
      <c r="P3318" s="38">
        <v>-16.795119886257048</v>
      </c>
      <c r="Q3318" s="38">
        <v>17.099880113742962</v>
      </c>
      <c r="R3318" s="38">
        <v>16.980000942508802</v>
      </c>
      <c r="S3318" s="38">
        <v>2.2250000000000001</v>
      </c>
      <c r="T3318" s="38">
        <v>-1.1024971750087602</v>
      </c>
      <c r="U3318" s="38">
        <v>1.1225028249912399</v>
      </c>
      <c r="V3318" s="38">
        <v>1.1146334886290625</v>
      </c>
      <c r="W3318" s="38">
        <v>435.02699999999993</v>
      </c>
      <c r="X3318" s="38">
        <v>-215.55777013597114</v>
      </c>
      <c r="Y3318" s="38">
        <v>219.46922986402879</v>
      </c>
      <c r="Z3318" s="38">
        <v>217.9306349023978</v>
      </c>
      <c r="AB3318" s="38">
        <v>142.17300000000006</v>
      </c>
      <c r="AC3318" s="38">
        <v>-70.447339713492369</v>
      </c>
      <c r="AD3318" s="38">
        <v>71.72566028650769</v>
      </c>
      <c r="AE3318" s="38">
        <v>71.222825608476299</v>
      </c>
      <c r="AF3318" s="38">
        <v>1.7399999999999984</v>
      </c>
      <c r="AG3318" s="38">
        <v>-0.86217756607426554</v>
      </c>
      <c r="AH3318" s="38">
        <v>0.87782243392573289</v>
      </c>
      <c r="AI3318" s="38">
        <v>0.8716684360514908</v>
      </c>
      <c r="AJ3318" s="38">
        <v>5.2789999999999973</v>
      </c>
      <c r="AK3318" s="38">
        <v>-2.6157674547735916</v>
      </c>
      <c r="AL3318" s="38">
        <v>2.6632325452264056</v>
      </c>
      <c r="AM3318" s="38">
        <v>2.6445618815608172</v>
      </c>
      <c r="AN3318" s="38">
        <v>10.058999999999999</v>
      </c>
      <c r="AO3318" s="38">
        <v>-4.9842782397362324</v>
      </c>
      <c r="AP3318" s="38">
        <v>5.0747217602637669</v>
      </c>
      <c r="AQ3318" s="38">
        <v>5.03914528634595</v>
      </c>
      <c r="AR3318" s="38">
        <v>159.25100000000006</v>
      </c>
      <c r="AS3318" s="38">
        <v>-78.909562974076451</v>
      </c>
      <c r="AT3318" s="38">
        <v>80.341437025923597</v>
      </c>
      <c r="AU3318" s="38">
        <v>79.778201212434567</v>
      </c>
    </row>
    <row r="3319" spans="1:47" x14ac:dyDescent="0.25">
      <c r="A3319" s="53">
        <v>44335</v>
      </c>
      <c r="B3319" s="54">
        <v>4</v>
      </c>
      <c r="C3319" s="54" t="s">
        <v>3</v>
      </c>
      <c r="D3319" s="55">
        <v>16.851094</v>
      </c>
      <c r="E3319">
        <v>6.999407E-3</v>
      </c>
      <c r="G3319" s="38">
        <v>369.77299999999997</v>
      </c>
      <c r="H3319" s="38">
        <v>-182.90110866667845</v>
      </c>
      <c r="I3319" s="38">
        <v>186.87189133332151</v>
      </c>
      <c r="J3319" s="38">
        <v>185.56389890901983</v>
      </c>
      <c r="K3319" s="38">
        <v>5.9180000000000001</v>
      </c>
      <c r="L3319" s="38">
        <v>-2.9272249761053488</v>
      </c>
      <c r="M3319" s="38">
        <v>2.9907750238946513</v>
      </c>
      <c r="N3319" s="38">
        <v>2.9698413722569779</v>
      </c>
      <c r="O3319" s="38">
        <v>32.44400000000001</v>
      </c>
      <c r="P3319" s="38">
        <v>-16.047801136323415</v>
      </c>
      <c r="Q3319" s="38">
        <v>16.396198863676595</v>
      </c>
      <c r="R3319" s="38">
        <v>16.281435194576783</v>
      </c>
      <c r="S3319" s="38">
        <v>2.2250000000000001</v>
      </c>
      <c r="T3319" s="38">
        <v>-1.1005534930440015</v>
      </c>
      <c r="U3319" s="38">
        <v>1.1244465069559986</v>
      </c>
      <c r="V3319" s="38">
        <v>1.1165760482040852</v>
      </c>
      <c r="W3319" s="38">
        <v>410.36</v>
      </c>
      <c r="X3319" s="38">
        <v>-202.97668827215122</v>
      </c>
      <c r="Y3319" s="38">
        <v>207.38331172784876</v>
      </c>
      <c r="Z3319" s="38">
        <v>205.93175152405766</v>
      </c>
      <c r="AB3319" s="38">
        <v>134.9260000000001</v>
      </c>
      <c r="AC3319" s="38">
        <v>-66.738553079755079</v>
      </c>
      <c r="AD3319" s="38">
        <v>68.187446920245023</v>
      </c>
      <c r="AE3319" s="38">
        <v>67.710175226959336</v>
      </c>
      <c r="AF3319" s="38">
        <v>1.7119999999999982</v>
      </c>
      <c r="AG3319" s="38">
        <v>-0.84680790116464211</v>
      </c>
      <c r="AH3319" s="38">
        <v>0.86519209883535608</v>
      </c>
      <c r="AI3319" s="38">
        <v>0.8591362672024232</v>
      </c>
      <c r="AJ3319" s="38">
        <v>5.1679999999999966</v>
      </c>
      <c r="AK3319" s="38">
        <v>-2.5562518885624255</v>
      </c>
      <c r="AL3319" s="38">
        <v>2.6117481114375711</v>
      </c>
      <c r="AM3319" s="38">
        <v>2.5934674234241384</v>
      </c>
      <c r="AN3319" s="38">
        <v>10.058999999999999</v>
      </c>
      <c r="AO3319" s="38">
        <v>-4.9754910501256679</v>
      </c>
      <c r="AP3319" s="38">
        <v>5.0835089498743313</v>
      </c>
      <c r="AQ3319" s="38">
        <v>5.0479274017460183</v>
      </c>
      <c r="AR3319" s="38">
        <v>151.86500000000009</v>
      </c>
      <c r="AS3319" s="38">
        <v>-75.117103919607814</v>
      </c>
      <c r="AT3319" s="38">
        <v>76.74789608039228</v>
      </c>
      <c r="AU3319" s="38">
        <v>76.210706319331919</v>
      </c>
    </row>
    <row r="3320" spans="1:47" x14ac:dyDescent="0.25">
      <c r="A3320" s="53">
        <v>44335</v>
      </c>
      <c r="B3320" s="54">
        <v>5</v>
      </c>
      <c r="C3320" s="54" t="s">
        <v>3</v>
      </c>
      <c r="D3320" s="55">
        <v>17.131630000000001</v>
      </c>
      <c r="E3320">
        <v>7.0869180000000002E-3</v>
      </c>
      <c r="G3320" s="38">
        <v>361.61700000000002</v>
      </c>
      <c r="H3320" s="38">
        <v>-179.11821558371432</v>
      </c>
      <c r="I3320" s="38">
        <v>182.4987844162857</v>
      </c>
      <c r="J3320" s="38">
        <v>181.20543049602779</v>
      </c>
      <c r="K3320" s="38">
        <v>5.8650000000000002</v>
      </c>
      <c r="L3320" s="38">
        <v>-2.905085586126992</v>
      </c>
      <c r="M3320" s="38">
        <v>2.9599144138730082</v>
      </c>
      <c r="N3320" s="38">
        <v>2.938937743134872</v>
      </c>
      <c r="O3320" s="38">
        <v>33.013000000000005</v>
      </c>
      <c r="P3320" s="38">
        <v>-16.352189335858551</v>
      </c>
      <c r="Q3320" s="38">
        <v>16.660810664141454</v>
      </c>
      <c r="R3320" s="38">
        <v>16.542736865151156</v>
      </c>
      <c r="S3320" s="38">
        <v>2.2250000000000001</v>
      </c>
      <c r="T3320" s="38">
        <v>-1.1020998174139058</v>
      </c>
      <c r="U3320" s="38">
        <v>1.1229001825860943</v>
      </c>
      <c r="V3320" s="38">
        <v>1.1149422810699214</v>
      </c>
      <c r="W3320" s="38">
        <v>402.72</v>
      </c>
      <c r="X3320" s="38">
        <v>-199.47759032311379</v>
      </c>
      <c r="Y3320" s="38">
        <v>203.24240967688627</v>
      </c>
      <c r="Z3320" s="38">
        <v>201.8020473853837</v>
      </c>
      <c r="AB3320" s="38">
        <v>132.63100000000003</v>
      </c>
      <c r="AC3320" s="38">
        <v>-65.695550958842148</v>
      </c>
      <c r="AD3320" s="38">
        <v>66.935449041157881</v>
      </c>
      <c r="AE3320" s="38">
        <v>66.461083002510009</v>
      </c>
      <c r="AF3320" s="38">
        <v>1.655999999999999</v>
      </c>
      <c r="AG3320" s="38">
        <v>-0.82025945961232671</v>
      </c>
      <c r="AH3320" s="38">
        <v>0.83574054038767231</v>
      </c>
      <c r="AI3320" s="38">
        <v>0.82981771570866913</v>
      </c>
      <c r="AJ3320" s="38">
        <v>5.248999999999997</v>
      </c>
      <c r="AK3320" s="38">
        <v>-2.5999649175755453</v>
      </c>
      <c r="AL3320" s="38">
        <v>2.6490350824244517</v>
      </c>
      <c r="AM3320" s="38">
        <v>2.6302615880161864</v>
      </c>
      <c r="AN3320" s="38">
        <v>10.058999999999999</v>
      </c>
      <c r="AO3320" s="38">
        <v>-4.9824818262321244</v>
      </c>
      <c r="AP3320" s="38">
        <v>5.0765181737678748</v>
      </c>
      <c r="AQ3320" s="38">
        <v>5.0405413057448722</v>
      </c>
      <c r="AR3320" s="38">
        <v>149.59500000000003</v>
      </c>
      <c r="AS3320" s="38">
        <v>-74.098257162262144</v>
      </c>
      <c r="AT3320" s="38">
        <v>75.496742837737884</v>
      </c>
      <c r="AU3320" s="38">
        <v>74.961703611979729</v>
      </c>
    </row>
    <row r="3321" spans="1:47" x14ac:dyDescent="0.25">
      <c r="A3321" s="53">
        <v>44335</v>
      </c>
      <c r="B3321" s="54">
        <v>6</v>
      </c>
      <c r="C3321" s="54" t="s">
        <v>3</v>
      </c>
      <c r="D3321" s="55">
        <v>17.742090000000001</v>
      </c>
      <c r="E3321">
        <v>7.1629739999999999E-3</v>
      </c>
      <c r="G3321" s="38">
        <v>370.92200000000003</v>
      </c>
      <c r="H3321" s="38">
        <v>-184.2668923840273</v>
      </c>
      <c r="I3321" s="38">
        <v>186.65510761597272</v>
      </c>
      <c r="J3321" s="38">
        <v>185.31810193315232</v>
      </c>
      <c r="K3321" s="38">
        <v>6.2349999999999985</v>
      </c>
      <c r="L3321" s="38">
        <v>-3.097427691035878</v>
      </c>
      <c r="M3321" s="38">
        <v>3.1375723089641205</v>
      </c>
      <c r="N3321" s="38">
        <v>3.1150979600918904</v>
      </c>
      <c r="O3321" s="38">
        <v>36.128</v>
      </c>
      <c r="P3321" s="38">
        <v>-17.947693283359136</v>
      </c>
      <c r="Q3321" s="38">
        <v>18.180306716640864</v>
      </c>
      <c r="R3321" s="38">
        <v>18.050081652317541</v>
      </c>
      <c r="S3321" s="38">
        <v>2.2250000000000001</v>
      </c>
      <c r="T3321" s="38">
        <v>-1.1053370669694997</v>
      </c>
      <c r="U3321" s="38">
        <v>1.1196629330305004</v>
      </c>
      <c r="V3321" s="38">
        <v>1.1116428165524392</v>
      </c>
      <c r="W3321" s="38">
        <v>415.51000000000005</v>
      </c>
      <c r="X3321" s="38">
        <v>-206.41735042539182</v>
      </c>
      <c r="Y3321" s="38">
        <v>209.0926495746082</v>
      </c>
      <c r="Z3321" s="38">
        <v>207.5949243621142</v>
      </c>
      <c r="AB3321" s="38">
        <v>137.73199999999997</v>
      </c>
      <c r="AC3321" s="38">
        <v>-68.422599958581159</v>
      </c>
      <c r="AD3321" s="38">
        <v>69.309400041418812</v>
      </c>
      <c r="AE3321" s="38">
        <v>68.812938610966526</v>
      </c>
      <c r="AF3321" s="38">
        <v>1.7229999999999985</v>
      </c>
      <c r="AG3321" s="38">
        <v>-0.85595315343300948</v>
      </c>
      <c r="AH3321" s="38">
        <v>0.86704684656698905</v>
      </c>
      <c r="AI3321" s="38">
        <v>0.86083621254824771</v>
      </c>
      <c r="AJ3321" s="38">
        <v>5.7579999999999973</v>
      </c>
      <c r="AK3321" s="38">
        <v>-2.8604632951057871</v>
      </c>
      <c r="AL3321" s="38">
        <v>2.8975367048942102</v>
      </c>
      <c r="AM3321" s="38">
        <v>2.8767817248130072</v>
      </c>
      <c r="AN3321" s="38">
        <v>10.058999999999999</v>
      </c>
      <c r="AO3321" s="38">
        <v>-4.9971171041106492</v>
      </c>
      <c r="AP3321" s="38">
        <v>5.06188289588935</v>
      </c>
      <c r="AQ3321" s="38">
        <v>5.0256247603150497</v>
      </c>
      <c r="AR3321" s="38">
        <v>155.27199999999996</v>
      </c>
      <c r="AS3321" s="38">
        <v>-77.136133511230597</v>
      </c>
      <c r="AT3321" s="38">
        <v>78.135866488769366</v>
      </c>
      <c r="AU3321" s="38">
        <v>77.576181308642845</v>
      </c>
    </row>
    <row r="3322" spans="1:47" x14ac:dyDescent="0.25">
      <c r="A3322" s="53">
        <v>44335</v>
      </c>
      <c r="B3322" s="54">
        <v>7</v>
      </c>
      <c r="C3322" s="54" t="s">
        <v>3</v>
      </c>
      <c r="D3322" s="55">
        <v>18.628091999999999</v>
      </c>
      <c r="E3322">
        <v>7.2706649999999999E-3</v>
      </c>
      <c r="G3322" s="38">
        <v>397.06299999999999</v>
      </c>
      <c r="H3322" s="38">
        <v>-199.0385027017328</v>
      </c>
      <c r="I3322" s="38">
        <v>198.02449729826719</v>
      </c>
      <c r="J3322" s="38">
        <v>196.5847275166181</v>
      </c>
      <c r="K3322" s="38">
        <v>6.9939999999999998</v>
      </c>
      <c r="L3322" s="38">
        <v>-3.505930514542829</v>
      </c>
      <c r="M3322" s="38">
        <v>3.4880694854571708</v>
      </c>
      <c r="N3322" s="38">
        <v>3.4627089007316894</v>
      </c>
      <c r="O3322" s="38">
        <v>42.719000000000008</v>
      </c>
      <c r="P3322" s="38">
        <v>-21.414047133365045</v>
      </c>
      <c r="Q3322" s="38">
        <v>21.304952866634963</v>
      </c>
      <c r="R3322" s="38">
        <v>21.15005169150087</v>
      </c>
      <c r="S3322" s="38">
        <v>2.2190000000000003</v>
      </c>
      <c r="T3322" s="38">
        <v>-1.1123334017401398</v>
      </c>
      <c r="U3322" s="38">
        <v>1.1066665982598605</v>
      </c>
      <c r="V3322" s="38">
        <v>1.0986203961572234</v>
      </c>
      <c r="W3322" s="38">
        <v>448.995</v>
      </c>
      <c r="X3322" s="38">
        <v>-225.0708137513808</v>
      </c>
      <c r="Y3322" s="38">
        <v>223.92418624861918</v>
      </c>
      <c r="Z3322" s="38">
        <v>222.29610850500788</v>
      </c>
      <c r="AB3322" s="38">
        <v>148.90100000000001</v>
      </c>
      <c r="AC3322" s="38">
        <v>-74.640629045745172</v>
      </c>
      <c r="AD3322" s="38">
        <v>74.260370954254839</v>
      </c>
      <c r="AE3322" s="38">
        <v>73.720448674270727</v>
      </c>
      <c r="AF3322" s="38">
        <v>1.9159999999999986</v>
      </c>
      <c r="AG3322" s="38">
        <v>-0.96044650641464901</v>
      </c>
      <c r="AH3322" s="38">
        <v>0.95555349358534958</v>
      </c>
      <c r="AI3322" s="38">
        <v>0.94860598424391085</v>
      </c>
      <c r="AJ3322" s="38">
        <v>7.0839999999999979</v>
      </c>
      <c r="AK3322" s="38">
        <v>-3.5510454339464386</v>
      </c>
      <c r="AL3322" s="38">
        <v>3.5329545660535593</v>
      </c>
      <c r="AM3322" s="38">
        <v>3.5072676369435638</v>
      </c>
      <c r="AN3322" s="38">
        <v>10.054</v>
      </c>
      <c r="AO3322" s="38">
        <v>-5.0398377742655995</v>
      </c>
      <c r="AP3322" s="38">
        <v>5.0141622257344007</v>
      </c>
      <c r="AQ3322" s="38">
        <v>4.9777059319354313</v>
      </c>
      <c r="AR3322" s="38">
        <v>167.95500000000001</v>
      </c>
      <c r="AS3322" s="38">
        <v>-84.191958760371875</v>
      </c>
      <c r="AT3322" s="38">
        <v>83.763041239628151</v>
      </c>
      <c r="AU3322" s="38">
        <v>83.154028227393638</v>
      </c>
    </row>
    <row r="3323" spans="1:47" x14ac:dyDescent="0.25">
      <c r="A3323" s="53">
        <v>44335</v>
      </c>
      <c r="B3323" s="54">
        <v>8</v>
      </c>
      <c r="C3323" s="54" t="s">
        <v>5</v>
      </c>
      <c r="D3323" s="55">
        <v>19.459392999999999</v>
      </c>
      <c r="E3323">
        <v>7.1111330000000004E-3</v>
      </c>
      <c r="G3323" s="38">
        <v>423.15699999999987</v>
      </c>
      <c r="H3323" s="38">
        <v>-212.2307768778941</v>
      </c>
      <c r="I3323" s="38">
        <v>210.92622312210577</v>
      </c>
      <c r="J3323" s="38">
        <v>209.42629869629681</v>
      </c>
      <c r="K3323" s="38">
        <v>7.7029999999999994</v>
      </c>
      <c r="L3323" s="38">
        <v>-3.8633738170239855</v>
      </c>
      <c r="M3323" s="38">
        <v>3.8396261829760139</v>
      </c>
      <c r="N3323" s="38">
        <v>3.8123220905185891</v>
      </c>
      <c r="O3323" s="38">
        <v>47.70300000000001</v>
      </c>
      <c r="P3323" s="38">
        <v>-23.925031960728965</v>
      </c>
      <c r="Q3323" s="38">
        <v>23.777968039271045</v>
      </c>
      <c r="R3323" s="38">
        <v>23.608879746074038</v>
      </c>
      <c r="S3323" s="38">
        <v>0.32700000000000001</v>
      </c>
      <c r="T3323" s="38">
        <v>-0.16400405532478818</v>
      </c>
      <c r="U3323" s="38">
        <v>0.16299594467521183</v>
      </c>
      <c r="V3323" s="38">
        <v>0.16183685883416576</v>
      </c>
      <c r="W3323" s="38">
        <v>478.88999999999987</v>
      </c>
      <c r="X3323" s="38">
        <v>-240.18318671097185</v>
      </c>
      <c r="Y3323" s="38">
        <v>238.70681328902802</v>
      </c>
      <c r="Z3323" s="38">
        <v>237.00933739172362</v>
      </c>
      <c r="AB3323" s="38">
        <v>159.10699999999994</v>
      </c>
      <c r="AC3323" s="38">
        <v>-79.798756056761661</v>
      </c>
      <c r="AD3323" s="38">
        <v>79.308243943238281</v>
      </c>
      <c r="AE3323" s="38">
        <v>78.744272472561477</v>
      </c>
      <c r="AF3323" s="38">
        <v>2.1899999999999982</v>
      </c>
      <c r="AG3323" s="38">
        <v>-1.0983757833678465</v>
      </c>
      <c r="AH3323" s="38">
        <v>1.0916242166321517</v>
      </c>
      <c r="AI3323" s="38">
        <v>1.0838615316416598</v>
      </c>
      <c r="AJ3323" s="38">
        <v>7.9229999999999983</v>
      </c>
      <c r="AK3323" s="38">
        <v>-3.9737129368143624</v>
      </c>
      <c r="AL3323" s="38">
        <v>3.9492870631856358</v>
      </c>
      <c r="AM3323" s="38">
        <v>3.9212031576241433</v>
      </c>
      <c r="AN3323" s="38">
        <v>1.4720000000000002</v>
      </c>
      <c r="AO3323" s="38">
        <v>-0.73826901968834324</v>
      </c>
      <c r="AP3323" s="38">
        <v>0.73373098031165696</v>
      </c>
      <c r="AQ3323" s="38">
        <v>0.72851332172444039</v>
      </c>
      <c r="AR3323" s="38">
        <v>170.69199999999995</v>
      </c>
      <c r="AS3323" s="38">
        <v>-85.609113796632215</v>
      </c>
      <c r="AT3323" s="38">
        <v>85.082886203367735</v>
      </c>
      <c r="AU3323" s="38">
        <v>84.47785048355172</v>
      </c>
    </row>
    <row r="3324" spans="1:47" x14ac:dyDescent="0.25">
      <c r="A3324" s="53">
        <v>44335</v>
      </c>
      <c r="B3324" s="54">
        <v>9</v>
      </c>
      <c r="C3324" s="54" t="s">
        <v>5</v>
      </c>
      <c r="D3324" s="55">
        <v>21.988949000000002</v>
      </c>
      <c r="E3324">
        <v>6.7650280000000002E-3</v>
      </c>
      <c r="G3324" s="38">
        <v>438.88699999999989</v>
      </c>
      <c r="H3324" s="38">
        <v>-220.24937854832879</v>
      </c>
      <c r="I3324" s="38">
        <v>218.63762145167109</v>
      </c>
      <c r="J3324" s="38">
        <v>217.15853182069714</v>
      </c>
      <c r="K3324" s="38">
        <v>7.9559999999999995</v>
      </c>
      <c r="L3324" s="38">
        <v>-3.9926087027651862</v>
      </c>
      <c r="M3324" s="38">
        <v>3.9633912972348133</v>
      </c>
      <c r="N3324" s="38">
        <v>3.9365788441340634</v>
      </c>
      <c r="O3324" s="38">
        <v>48.514999999999986</v>
      </c>
      <c r="P3324" s="38">
        <v>-24.34658260616553</v>
      </c>
      <c r="Q3324" s="38">
        <v>24.168417393834456</v>
      </c>
      <c r="R3324" s="38">
        <v>24.00491737344948</v>
      </c>
      <c r="S3324" s="38">
        <v>0</v>
      </c>
      <c r="T3324" s="38">
        <v>0</v>
      </c>
      <c r="U3324" s="38">
        <v>0</v>
      </c>
      <c r="V3324" s="38">
        <v>0</v>
      </c>
      <c r="W3324" s="38">
        <v>495.35799999999989</v>
      </c>
      <c r="X3324" s="38">
        <v>-248.5885698572595</v>
      </c>
      <c r="Y3324" s="38">
        <v>246.76943014274036</v>
      </c>
      <c r="Z3324" s="38">
        <v>245.10002803828067</v>
      </c>
      <c r="AB3324" s="38">
        <v>164.25800000000001</v>
      </c>
      <c r="AC3324" s="38">
        <v>-82.430608383459528</v>
      </c>
      <c r="AD3324" s="38">
        <v>81.827391616540481</v>
      </c>
      <c r="AE3324" s="38">
        <v>81.273827021087612</v>
      </c>
      <c r="AF3324" s="38">
        <v>2.218999999999999</v>
      </c>
      <c r="AG3324" s="38">
        <v>-1.11357449867219</v>
      </c>
      <c r="AH3324" s="38">
        <v>1.1054255013278089</v>
      </c>
      <c r="AI3324" s="38">
        <v>1.0979472668594124</v>
      </c>
      <c r="AJ3324" s="38">
        <v>7.9139999999999997</v>
      </c>
      <c r="AK3324" s="38">
        <v>-3.9715315829165014</v>
      </c>
      <c r="AL3324" s="38">
        <v>3.9424684170834983</v>
      </c>
      <c r="AM3324" s="38">
        <v>3.9157975078528127</v>
      </c>
      <c r="AN3324" s="38">
        <v>0</v>
      </c>
      <c r="AO3324" s="38">
        <v>0</v>
      </c>
      <c r="AP3324" s="38">
        <v>0</v>
      </c>
      <c r="AQ3324" s="38">
        <v>0</v>
      </c>
      <c r="AR3324" s="38">
        <v>174.39099999999999</v>
      </c>
      <c r="AS3324" s="38">
        <v>-87.515714465048219</v>
      </c>
      <c r="AT3324" s="38">
        <v>86.8752855349518</v>
      </c>
      <c r="AU3324" s="38">
        <v>86.287571795799835</v>
      </c>
    </row>
    <row r="3325" spans="1:47" x14ac:dyDescent="0.25">
      <c r="A3325" s="53">
        <v>44335</v>
      </c>
      <c r="B3325" s="54">
        <v>10</v>
      </c>
      <c r="C3325" s="54" t="s">
        <v>5</v>
      </c>
      <c r="D3325" s="55">
        <v>23.112645000000001</v>
      </c>
      <c r="E3325">
        <v>6.4437360000000003E-3</v>
      </c>
      <c r="G3325" s="38">
        <v>453.41499999999991</v>
      </c>
      <c r="H3325" s="38">
        <v>-226.57819186712126</v>
      </c>
      <c r="I3325" s="38">
        <v>226.83680813287864</v>
      </c>
      <c r="J3325" s="38">
        <v>225.37513162618771</v>
      </c>
      <c r="K3325" s="38">
        <v>8.1679999999999993</v>
      </c>
      <c r="L3325" s="38">
        <v>-4.0816705913360751</v>
      </c>
      <c r="M3325" s="38">
        <v>4.0863294086639241</v>
      </c>
      <c r="N3325" s="38">
        <v>4.0599981807454579</v>
      </c>
      <c r="O3325" s="38">
        <v>48.642999999999994</v>
      </c>
      <c r="P3325" s="38">
        <v>-24.307627641327215</v>
      </c>
      <c r="Q3325" s="38">
        <v>24.335372358672778</v>
      </c>
      <c r="R3325" s="38">
        <v>24.178561643731793</v>
      </c>
      <c r="S3325" s="38">
        <v>0</v>
      </c>
      <c r="T3325" s="38">
        <v>0</v>
      </c>
      <c r="U3325" s="38">
        <v>0</v>
      </c>
      <c r="V3325" s="38">
        <v>0</v>
      </c>
      <c r="W3325" s="38">
        <v>510.22599999999989</v>
      </c>
      <c r="X3325" s="38">
        <v>-254.96749009978453</v>
      </c>
      <c r="Y3325" s="38">
        <v>255.25850990021533</v>
      </c>
      <c r="Z3325" s="38">
        <v>253.61369145066496</v>
      </c>
      <c r="AB3325" s="38">
        <v>168.40499999999997</v>
      </c>
      <c r="AC3325" s="38">
        <v>-84.154473057535711</v>
      </c>
      <c r="AD3325" s="38">
        <v>84.250526942464262</v>
      </c>
      <c r="AE3325" s="38">
        <v>83.707638788986131</v>
      </c>
      <c r="AF3325" s="38">
        <v>2.210999999999999</v>
      </c>
      <c r="AG3325" s="38">
        <v>-1.1048694512051982</v>
      </c>
      <c r="AH3325" s="38">
        <v>1.1061305487948008</v>
      </c>
      <c r="AI3325" s="38">
        <v>1.0990029355568318</v>
      </c>
      <c r="AJ3325" s="38">
        <v>7.770000000000004</v>
      </c>
      <c r="AK3325" s="38">
        <v>-3.8827840958228848</v>
      </c>
      <c r="AL3325" s="38">
        <v>3.8872159041771193</v>
      </c>
      <c r="AM3325" s="38">
        <v>3.8621677111156005</v>
      </c>
      <c r="AN3325" s="38">
        <v>0</v>
      </c>
      <c r="AO3325" s="38">
        <v>0</v>
      </c>
      <c r="AP3325" s="38">
        <v>0</v>
      </c>
      <c r="AQ3325" s="38">
        <v>0</v>
      </c>
      <c r="AR3325" s="38">
        <v>178.386</v>
      </c>
      <c r="AS3325" s="38">
        <v>-89.142126604563799</v>
      </c>
      <c r="AT3325" s="38">
        <v>89.243873395436182</v>
      </c>
      <c r="AU3325" s="38">
        <v>88.668809435658559</v>
      </c>
    </row>
    <row r="3326" spans="1:47" x14ac:dyDescent="0.25">
      <c r="A3326" s="53">
        <v>44335</v>
      </c>
      <c r="B3326" s="54">
        <v>11</v>
      </c>
      <c r="C3326" s="54" t="s">
        <v>5</v>
      </c>
      <c r="D3326" s="55">
        <v>32.244523999999998</v>
      </c>
      <c r="E3326">
        <v>6.3501169999999997E-3</v>
      </c>
      <c r="G3326" s="38">
        <v>476.05299999999988</v>
      </c>
      <c r="H3326" s="38">
        <v>-238.24795536068706</v>
      </c>
      <c r="I3326" s="38">
        <v>237.80504463931283</v>
      </c>
      <c r="J3326" s="38">
        <v>236.29495478266296</v>
      </c>
      <c r="K3326" s="38">
        <v>8.3480000000000025</v>
      </c>
      <c r="L3326" s="38">
        <v>-4.1778834107778264</v>
      </c>
      <c r="M3326" s="38">
        <v>4.1701165892221761</v>
      </c>
      <c r="N3326" s="38">
        <v>4.1436358609769748</v>
      </c>
      <c r="O3326" s="38">
        <v>48.352000000000018</v>
      </c>
      <c r="P3326" s="38">
        <v>-24.198492893858347</v>
      </c>
      <c r="Q3326" s="38">
        <v>24.153507106141671</v>
      </c>
      <c r="R3326" s="38">
        <v>24.000129510057342</v>
      </c>
      <c r="S3326" s="38">
        <v>0</v>
      </c>
      <c r="T3326" s="38">
        <v>0</v>
      </c>
      <c r="U3326" s="38">
        <v>0</v>
      </c>
      <c r="V3326" s="38">
        <v>0</v>
      </c>
      <c r="W3326" s="38">
        <v>532.75299999999993</v>
      </c>
      <c r="X3326" s="38">
        <v>-266.62433166532327</v>
      </c>
      <c r="Y3326" s="38">
        <v>266.12866833467666</v>
      </c>
      <c r="Z3326" s="38">
        <v>264.43872015369726</v>
      </c>
      <c r="AB3326" s="38">
        <v>174.82600000000005</v>
      </c>
      <c r="AC3326" s="38">
        <v>-87.494327404485418</v>
      </c>
      <c r="AD3326" s="38">
        <v>87.331672595514632</v>
      </c>
      <c r="AE3326" s="38">
        <v>86.777106256727421</v>
      </c>
      <c r="AF3326" s="38">
        <v>2.3199999999999985</v>
      </c>
      <c r="AG3326" s="38">
        <v>-1.1610792420944596</v>
      </c>
      <c r="AH3326" s="38">
        <v>1.1589207579055389</v>
      </c>
      <c r="AI3326" s="38">
        <v>1.1515614754991101</v>
      </c>
      <c r="AJ3326" s="38">
        <v>7.5609999999999991</v>
      </c>
      <c r="AK3326" s="38">
        <v>-3.7840173058087121</v>
      </c>
      <c r="AL3326" s="38">
        <v>3.776982694191287</v>
      </c>
      <c r="AM3326" s="38">
        <v>3.752998412176197</v>
      </c>
      <c r="AN3326" s="38">
        <v>0</v>
      </c>
      <c r="AO3326" s="38">
        <v>0</v>
      </c>
      <c r="AP3326" s="38">
        <v>0</v>
      </c>
      <c r="AQ3326" s="38">
        <v>0</v>
      </c>
      <c r="AR3326" s="38">
        <v>184.70700000000005</v>
      </c>
      <c r="AS3326" s="38">
        <v>-92.439423952388594</v>
      </c>
      <c r="AT3326" s="38">
        <v>92.267576047611456</v>
      </c>
      <c r="AU3326" s="38">
        <v>91.681666144402726</v>
      </c>
    </row>
    <row r="3327" spans="1:47" x14ac:dyDescent="0.25">
      <c r="A3327" s="53">
        <v>44335</v>
      </c>
      <c r="B3327" s="54">
        <v>12</v>
      </c>
      <c r="C3327" s="54" t="s">
        <v>5</v>
      </c>
      <c r="D3327" s="55">
        <v>25.928889999999999</v>
      </c>
      <c r="E3327">
        <v>6.1964139999999999E-3</v>
      </c>
      <c r="G3327" s="38">
        <v>516.29799999999989</v>
      </c>
      <c r="H3327" s="38">
        <v>-258.16394492985341</v>
      </c>
      <c r="I3327" s="38">
        <v>258.13405507014647</v>
      </c>
      <c r="J3327" s="38">
        <v>256.53454959743306</v>
      </c>
      <c r="K3327" s="38">
        <v>8.8510000000000009</v>
      </c>
      <c r="L3327" s="38">
        <v>-4.4257562039251237</v>
      </c>
      <c r="M3327" s="38">
        <v>4.4252437960748772</v>
      </c>
      <c r="N3327" s="38">
        <v>4.3978231534634658</v>
      </c>
      <c r="O3327" s="38">
        <v>49.668000000000006</v>
      </c>
      <c r="P3327" s="38">
        <v>-24.835437706084402</v>
      </c>
      <c r="Q3327" s="38">
        <v>24.832562293915604</v>
      </c>
      <c r="R3327" s="38">
        <v>24.678689457261711</v>
      </c>
      <c r="S3327" s="38">
        <v>0</v>
      </c>
      <c r="T3327" s="38">
        <v>0</v>
      </c>
      <c r="U3327" s="38">
        <v>0</v>
      </c>
      <c r="V3327" s="38">
        <v>0</v>
      </c>
      <c r="W3327" s="38">
        <v>574.81699999999989</v>
      </c>
      <c r="X3327" s="38">
        <v>-287.42513883986294</v>
      </c>
      <c r="Y3327" s="38">
        <v>287.39186116013695</v>
      </c>
      <c r="Z3327" s="38">
        <v>285.61106220815827</v>
      </c>
      <c r="AB3327" s="38">
        <v>188.37100000000001</v>
      </c>
      <c r="AC3327" s="38">
        <v>-94.19095264824081</v>
      </c>
      <c r="AD3327" s="38">
        <v>94.1800473517592</v>
      </c>
      <c r="AE3327" s="38">
        <v>93.596468787828087</v>
      </c>
      <c r="AF3327" s="38">
        <v>2.4290000000000003</v>
      </c>
      <c r="AG3327" s="38">
        <v>-1.2145703106241243</v>
      </c>
      <c r="AH3327" s="38">
        <v>1.2144296893758759</v>
      </c>
      <c r="AI3327" s="38">
        <v>1.2069045802466116</v>
      </c>
      <c r="AJ3327" s="38">
        <v>7.7250000000000032</v>
      </c>
      <c r="AK3327" s="38">
        <v>-3.8627236103628504</v>
      </c>
      <c r="AL3327" s="38">
        <v>3.8622763896371528</v>
      </c>
      <c r="AM3327" s="38">
        <v>3.8383441261445355</v>
      </c>
      <c r="AN3327" s="38">
        <v>0</v>
      </c>
      <c r="AO3327" s="38">
        <v>0</v>
      </c>
      <c r="AP3327" s="38">
        <v>0</v>
      </c>
      <c r="AQ3327" s="38">
        <v>0</v>
      </c>
      <c r="AR3327" s="38">
        <v>198.52500000000001</v>
      </c>
      <c r="AS3327" s="38">
        <v>-99.268246569227784</v>
      </c>
      <c r="AT3327" s="38">
        <v>99.256753430772235</v>
      </c>
      <c r="AU3327" s="38">
        <v>98.641717494219236</v>
      </c>
    </row>
    <row r="3328" spans="1:47" x14ac:dyDescent="0.25">
      <c r="A3328" s="53">
        <v>44335</v>
      </c>
      <c r="B3328" s="54">
        <v>13</v>
      </c>
      <c r="C3328" s="54" t="s">
        <v>5</v>
      </c>
      <c r="D3328" s="55">
        <v>28.945862999999999</v>
      </c>
      <c r="E3328">
        <v>6.0869289999999996E-3</v>
      </c>
      <c r="G3328" s="38">
        <v>570.02699999999993</v>
      </c>
      <c r="H3328" s="38">
        <v>-286.10560079148053</v>
      </c>
      <c r="I3328" s="38">
        <v>283.9213992085194</v>
      </c>
      <c r="J3328" s="38">
        <v>282.19318980995649</v>
      </c>
      <c r="K3328" s="38">
        <v>9.4540000000000024</v>
      </c>
      <c r="L3328" s="38">
        <v>-4.7451126874387661</v>
      </c>
      <c r="M3328" s="38">
        <v>4.7088873125612363</v>
      </c>
      <c r="N3328" s="38">
        <v>4.6802246498206754</v>
      </c>
      <c r="O3328" s="38">
        <v>52.04</v>
      </c>
      <c r="P3328" s="38">
        <v>-26.119702163561804</v>
      </c>
      <c r="Q3328" s="38">
        <v>25.920297836438195</v>
      </c>
      <c r="R3328" s="38">
        <v>25.762522823848943</v>
      </c>
      <c r="S3328" s="38">
        <v>0</v>
      </c>
      <c r="T3328" s="38">
        <v>0</v>
      </c>
      <c r="U3328" s="38">
        <v>0</v>
      </c>
      <c r="V3328" s="38">
        <v>0</v>
      </c>
      <c r="W3328" s="38">
        <v>631.52099999999984</v>
      </c>
      <c r="X3328" s="38">
        <v>-316.9704156424811</v>
      </c>
      <c r="Y3328" s="38">
        <v>314.5505843575188</v>
      </c>
      <c r="Z3328" s="38">
        <v>312.63593728362611</v>
      </c>
      <c r="AB3328" s="38">
        <v>205.99399999999994</v>
      </c>
      <c r="AC3328" s="38">
        <v>-103.39165886780842</v>
      </c>
      <c r="AD3328" s="38">
        <v>102.60234113219153</v>
      </c>
      <c r="AE3328" s="38">
        <v>101.9778079664861</v>
      </c>
      <c r="AF3328" s="38">
        <v>2.6439999999999992</v>
      </c>
      <c r="AG3328" s="38">
        <v>-1.3270655749511415</v>
      </c>
      <c r="AH3328" s="38">
        <v>1.3169344250488577</v>
      </c>
      <c r="AI3328" s="38">
        <v>1.3089183387059296</v>
      </c>
      <c r="AJ3328" s="38">
        <v>7.9310000000000009</v>
      </c>
      <c r="AK3328" s="38">
        <v>-3.9806948089778769</v>
      </c>
      <c r="AL3328" s="38">
        <v>3.9503051910221241</v>
      </c>
      <c r="AM3328" s="38">
        <v>3.9262599637960411</v>
      </c>
      <c r="AN3328" s="38">
        <v>0</v>
      </c>
      <c r="AO3328" s="38">
        <v>0</v>
      </c>
      <c r="AP3328" s="38">
        <v>0</v>
      </c>
      <c r="AQ3328" s="38">
        <v>0</v>
      </c>
      <c r="AR3328" s="38">
        <v>216.56899999999996</v>
      </c>
      <c r="AS3328" s="38">
        <v>-108.69941925173742</v>
      </c>
      <c r="AT3328" s="38">
        <v>107.86958074826251</v>
      </c>
      <c r="AU3328" s="38">
        <v>107.21298626898808</v>
      </c>
    </row>
    <row r="3329" spans="1:47" x14ac:dyDescent="0.25">
      <c r="A3329" s="53">
        <v>44335</v>
      </c>
      <c r="B3329" s="54">
        <v>14</v>
      </c>
      <c r="C3329" s="54" t="s">
        <v>5</v>
      </c>
      <c r="D3329" s="55">
        <v>30.892652999999999</v>
      </c>
      <c r="E3329">
        <v>6.063466E-3</v>
      </c>
      <c r="G3329" s="38">
        <v>620.37999999999988</v>
      </c>
      <c r="H3329" s="38">
        <v>-310.62156979607954</v>
      </c>
      <c r="I3329" s="38">
        <v>309.75843020392034</v>
      </c>
      <c r="J3329" s="38">
        <v>307.88022049416548</v>
      </c>
      <c r="K3329" s="38">
        <v>9.8229999999999968</v>
      </c>
      <c r="L3329" s="38">
        <v>-4.9183334087283415</v>
      </c>
      <c r="M3329" s="38">
        <v>4.9046665912716554</v>
      </c>
      <c r="N3329" s="38">
        <v>4.8749273121541439</v>
      </c>
      <c r="O3329" s="38">
        <v>52.547999999999995</v>
      </c>
      <c r="P3329" s="38">
        <v>-26.310555223644197</v>
      </c>
      <c r="Q3329" s="38">
        <v>26.237444776355797</v>
      </c>
      <c r="R3329" s="38">
        <v>26.078354922027486</v>
      </c>
      <c r="S3329" s="38">
        <v>0</v>
      </c>
      <c r="T3329" s="38">
        <v>0</v>
      </c>
      <c r="U3329" s="38">
        <v>0</v>
      </c>
      <c r="V3329" s="38">
        <v>0</v>
      </c>
      <c r="W3329" s="38">
        <v>682.75099999999986</v>
      </c>
      <c r="X3329" s="38">
        <v>-341.8504584284521</v>
      </c>
      <c r="Y3329" s="38">
        <v>340.90054157154782</v>
      </c>
      <c r="Z3329" s="38">
        <v>338.83350272834713</v>
      </c>
      <c r="AB3329" s="38">
        <v>222.59000000000006</v>
      </c>
      <c r="AC3329" s="38">
        <v>-111.44984561222053</v>
      </c>
      <c r="AD3329" s="38">
        <v>111.14015438777953</v>
      </c>
      <c r="AE3329" s="38">
        <v>110.46625984041448</v>
      </c>
      <c r="AF3329" s="38">
        <v>2.9019999999999992</v>
      </c>
      <c r="AG3329" s="38">
        <v>-1.4530187877562504</v>
      </c>
      <c r="AH3329" s="38">
        <v>1.4489812122437489</v>
      </c>
      <c r="AI3329" s="38">
        <v>1.4401953639286702</v>
      </c>
      <c r="AJ3329" s="38">
        <v>8.24</v>
      </c>
      <c r="AK3329" s="38">
        <v>-4.1257321885291205</v>
      </c>
      <c r="AL3329" s="38">
        <v>4.1142678114708797</v>
      </c>
      <c r="AM3329" s="38">
        <v>4.0893210884811317</v>
      </c>
      <c r="AN3329" s="38">
        <v>0</v>
      </c>
      <c r="AO3329" s="38">
        <v>0</v>
      </c>
      <c r="AP3329" s="38">
        <v>0</v>
      </c>
      <c r="AQ3329" s="38">
        <v>0</v>
      </c>
      <c r="AR3329" s="38">
        <v>233.73200000000006</v>
      </c>
      <c r="AS3329" s="38">
        <v>-117.02859658850591</v>
      </c>
      <c r="AT3329" s="38">
        <v>116.70340341149416</v>
      </c>
      <c r="AU3329" s="38">
        <v>115.99577629282427</v>
      </c>
    </row>
    <row r="3330" spans="1:47" x14ac:dyDescent="0.25">
      <c r="A3330" s="53">
        <v>44335</v>
      </c>
      <c r="B3330" s="54">
        <v>15</v>
      </c>
      <c r="C3330" s="54" t="s">
        <v>5</v>
      </c>
      <c r="D3330" s="55">
        <v>35.087020000000003</v>
      </c>
      <c r="E3330">
        <v>6.4299769999999999E-3</v>
      </c>
      <c r="G3330" s="38">
        <v>683.98099999999988</v>
      </c>
      <c r="H3330" s="38">
        <v>-343.02151587832509</v>
      </c>
      <c r="I3330" s="38">
        <v>340.95948412167479</v>
      </c>
      <c r="J3330" s="38">
        <v>338.76712248084056</v>
      </c>
      <c r="K3330" s="38">
        <v>10.696999999999999</v>
      </c>
      <c r="L3330" s="38">
        <v>-5.3646243906635478</v>
      </c>
      <c r="M3330" s="38">
        <v>5.3323756093364514</v>
      </c>
      <c r="N3330" s="38">
        <v>5.2980885568130569</v>
      </c>
      <c r="O3330" s="38">
        <v>54.736999999999995</v>
      </c>
      <c r="P3330" s="38">
        <v>-27.451009186851515</v>
      </c>
      <c r="Q3330" s="38">
        <v>27.28599081314848</v>
      </c>
      <c r="R3330" s="38">
        <v>27.110542519797722</v>
      </c>
      <c r="S3330" s="38">
        <v>0</v>
      </c>
      <c r="T3330" s="38">
        <v>0</v>
      </c>
      <c r="U3330" s="38">
        <v>0</v>
      </c>
      <c r="V3330" s="38">
        <v>0</v>
      </c>
      <c r="W3330" s="38">
        <v>749.41499999999985</v>
      </c>
      <c r="X3330" s="38">
        <v>-375.83714945584018</v>
      </c>
      <c r="Y3330" s="38">
        <v>373.57785054415973</v>
      </c>
      <c r="Z3330" s="38">
        <v>371.17575355745134</v>
      </c>
      <c r="AB3330" s="38">
        <v>245.12400000000005</v>
      </c>
      <c r="AC3330" s="38">
        <v>-122.93149379611218</v>
      </c>
      <c r="AD3330" s="38">
        <v>122.19250620388787</v>
      </c>
      <c r="AE3330" s="38">
        <v>121.40681119942451</v>
      </c>
      <c r="AF3330" s="38">
        <v>3.1320000000000001</v>
      </c>
      <c r="AG3330" s="38">
        <v>-1.5707210985844848</v>
      </c>
      <c r="AH3330" s="38">
        <v>1.5612789014155153</v>
      </c>
      <c r="AI3330" s="38">
        <v>1.5512399139888282</v>
      </c>
      <c r="AJ3330" s="38">
        <v>8.4920000000000009</v>
      </c>
      <c r="AK3330" s="38">
        <v>-4.2588006287290696</v>
      </c>
      <c r="AL3330" s="38">
        <v>4.2331993712709313</v>
      </c>
      <c r="AM3330" s="38">
        <v>4.2059799966772449</v>
      </c>
      <c r="AN3330" s="38">
        <v>0</v>
      </c>
      <c r="AO3330" s="38">
        <v>0</v>
      </c>
      <c r="AP3330" s="38">
        <v>0</v>
      </c>
      <c r="AQ3330" s="38">
        <v>0</v>
      </c>
      <c r="AR3330" s="38">
        <v>256.74800000000005</v>
      </c>
      <c r="AS3330" s="38">
        <v>-128.76101552342573</v>
      </c>
      <c r="AT3330" s="38">
        <v>127.98698447657432</v>
      </c>
      <c r="AU3330" s="38">
        <v>127.16403111009058</v>
      </c>
    </row>
    <row r="3331" spans="1:47" x14ac:dyDescent="0.25">
      <c r="A3331" s="53">
        <v>44335</v>
      </c>
      <c r="B3331" s="54">
        <v>16</v>
      </c>
      <c r="C3331" s="54" t="s">
        <v>5</v>
      </c>
      <c r="D3331" s="55">
        <v>42.920032999999997</v>
      </c>
      <c r="E3331">
        <v>6.7070339999999997E-3</v>
      </c>
      <c r="G3331" s="38">
        <v>762.70399999999995</v>
      </c>
      <c r="H3331" s="38">
        <v>-380.52152535580217</v>
      </c>
      <c r="I3331" s="38">
        <v>382.18247464419778</v>
      </c>
      <c r="J3331" s="38">
        <v>379.61916379255501</v>
      </c>
      <c r="K3331" s="38">
        <v>11.818999999999997</v>
      </c>
      <c r="L3331" s="38">
        <v>-5.8966308137629078</v>
      </c>
      <c r="M3331" s="38">
        <v>5.9223691862370895</v>
      </c>
      <c r="N3331" s="38">
        <v>5.8826476547444457</v>
      </c>
      <c r="O3331" s="38">
        <v>58.508999999999993</v>
      </c>
      <c r="P3331" s="38">
        <v>-29.190792138290384</v>
      </c>
      <c r="Q3331" s="38">
        <v>29.31820786170961</v>
      </c>
      <c r="R3331" s="38">
        <v>29.121569644762058</v>
      </c>
      <c r="S3331" s="38">
        <v>0</v>
      </c>
      <c r="T3331" s="38">
        <v>0</v>
      </c>
      <c r="U3331" s="38">
        <v>0</v>
      </c>
      <c r="V3331" s="38">
        <v>0</v>
      </c>
      <c r="W3331" s="38">
        <v>833.03199999999993</v>
      </c>
      <c r="X3331" s="38">
        <v>-415.60894830785543</v>
      </c>
      <c r="Y3331" s="38">
        <v>417.42305169214444</v>
      </c>
      <c r="Z3331" s="38">
        <v>414.62338109206155</v>
      </c>
      <c r="AB3331" s="38">
        <v>273.495</v>
      </c>
      <c r="AC3331" s="38">
        <v>-136.44970339369547</v>
      </c>
      <c r="AD3331" s="38">
        <v>137.04529660630453</v>
      </c>
      <c r="AE3331" s="38">
        <v>136.12612914242598</v>
      </c>
      <c r="AF3331" s="38">
        <v>3.3719999999999994</v>
      </c>
      <c r="AG3331" s="38">
        <v>-1.6823283783745266</v>
      </c>
      <c r="AH3331" s="38">
        <v>1.6896716216254728</v>
      </c>
      <c r="AI3331" s="38">
        <v>1.6783389366103958</v>
      </c>
      <c r="AJ3331" s="38">
        <v>9.3659999999999979</v>
      </c>
      <c r="AK3331" s="38">
        <v>-4.6728017769441914</v>
      </c>
      <c r="AL3331" s="38">
        <v>4.6931982230558065</v>
      </c>
      <c r="AM3331" s="38">
        <v>4.6617207830050322</v>
      </c>
      <c r="AN3331" s="38">
        <v>0</v>
      </c>
      <c r="AO3331" s="38">
        <v>0</v>
      </c>
      <c r="AP3331" s="38">
        <v>0</v>
      </c>
      <c r="AQ3331" s="38">
        <v>0</v>
      </c>
      <c r="AR3331" s="38">
        <v>286.233</v>
      </c>
      <c r="AS3331" s="38">
        <v>-142.80483354901421</v>
      </c>
      <c r="AT3331" s="38">
        <v>143.42816645098583</v>
      </c>
      <c r="AU3331" s="38">
        <v>142.46618886204141</v>
      </c>
    </row>
    <row r="3332" spans="1:47" x14ac:dyDescent="0.25">
      <c r="A3332" s="53">
        <v>44335</v>
      </c>
      <c r="B3332" s="54">
        <v>17</v>
      </c>
      <c r="C3332" s="54" t="s">
        <v>5</v>
      </c>
      <c r="D3332" s="55">
        <v>54.088014999999999</v>
      </c>
      <c r="E3332">
        <v>6.8257229999999997E-3</v>
      </c>
      <c r="G3332" s="38">
        <v>851.74400000000003</v>
      </c>
      <c r="H3332" s="38">
        <v>-422.57162566206199</v>
      </c>
      <c r="I3332" s="38">
        <v>429.17237433793804</v>
      </c>
      <c r="J3332" s="38">
        <v>426.24296259145501</v>
      </c>
      <c r="K3332" s="38">
        <v>13.316999999999998</v>
      </c>
      <c r="L3332" s="38">
        <v>-6.6068987148036005</v>
      </c>
      <c r="M3332" s="38">
        <v>6.7101012851963979</v>
      </c>
      <c r="N3332" s="38">
        <v>6.6642999925217037</v>
      </c>
      <c r="O3332" s="38">
        <v>65.238</v>
      </c>
      <c r="P3332" s="38">
        <v>-32.366212987636658</v>
      </c>
      <c r="Q3332" s="38">
        <v>32.871787012363342</v>
      </c>
      <c r="R3332" s="38">
        <v>32.647413299701952</v>
      </c>
      <c r="S3332" s="38">
        <v>0</v>
      </c>
      <c r="T3332" s="38">
        <v>0</v>
      </c>
      <c r="U3332" s="38">
        <v>0</v>
      </c>
      <c r="V3332" s="38">
        <v>0</v>
      </c>
      <c r="W3332" s="38">
        <v>930.29899999999998</v>
      </c>
      <c r="X3332" s="38">
        <v>-461.54473736450223</v>
      </c>
      <c r="Y3332" s="38">
        <v>468.75426263549775</v>
      </c>
      <c r="Z3332" s="38">
        <v>465.55467588367867</v>
      </c>
      <c r="AB3332" s="38">
        <v>306.27999999999986</v>
      </c>
      <c r="AC3332" s="38">
        <v>-151.95321306375658</v>
      </c>
      <c r="AD3332" s="38">
        <v>154.32678693624328</v>
      </c>
      <c r="AE3332" s="38">
        <v>153.27339503713648</v>
      </c>
      <c r="AF3332" s="38">
        <v>3.7299999999999991</v>
      </c>
      <c r="AG3332" s="38">
        <v>-1.850546835339598</v>
      </c>
      <c r="AH3332" s="38">
        <v>1.8794531646604011</v>
      </c>
      <c r="AI3332" s="38">
        <v>1.8666245379669559</v>
      </c>
      <c r="AJ3332" s="38">
        <v>10.29</v>
      </c>
      <c r="AK3332" s="38">
        <v>-5.1051278647840395</v>
      </c>
      <c r="AL3332" s="38">
        <v>5.1848721352159597</v>
      </c>
      <c r="AM3332" s="38">
        <v>5.1494816342305576</v>
      </c>
      <c r="AN3332" s="38">
        <v>0</v>
      </c>
      <c r="AO3332" s="38">
        <v>0</v>
      </c>
      <c r="AP3332" s="38">
        <v>0</v>
      </c>
      <c r="AQ3332" s="38">
        <v>0</v>
      </c>
      <c r="AR3332" s="38">
        <v>320.2999999999999</v>
      </c>
      <c r="AS3332" s="38">
        <v>-158.90888776388022</v>
      </c>
      <c r="AT3332" s="38">
        <v>161.39111223611962</v>
      </c>
      <c r="AU3332" s="38">
        <v>160.28950120933399</v>
      </c>
    </row>
    <row r="3333" spans="1:47" x14ac:dyDescent="0.25">
      <c r="A3333" s="53">
        <v>44335</v>
      </c>
      <c r="B3333" s="54">
        <v>18</v>
      </c>
      <c r="C3333" s="54" t="s">
        <v>5</v>
      </c>
      <c r="D3333" s="55">
        <v>277.755022</v>
      </c>
      <c r="E3333">
        <v>7.1463789999999996E-3</v>
      </c>
      <c r="G3333" s="38">
        <v>924.16599999999994</v>
      </c>
      <c r="H3333" s="38">
        <v>-462.0295746827216</v>
      </c>
      <c r="I3333" s="38">
        <v>462.13642531727834</v>
      </c>
      <c r="J3333" s="38">
        <v>458.83382327225587</v>
      </c>
      <c r="K3333" s="38">
        <v>14.490000000000002</v>
      </c>
      <c r="L3333" s="38">
        <v>-7.2441623443760506</v>
      </c>
      <c r="M3333" s="38">
        <v>7.2458376556239514</v>
      </c>
      <c r="N3333" s="38">
        <v>7.1940561535643912</v>
      </c>
      <c r="O3333" s="38">
        <v>71.179999999999978</v>
      </c>
      <c r="P3333" s="38">
        <v>-35.58588513959193</v>
      </c>
      <c r="Q3333" s="38">
        <v>35.594114860408048</v>
      </c>
      <c r="R3333" s="38">
        <v>35.339745825446037</v>
      </c>
      <c r="S3333" s="38">
        <v>1.0590000000000002</v>
      </c>
      <c r="T3333" s="38">
        <v>-0.52943878003410894</v>
      </c>
      <c r="U3333" s="38">
        <v>0.52956121996589123</v>
      </c>
      <c r="V3333" s="38">
        <v>0.52577677478431262</v>
      </c>
      <c r="W3333" s="38">
        <v>1010.8949999999999</v>
      </c>
      <c r="X3333" s="38">
        <v>-505.3890609467237</v>
      </c>
      <c r="Y3333" s="38">
        <v>505.50593905327628</v>
      </c>
      <c r="Z3333" s="38">
        <v>501.89340202605064</v>
      </c>
      <c r="AB3333" s="38">
        <v>333.3</v>
      </c>
      <c r="AC3333" s="38">
        <v>-166.63073218637251</v>
      </c>
      <c r="AD3333" s="38">
        <v>166.6692678136275</v>
      </c>
      <c r="AE3333" s="38">
        <v>165.47818605817881</v>
      </c>
      <c r="AF3333" s="38">
        <v>3.9789999999999992</v>
      </c>
      <c r="AG3333" s="38">
        <v>-1.9892699771064386</v>
      </c>
      <c r="AH3333" s="38">
        <v>1.9897300228935606</v>
      </c>
      <c r="AI3333" s="38">
        <v>1.9755106580422845</v>
      </c>
      <c r="AJ3333" s="38">
        <v>11.320999999999998</v>
      </c>
      <c r="AK3333" s="38">
        <v>-5.6598455417999478</v>
      </c>
      <c r="AL3333" s="38">
        <v>5.6611544582000501</v>
      </c>
      <c r="AM3333" s="38">
        <v>5.6206977028642129</v>
      </c>
      <c r="AN3333" s="38">
        <v>4.8090000000000002</v>
      </c>
      <c r="AO3333" s="38">
        <v>-2.4042219954523412</v>
      </c>
      <c r="AP3333" s="38">
        <v>2.404778004547659</v>
      </c>
      <c r="AQ3333" s="38">
        <v>2.3875925495162975</v>
      </c>
      <c r="AR3333" s="38">
        <v>353.40900000000005</v>
      </c>
      <c r="AS3333" s="38">
        <v>-176.68406970073121</v>
      </c>
      <c r="AT3333" s="38">
        <v>176.72493029926878</v>
      </c>
      <c r="AU3333" s="38">
        <v>175.46198696860159</v>
      </c>
    </row>
    <row r="3334" spans="1:47" x14ac:dyDescent="0.25">
      <c r="A3334" s="53">
        <v>44335</v>
      </c>
      <c r="B3334" s="54">
        <v>19</v>
      </c>
      <c r="C3334" s="54" t="s">
        <v>5</v>
      </c>
      <c r="D3334" s="55">
        <v>35.406784999999999</v>
      </c>
      <c r="E3334">
        <v>7.5593520000000001E-3</v>
      </c>
      <c r="G3334" s="38">
        <v>955.72699999999986</v>
      </c>
      <c r="H3334" s="38">
        <v>-476.97230649010726</v>
      </c>
      <c r="I3334" s="38">
        <v>478.7546935098926</v>
      </c>
      <c r="J3334" s="38">
        <v>475.13561825999921</v>
      </c>
      <c r="K3334" s="38">
        <v>14.914999999999999</v>
      </c>
      <c r="L3334" s="38">
        <v>-7.4435921045444475</v>
      </c>
      <c r="M3334" s="38">
        <v>7.4714078954555516</v>
      </c>
      <c r="N3334" s="38">
        <v>7.4149288932382236</v>
      </c>
      <c r="O3334" s="38">
        <v>73.84</v>
      </c>
      <c r="P3334" s="38">
        <v>-36.851145893366549</v>
      </c>
      <c r="Q3334" s="38">
        <v>36.988854106633454</v>
      </c>
      <c r="R3334" s="38">
        <v>36.709242338364767</v>
      </c>
      <c r="S3334" s="38">
        <v>1.1580000000000001</v>
      </c>
      <c r="T3334" s="38">
        <v>-0.57792019155631724</v>
      </c>
      <c r="U3334" s="38">
        <v>0.5800798084436829</v>
      </c>
      <c r="V3334" s="38">
        <v>0.57569478098356452</v>
      </c>
      <c r="W3334" s="38">
        <v>1045.6399999999996</v>
      </c>
      <c r="X3334" s="38">
        <v>-521.84496467957456</v>
      </c>
      <c r="Y3334" s="38">
        <v>523.79503532042531</v>
      </c>
      <c r="Z3334" s="38">
        <v>519.83548427258575</v>
      </c>
      <c r="AB3334" s="38">
        <v>343.33800000000008</v>
      </c>
      <c r="AC3334" s="38">
        <v>-171.34884518874171</v>
      </c>
      <c r="AD3334" s="38">
        <v>171.98915481125837</v>
      </c>
      <c r="AE3334" s="38">
        <v>170.68902824985759</v>
      </c>
      <c r="AF3334" s="38">
        <v>4.1719999999999979</v>
      </c>
      <c r="AG3334" s="38">
        <v>-2.0821097056761264</v>
      </c>
      <c r="AH3334" s="38">
        <v>2.0898902943238715</v>
      </c>
      <c r="AI3334" s="38">
        <v>2.0740920779476939</v>
      </c>
      <c r="AJ3334" s="38">
        <v>11.777999999999995</v>
      </c>
      <c r="AK3334" s="38">
        <v>-5.878017285103887</v>
      </c>
      <c r="AL3334" s="38">
        <v>5.8999827148961081</v>
      </c>
      <c r="AM3334" s="38">
        <v>5.855382668760293</v>
      </c>
      <c r="AN3334" s="38">
        <v>5.2099999999999991</v>
      </c>
      <c r="AO3334" s="38">
        <v>-2.6001417944804941</v>
      </c>
      <c r="AP3334" s="38">
        <v>2.609858205519505</v>
      </c>
      <c r="AQ3334" s="38">
        <v>2.5901293686738946</v>
      </c>
      <c r="AR3334" s="38">
        <v>364.4980000000001</v>
      </c>
      <c r="AS3334" s="38">
        <v>-181.9091139740022</v>
      </c>
      <c r="AT3334" s="38">
        <v>182.58888602599788</v>
      </c>
      <c r="AU3334" s="38">
        <v>181.20863236523945</v>
      </c>
    </row>
    <row r="3335" spans="1:47" x14ac:dyDescent="0.25">
      <c r="A3335" s="53">
        <v>44335</v>
      </c>
      <c r="B3335" s="54">
        <v>20</v>
      </c>
      <c r="C3335" s="54" t="s">
        <v>5</v>
      </c>
      <c r="D3335" s="55">
        <v>36.508569999999999</v>
      </c>
      <c r="E3335">
        <v>7.8005519999999997E-3</v>
      </c>
      <c r="G3335" s="38">
        <v>954.3330000000002</v>
      </c>
      <c r="H3335" s="38">
        <v>-475.78816905704684</v>
      </c>
      <c r="I3335" s="38">
        <v>478.54483094295335</v>
      </c>
      <c r="J3335" s="38">
        <v>474.81191710485166</v>
      </c>
      <c r="K3335" s="38">
        <v>14.952999999999999</v>
      </c>
      <c r="L3335" s="38">
        <v>-7.454903573396308</v>
      </c>
      <c r="M3335" s="38">
        <v>7.4980964266036914</v>
      </c>
      <c r="N3335" s="38">
        <v>7.4396071355269555</v>
      </c>
      <c r="O3335" s="38">
        <v>73.677999999999983</v>
      </c>
      <c r="P3335" s="38">
        <v>-36.732587807175356</v>
      </c>
      <c r="Q3335" s="38">
        <v>36.945412192824627</v>
      </c>
      <c r="R3335" s="38">
        <v>36.657217583853068</v>
      </c>
      <c r="S3335" s="38">
        <v>2.2170000000000001</v>
      </c>
      <c r="T3335" s="38">
        <v>-1.1052980152624636</v>
      </c>
      <c r="U3335" s="38">
        <v>1.1117019847375365</v>
      </c>
      <c r="V3335" s="38">
        <v>1.1030300955970882</v>
      </c>
      <c r="W3335" s="38">
        <v>1045.1810000000003</v>
      </c>
      <c r="X3335" s="38">
        <v>-521.08095845288108</v>
      </c>
      <c r="Y3335" s="38">
        <v>524.1000415471193</v>
      </c>
      <c r="Z3335" s="38">
        <v>520.01177191982879</v>
      </c>
      <c r="AB3335" s="38">
        <v>340.88600000000008</v>
      </c>
      <c r="AC3335" s="38">
        <v>-169.95066271121345</v>
      </c>
      <c r="AD3335" s="38">
        <v>170.93533728878663</v>
      </c>
      <c r="AE3335" s="38">
        <v>169.60194730162792</v>
      </c>
      <c r="AF3335" s="38">
        <v>4.1109999999999989</v>
      </c>
      <c r="AG3335" s="38">
        <v>-2.0495625352927318</v>
      </c>
      <c r="AH3335" s="38">
        <v>2.0614374647072671</v>
      </c>
      <c r="AI3335" s="38">
        <v>2.0453571145690699</v>
      </c>
      <c r="AJ3335" s="38">
        <v>11.713999999999995</v>
      </c>
      <c r="AK3335" s="38">
        <v>-5.8400816196592205</v>
      </c>
      <c r="AL3335" s="38">
        <v>5.8739183803407746</v>
      </c>
      <c r="AM3335" s="38">
        <v>5.8280985745711709</v>
      </c>
      <c r="AN3335" s="38">
        <v>10.052</v>
      </c>
      <c r="AO3335" s="38">
        <v>-5.0114820249969707</v>
      </c>
      <c r="AP3335" s="38">
        <v>5.0405179750030289</v>
      </c>
      <c r="AQ3335" s="38">
        <v>5.0011991524320836</v>
      </c>
      <c r="AR3335" s="38">
        <v>366.76300000000009</v>
      </c>
      <c r="AS3335" s="38">
        <v>-182.85178889116239</v>
      </c>
      <c r="AT3335" s="38">
        <v>183.9112111088377</v>
      </c>
      <c r="AU3335" s="38">
        <v>182.47660214320024</v>
      </c>
    </row>
    <row r="3336" spans="1:47" x14ac:dyDescent="0.25">
      <c r="A3336" s="53">
        <v>44335</v>
      </c>
      <c r="B3336" s="54">
        <v>21</v>
      </c>
      <c r="C3336" s="54" t="s">
        <v>5</v>
      </c>
      <c r="D3336" s="55">
        <v>26.691566999999999</v>
      </c>
      <c r="E3336">
        <v>7.7379359999999999E-3</v>
      </c>
      <c r="G3336" s="38">
        <v>939.15899999999976</v>
      </c>
      <c r="H3336" s="38">
        <v>-469.23075475277676</v>
      </c>
      <c r="I3336" s="38">
        <v>469.928245247223</v>
      </c>
      <c r="J3336" s="38">
        <v>466.29197056090771</v>
      </c>
      <c r="K3336" s="38">
        <v>14.739000000000003</v>
      </c>
      <c r="L3336" s="38">
        <v>-7.3640268520039509</v>
      </c>
      <c r="M3336" s="38">
        <v>7.3749731479960516</v>
      </c>
      <c r="N3336" s="38">
        <v>7.3179060777751399</v>
      </c>
      <c r="O3336" s="38">
        <v>73.467000000000013</v>
      </c>
      <c r="P3336" s="38">
        <v>-36.706218925040659</v>
      </c>
      <c r="Q3336" s="38">
        <v>36.760781074959354</v>
      </c>
      <c r="R3336" s="38">
        <v>36.476328503691306</v>
      </c>
      <c r="S3336" s="38">
        <v>2.2250000000000001</v>
      </c>
      <c r="T3336" s="38">
        <v>-1.1116737733705673</v>
      </c>
      <c r="U3336" s="38">
        <v>1.1133262266294328</v>
      </c>
      <c r="V3336" s="38">
        <v>1.1047113795406529</v>
      </c>
      <c r="W3336" s="38">
        <v>1029.5899999999997</v>
      </c>
      <c r="X3336" s="38">
        <v>-514.41267430319192</v>
      </c>
      <c r="Y3336" s="38">
        <v>515.17732569680777</v>
      </c>
      <c r="Z3336" s="38">
        <v>511.19091652191486</v>
      </c>
      <c r="AB3336" s="38">
        <v>334.68899999999996</v>
      </c>
      <c r="AC3336" s="38">
        <v>-167.22021731938054</v>
      </c>
      <c r="AD3336" s="38">
        <v>167.46878268061943</v>
      </c>
      <c r="AE3336" s="38">
        <v>166.17291995823891</v>
      </c>
      <c r="AF3336" s="38">
        <v>3.9219999999999979</v>
      </c>
      <c r="AG3336" s="38">
        <v>-1.9595436131053312</v>
      </c>
      <c r="AH3336" s="38">
        <v>1.9624563868946667</v>
      </c>
      <c r="AI3336" s="38">
        <v>1.9472710249700846</v>
      </c>
      <c r="AJ3336" s="38">
        <v>11.989999999999998</v>
      </c>
      <c r="AK3336" s="38">
        <v>-5.990547659646337</v>
      </c>
      <c r="AL3336" s="38">
        <v>5.9994523403536615</v>
      </c>
      <c r="AM3336" s="38">
        <v>5.9530289621089549</v>
      </c>
      <c r="AN3336" s="38">
        <v>10.061</v>
      </c>
      <c r="AO3336" s="38">
        <v>-5.0267639702837199</v>
      </c>
      <c r="AP3336" s="38">
        <v>5.03423602971628</v>
      </c>
      <c r="AQ3336" s="38">
        <v>4.995281433509442</v>
      </c>
      <c r="AR3336" s="38">
        <v>360.66199999999998</v>
      </c>
      <c r="AS3336" s="38">
        <v>-180.19707256241591</v>
      </c>
      <c r="AT3336" s="38">
        <v>180.46492743758404</v>
      </c>
      <c r="AU3336" s="38">
        <v>179.06850137882739</v>
      </c>
    </row>
    <row r="3337" spans="1:47" x14ac:dyDescent="0.25">
      <c r="A3337" s="53">
        <v>44335</v>
      </c>
      <c r="B3337" s="54">
        <v>22</v>
      </c>
      <c r="C3337" s="54" t="s">
        <v>5</v>
      </c>
      <c r="D3337" s="55">
        <v>36.301138999999999</v>
      </c>
      <c r="E3337">
        <v>7.7489300000000002E-3</v>
      </c>
      <c r="G3337" s="38">
        <v>915.18900000000008</v>
      </c>
      <c r="H3337" s="38">
        <v>-457.36601011192067</v>
      </c>
      <c r="I3337" s="38">
        <v>457.82298988807941</v>
      </c>
      <c r="J3337" s="38">
        <v>454.27535158704598</v>
      </c>
      <c r="K3337" s="38">
        <v>14.427</v>
      </c>
      <c r="L3337" s="38">
        <v>-7.2098980952400851</v>
      </c>
      <c r="M3337" s="38">
        <v>7.2171019047599145</v>
      </c>
      <c r="N3337" s="38">
        <v>7.1611770872970633</v>
      </c>
      <c r="O3337" s="38">
        <v>72.186000000000021</v>
      </c>
      <c r="P3337" s="38">
        <v>-36.074977743328546</v>
      </c>
      <c r="Q3337" s="38">
        <v>36.111022256671475</v>
      </c>
      <c r="R3337" s="38">
        <v>35.831200472976086</v>
      </c>
      <c r="S3337" s="38">
        <v>2.2250000000000001</v>
      </c>
      <c r="T3337" s="38">
        <v>-1.1119444972557837</v>
      </c>
      <c r="U3337" s="38">
        <v>1.1130555027442164</v>
      </c>
      <c r="V3337" s="38">
        <v>1.1044305135673367</v>
      </c>
      <c r="W3337" s="38">
        <v>1004.0270000000002</v>
      </c>
      <c r="X3337" s="38">
        <v>-501.76283044774505</v>
      </c>
      <c r="Y3337" s="38">
        <v>502.26416955225505</v>
      </c>
      <c r="Z3337" s="38">
        <v>498.37215966088644</v>
      </c>
      <c r="AB3337" s="38">
        <v>327.10699999999997</v>
      </c>
      <c r="AC3337" s="38">
        <v>-163.47183310734721</v>
      </c>
      <c r="AD3337" s="38">
        <v>163.63516689265276</v>
      </c>
      <c r="AE3337" s="38">
        <v>162.36716943886327</v>
      </c>
      <c r="AF3337" s="38">
        <v>3.7849999999999979</v>
      </c>
      <c r="AG3337" s="38">
        <v>-1.8915550211744443</v>
      </c>
      <c r="AH3337" s="38">
        <v>1.8934449788255536</v>
      </c>
      <c r="AI3337" s="38">
        <v>1.8787728062257829</v>
      </c>
      <c r="AJ3337" s="38">
        <v>11.563999999999997</v>
      </c>
      <c r="AK3337" s="38">
        <v>-5.7791128837150012</v>
      </c>
      <c r="AL3337" s="38">
        <v>5.7848871162849953</v>
      </c>
      <c r="AM3337" s="38">
        <v>5.740060430963001</v>
      </c>
      <c r="AN3337" s="38">
        <v>10.061</v>
      </c>
      <c r="AO3337" s="38">
        <v>-5.0279881289395227</v>
      </c>
      <c r="AP3337" s="38">
        <v>5.0330118710604772</v>
      </c>
      <c r="AQ3337" s="38">
        <v>4.9940114143824603</v>
      </c>
      <c r="AR3337" s="38">
        <v>352.517</v>
      </c>
      <c r="AS3337" s="38">
        <v>-176.17048914117618</v>
      </c>
      <c r="AT3337" s="38">
        <v>176.34651085882379</v>
      </c>
      <c r="AU3337" s="38">
        <v>174.98001409043454</v>
      </c>
    </row>
    <row r="3338" spans="1:47" x14ac:dyDescent="0.25">
      <c r="A3338" s="53">
        <v>44335</v>
      </c>
      <c r="B3338" s="54">
        <v>23</v>
      </c>
      <c r="C3338" s="54" t="s">
        <v>5</v>
      </c>
      <c r="D3338" s="55">
        <v>26.97391</v>
      </c>
      <c r="E3338">
        <v>7.6644310000000002E-3</v>
      </c>
      <c r="G3338" s="38">
        <v>821.43</v>
      </c>
      <c r="H3338" s="38">
        <v>-406.63248088486949</v>
      </c>
      <c r="I3338" s="38">
        <v>414.79751911513046</v>
      </c>
      <c r="J3338" s="38">
        <v>411.61833215090132</v>
      </c>
      <c r="K3338" s="38">
        <v>12.663</v>
      </c>
      <c r="L3338" s="38">
        <v>-6.2685647047771607</v>
      </c>
      <c r="M3338" s="38">
        <v>6.3944352952228396</v>
      </c>
      <c r="N3338" s="38">
        <v>6.3454255871186396</v>
      </c>
      <c r="O3338" s="38">
        <v>64.438000000000002</v>
      </c>
      <c r="P3338" s="38">
        <v>-31.89874219745958</v>
      </c>
      <c r="Q3338" s="38">
        <v>32.539257802540419</v>
      </c>
      <c r="R3338" s="38">
        <v>32.289862906321638</v>
      </c>
      <c r="S3338" s="38">
        <v>2.2250000000000001</v>
      </c>
      <c r="T3338" s="38">
        <v>-1.1014417174547251</v>
      </c>
      <c r="U3338" s="38">
        <v>1.123558282545275</v>
      </c>
      <c r="V3338" s="38">
        <v>1.1149468476142281</v>
      </c>
      <c r="W3338" s="38">
        <v>900.75599999999997</v>
      </c>
      <c r="X3338" s="38">
        <v>-445.90122950456094</v>
      </c>
      <c r="Y3338" s="38">
        <v>454.85477049543897</v>
      </c>
      <c r="Z3338" s="38">
        <v>451.36856749195584</v>
      </c>
      <c r="AB3338" s="38">
        <v>293.98</v>
      </c>
      <c r="AC3338" s="38">
        <v>-145.52891509992813</v>
      </c>
      <c r="AD3338" s="38">
        <v>148.45108490007189</v>
      </c>
      <c r="AE3338" s="38">
        <v>147.31329180298013</v>
      </c>
      <c r="AF3338" s="38">
        <v>3.372999999999998</v>
      </c>
      <c r="AG3338" s="38">
        <v>-1.6697361406628248</v>
      </c>
      <c r="AH3338" s="38">
        <v>1.7032638593371732</v>
      </c>
      <c r="AI3338" s="38">
        <v>1.6902093110124896</v>
      </c>
      <c r="AJ3338" s="38">
        <v>10.109</v>
      </c>
      <c r="AK3338" s="38">
        <v>-5.0042581221347477</v>
      </c>
      <c r="AL3338" s="38">
        <v>5.1047418778652522</v>
      </c>
      <c r="AM3338" s="38">
        <v>5.0656169359695431</v>
      </c>
      <c r="AN3338" s="38">
        <v>10.059999999999999</v>
      </c>
      <c r="AO3338" s="38">
        <v>-4.9800016528514748</v>
      </c>
      <c r="AP3338" s="38">
        <v>5.0799983471485239</v>
      </c>
      <c r="AQ3338" s="38">
        <v>5.0410630503366898</v>
      </c>
      <c r="AR3338" s="38">
        <v>317.52199999999999</v>
      </c>
      <c r="AS3338" s="38">
        <v>-157.18291101557719</v>
      </c>
      <c r="AT3338" s="38">
        <v>160.33908898442283</v>
      </c>
      <c r="AU3338" s="38">
        <v>159.11018110029886</v>
      </c>
    </row>
    <row r="3339" spans="1:47" x14ac:dyDescent="0.25">
      <c r="A3339" s="53">
        <v>44335</v>
      </c>
      <c r="B3339" s="54">
        <v>24</v>
      </c>
      <c r="C3339" s="54" t="s">
        <v>3</v>
      </c>
      <c r="D3339" s="55">
        <v>20.797917000000002</v>
      </c>
      <c r="E3339">
        <v>7.7332579999999998E-3</v>
      </c>
      <c r="G3339" s="38">
        <v>701.5859999999999</v>
      </c>
      <c r="H3339" s="38">
        <v>-344.19170191491236</v>
      </c>
      <c r="I3339" s="38">
        <v>357.39429808508754</v>
      </c>
      <c r="J3339" s="38">
        <v>354.63047577026663</v>
      </c>
      <c r="K3339" s="38">
        <v>10.703000000000003</v>
      </c>
      <c r="L3339" s="38">
        <v>-5.2507943225710161</v>
      </c>
      <c r="M3339" s="38">
        <v>5.4522056774289869</v>
      </c>
      <c r="N3339" s="38">
        <v>5.4100423642563635</v>
      </c>
      <c r="O3339" s="38">
        <v>55.123000000000005</v>
      </c>
      <c r="P3339" s="38">
        <v>-27.042841768016633</v>
      </c>
      <c r="Q3339" s="38">
        <v>28.080158231983372</v>
      </c>
      <c r="R3339" s="38">
        <v>27.863007123694619</v>
      </c>
      <c r="S3339" s="38">
        <v>2.2250000000000001</v>
      </c>
      <c r="T3339" s="38">
        <v>-1.0915647358423346</v>
      </c>
      <c r="U3339" s="38">
        <v>1.1334352641576655</v>
      </c>
      <c r="V3339" s="38">
        <v>1.1246701168336362</v>
      </c>
      <c r="W3339" s="38">
        <v>769.63699999999994</v>
      </c>
      <c r="X3339" s="38">
        <v>-377.57690274134234</v>
      </c>
      <c r="Y3339" s="38">
        <v>392.06009725865755</v>
      </c>
      <c r="Z3339" s="38">
        <v>389.02819537505121</v>
      </c>
      <c r="AB3339" s="38">
        <v>250.232</v>
      </c>
      <c r="AC3339" s="38">
        <v>-122.76154021541531</v>
      </c>
      <c r="AD3339" s="38">
        <v>127.47045978458469</v>
      </c>
      <c r="AE3339" s="38">
        <v>126.48469783169188</v>
      </c>
      <c r="AF3339" s="38">
        <v>2.8429999999999982</v>
      </c>
      <c r="AG3339" s="38">
        <v>-1.3947499074156202</v>
      </c>
      <c r="AH3339" s="38">
        <v>1.448250092584378</v>
      </c>
      <c r="AI3339" s="38">
        <v>1.437050400969899</v>
      </c>
      <c r="AJ3339" s="38">
        <v>8.5319999999999947</v>
      </c>
      <c r="AK3339" s="38">
        <v>-4.185721494924401</v>
      </c>
      <c r="AL3339" s="38">
        <v>4.3462785050755937</v>
      </c>
      <c r="AM3339" s="38">
        <v>4.3126676120559893</v>
      </c>
      <c r="AN3339" s="38">
        <v>10.058999999999999</v>
      </c>
      <c r="AO3339" s="38">
        <v>-4.9348537877923793</v>
      </c>
      <c r="AP3339" s="38">
        <v>5.12414621220762</v>
      </c>
      <c r="AQ3339" s="38">
        <v>5.0845198675188961</v>
      </c>
      <c r="AR3339" s="38">
        <v>271.666</v>
      </c>
      <c r="AS3339" s="38">
        <v>-133.27686540554771</v>
      </c>
      <c r="AT3339" s="38">
        <v>138.38913459445229</v>
      </c>
      <c r="AU3339" s="38">
        <v>137.31893571223668</v>
      </c>
    </row>
    <row r="3340" spans="1:47" x14ac:dyDescent="0.25">
      <c r="A3340" s="53">
        <v>44336</v>
      </c>
      <c r="B3340" s="54">
        <v>1</v>
      </c>
      <c r="C3340" s="54" t="s">
        <v>3</v>
      </c>
      <c r="D3340" s="55">
        <v>21.700938000000001</v>
      </c>
      <c r="E3340">
        <v>8.3900410000000009E-3</v>
      </c>
      <c r="G3340" s="38">
        <v>598.7600000000001</v>
      </c>
      <c r="H3340" s="38">
        <v>-296.60170372477921</v>
      </c>
      <c r="I3340" s="38">
        <v>302.15829627522089</v>
      </c>
      <c r="J3340" s="38">
        <v>299.62317578098163</v>
      </c>
      <c r="K3340" s="38">
        <v>8.9789999999999992</v>
      </c>
      <c r="L3340" s="38">
        <v>-4.4478366920716015</v>
      </c>
      <c r="M3340" s="38">
        <v>4.5311633079283977</v>
      </c>
      <c r="N3340" s="38">
        <v>4.4931466619971827</v>
      </c>
      <c r="O3340" s="38">
        <v>46.332999999999984</v>
      </c>
      <c r="P3340" s="38">
        <v>-22.95151102057617</v>
      </c>
      <c r="Q3340" s="38">
        <v>23.381488979423814</v>
      </c>
      <c r="R3340" s="38">
        <v>23.1853173282454</v>
      </c>
      <c r="S3340" s="38">
        <v>2.2389999999999999</v>
      </c>
      <c r="T3340" s="38">
        <v>-1.109110853496861</v>
      </c>
      <c r="U3340" s="38">
        <v>1.1298891465031389</v>
      </c>
      <c r="V3340" s="38">
        <v>1.1204093302385225</v>
      </c>
      <c r="W3340" s="38">
        <v>656.31100000000015</v>
      </c>
      <c r="X3340" s="38">
        <v>-325.11016229092382</v>
      </c>
      <c r="Y3340" s="38">
        <v>331.20083770907627</v>
      </c>
      <c r="Z3340" s="38">
        <v>328.42204910146273</v>
      </c>
      <c r="AB3340" s="38">
        <v>212.54</v>
      </c>
      <c r="AC3340" s="38">
        <v>-105.2837966959459</v>
      </c>
      <c r="AD3340" s="38">
        <v>107.2562033040541</v>
      </c>
      <c r="AE3340" s="38">
        <v>106.35631936082875</v>
      </c>
      <c r="AF3340" s="38">
        <v>2.4169999999999976</v>
      </c>
      <c r="AG3340" s="38">
        <v>-1.1972849186699019</v>
      </c>
      <c r="AH3340" s="38">
        <v>1.2197150813300957</v>
      </c>
      <c r="AI3340" s="38">
        <v>1.2094816217894178</v>
      </c>
      <c r="AJ3340" s="38">
        <v>7.1849999999999961</v>
      </c>
      <c r="AK3340" s="38">
        <v>-3.5591610015073436</v>
      </c>
      <c r="AL3340" s="38">
        <v>3.6258389984926525</v>
      </c>
      <c r="AM3340" s="38">
        <v>3.5954180606359003</v>
      </c>
      <c r="AN3340" s="38">
        <v>10.044</v>
      </c>
      <c r="AO3340" s="38">
        <v>-4.9753950033597469</v>
      </c>
      <c r="AP3340" s="38">
        <v>5.0686049966402535</v>
      </c>
      <c r="AQ3340" s="38">
        <v>5.0260791929056374</v>
      </c>
      <c r="AR3340" s="38">
        <v>232.18600000000001</v>
      </c>
      <c r="AS3340" s="38">
        <v>-115.0156376194829</v>
      </c>
      <c r="AT3340" s="38">
        <v>117.1703623805171</v>
      </c>
      <c r="AU3340" s="38">
        <v>116.18729823615972</v>
      </c>
    </row>
    <row r="3341" spans="1:47" x14ac:dyDescent="0.25">
      <c r="A3341" s="53">
        <v>44336</v>
      </c>
      <c r="B3341" s="54">
        <v>2</v>
      </c>
      <c r="C3341" s="54" t="s">
        <v>3</v>
      </c>
      <c r="D3341" s="55">
        <v>18.638404999999999</v>
      </c>
      <c r="E3341">
        <v>8.2813910000000008E-3</v>
      </c>
      <c r="G3341" s="38">
        <v>521.2299999999999</v>
      </c>
      <c r="H3341" s="38">
        <v>-257.85620572569519</v>
      </c>
      <c r="I3341" s="38">
        <v>263.37379427430471</v>
      </c>
      <c r="J3341" s="38">
        <v>261.19269290476564</v>
      </c>
      <c r="K3341" s="38">
        <v>7.8099999999999987</v>
      </c>
      <c r="L3341" s="38">
        <v>-3.8636628105014674</v>
      </c>
      <c r="M3341" s="38">
        <v>3.9463371894985313</v>
      </c>
      <c r="N3341" s="38">
        <v>3.9136560282144526</v>
      </c>
      <c r="O3341" s="38">
        <v>40.420999999999985</v>
      </c>
      <c r="P3341" s="38">
        <v>-19.996557549715718</v>
      </c>
      <c r="Q3341" s="38">
        <v>20.424442450284268</v>
      </c>
      <c r="R3341" s="38">
        <v>20.255299656396463</v>
      </c>
      <c r="S3341" s="38">
        <v>2.2389999999999999</v>
      </c>
      <c r="T3341" s="38">
        <v>-1.1076492999632248</v>
      </c>
      <c r="U3341" s="38">
        <v>1.1313507000367751</v>
      </c>
      <c r="V3341" s="38">
        <v>1.1219815425316468</v>
      </c>
      <c r="W3341" s="38">
        <v>571.69999999999982</v>
      </c>
      <c r="X3341" s="38">
        <v>-282.82407538587557</v>
      </c>
      <c r="Y3341" s="38">
        <v>288.8759246141243</v>
      </c>
      <c r="Z3341" s="38">
        <v>286.48363013190823</v>
      </c>
      <c r="AB3341" s="38">
        <v>184.84499999999994</v>
      </c>
      <c r="AC3341" s="38">
        <v>-91.444142408084957</v>
      </c>
      <c r="AD3341" s="38">
        <v>93.400857591914985</v>
      </c>
      <c r="AE3341" s="38">
        <v>92.627368570461016</v>
      </c>
      <c r="AF3341" s="38">
        <v>2.097999999999999</v>
      </c>
      <c r="AG3341" s="38">
        <v>-1.037895592372865</v>
      </c>
      <c r="AH3341" s="38">
        <v>1.060104407627134</v>
      </c>
      <c r="AI3341" s="38">
        <v>1.0513252685267502</v>
      </c>
      <c r="AJ3341" s="38">
        <v>6.2419999999999973</v>
      </c>
      <c r="AK3341" s="38">
        <v>-3.0879620055249872</v>
      </c>
      <c r="AL3341" s="38">
        <v>3.1540379944750101</v>
      </c>
      <c r="AM3341" s="38">
        <v>3.1279181726139065</v>
      </c>
      <c r="AN3341" s="38">
        <v>10.044</v>
      </c>
      <c r="AO3341" s="38">
        <v>-4.968838574734538</v>
      </c>
      <c r="AP3341" s="38">
        <v>5.0751614252654624</v>
      </c>
      <c r="AQ3341" s="38">
        <v>5.0331320291147215</v>
      </c>
      <c r="AR3341" s="38">
        <v>203.22899999999993</v>
      </c>
      <c r="AS3341" s="38">
        <v>-100.53883858071734</v>
      </c>
      <c r="AT3341" s="38">
        <v>102.69016141928259</v>
      </c>
      <c r="AU3341" s="38">
        <v>101.8397440407164</v>
      </c>
    </row>
    <row r="3342" spans="1:47" x14ac:dyDescent="0.25">
      <c r="A3342" s="53">
        <v>44336</v>
      </c>
      <c r="B3342" s="54">
        <v>3</v>
      </c>
      <c r="C3342" s="54" t="s">
        <v>3</v>
      </c>
      <c r="D3342" s="55">
        <v>17.190401999999999</v>
      </c>
      <c r="E3342">
        <v>8.2671010000000007E-3</v>
      </c>
      <c r="G3342" s="38">
        <v>467.887</v>
      </c>
      <c r="H3342" s="38">
        <v>-231.29761789588443</v>
      </c>
      <c r="I3342" s="38">
        <v>236.58938210411557</v>
      </c>
      <c r="J3342" s="38">
        <v>234.63347378673325</v>
      </c>
      <c r="K3342" s="38">
        <v>7.0309999999999997</v>
      </c>
      <c r="L3342" s="38">
        <v>-3.4757399787255547</v>
      </c>
      <c r="M3342" s="38">
        <v>3.555260021274445</v>
      </c>
      <c r="N3342" s="38">
        <v>3.5258683275973066</v>
      </c>
      <c r="O3342" s="38">
        <v>36.754000000000005</v>
      </c>
      <c r="P3342" s="38">
        <v>-18.169157613153043</v>
      </c>
      <c r="Q3342" s="38">
        <v>18.584842386846962</v>
      </c>
      <c r="R3342" s="38">
        <v>18.431199617765817</v>
      </c>
      <c r="S3342" s="38">
        <v>2.2389999999999999</v>
      </c>
      <c r="T3342" s="38">
        <v>-1.106838545351517</v>
      </c>
      <c r="U3342" s="38">
        <v>1.1321614546484828</v>
      </c>
      <c r="V3342" s="38">
        <v>1.1228017615545969</v>
      </c>
      <c r="W3342" s="38">
        <v>513.91100000000006</v>
      </c>
      <c r="X3342" s="38">
        <v>-254.04935403311453</v>
      </c>
      <c r="Y3342" s="38">
        <v>259.86164596688548</v>
      </c>
      <c r="Z3342" s="38">
        <v>257.71334349365094</v>
      </c>
      <c r="AB3342" s="38">
        <v>166.51799999999994</v>
      </c>
      <c r="AC3342" s="38">
        <v>-82.317347429586363</v>
      </c>
      <c r="AD3342" s="38">
        <v>84.200652570413581</v>
      </c>
      <c r="AE3342" s="38">
        <v>83.504557271348062</v>
      </c>
      <c r="AF3342" s="38">
        <v>1.8979999999999988</v>
      </c>
      <c r="AG3342" s="38">
        <v>-0.93826688659096835</v>
      </c>
      <c r="AH3342" s="38">
        <v>0.95973311340903045</v>
      </c>
      <c r="AI3342" s="38">
        <v>0.95179890282743351</v>
      </c>
      <c r="AJ3342" s="38">
        <v>5.7059999999999986</v>
      </c>
      <c r="AK3342" s="38">
        <v>-2.8207328002571486</v>
      </c>
      <c r="AL3342" s="38">
        <v>2.8852671997428501</v>
      </c>
      <c r="AM3342" s="38">
        <v>2.8614144043905885</v>
      </c>
      <c r="AN3342" s="38">
        <v>10.044</v>
      </c>
      <c r="AO3342" s="38">
        <v>-4.9652015853106919</v>
      </c>
      <c r="AP3342" s="38">
        <v>5.0787984146893086</v>
      </c>
      <c r="AQ3342" s="38">
        <v>5.0368114752364317</v>
      </c>
      <c r="AR3342" s="38">
        <v>184.16599999999994</v>
      </c>
      <c r="AS3342" s="38">
        <v>-91.041548701745171</v>
      </c>
      <c r="AT3342" s="38">
        <v>93.124451298254769</v>
      </c>
      <c r="AU3342" s="38">
        <v>92.354582053802517</v>
      </c>
    </row>
    <row r="3343" spans="1:47" x14ac:dyDescent="0.25">
      <c r="A3343" s="53">
        <v>44336</v>
      </c>
      <c r="B3343" s="54">
        <v>4</v>
      </c>
      <c r="C3343" s="54" t="s">
        <v>3</v>
      </c>
      <c r="D3343" s="55">
        <v>16.627928000000001</v>
      </c>
      <c r="E3343">
        <v>8.2749420000000004E-3</v>
      </c>
      <c r="G3343" s="38">
        <v>433.30099999999987</v>
      </c>
      <c r="H3343" s="38">
        <v>-213.94459935419246</v>
      </c>
      <c r="I3343" s="38">
        <v>219.35640064580741</v>
      </c>
      <c r="J3343" s="38">
        <v>217.5412391531346</v>
      </c>
      <c r="K3343" s="38">
        <v>6.5430000000000001</v>
      </c>
      <c r="L3343" s="38">
        <v>-3.2306399329207216</v>
      </c>
      <c r="M3343" s="38">
        <v>3.3123600670792785</v>
      </c>
      <c r="N3343" s="38">
        <v>3.2849504796410813</v>
      </c>
      <c r="O3343" s="38">
        <v>34.886999999999993</v>
      </c>
      <c r="P3343" s="38">
        <v>-17.225635845912457</v>
      </c>
      <c r="Q3343" s="38">
        <v>17.661364154087536</v>
      </c>
      <c r="R3343" s="38">
        <v>17.515217390071584</v>
      </c>
      <c r="S3343" s="38">
        <v>2.2389999999999999</v>
      </c>
      <c r="T3343" s="38">
        <v>-1.1055177762203112</v>
      </c>
      <c r="U3343" s="38">
        <v>1.1334822237796887</v>
      </c>
      <c r="V3343" s="38">
        <v>1.1241027241198807</v>
      </c>
      <c r="W3343" s="38">
        <v>476.96999999999986</v>
      </c>
      <c r="X3343" s="38">
        <v>-235.50639290924596</v>
      </c>
      <c r="Y3343" s="38">
        <v>241.46360709075392</v>
      </c>
      <c r="Z3343" s="38">
        <v>239.46550974696714</v>
      </c>
      <c r="AB3343" s="38">
        <v>154.99000000000004</v>
      </c>
      <c r="AC3343" s="38">
        <v>-76.527110378019685</v>
      </c>
      <c r="AD3343" s="38">
        <v>78.462889621980352</v>
      </c>
      <c r="AE3343" s="38">
        <v>77.813613761206057</v>
      </c>
      <c r="AF3343" s="38">
        <v>1.7869999999999988</v>
      </c>
      <c r="AG3343" s="38">
        <v>-0.88234044935493294</v>
      </c>
      <c r="AH3343" s="38">
        <v>0.90465955064506587</v>
      </c>
      <c r="AI3343" s="38">
        <v>0.89717354533373184</v>
      </c>
      <c r="AJ3343" s="38">
        <v>5.4249999999999972</v>
      </c>
      <c r="AK3343" s="38">
        <v>-2.6786216775324632</v>
      </c>
      <c r="AL3343" s="38">
        <v>2.746378322467534</v>
      </c>
      <c r="AM3343" s="38">
        <v>2.7236522011390578</v>
      </c>
      <c r="AN3343" s="38">
        <v>10.044</v>
      </c>
      <c r="AO3343" s="38">
        <v>-4.9592767058315346</v>
      </c>
      <c r="AP3343" s="38">
        <v>5.0847232941684659</v>
      </c>
      <c r="AQ3343" s="38">
        <v>5.0426475038231731</v>
      </c>
      <c r="AR3343" s="38">
        <v>172.24600000000007</v>
      </c>
      <c r="AS3343" s="38">
        <v>-85.047349210738616</v>
      </c>
      <c r="AT3343" s="38">
        <v>87.198650789261421</v>
      </c>
      <c r="AU3343" s="38">
        <v>86.477087011502022</v>
      </c>
    </row>
    <row r="3344" spans="1:47" x14ac:dyDescent="0.25">
      <c r="A3344" s="53">
        <v>44336</v>
      </c>
      <c r="B3344" s="54">
        <v>5</v>
      </c>
      <c r="C3344" s="54" t="s">
        <v>3</v>
      </c>
      <c r="D3344" s="55">
        <v>16.647331999999999</v>
      </c>
      <c r="E3344">
        <v>8.146024E-3</v>
      </c>
      <c r="G3344" s="38">
        <v>414.49999999999989</v>
      </c>
      <c r="H3344" s="38">
        <v>-205.08183662229706</v>
      </c>
      <c r="I3344" s="38">
        <v>209.41816337770283</v>
      </c>
      <c r="J3344" s="38">
        <v>207.71223799279215</v>
      </c>
      <c r="K3344" s="38">
        <v>6.3810000000000002</v>
      </c>
      <c r="L3344" s="38">
        <v>-3.1571223148054961</v>
      </c>
      <c r="M3344" s="38">
        <v>3.2238776851945041</v>
      </c>
      <c r="N3344" s="38">
        <v>3.1976159001978455</v>
      </c>
      <c r="O3344" s="38">
        <v>34.444000000000003</v>
      </c>
      <c r="P3344" s="38">
        <v>-17.041830592565507</v>
      </c>
      <c r="Q3344" s="38">
        <v>17.402169407434496</v>
      </c>
      <c r="R3344" s="38">
        <v>17.260410917789468</v>
      </c>
      <c r="S3344" s="38">
        <v>2.2389999999999999</v>
      </c>
      <c r="T3344" s="38">
        <v>-1.1077882562058461</v>
      </c>
      <c r="U3344" s="38">
        <v>1.1312117437941538</v>
      </c>
      <c r="V3344" s="38">
        <v>1.1219968657801247</v>
      </c>
      <c r="W3344" s="38">
        <v>457.56399999999985</v>
      </c>
      <c r="X3344" s="38">
        <v>-226.38857778587391</v>
      </c>
      <c r="Y3344" s="38">
        <v>231.17542221412597</v>
      </c>
      <c r="Z3344" s="38">
        <v>229.29226167655958</v>
      </c>
      <c r="AB3344" s="38">
        <v>148.96999999999994</v>
      </c>
      <c r="AC3344" s="38">
        <v>-73.705768882083447</v>
      </c>
      <c r="AD3344" s="38">
        <v>75.264231117916495</v>
      </c>
      <c r="AE3344" s="38">
        <v>74.651126884888399</v>
      </c>
      <c r="AF3344" s="38">
        <v>1.6719999999999984</v>
      </c>
      <c r="AG3344" s="38">
        <v>-0.82725411539802285</v>
      </c>
      <c r="AH3344" s="38">
        <v>0.84474588460197553</v>
      </c>
      <c r="AI3344" s="38">
        <v>0.83786456435210666</v>
      </c>
      <c r="AJ3344" s="38">
        <v>5.5219999999999976</v>
      </c>
      <c r="AK3344" s="38">
        <v>-2.7321155653276823</v>
      </c>
      <c r="AL3344" s="38">
        <v>2.7898844346723153</v>
      </c>
      <c r="AM3344" s="38">
        <v>2.7671579691102481</v>
      </c>
      <c r="AN3344" s="38">
        <v>10.044</v>
      </c>
      <c r="AO3344" s="38">
        <v>-4.969461922881429</v>
      </c>
      <c r="AP3344" s="38">
        <v>5.0745380771185715</v>
      </c>
      <c r="AQ3344" s="38">
        <v>5.0332007681534501</v>
      </c>
      <c r="AR3344" s="38">
        <v>166.20799999999994</v>
      </c>
      <c r="AS3344" s="38">
        <v>-82.234600485690578</v>
      </c>
      <c r="AT3344" s="38">
        <v>83.973399514309364</v>
      </c>
      <c r="AU3344" s="38">
        <v>83.289350186504194</v>
      </c>
    </row>
    <row r="3345" spans="1:47" x14ac:dyDescent="0.25">
      <c r="A3345" s="53">
        <v>44336</v>
      </c>
      <c r="B3345" s="54">
        <v>6</v>
      </c>
      <c r="C3345" s="54" t="s">
        <v>3</v>
      </c>
      <c r="D3345" s="55">
        <v>18.419498999999998</v>
      </c>
      <c r="E3345">
        <v>8.4395860000000007E-3</v>
      </c>
      <c r="G3345" s="38">
        <v>413.93199999999996</v>
      </c>
      <c r="H3345" s="38">
        <v>-204.9242362402457</v>
      </c>
      <c r="I3345" s="38">
        <v>209.00776375975425</v>
      </c>
      <c r="J3345" s="38">
        <v>207.24382476283611</v>
      </c>
      <c r="K3345" s="38">
        <v>6.4959999999999996</v>
      </c>
      <c r="L3345" s="38">
        <v>-3.2159577868264257</v>
      </c>
      <c r="M3345" s="38">
        <v>3.2800422131735738</v>
      </c>
      <c r="N3345" s="38">
        <v>3.252360014831865</v>
      </c>
      <c r="O3345" s="38">
        <v>36.930999999999997</v>
      </c>
      <c r="P3345" s="38">
        <v>-18.283333901675913</v>
      </c>
      <c r="Q3345" s="38">
        <v>18.647666098324084</v>
      </c>
      <c r="R3345" s="38">
        <v>18.490287516587994</v>
      </c>
      <c r="S3345" s="38">
        <v>2.2389999999999999</v>
      </c>
      <c r="T3345" s="38">
        <v>-1.1084558935813373</v>
      </c>
      <c r="U3345" s="38">
        <v>1.1305441064186625</v>
      </c>
      <c r="V3345" s="38">
        <v>1.1210027822057491</v>
      </c>
      <c r="W3345" s="38">
        <v>459.5979999999999</v>
      </c>
      <c r="X3345" s="38">
        <v>-227.53198382232941</v>
      </c>
      <c r="Y3345" s="38">
        <v>232.06601617767058</v>
      </c>
      <c r="Z3345" s="38">
        <v>230.1074750764617</v>
      </c>
      <c r="AB3345" s="38">
        <v>150.70099999999996</v>
      </c>
      <c r="AC3345" s="38">
        <v>-74.607151236534648</v>
      </c>
      <c r="AD3345" s="38">
        <v>76.093848763465317</v>
      </c>
      <c r="AE3345" s="38">
        <v>75.451648182755051</v>
      </c>
      <c r="AF3345" s="38">
        <v>1.735999999999998</v>
      </c>
      <c r="AG3345" s="38">
        <v>-0.85943699475533697</v>
      </c>
      <c r="AH3345" s="38">
        <v>0.87656300524466102</v>
      </c>
      <c r="AI3345" s="38">
        <v>0.86916517637748025</v>
      </c>
      <c r="AJ3345" s="38">
        <v>5.8549999999999951</v>
      </c>
      <c r="AK3345" s="38">
        <v>-2.8986195877260945</v>
      </c>
      <c r="AL3345" s="38">
        <v>2.9563804122739006</v>
      </c>
      <c r="AM3345" s="38">
        <v>2.9314297855357996</v>
      </c>
      <c r="AN3345" s="38">
        <v>10.044</v>
      </c>
      <c r="AO3345" s="38">
        <v>-4.9724568982273132</v>
      </c>
      <c r="AP3345" s="38">
        <v>5.0715431017726873</v>
      </c>
      <c r="AQ3345" s="38">
        <v>5.0287413776125698</v>
      </c>
      <c r="AR3345" s="38">
        <v>168.33599999999996</v>
      </c>
      <c r="AS3345" s="38">
        <v>-83.337664717243385</v>
      </c>
      <c r="AT3345" s="38">
        <v>84.998335282756571</v>
      </c>
      <c r="AU3345" s="38">
        <v>84.280984522280903</v>
      </c>
    </row>
    <row r="3346" spans="1:47" x14ac:dyDescent="0.25">
      <c r="A3346" s="53">
        <v>44336</v>
      </c>
      <c r="B3346" s="54">
        <v>7</v>
      </c>
      <c r="C3346" s="54" t="s">
        <v>3</v>
      </c>
      <c r="D3346" s="55">
        <v>18.870273000000001</v>
      </c>
      <c r="E3346">
        <v>8.2657779999999997E-3</v>
      </c>
      <c r="G3346" s="38">
        <v>434.53900000000004</v>
      </c>
      <c r="H3346" s="38">
        <v>-217.08281830786444</v>
      </c>
      <c r="I3346" s="38">
        <v>217.4561816921356</v>
      </c>
      <c r="J3346" s="38">
        <v>215.65873716954076</v>
      </c>
      <c r="K3346" s="38">
        <v>7.2060000000000004</v>
      </c>
      <c r="L3346" s="38">
        <v>-3.5999042404167891</v>
      </c>
      <c r="M3346" s="38">
        <v>3.6060957595832113</v>
      </c>
      <c r="N3346" s="38">
        <v>3.5762885725877553</v>
      </c>
      <c r="O3346" s="38">
        <v>42.452000000000005</v>
      </c>
      <c r="P3346" s="38">
        <v>-21.207762255644397</v>
      </c>
      <c r="Q3346" s="38">
        <v>21.244237744355608</v>
      </c>
      <c r="R3346" s="38">
        <v>21.068637591381545</v>
      </c>
      <c r="S3346" s="38">
        <v>2.2330000000000001</v>
      </c>
      <c r="T3346" s="38">
        <v>-1.1155406839926019</v>
      </c>
      <c r="U3346" s="38">
        <v>1.1174593160073982</v>
      </c>
      <c r="V3346" s="38">
        <v>1.1082226453772492</v>
      </c>
      <c r="W3346" s="38">
        <v>486.43000000000006</v>
      </c>
      <c r="X3346" s="38">
        <v>-243.00602548791824</v>
      </c>
      <c r="Y3346" s="38">
        <v>243.42397451208183</v>
      </c>
      <c r="Z3346" s="38">
        <v>241.41188597888728</v>
      </c>
      <c r="AB3346" s="38">
        <v>160.37600000000006</v>
      </c>
      <c r="AC3346" s="38">
        <v>-80.119101090908003</v>
      </c>
      <c r="AD3346" s="38">
        <v>80.256898909092058</v>
      </c>
      <c r="AE3346" s="38">
        <v>79.593513199741068</v>
      </c>
      <c r="AF3346" s="38">
        <v>1.9939999999999993</v>
      </c>
      <c r="AG3346" s="38">
        <v>-0.99614336044838669</v>
      </c>
      <c r="AH3346" s="38">
        <v>0.99785663955161263</v>
      </c>
      <c r="AI3346" s="38">
        <v>0.98960857809325309</v>
      </c>
      <c r="AJ3346" s="38">
        <v>6.8379999999999965</v>
      </c>
      <c r="AK3346" s="38">
        <v>-3.41606233638218</v>
      </c>
      <c r="AL3346" s="38">
        <v>3.4219376636178165</v>
      </c>
      <c r="AM3346" s="38">
        <v>3.3936526865605132</v>
      </c>
      <c r="AN3346" s="38">
        <v>10.039</v>
      </c>
      <c r="AO3346" s="38">
        <v>-5.0151871592484234</v>
      </c>
      <c r="AP3346" s="38">
        <v>5.0238128407515763</v>
      </c>
      <c r="AQ3346" s="38">
        <v>4.9822871190963749</v>
      </c>
      <c r="AR3346" s="38">
        <v>179.24700000000004</v>
      </c>
      <c r="AS3346" s="38">
        <v>-89.546493946986999</v>
      </c>
      <c r="AT3346" s="38">
        <v>89.700506053013058</v>
      </c>
      <c r="AU3346" s="38">
        <v>88.959061583491206</v>
      </c>
    </row>
    <row r="3347" spans="1:47" x14ac:dyDescent="0.25">
      <c r="A3347" s="53">
        <v>44336</v>
      </c>
      <c r="B3347" s="54">
        <v>8</v>
      </c>
      <c r="C3347" s="54" t="s">
        <v>5</v>
      </c>
      <c r="D3347" s="55">
        <v>19.513248999999998</v>
      </c>
      <c r="E3347">
        <v>8.1624929999999998E-3</v>
      </c>
      <c r="G3347" s="38">
        <v>464.404</v>
      </c>
      <c r="H3347" s="38">
        <v>-231.56242568335995</v>
      </c>
      <c r="I3347" s="38">
        <v>232.84157431664005</v>
      </c>
      <c r="J3347" s="38">
        <v>230.94100659617149</v>
      </c>
      <c r="K3347" s="38">
        <v>8.0549999999999997</v>
      </c>
      <c r="L3347" s="38">
        <v>-4.0164067038170739</v>
      </c>
      <c r="M3347" s="38">
        <v>4.0385932961829258</v>
      </c>
      <c r="N3347" s="38">
        <v>4.0056283066729854</v>
      </c>
      <c r="O3347" s="38">
        <v>47.630999999999993</v>
      </c>
      <c r="P3347" s="38">
        <v>-23.749902881379395</v>
      </c>
      <c r="Q3347" s="38">
        <v>23.881097118620598</v>
      </c>
      <c r="R3347" s="38">
        <v>23.686167830557537</v>
      </c>
      <c r="S3347" s="38">
        <v>0.32800000000000001</v>
      </c>
      <c r="T3347" s="38">
        <v>-0.16354828042855374</v>
      </c>
      <c r="U3347" s="38">
        <v>0.16445171957144628</v>
      </c>
      <c r="V3347" s="38">
        <v>0.16310938356160637</v>
      </c>
      <c r="W3347" s="38">
        <v>520.41800000000001</v>
      </c>
      <c r="X3347" s="38">
        <v>-259.49228354898491</v>
      </c>
      <c r="Y3347" s="38">
        <v>260.92571645101503</v>
      </c>
      <c r="Z3347" s="38">
        <v>258.79591211696362</v>
      </c>
      <c r="AB3347" s="38">
        <v>171.18299999999996</v>
      </c>
      <c r="AC3347" s="38">
        <v>-85.355747831100942</v>
      </c>
      <c r="AD3347" s="38">
        <v>85.827252168899022</v>
      </c>
      <c r="AE3347" s="38">
        <v>85.126687823861147</v>
      </c>
      <c r="AF3347" s="38">
        <v>2.2129999999999987</v>
      </c>
      <c r="AG3347" s="38">
        <v>-1.1034522700865523</v>
      </c>
      <c r="AH3347" s="38">
        <v>1.1095477299134464</v>
      </c>
      <c r="AI3347" s="38">
        <v>1.1004910543348621</v>
      </c>
      <c r="AJ3347" s="38">
        <v>7.7960000000000003</v>
      </c>
      <c r="AK3347" s="38">
        <v>-3.8872633970152588</v>
      </c>
      <c r="AL3347" s="38">
        <v>3.9087366029847415</v>
      </c>
      <c r="AM3347" s="38">
        <v>3.8768315678240346</v>
      </c>
      <c r="AN3347" s="38">
        <v>1.4690000000000003</v>
      </c>
      <c r="AO3347" s="38">
        <v>-0.73247690228519957</v>
      </c>
      <c r="AP3347" s="38">
        <v>0.73652309771480073</v>
      </c>
      <c r="AQ3347" s="38">
        <v>0.73051123308536536</v>
      </c>
      <c r="AR3347" s="38">
        <v>182.66099999999994</v>
      </c>
      <c r="AS3347" s="38">
        <v>-91.078940400487951</v>
      </c>
      <c r="AT3347" s="38">
        <v>91.582059599512007</v>
      </c>
      <c r="AU3347" s="38">
        <v>90.834521679105421</v>
      </c>
    </row>
    <row r="3348" spans="1:47" x14ac:dyDescent="0.25">
      <c r="A3348" s="53">
        <v>44336</v>
      </c>
      <c r="B3348" s="54">
        <v>9</v>
      </c>
      <c r="C3348" s="54" t="s">
        <v>5</v>
      </c>
      <c r="D3348" s="55">
        <v>22.656627</v>
      </c>
      <c r="E3348">
        <v>8.1393679999999993E-3</v>
      </c>
      <c r="G3348" s="38">
        <v>490.99199999999996</v>
      </c>
      <c r="H3348" s="38">
        <v>-244.88210005191829</v>
      </c>
      <c r="I3348" s="38">
        <v>246.10989994808168</v>
      </c>
      <c r="J3348" s="38">
        <v>244.10672090396105</v>
      </c>
      <c r="K3348" s="38">
        <v>8.5210000000000008</v>
      </c>
      <c r="L3348" s="38">
        <v>-4.2498459741551722</v>
      </c>
      <c r="M3348" s="38">
        <v>4.2711540258448286</v>
      </c>
      <c r="N3348" s="38">
        <v>4.2363895314437956</v>
      </c>
      <c r="O3348" s="38">
        <v>49.780999999999999</v>
      </c>
      <c r="P3348" s="38">
        <v>-24.828257533085154</v>
      </c>
      <c r="Q3348" s="38">
        <v>24.952742466914845</v>
      </c>
      <c r="R3348" s="38">
        <v>24.749642913367396</v>
      </c>
      <c r="S3348" s="38">
        <v>0</v>
      </c>
      <c r="T3348" s="38">
        <v>0</v>
      </c>
      <c r="U3348" s="38">
        <v>0</v>
      </c>
      <c r="V3348" s="38">
        <v>0</v>
      </c>
      <c r="W3348" s="38">
        <v>549.29399999999998</v>
      </c>
      <c r="X3348" s="38">
        <v>-273.96020355915863</v>
      </c>
      <c r="Y3348" s="38">
        <v>275.33379644084135</v>
      </c>
      <c r="Z3348" s="38">
        <v>273.09275334877225</v>
      </c>
      <c r="AB3348" s="38">
        <v>180.14500000000021</v>
      </c>
      <c r="AC3348" s="38">
        <v>-89.84726006503746</v>
      </c>
      <c r="AD3348" s="38">
        <v>90.297739934962749</v>
      </c>
      <c r="AE3348" s="38">
        <v>89.56277340006379</v>
      </c>
      <c r="AF3348" s="38">
        <v>2.3739999999999988</v>
      </c>
      <c r="AG3348" s="38">
        <v>-1.1840317266335372</v>
      </c>
      <c r="AH3348" s="38">
        <v>1.1899682733664616</v>
      </c>
      <c r="AI3348" s="38">
        <v>1.1802826836812073</v>
      </c>
      <c r="AJ3348" s="38">
        <v>8.0849999999999991</v>
      </c>
      <c r="AK3348" s="38">
        <v>-4.0323911161887755</v>
      </c>
      <c r="AL3348" s="38">
        <v>4.0526088838112235</v>
      </c>
      <c r="AM3348" s="38">
        <v>4.0196232087458146</v>
      </c>
      <c r="AN3348" s="38">
        <v>0</v>
      </c>
      <c r="AO3348" s="38">
        <v>0</v>
      </c>
      <c r="AP3348" s="38">
        <v>0</v>
      </c>
      <c r="AQ3348" s="38">
        <v>0</v>
      </c>
      <c r="AR3348" s="38">
        <v>190.60400000000021</v>
      </c>
      <c r="AS3348" s="38">
        <v>-95.063682907859771</v>
      </c>
      <c r="AT3348" s="38">
        <v>95.540317092140427</v>
      </c>
      <c r="AU3348" s="38">
        <v>94.762679292490816</v>
      </c>
    </row>
    <row r="3349" spans="1:47" x14ac:dyDescent="0.25">
      <c r="A3349" s="53">
        <v>44336</v>
      </c>
      <c r="B3349" s="54">
        <v>10</v>
      </c>
      <c r="C3349" s="54" t="s">
        <v>5</v>
      </c>
      <c r="D3349" s="55">
        <v>27.957412000000001</v>
      </c>
      <c r="E3349">
        <v>7.9595550000000001E-3</v>
      </c>
      <c r="G3349" s="38">
        <v>518.84299999999996</v>
      </c>
      <c r="H3349" s="38">
        <v>-259.24666266720618</v>
      </c>
      <c r="I3349" s="38">
        <v>259.59633733279378</v>
      </c>
      <c r="J3349" s="38">
        <v>257.53006600799483</v>
      </c>
      <c r="K3349" s="38">
        <v>8.695999999999998</v>
      </c>
      <c r="L3349" s="38">
        <v>-4.3450696618322393</v>
      </c>
      <c r="M3349" s="38">
        <v>4.3509303381677586</v>
      </c>
      <c r="N3349" s="38">
        <v>4.3162988688399437</v>
      </c>
      <c r="O3349" s="38">
        <v>50.335000000000001</v>
      </c>
      <c r="P3349" s="38">
        <v>-25.15053834272376</v>
      </c>
      <c r="Q3349" s="38">
        <v>25.184461657276241</v>
      </c>
      <c r="R3349" s="38">
        <v>24.984004549569761</v>
      </c>
      <c r="S3349" s="38">
        <v>0</v>
      </c>
      <c r="T3349" s="38">
        <v>0</v>
      </c>
      <c r="U3349" s="38">
        <v>0</v>
      </c>
      <c r="V3349" s="38">
        <v>0</v>
      </c>
      <c r="W3349" s="38">
        <v>577.87400000000002</v>
      </c>
      <c r="X3349" s="38">
        <v>-288.74227067176213</v>
      </c>
      <c r="Y3349" s="38">
        <v>289.13172932823778</v>
      </c>
      <c r="Z3349" s="38">
        <v>286.83036942640456</v>
      </c>
      <c r="AB3349" s="38">
        <v>189.66499999999991</v>
      </c>
      <c r="AC3349" s="38">
        <v>-94.768587558809969</v>
      </c>
      <c r="AD3349" s="38">
        <v>94.896412441189938</v>
      </c>
      <c r="AE3349" s="38">
        <v>94.141079227061596</v>
      </c>
      <c r="AF3349" s="38">
        <v>2.4949999999999992</v>
      </c>
      <c r="AG3349" s="38">
        <v>-1.2466592463513611</v>
      </c>
      <c r="AH3349" s="38">
        <v>1.2483407536486382</v>
      </c>
      <c r="AI3349" s="38">
        <v>1.2384045167612303</v>
      </c>
      <c r="AJ3349" s="38">
        <v>8.1609999999999996</v>
      </c>
      <c r="AK3349" s="38">
        <v>-4.0777499436767375</v>
      </c>
      <c r="AL3349" s="38">
        <v>4.0832500563232621</v>
      </c>
      <c r="AM3349" s="38">
        <v>4.050749202921204</v>
      </c>
      <c r="AN3349" s="38">
        <v>0</v>
      </c>
      <c r="AO3349" s="38">
        <v>0</v>
      </c>
      <c r="AP3349" s="38">
        <v>0</v>
      </c>
      <c r="AQ3349" s="38">
        <v>0</v>
      </c>
      <c r="AR3349" s="38">
        <v>200.32099999999991</v>
      </c>
      <c r="AS3349" s="38">
        <v>-100.09299674883806</v>
      </c>
      <c r="AT3349" s="38">
        <v>100.22800325116184</v>
      </c>
      <c r="AU3349" s="38">
        <v>99.430232946744042</v>
      </c>
    </row>
    <row r="3350" spans="1:47" x14ac:dyDescent="0.25">
      <c r="A3350" s="53">
        <v>44336</v>
      </c>
      <c r="B3350" s="54">
        <v>11</v>
      </c>
      <c r="C3350" s="54" t="s">
        <v>5</v>
      </c>
      <c r="D3350" s="55">
        <v>33.419761999999999</v>
      </c>
      <c r="E3350">
        <v>7.3724610000000003E-3</v>
      </c>
      <c r="G3350" s="38">
        <v>567.16599999999994</v>
      </c>
      <c r="H3350" s="38">
        <v>-284.17147230362832</v>
      </c>
      <c r="I3350" s="38">
        <v>282.99452769637162</v>
      </c>
      <c r="J3350" s="38">
        <v>280.90816157771673</v>
      </c>
      <c r="K3350" s="38">
        <v>9.2989999999999995</v>
      </c>
      <c r="L3350" s="38">
        <v>-4.6591483286223783</v>
      </c>
      <c r="M3350" s="38">
        <v>4.6398516713776212</v>
      </c>
      <c r="N3350" s="38">
        <v>4.6056445458846049</v>
      </c>
      <c r="O3350" s="38">
        <v>51.934999999999988</v>
      </c>
      <c r="P3350" s="38">
        <v>-26.021386003549111</v>
      </c>
      <c r="Q3350" s="38">
        <v>25.913613996450877</v>
      </c>
      <c r="R3350" s="38">
        <v>25.722566887892988</v>
      </c>
      <c r="S3350" s="38">
        <v>0</v>
      </c>
      <c r="T3350" s="38">
        <v>0</v>
      </c>
      <c r="U3350" s="38">
        <v>0</v>
      </c>
      <c r="V3350" s="38">
        <v>0</v>
      </c>
      <c r="W3350" s="38">
        <v>628.39999999999986</v>
      </c>
      <c r="X3350" s="38">
        <v>-314.85200663579985</v>
      </c>
      <c r="Y3350" s="38">
        <v>313.54799336420012</v>
      </c>
      <c r="Z3350" s="38">
        <v>311.23637301149432</v>
      </c>
      <c r="AB3350" s="38">
        <v>205.91000000000005</v>
      </c>
      <c r="AC3350" s="38">
        <v>-103.16864526794646</v>
      </c>
      <c r="AD3350" s="38">
        <v>102.74135473205359</v>
      </c>
      <c r="AE3350" s="38">
        <v>101.98389810120436</v>
      </c>
      <c r="AF3350" s="38">
        <v>2.6359999999999992</v>
      </c>
      <c r="AG3350" s="38">
        <v>-1.3207350246530365</v>
      </c>
      <c r="AH3350" s="38">
        <v>1.3152649753469627</v>
      </c>
      <c r="AI3350" s="38">
        <v>1.3055682356115512</v>
      </c>
      <c r="AJ3350" s="38">
        <v>8.3140000000000018</v>
      </c>
      <c r="AK3350" s="38">
        <v>-4.1656263258593889</v>
      </c>
      <c r="AL3350" s="38">
        <v>4.148373674140613</v>
      </c>
      <c r="AM3350" s="38">
        <v>4.1177899510145846</v>
      </c>
      <c r="AN3350" s="38">
        <v>0</v>
      </c>
      <c r="AO3350" s="38">
        <v>0</v>
      </c>
      <c r="AP3350" s="38">
        <v>0</v>
      </c>
      <c r="AQ3350" s="38">
        <v>0</v>
      </c>
      <c r="AR3350" s="38">
        <v>216.86000000000004</v>
      </c>
      <c r="AS3350" s="38">
        <v>-108.65500661845888</v>
      </c>
      <c r="AT3350" s="38">
        <v>108.20499338154117</v>
      </c>
      <c r="AU3350" s="38">
        <v>107.40725628783049</v>
      </c>
    </row>
    <row r="3351" spans="1:47" x14ac:dyDescent="0.25">
      <c r="A3351" s="53">
        <v>44336</v>
      </c>
      <c r="B3351" s="54">
        <v>12</v>
      </c>
      <c r="C3351" s="54" t="s">
        <v>5</v>
      </c>
      <c r="D3351" s="55">
        <v>37.364448000000003</v>
      </c>
      <c r="E3351">
        <v>7.0221420000000003E-3</v>
      </c>
      <c r="G3351" s="38">
        <v>631.6149999999999</v>
      </c>
      <c r="H3351" s="38">
        <v>-315.12631589829573</v>
      </c>
      <c r="I3351" s="38">
        <v>316.48868410170417</v>
      </c>
      <c r="J3351" s="38">
        <v>314.26625562054886</v>
      </c>
      <c r="K3351" s="38">
        <v>10.145000000000001</v>
      </c>
      <c r="L3351" s="38">
        <v>-5.0615588210986298</v>
      </c>
      <c r="M3351" s="38">
        <v>5.0834411789013716</v>
      </c>
      <c r="N3351" s="38">
        <v>5.0477445330944786</v>
      </c>
      <c r="O3351" s="38">
        <v>54.189000000000014</v>
      </c>
      <c r="P3351" s="38">
        <v>-27.036058251011703</v>
      </c>
      <c r="Q3351" s="38">
        <v>27.152941748988312</v>
      </c>
      <c r="R3351" s="38">
        <v>26.962269936309188</v>
      </c>
      <c r="S3351" s="38">
        <v>0</v>
      </c>
      <c r="T3351" s="38">
        <v>0</v>
      </c>
      <c r="U3351" s="38">
        <v>0</v>
      </c>
      <c r="V3351" s="38">
        <v>0</v>
      </c>
      <c r="W3351" s="38">
        <v>695.94899999999984</v>
      </c>
      <c r="X3351" s="38">
        <v>-347.22393297040605</v>
      </c>
      <c r="Y3351" s="38">
        <v>348.72506702959384</v>
      </c>
      <c r="Z3351" s="38">
        <v>346.27627008995256</v>
      </c>
      <c r="AB3351" s="38">
        <v>228.33600000000007</v>
      </c>
      <c r="AC3351" s="38">
        <v>-113.92174420644427</v>
      </c>
      <c r="AD3351" s="38">
        <v>114.4142557935558</v>
      </c>
      <c r="AE3351" s="38">
        <v>113.61082264254912</v>
      </c>
      <c r="AF3351" s="38">
        <v>2.8889999999999993</v>
      </c>
      <c r="AG3351" s="38">
        <v>-1.4413842714789491</v>
      </c>
      <c r="AH3351" s="38">
        <v>1.4476157285210502</v>
      </c>
      <c r="AI3351" s="38">
        <v>1.4374503653139421</v>
      </c>
      <c r="AJ3351" s="38">
        <v>8.3900000000000023</v>
      </c>
      <c r="AK3351" s="38">
        <v>-4.185951553377774</v>
      </c>
      <c r="AL3351" s="38">
        <v>4.2040484466222283</v>
      </c>
      <c r="AM3351" s="38">
        <v>4.1745270214551677</v>
      </c>
      <c r="AN3351" s="38">
        <v>0</v>
      </c>
      <c r="AO3351" s="38">
        <v>0</v>
      </c>
      <c r="AP3351" s="38">
        <v>0</v>
      </c>
      <c r="AQ3351" s="38">
        <v>0</v>
      </c>
      <c r="AR3351" s="38">
        <v>239.61500000000009</v>
      </c>
      <c r="AS3351" s="38">
        <v>-119.549080031301</v>
      </c>
      <c r="AT3351" s="38">
        <v>120.06591996869906</v>
      </c>
      <c r="AU3351" s="38">
        <v>119.22280002931822</v>
      </c>
    </row>
    <row r="3352" spans="1:47" x14ac:dyDescent="0.25">
      <c r="A3352" s="53">
        <v>44336</v>
      </c>
      <c r="B3352" s="54">
        <v>13</v>
      </c>
      <c r="C3352" s="54" t="s">
        <v>5</v>
      </c>
      <c r="D3352" s="55">
        <v>60.555332999999997</v>
      </c>
      <c r="E3352">
        <v>7.0370659999999998E-3</v>
      </c>
      <c r="G3352" s="38">
        <v>708.73599999999988</v>
      </c>
      <c r="H3352" s="38">
        <v>-355.25557389046855</v>
      </c>
      <c r="I3352" s="38">
        <v>353.48042610953132</v>
      </c>
      <c r="J3352" s="38">
        <v>350.99296102129045</v>
      </c>
      <c r="K3352" s="38">
        <v>11.389999999999999</v>
      </c>
      <c r="L3352" s="38">
        <v>-5.7092640794490999</v>
      </c>
      <c r="M3352" s="38">
        <v>5.6807359205508989</v>
      </c>
      <c r="N3352" s="38">
        <v>5.6407602069494116</v>
      </c>
      <c r="O3352" s="38">
        <v>57.873999999999995</v>
      </c>
      <c r="P3352" s="38">
        <v>-29.009477553471218</v>
      </c>
      <c r="Q3352" s="38">
        <v>28.864522446528778</v>
      </c>
      <c r="R3352" s="38">
        <v>28.661400897014072</v>
      </c>
      <c r="S3352" s="38">
        <v>0</v>
      </c>
      <c r="T3352" s="38">
        <v>0</v>
      </c>
      <c r="U3352" s="38">
        <v>0</v>
      </c>
      <c r="V3352" s="38">
        <v>0</v>
      </c>
      <c r="W3352" s="38">
        <v>777.99999999999989</v>
      </c>
      <c r="X3352" s="38">
        <v>-389.9743155233889</v>
      </c>
      <c r="Y3352" s="38">
        <v>388.02568447661099</v>
      </c>
      <c r="Z3352" s="38">
        <v>385.29512212525395</v>
      </c>
      <c r="AB3352" s="38">
        <v>256.77799999999979</v>
      </c>
      <c r="AC3352" s="38">
        <v>-128.71057171139418</v>
      </c>
      <c r="AD3352" s="38">
        <v>128.06742828860561</v>
      </c>
      <c r="AE3352" s="38">
        <v>127.16620934328843</v>
      </c>
      <c r="AF3352" s="38">
        <v>3.1759999999999997</v>
      </c>
      <c r="AG3352" s="38">
        <v>-1.5919774114425234</v>
      </c>
      <c r="AH3352" s="38">
        <v>1.5840225885574764</v>
      </c>
      <c r="AI3352" s="38">
        <v>1.5728757170563066</v>
      </c>
      <c r="AJ3352" s="38">
        <v>8.9780000000000069</v>
      </c>
      <c r="AK3352" s="38">
        <v>-4.500243450859883</v>
      </c>
      <c r="AL3352" s="38">
        <v>4.4777565491401239</v>
      </c>
      <c r="AM3352" s="38">
        <v>4.4462462807718923</v>
      </c>
      <c r="AN3352" s="38">
        <v>0</v>
      </c>
      <c r="AO3352" s="38">
        <v>0</v>
      </c>
      <c r="AP3352" s="38">
        <v>0</v>
      </c>
      <c r="AQ3352" s="38">
        <v>0</v>
      </c>
      <c r="AR3352" s="38">
        <v>268.93199999999979</v>
      </c>
      <c r="AS3352" s="38">
        <v>-134.80279257369656</v>
      </c>
      <c r="AT3352" s="38">
        <v>134.1292074263032</v>
      </c>
      <c r="AU3352" s="38">
        <v>133.18533134111664</v>
      </c>
    </row>
    <row r="3353" spans="1:47" x14ac:dyDescent="0.25">
      <c r="A3353" s="53">
        <v>44336</v>
      </c>
      <c r="B3353" s="54">
        <v>14</v>
      </c>
      <c r="C3353" s="54" t="s">
        <v>5</v>
      </c>
      <c r="D3353" s="55">
        <v>42.155383999999998</v>
      </c>
      <c r="E3353">
        <v>7.0571180000000002E-3</v>
      </c>
      <c r="G3353" s="38">
        <v>780.21399999999994</v>
      </c>
      <c r="H3353" s="38">
        <v>-389.7881229134041</v>
      </c>
      <c r="I3353" s="38">
        <v>390.42587708659585</v>
      </c>
      <c r="J3353" s="38">
        <v>387.67059560174226</v>
      </c>
      <c r="K3353" s="38">
        <v>12.151000000000002</v>
      </c>
      <c r="L3353" s="38">
        <v>-6.0705338298476761</v>
      </c>
      <c r="M3353" s="38">
        <v>6.0804661701523255</v>
      </c>
      <c r="N3353" s="38">
        <v>6.0375556028945523</v>
      </c>
      <c r="O3353" s="38">
        <v>59.89</v>
      </c>
      <c r="P3353" s="38">
        <v>-29.920522678757081</v>
      </c>
      <c r="Q3353" s="38">
        <v>29.96947732124292</v>
      </c>
      <c r="R3353" s="38">
        <v>29.757979183388585</v>
      </c>
      <c r="S3353" s="38">
        <v>0</v>
      </c>
      <c r="T3353" s="38">
        <v>0</v>
      </c>
      <c r="U3353" s="38">
        <v>0</v>
      </c>
      <c r="V3353" s="38">
        <v>0</v>
      </c>
      <c r="W3353" s="38">
        <v>852.25499999999988</v>
      </c>
      <c r="X3353" s="38">
        <v>-425.77917942200889</v>
      </c>
      <c r="Y3353" s="38">
        <v>426.47582057799104</v>
      </c>
      <c r="Z3353" s="38">
        <v>423.46613038802536</v>
      </c>
      <c r="AB3353" s="38">
        <v>282.13000000000005</v>
      </c>
      <c r="AC3353" s="38">
        <v>-140.94969215825239</v>
      </c>
      <c r="AD3353" s="38">
        <v>141.18030784174766</v>
      </c>
      <c r="AE3353" s="38">
        <v>140.18398175003213</v>
      </c>
      <c r="AF3353" s="38">
        <v>3.3090000000000002</v>
      </c>
      <c r="AG3353" s="38">
        <v>-1.6531475963267186</v>
      </c>
      <c r="AH3353" s="38">
        <v>1.6558524036732816</v>
      </c>
      <c r="AI3353" s="38">
        <v>1.6441668578699757</v>
      </c>
      <c r="AJ3353" s="38">
        <v>9.298</v>
      </c>
      <c r="AK3353" s="38">
        <v>-4.6451998642024259</v>
      </c>
      <c r="AL3353" s="38">
        <v>4.6528001357975741</v>
      </c>
      <c r="AM3353" s="38">
        <v>4.6199647762088345</v>
      </c>
      <c r="AN3353" s="38">
        <v>0</v>
      </c>
      <c r="AO3353" s="38">
        <v>0</v>
      </c>
      <c r="AP3353" s="38">
        <v>0</v>
      </c>
      <c r="AQ3353" s="38">
        <v>0</v>
      </c>
      <c r="AR3353" s="38">
        <v>294.73700000000008</v>
      </c>
      <c r="AS3353" s="38">
        <v>-147.24803961878155</v>
      </c>
      <c r="AT3353" s="38">
        <v>147.48896038121853</v>
      </c>
      <c r="AU3353" s="38">
        <v>146.44811338411094</v>
      </c>
    </row>
    <row r="3354" spans="1:47" x14ac:dyDescent="0.25">
      <c r="A3354" s="53">
        <v>44336</v>
      </c>
      <c r="B3354" s="54">
        <v>15</v>
      </c>
      <c r="C3354" s="54" t="s">
        <v>5</v>
      </c>
      <c r="D3354" s="55">
        <v>33.96848</v>
      </c>
      <c r="E3354">
        <v>7.181766E-3</v>
      </c>
      <c r="G3354" s="38">
        <v>858.88400000000013</v>
      </c>
      <c r="H3354" s="38">
        <v>-428.58847960864568</v>
      </c>
      <c r="I3354" s="38">
        <v>430.29552039135444</v>
      </c>
      <c r="J3354" s="38">
        <v>427.20523865305552</v>
      </c>
      <c r="K3354" s="38">
        <v>13.182999999999996</v>
      </c>
      <c r="L3354" s="38">
        <v>-6.5783993259634288</v>
      </c>
      <c r="M3354" s="38">
        <v>6.6046006740365675</v>
      </c>
      <c r="N3354" s="38">
        <v>6.5571679774721945</v>
      </c>
      <c r="O3354" s="38">
        <v>62.334000000000003</v>
      </c>
      <c r="P3354" s="38">
        <v>-31.105055266980539</v>
      </c>
      <c r="Q3354" s="38">
        <v>31.228944733019464</v>
      </c>
      <c r="R3354" s="38">
        <v>31.004665759519987</v>
      </c>
      <c r="S3354" s="38">
        <v>0</v>
      </c>
      <c r="T3354" s="38">
        <v>0</v>
      </c>
      <c r="U3354" s="38">
        <v>0</v>
      </c>
      <c r="V3354" s="38">
        <v>0</v>
      </c>
      <c r="W3354" s="38">
        <v>934.40100000000007</v>
      </c>
      <c r="X3354" s="38">
        <v>-466.2719342015896</v>
      </c>
      <c r="Y3354" s="38">
        <v>468.12906579841052</v>
      </c>
      <c r="Z3354" s="38">
        <v>464.7670723900477</v>
      </c>
      <c r="AB3354" s="38">
        <v>311.49799999999982</v>
      </c>
      <c r="AC3354" s="38">
        <v>-155.43944726078703</v>
      </c>
      <c r="AD3354" s="38">
        <v>156.05855273921279</v>
      </c>
      <c r="AE3354" s="38">
        <v>154.9377767311411</v>
      </c>
      <c r="AF3354" s="38">
        <v>3.629</v>
      </c>
      <c r="AG3354" s="38">
        <v>-1.8108936625897967</v>
      </c>
      <c r="AH3354" s="38">
        <v>1.8181063374102033</v>
      </c>
      <c r="AI3354" s="38">
        <v>1.8050491231318062</v>
      </c>
      <c r="AJ3354" s="38">
        <v>9.9629999999999992</v>
      </c>
      <c r="AK3354" s="38">
        <v>-4.9715992175205681</v>
      </c>
      <c r="AL3354" s="38">
        <v>4.9914007824794311</v>
      </c>
      <c r="AM3354" s="38">
        <v>4.9555537100474467</v>
      </c>
      <c r="AN3354" s="38">
        <v>0</v>
      </c>
      <c r="AO3354" s="38">
        <v>0</v>
      </c>
      <c r="AP3354" s="38">
        <v>0</v>
      </c>
      <c r="AQ3354" s="38">
        <v>0</v>
      </c>
      <c r="AR3354" s="38">
        <v>325.08999999999986</v>
      </c>
      <c r="AS3354" s="38">
        <v>-162.2219401408974</v>
      </c>
      <c r="AT3354" s="38">
        <v>162.8680598591024</v>
      </c>
      <c r="AU3354" s="38">
        <v>161.69837956432033</v>
      </c>
    </row>
    <row r="3355" spans="1:47" x14ac:dyDescent="0.25">
      <c r="A3355" s="53">
        <v>44336</v>
      </c>
      <c r="B3355" s="54">
        <v>16</v>
      </c>
      <c r="C3355" s="54" t="s">
        <v>5</v>
      </c>
      <c r="D3355" s="55">
        <v>38.346420000000002</v>
      </c>
      <c r="E3355">
        <v>7.2311989999999998E-3</v>
      </c>
      <c r="G3355" s="38">
        <v>952.79200000000014</v>
      </c>
      <c r="H3355" s="38">
        <v>-475.17253028118552</v>
      </c>
      <c r="I3355" s="38">
        <v>477.61946971881463</v>
      </c>
      <c r="J3355" s="38">
        <v>474.16570828700338</v>
      </c>
      <c r="K3355" s="38">
        <v>14.526000000000002</v>
      </c>
      <c r="L3355" s="38">
        <v>-7.2443473233029883</v>
      </c>
      <c r="M3355" s="38">
        <v>7.2816526766970133</v>
      </c>
      <c r="N3355" s="38">
        <v>7.2289975971429348</v>
      </c>
      <c r="O3355" s="38">
        <v>66.811000000000007</v>
      </c>
      <c r="P3355" s="38">
        <v>-33.319708730359082</v>
      </c>
      <c r="Q3355" s="38">
        <v>33.491291269640925</v>
      </c>
      <c r="R3355" s="38">
        <v>33.249109077703189</v>
      </c>
      <c r="S3355" s="38">
        <v>0</v>
      </c>
      <c r="T3355" s="38">
        <v>0</v>
      </c>
      <c r="U3355" s="38">
        <v>0</v>
      </c>
      <c r="V3355" s="38">
        <v>0</v>
      </c>
      <c r="W3355" s="38">
        <v>1034.1290000000001</v>
      </c>
      <c r="X3355" s="38">
        <v>-515.73658633484752</v>
      </c>
      <c r="Y3355" s="38">
        <v>518.39241366515262</v>
      </c>
      <c r="Z3355" s="38">
        <v>514.64381496184956</v>
      </c>
      <c r="AB3355" s="38">
        <v>348.27099999999996</v>
      </c>
      <c r="AC3355" s="38">
        <v>-173.68828904268585</v>
      </c>
      <c r="AD3355" s="38">
        <v>174.58271095731411</v>
      </c>
      <c r="AE3355" s="38">
        <v>173.32026863242228</v>
      </c>
      <c r="AF3355" s="38">
        <v>4.1489999999999991</v>
      </c>
      <c r="AG3355" s="38">
        <v>-2.0691723147724139</v>
      </c>
      <c r="AH3355" s="38">
        <v>2.0798276852275852</v>
      </c>
      <c r="AI3355" s="38">
        <v>2.0647880373499952</v>
      </c>
      <c r="AJ3355" s="38">
        <v>10.664</v>
      </c>
      <c r="AK3355" s="38">
        <v>-5.3183064749898836</v>
      </c>
      <c r="AL3355" s="38">
        <v>5.3456935250101161</v>
      </c>
      <c r="AM3355" s="38">
        <v>5.3070377513377567</v>
      </c>
      <c r="AN3355" s="38">
        <v>1.6E-2</v>
      </c>
      <c r="AO3355" s="38">
        <v>-7.9794545761288586E-3</v>
      </c>
      <c r="AP3355" s="38">
        <v>8.0205454238711418E-3</v>
      </c>
      <c r="AQ3355" s="38">
        <v>7.9625472638225891E-3</v>
      </c>
      <c r="AR3355" s="38">
        <v>363.09999999999997</v>
      </c>
      <c r="AS3355" s="38">
        <v>-181.08374728702427</v>
      </c>
      <c r="AT3355" s="38">
        <v>182.0162527129757</v>
      </c>
      <c r="AU3355" s="38">
        <v>180.70005696837384</v>
      </c>
    </row>
    <row r="3356" spans="1:47" x14ac:dyDescent="0.25">
      <c r="A3356" s="53">
        <v>44336</v>
      </c>
      <c r="B3356" s="54">
        <v>17</v>
      </c>
      <c r="C3356" s="54" t="s">
        <v>5</v>
      </c>
      <c r="D3356" s="55">
        <v>59.918449000000003</v>
      </c>
      <c r="E3356">
        <v>7.485373E-3</v>
      </c>
      <c r="G3356" s="38">
        <v>1049.1849999999999</v>
      </c>
      <c r="H3356" s="38">
        <v>-521.89443599237154</v>
      </c>
      <c r="I3356" s="38">
        <v>527.2905640076284</v>
      </c>
      <c r="J3356" s="38">
        <v>523.34359745665097</v>
      </c>
      <c r="K3356" s="38">
        <v>16.181999999999999</v>
      </c>
      <c r="L3356" s="38">
        <v>-8.0493866794021613</v>
      </c>
      <c r="M3356" s="38">
        <v>8.1326133205978373</v>
      </c>
      <c r="N3356" s="38">
        <v>8.0717376764283948</v>
      </c>
      <c r="O3356" s="38">
        <v>73.728999999999999</v>
      </c>
      <c r="P3356" s="38">
        <v>-36.674899918776539</v>
      </c>
      <c r="Q3356" s="38">
        <v>37.05410008122346</v>
      </c>
      <c r="R3356" s="38">
        <v>36.776736320936173</v>
      </c>
      <c r="S3356" s="38">
        <v>0</v>
      </c>
      <c r="T3356" s="38">
        <v>0</v>
      </c>
      <c r="U3356" s="38">
        <v>0</v>
      </c>
      <c r="V3356" s="38">
        <v>0</v>
      </c>
      <c r="W3356" s="38">
        <v>1139.096</v>
      </c>
      <c r="X3356" s="38">
        <v>-566.61872259055019</v>
      </c>
      <c r="Y3356" s="38">
        <v>572.4772774094497</v>
      </c>
      <c r="Z3356" s="38">
        <v>568.19207145401549</v>
      </c>
      <c r="AB3356" s="38">
        <v>385.24200000000019</v>
      </c>
      <c r="AC3356" s="38">
        <v>-191.63031906725061</v>
      </c>
      <c r="AD3356" s="38">
        <v>193.61168093274958</v>
      </c>
      <c r="AE3356" s="38">
        <v>192.16242528381096</v>
      </c>
      <c r="AF3356" s="38">
        <v>4.626999999999998</v>
      </c>
      <c r="AG3356" s="38">
        <v>-2.3016012956120249</v>
      </c>
      <c r="AH3356" s="38">
        <v>2.3253987043879731</v>
      </c>
      <c r="AI3356" s="38">
        <v>2.3079922277119125</v>
      </c>
      <c r="AJ3356" s="38">
        <v>11.853999999999999</v>
      </c>
      <c r="AK3356" s="38">
        <v>-5.8965164811292308</v>
      </c>
      <c r="AL3356" s="38">
        <v>5.9574835188707684</v>
      </c>
      <c r="AM3356" s="38">
        <v>5.9128895325906683</v>
      </c>
      <c r="AN3356" s="38">
        <v>3.9E-2</v>
      </c>
      <c r="AO3356" s="38">
        <v>-1.9399708348577696E-2</v>
      </c>
      <c r="AP3356" s="38">
        <v>1.9600291651422304E-2</v>
      </c>
      <c r="AQ3356" s="38">
        <v>1.9453576157502622E-2</v>
      </c>
      <c r="AR3356" s="38">
        <v>401.76200000000017</v>
      </c>
      <c r="AS3356" s="38">
        <v>-199.84783655234042</v>
      </c>
      <c r="AT3356" s="38">
        <v>201.91416344765972</v>
      </c>
      <c r="AU3356" s="38">
        <v>200.40276062027104</v>
      </c>
    </row>
    <row r="3357" spans="1:47" x14ac:dyDescent="0.25">
      <c r="A3357" s="53">
        <v>44336</v>
      </c>
      <c r="B3357" s="54">
        <v>18</v>
      </c>
      <c r="C3357" s="54" t="s">
        <v>5</v>
      </c>
      <c r="D3357" s="55">
        <v>49.756579000000002</v>
      </c>
      <c r="E3357">
        <v>7.6837709999999998E-3</v>
      </c>
      <c r="G3357" s="38">
        <v>1132.9699999999998</v>
      </c>
      <c r="H3357" s="38">
        <v>-563.07719725760535</v>
      </c>
      <c r="I3357" s="38">
        <v>569.89280274239445</v>
      </c>
      <c r="J3357" s="38">
        <v>565.51387695157371</v>
      </c>
      <c r="K3357" s="38">
        <v>17.739000000000001</v>
      </c>
      <c r="L3357" s="38">
        <v>-8.8161437656360402</v>
      </c>
      <c r="M3357" s="38">
        <v>8.9228562343639606</v>
      </c>
      <c r="N3357" s="38">
        <v>8.8542950503931852</v>
      </c>
      <c r="O3357" s="38">
        <v>80.975000000000009</v>
      </c>
      <c r="P3357" s="38">
        <v>-40.243939422874931</v>
      </c>
      <c r="Q3357" s="38">
        <v>40.731060577125078</v>
      </c>
      <c r="R3357" s="38">
        <v>40.418092435063322</v>
      </c>
      <c r="S3357" s="38">
        <v>1.0650000000000002</v>
      </c>
      <c r="T3357" s="38">
        <v>-0.52929664075778704</v>
      </c>
      <c r="U3357" s="38">
        <v>0.53570335924221313</v>
      </c>
      <c r="V3357" s="38">
        <v>0.53158713730586526</v>
      </c>
      <c r="W3357" s="38">
        <v>1232.7489999999998</v>
      </c>
      <c r="X3357" s="38">
        <v>-612.66657708687421</v>
      </c>
      <c r="Y3357" s="38">
        <v>620.0824229131257</v>
      </c>
      <c r="Z3357" s="38">
        <v>615.31785157433603</v>
      </c>
      <c r="AB3357" s="38">
        <v>417.21099999999996</v>
      </c>
      <c r="AC3357" s="38">
        <v>-207.3505922884479</v>
      </c>
      <c r="AD3357" s="38">
        <v>209.86040771155206</v>
      </c>
      <c r="AE3357" s="38">
        <v>208.24788839672988</v>
      </c>
      <c r="AF3357" s="38">
        <v>4.956999999999999</v>
      </c>
      <c r="AG3357" s="38">
        <v>-2.463590092240703</v>
      </c>
      <c r="AH3357" s="38">
        <v>2.4934099077592959</v>
      </c>
      <c r="AI3357" s="38">
        <v>2.4742511170189423</v>
      </c>
      <c r="AJ3357" s="38">
        <v>12.882999999999994</v>
      </c>
      <c r="AK3357" s="38">
        <v>-6.402749880640906</v>
      </c>
      <c r="AL3357" s="38">
        <v>6.4802501193590878</v>
      </c>
      <c r="AM3357" s="38">
        <v>6.4304573614192106</v>
      </c>
      <c r="AN3357" s="38">
        <v>4.8410000000000002</v>
      </c>
      <c r="AO3357" s="38">
        <v>-2.405939002730936</v>
      </c>
      <c r="AP3357" s="38">
        <v>2.4350609972690642</v>
      </c>
      <c r="AQ3357" s="38">
        <v>2.4163505461950172</v>
      </c>
      <c r="AR3357" s="38">
        <v>439.89199999999994</v>
      </c>
      <c r="AS3357" s="38">
        <v>-218.62287126406045</v>
      </c>
      <c r="AT3357" s="38">
        <v>221.26912873593949</v>
      </c>
      <c r="AU3357" s="38">
        <v>219.56894742136305</v>
      </c>
    </row>
    <row r="3358" spans="1:47" x14ac:dyDescent="0.25">
      <c r="A3358" s="53">
        <v>44336</v>
      </c>
      <c r="B3358" s="54">
        <v>19</v>
      </c>
      <c r="C3358" s="54" t="s">
        <v>5</v>
      </c>
      <c r="D3358" s="55">
        <v>48.278314999999999</v>
      </c>
      <c r="E3358">
        <v>7.668177E-3</v>
      </c>
      <c r="G3358" s="38">
        <v>1170.154</v>
      </c>
      <c r="H3358" s="38">
        <v>-582.7185841206458</v>
      </c>
      <c r="I3358" s="38">
        <v>587.4354158793542</v>
      </c>
      <c r="J3358" s="38">
        <v>582.93085713432265</v>
      </c>
      <c r="K3358" s="38">
        <v>18.147999999999993</v>
      </c>
      <c r="L3358" s="38">
        <v>-9.0374231636361344</v>
      </c>
      <c r="M3358" s="38">
        <v>9.1105768363638582</v>
      </c>
      <c r="N3358" s="38">
        <v>9.04071532061052</v>
      </c>
      <c r="O3358" s="38">
        <v>84.211999999999989</v>
      </c>
      <c r="P3358" s="38">
        <v>-41.936272837564815</v>
      </c>
      <c r="Q3358" s="38">
        <v>42.275727162435174</v>
      </c>
      <c r="R3358" s="38">
        <v>41.951549403749915</v>
      </c>
      <c r="S3358" s="38">
        <v>1.1650000000000003</v>
      </c>
      <c r="T3358" s="38">
        <v>-0.58015197187767809</v>
      </c>
      <c r="U3358" s="38">
        <v>0.58484802812232217</v>
      </c>
      <c r="V3358" s="38">
        <v>0.58036330992457918</v>
      </c>
      <c r="W3358" s="38">
        <v>1273.6789999999999</v>
      </c>
      <c r="X3358" s="38">
        <v>-634.27243209372443</v>
      </c>
      <c r="Y3358" s="38">
        <v>639.40656790627554</v>
      </c>
      <c r="Z3358" s="38">
        <v>634.50348516860765</v>
      </c>
      <c r="AB3358" s="38">
        <v>428.54999999999984</v>
      </c>
      <c r="AC3358" s="38">
        <v>-213.41126828169851</v>
      </c>
      <c r="AD3358" s="38">
        <v>215.13873171830133</v>
      </c>
      <c r="AE3358" s="38">
        <v>213.48900984392989</v>
      </c>
      <c r="AF3358" s="38">
        <v>4.9849999999999994</v>
      </c>
      <c r="AG3358" s="38">
        <v>-2.4824528582062011</v>
      </c>
      <c r="AH3358" s="38">
        <v>2.5025471417937983</v>
      </c>
      <c r="AI3358" s="38">
        <v>2.4833571673596793</v>
      </c>
      <c r="AJ3358" s="38">
        <v>13.491999999999999</v>
      </c>
      <c r="AK3358" s="38">
        <v>-6.7188072142262918</v>
      </c>
      <c r="AL3358" s="38">
        <v>6.7731927857737073</v>
      </c>
      <c r="AM3358" s="38">
        <v>6.721254744637271</v>
      </c>
      <c r="AN3358" s="38">
        <v>5.2409999999999997</v>
      </c>
      <c r="AO3358" s="38">
        <v>-2.6099368966617251</v>
      </c>
      <c r="AP3358" s="38">
        <v>2.6310631033382745</v>
      </c>
      <c r="AQ3358" s="38">
        <v>2.6108876457637074</v>
      </c>
      <c r="AR3358" s="38">
        <v>452.26799999999986</v>
      </c>
      <c r="AS3358" s="38">
        <v>-225.22246525079274</v>
      </c>
      <c r="AT3358" s="38">
        <v>227.04553474920712</v>
      </c>
      <c r="AU3358" s="38">
        <v>225.30450940169055</v>
      </c>
    </row>
    <row r="3359" spans="1:47" x14ac:dyDescent="0.25">
      <c r="A3359" s="53">
        <v>44336</v>
      </c>
      <c r="B3359" s="54">
        <v>20</v>
      </c>
      <c r="C3359" s="54" t="s">
        <v>5</v>
      </c>
      <c r="D3359" s="55">
        <v>42.111227</v>
      </c>
      <c r="E3359">
        <v>8.0012680000000006E-3</v>
      </c>
      <c r="G3359" s="38">
        <v>1151.3789999999995</v>
      </c>
      <c r="H3359" s="38">
        <v>-574.44192567380856</v>
      </c>
      <c r="I3359" s="38">
        <v>576.9370743261909</v>
      </c>
      <c r="J3359" s="38">
        <v>572.32084617537112</v>
      </c>
      <c r="K3359" s="38">
        <v>17.553999999999998</v>
      </c>
      <c r="L3359" s="38">
        <v>-8.7579793997267963</v>
      </c>
      <c r="M3359" s="38">
        <v>8.7960206002732022</v>
      </c>
      <c r="N3359" s="38">
        <v>8.7256412821168947</v>
      </c>
      <c r="O3359" s="38">
        <v>83.028999999999996</v>
      </c>
      <c r="P3359" s="38">
        <v>-41.424534099345799</v>
      </c>
      <c r="Q3359" s="38">
        <v>41.604465900654198</v>
      </c>
      <c r="R3359" s="38">
        <v>41.271577418986205</v>
      </c>
      <c r="S3359" s="38">
        <v>2.23</v>
      </c>
      <c r="T3359" s="38">
        <v>-1.1125836881275355</v>
      </c>
      <c r="U3359" s="38">
        <v>1.1174163118724645</v>
      </c>
      <c r="V3359" s="38">
        <v>1.1084755644936013</v>
      </c>
      <c r="W3359" s="38">
        <v>1254.1919999999996</v>
      </c>
      <c r="X3359" s="38">
        <v>-625.73702286100865</v>
      </c>
      <c r="Y3359" s="38">
        <v>628.45497713899078</v>
      </c>
      <c r="Z3359" s="38">
        <v>623.42654044096776</v>
      </c>
      <c r="AB3359" s="38">
        <v>420.25800000000004</v>
      </c>
      <c r="AC3359" s="38">
        <v>-209.67363031618916</v>
      </c>
      <c r="AD3359" s="38">
        <v>210.58436968381088</v>
      </c>
      <c r="AE3359" s="38">
        <v>208.89942770535964</v>
      </c>
      <c r="AF3359" s="38">
        <v>4.836999999999998</v>
      </c>
      <c r="AG3359" s="38">
        <v>-2.413258878687393</v>
      </c>
      <c r="AH3359" s="38">
        <v>2.423741121312605</v>
      </c>
      <c r="AI3359" s="38">
        <v>2.4043481190383624</v>
      </c>
      <c r="AJ3359" s="38">
        <v>13.216999999999999</v>
      </c>
      <c r="AK3359" s="38">
        <v>-6.5941787470769659</v>
      </c>
      <c r="AL3359" s="38">
        <v>6.6228212529230328</v>
      </c>
      <c r="AM3359" s="38">
        <v>6.5698302851622996</v>
      </c>
      <c r="AN3359" s="38">
        <v>10.045999999999999</v>
      </c>
      <c r="AO3359" s="38">
        <v>-5.0121146775467356</v>
      </c>
      <c r="AP3359" s="38">
        <v>5.0338853224532638</v>
      </c>
      <c r="AQ3359" s="38">
        <v>4.9936078569070492</v>
      </c>
      <c r="AR3359" s="38">
        <v>448.358</v>
      </c>
      <c r="AS3359" s="38">
        <v>-223.69318261950028</v>
      </c>
      <c r="AT3359" s="38">
        <v>224.66481738049981</v>
      </c>
      <c r="AU3359" s="38">
        <v>222.86721396646738</v>
      </c>
    </row>
    <row r="3360" spans="1:47" x14ac:dyDescent="0.25">
      <c r="A3360" s="53">
        <v>44336</v>
      </c>
      <c r="B3360" s="54">
        <v>21</v>
      </c>
      <c r="C3360" s="54" t="s">
        <v>5</v>
      </c>
      <c r="D3360" s="55">
        <v>33.900557999999997</v>
      </c>
      <c r="E3360">
        <v>7.8400459999999998E-3</v>
      </c>
      <c r="G3360" s="38">
        <v>1104.8</v>
      </c>
      <c r="H3360" s="38">
        <v>-550.2132457493899</v>
      </c>
      <c r="I3360" s="38">
        <v>554.58675425061006</v>
      </c>
      <c r="J3360" s="38">
        <v>550.23876858629455</v>
      </c>
      <c r="K3360" s="38">
        <v>16.635000000000002</v>
      </c>
      <c r="L3360" s="38">
        <v>-8.2845739889944809</v>
      </c>
      <c r="M3360" s="38">
        <v>8.3504260110055206</v>
      </c>
      <c r="N3360" s="38">
        <v>8.2849582869596414</v>
      </c>
      <c r="O3360" s="38">
        <v>80.881999999999991</v>
      </c>
      <c r="P3360" s="38">
        <v>-40.280908528875948</v>
      </c>
      <c r="Q3360" s="38">
        <v>40.601091471124043</v>
      </c>
      <c r="R3360" s="38">
        <v>40.282777046340222</v>
      </c>
      <c r="S3360" s="38">
        <v>2.2389999999999999</v>
      </c>
      <c r="T3360" s="38">
        <v>-1.1150682994504741</v>
      </c>
      <c r="U3360" s="38">
        <v>1.1239317005495257</v>
      </c>
      <c r="V3360" s="38">
        <v>1.1151200243163593</v>
      </c>
      <c r="W3360" s="38">
        <v>1204.556</v>
      </c>
      <c r="X3360" s="38">
        <v>-599.89379656671076</v>
      </c>
      <c r="Y3360" s="38">
        <v>604.66220343328916</v>
      </c>
      <c r="Z3360" s="38">
        <v>599.92162394391084</v>
      </c>
      <c r="AB3360" s="38">
        <v>402.65300000000008</v>
      </c>
      <c r="AC3360" s="38">
        <v>-200.52952031202855</v>
      </c>
      <c r="AD3360" s="38">
        <v>202.12347968797152</v>
      </c>
      <c r="AE3360" s="38">
        <v>200.53882230953778</v>
      </c>
      <c r="AF3360" s="38">
        <v>4.5489999999999986</v>
      </c>
      <c r="AG3360" s="38">
        <v>-2.2654960670836113</v>
      </c>
      <c r="AH3360" s="38">
        <v>2.2835039329163873</v>
      </c>
      <c r="AI3360" s="38">
        <v>2.2656011570411421</v>
      </c>
      <c r="AJ3360" s="38">
        <v>13.148000000000005</v>
      </c>
      <c r="AK3360" s="38">
        <v>-6.5479758826149359</v>
      </c>
      <c r="AL3360" s="38">
        <v>6.6000241173850691</v>
      </c>
      <c r="AM3360" s="38">
        <v>6.5482796247036612</v>
      </c>
      <c r="AN3360" s="38">
        <v>10.045999999999999</v>
      </c>
      <c r="AO3360" s="38">
        <v>-5.003115737507577</v>
      </c>
      <c r="AP3360" s="38">
        <v>5.0428842624924224</v>
      </c>
      <c r="AQ3360" s="38">
        <v>5.0033478179018056</v>
      </c>
      <c r="AR3360" s="38">
        <v>430.39600000000007</v>
      </c>
      <c r="AS3360" s="38">
        <v>-214.34610799923468</v>
      </c>
      <c r="AT3360" s="38">
        <v>216.0498920007654</v>
      </c>
      <c r="AU3360" s="38">
        <v>214.3560509091844</v>
      </c>
    </row>
    <row r="3361" spans="1:47" x14ac:dyDescent="0.25">
      <c r="A3361" s="53">
        <v>44336</v>
      </c>
      <c r="B3361" s="54">
        <v>22</v>
      </c>
      <c r="C3361" s="54" t="s">
        <v>5</v>
      </c>
      <c r="D3361" s="55">
        <v>35.497598000000004</v>
      </c>
      <c r="E3361">
        <v>7.646506E-3</v>
      </c>
      <c r="G3361" s="38">
        <v>1055.3119999999999</v>
      </c>
      <c r="H3361" s="38">
        <v>-523.35435153320248</v>
      </c>
      <c r="I3361" s="38">
        <v>531.95764846679742</v>
      </c>
      <c r="J3361" s="38">
        <v>527.89003111605018</v>
      </c>
      <c r="K3361" s="38">
        <v>15.715</v>
      </c>
      <c r="L3361" s="38">
        <v>-7.7934427300592413</v>
      </c>
      <c r="M3361" s="38">
        <v>7.9215572699407586</v>
      </c>
      <c r="N3361" s="38">
        <v>7.8609850347468129</v>
      </c>
      <c r="O3361" s="38">
        <v>78.11</v>
      </c>
      <c r="P3361" s="38">
        <v>-38.736609076991876</v>
      </c>
      <c r="Q3361" s="38">
        <v>39.373390923008124</v>
      </c>
      <c r="R3361" s="38">
        <v>39.072322053074991</v>
      </c>
      <c r="S3361" s="38">
        <v>2.2389999999999999</v>
      </c>
      <c r="T3361" s="38">
        <v>-1.1103734185556882</v>
      </c>
      <c r="U3361" s="38">
        <v>1.1286265814443117</v>
      </c>
      <c r="V3361" s="38">
        <v>1.1199965315175382</v>
      </c>
      <c r="W3361" s="38">
        <v>1151.3759999999997</v>
      </c>
      <c r="X3361" s="38">
        <v>-570.99477675880928</v>
      </c>
      <c r="Y3361" s="38">
        <v>580.3812232411907</v>
      </c>
      <c r="Z3361" s="38">
        <v>575.94333473538961</v>
      </c>
      <c r="AB3361" s="38">
        <v>383.43</v>
      </c>
      <c r="AC3361" s="38">
        <v>-190.15206783242857</v>
      </c>
      <c r="AD3361" s="38">
        <v>193.27793216757144</v>
      </c>
      <c r="AE3361" s="38">
        <v>191.8000312995845</v>
      </c>
      <c r="AF3361" s="38">
        <v>4.4109999999999978</v>
      </c>
      <c r="AG3361" s="38">
        <v>-2.1875199416030098</v>
      </c>
      <c r="AH3361" s="38">
        <v>2.223480058396988</v>
      </c>
      <c r="AI3361" s="38">
        <v>2.2064782047895748</v>
      </c>
      <c r="AJ3361" s="38">
        <v>12.215999999999999</v>
      </c>
      <c r="AK3361" s="38">
        <v>-6.0582053064208514</v>
      </c>
      <c r="AL3361" s="38">
        <v>6.1577946935791479</v>
      </c>
      <c r="AM3361" s="38">
        <v>6.1107090795079264</v>
      </c>
      <c r="AN3361" s="38">
        <v>10.045999999999999</v>
      </c>
      <c r="AO3361" s="38">
        <v>-4.9820506310006447</v>
      </c>
      <c r="AP3361" s="38">
        <v>5.0639493689993547</v>
      </c>
      <c r="AQ3361" s="38">
        <v>5.0252278497656047</v>
      </c>
      <c r="AR3361" s="38">
        <v>410.10300000000001</v>
      </c>
      <c r="AS3361" s="38">
        <v>-203.37984371145308</v>
      </c>
      <c r="AT3361" s="38">
        <v>206.72315628854693</v>
      </c>
      <c r="AU3361" s="38">
        <v>205.14244643364759</v>
      </c>
    </row>
    <row r="3362" spans="1:47" x14ac:dyDescent="0.25">
      <c r="A3362" s="53">
        <v>44336</v>
      </c>
      <c r="B3362" s="54">
        <v>23</v>
      </c>
      <c r="C3362" s="54" t="s">
        <v>5</v>
      </c>
      <c r="D3362" s="55">
        <v>23.057767999999999</v>
      </c>
      <c r="E3362">
        <v>7.4357069999999997E-3</v>
      </c>
      <c r="G3362" s="38">
        <v>952.65700000000004</v>
      </c>
      <c r="H3362" s="38">
        <v>-469.99752086890811</v>
      </c>
      <c r="I3362" s="38">
        <v>482.65947913109193</v>
      </c>
      <c r="J3362" s="38">
        <v>479.07056466350053</v>
      </c>
      <c r="K3362" s="38">
        <v>14.270999999999997</v>
      </c>
      <c r="L3362" s="38">
        <v>-7.0406606158566909</v>
      </c>
      <c r="M3362" s="38">
        <v>7.2303393841433063</v>
      </c>
      <c r="N3362" s="38">
        <v>7.1765766989722568</v>
      </c>
      <c r="O3362" s="38">
        <v>71.193999999999988</v>
      </c>
      <c r="P3362" s="38">
        <v>-35.123873021182902</v>
      </c>
      <c r="Q3362" s="38">
        <v>36.070126978817086</v>
      </c>
      <c r="R3362" s="38">
        <v>35.80192008314981</v>
      </c>
      <c r="S3362" s="38">
        <v>2.2389999999999999</v>
      </c>
      <c r="T3362" s="38">
        <v>-1.104620497435578</v>
      </c>
      <c r="U3362" s="38">
        <v>1.1343795025644219</v>
      </c>
      <c r="V3362" s="38">
        <v>1.1259445889565471</v>
      </c>
      <c r="W3362" s="38">
        <v>1040.3610000000001</v>
      </c>
      <c r="X3362" s="38">
        <v>-513.26667500338328</v>
      </c>
      <c r="Y3362" s="38">
        <v>527.09432499661682</v>
      </c>
      <c r="Z3362" s="38">
        <v>523.17500603457916</v>
      </c>
      <c r="AB3362" s="38">
        <v>344.29299999999984</v>
      </c>
      <c r="AC3362" s="38">
        <v>-169.85846579883307</v>
      </c>
      <c r="AD3362" s="38">
        <v>174.43453420116677</v>
      </c>
      <c r="AE3362" s="38">
        <v>173.13749011416542</v>
      </c>
      <c r="AF3362" s="38">
        <v>3.992999999999999</v>
      </c>
      <c r="AG3362" s="38">
        <v>-1.9699641117732298</v>
      </c>
      <c r="AH3362" s="38">
        <v>2.0230358882267692</v>
      </c>
      <c r="AI3362" s="38">
        <v>2.0079931861114302</v>
      </c>
      <c r="AJ3362" s="38">
        <v>11.003999999999998</v>
      </c>
      <c r="AK3362" s="38">
        <v>-5.4288717971331391</v>
      </c>
      <c r="AL3362" s="38">
        <v>5.5751282028668587</v>
      </c>
      <c r="AM3362" s="38">
        <v>5.5336731830629047</v>
      </c>
      <c r="AN3362" s="38">
        <v>10.044</v>
      </c>
      <c r="AO3362" s="38">
        <v>-4.9552515749186892</v>
      </c>
      <c r="AP3362" s="38">
        <v>5.0887484250813113</v>
      </c>
      <c r="AQ3362" s="38">
        <v>5.0509099827956954</v>
      </c>
      <c r="AR3362" s="38">
        <v>369.33399999999983</v>
      </c>
      <c r="AS3362" s="38">
        <v>-182.21255328265812</v>
      </c>
      <c r="AT3362" s="38">
        <v>187.12144671734171</v>
      </c>
      <c r="AU3362" s="38">
        <v>185.73006646613547</v>
      </c>
    </row>
    <row r="3363" spans="1:47" x14ac:dyDescent="0.25">
      <c r="A3363" s="53">
        <v>44336</v>
      </c>
      <c r="B3363" s="54">
        <v>24</v>
      </c>
      <c r="C3363" s="54" t="s">
        <v>3</v>
      </c>
      <c r="D3363" s="55">
        <v>19.525606</v>
      </c>
      <c r="E3363">
        <v>7.9534219999999999E-3</v>
      </c>
      <c r="G3363" s="38">
        <v>822.48099999999977</v>
      </c>
      <c r="H3363" s="38">
        <v>-405.15088941269312</v>
      </c>
      <c r="I3363" s="38">
        <v>417.33011058730665</v>
      </c>
      <c r="J3363" s="38">
        <v>414.01090810449909</v>
      </c>
      <c r="K3363" s="38">
        <v>12.088000000000003</v>
      </c>
      <c r="L3363" s="38">
        <v>-5.9545010173130288</v>
      </c>
      <c r="M3363" s="38">
        <v>6.1334989826869739</v>
      </c>
      <c r="N3363" s="38">
        <v>6.0847166769410936</v>
      </c>
      <c r="O3363" s="38">
        <v>60.780999999999999</v>
      </c>
      <c r="P3363" s="38">
        <v>-29.940480338625338</v>
      </c>
      <c r="Q3363" s="38">
        <v>30.84051966137466</v>
      </c>
      <c r="R3363" s="38">
        <v>30.595231993808451</v>
      </c>
      <c r="S3363" s="38">
        <v>2.2389999999999999</v>
      </c>
      <c r="T3363" s="38">
        <v>-1.1029225494510149</v>
      </c>
      <c r="U3363" s="38">
        <v>1.136077450548985</v>
      </c>
      <c r="V3363" s="38">
        <v>1.1270417471600847</v>
      </c>
      <c r="W3363" s="38">
        <v>897.58899999999971</v>
      </c>
      <c r="X3363" s="38">
        <v>-442.14879331808248</v>
      </c>
      <c r="Y3363" s="38">
        <v>455.44020668191735</v>
      </c>
      <c r="Z3363" s="38">
        <v>451.81789852240871</v>
      </c>
      <c r="AB3363" s="38">
        <v>295.69699999999972</v>
      </c>
      <c r="AC3363" s="38">
        <v>-145.65917333855134</v>
      </c>
      <c r="AD3363" s="38">
        <v>150.03782666144838</v>
      </c>
      <c r="AE3363" s="38">
        <v>148.84451251004702</v>
      </c>
      <c r="AF3363" s="38">
        <v>3.3409999999999997</v>
      </c>
      <c r="AG3363" s="38">
        <v>-1.6457633933523181</v>
      </c>
      <c r="AH3363" s="38">
        <v>1.6952366066476816</v>
      </c>
      <c r="AI3363" s="38">
        <v>1.6817536745251644</v>
      </c>
      <c r="AJ3363" s="38">
        <v>9.5239999999999974</v>
      </c>
      <c r="AK3363" s="38">
        <v>-4.6914847525553656</v>
      </c>
      <c r="AL3363" s="38">
        <v>4.8325152474446318</v>
      </c>
      <c r="AM3363" s="38">
        <v>4.7940802143602701</v>
      </c>
      <c r="AN3363" s="38">
        <v>10.044</v>
      </c>
      <c r="AO3363" s="38">
        <v>-4.9476346970460003</v>
      </c>
      <c r="AP3363" s="38">
        <v>5.0963653029540001</v>
      </c>
      <c r="AQ3363" s="38">
        <v>5.0558317590334489</v>
      </c>
      <c r="AR3363" s="38">
        <v>318.60599999999971</v>
      </c>
      <c r="AS3363" s="38">
        <v>-156.94405618150503</v>
      </c>
      <c r="AT3363" s="38">
        <v>161.66194381849471</v>
      </c>
      <c r="AU3363" s="38">
        <v>160.37617815796591</v>
      </c>
    </row>
    <row r="3364" spans="1:47" x14ac:dyDescent="0.25">
      <c r="A3364" s="53">
        <v>44337</v>
      </c>
      <c r="B3364" s="54">
        <v>1</v>
      </c>
      <c r="C3364" s="54" t="s">
        <v>3</v>
      </c>
      <c r="D3364" s="55">
        <v>19.547208000000001</v>
      </c>
      <c r="E3364">
        <v>8.2395839999999995E-3</v>
      </c>
      <c r="G3364" s="38">
        <v>705.92900000000009</v>
      </c>
      <c r="H3364" s="38">
        <v>-349.66439333225452</v>
      </c>
      <c r="I3364" s="38">
        <v>356.26460666774557</v>
      </c>
      <c r="J3364" s="38">
        <v>353.32913451487968</v>
      </c>
      <c r="K3364" s="38">
        <v>10.196000000000003</v>
      </c>
      <c r="L3364" s="38">
        <v>-5.0503353090971865</v>
      </c>
      <c r="M3364" s="38">
        <v>5.1456646909028168</v>
      </c>
      <c r="N3364" s="38">
        <v>5.1032665544462885</v>
      </c>
      <c r="O3364" s="38">
        <v>51.374000000000009</v>
      </c>
      <c r="P3364" s="38">
        <v>-25.446834657665637</v>
      </c>
      <c r="Q3364" s="38">
        <v>25.927165342334373</v>
      </c>
      <c r="R3364" s="38">
        <v>25.713536285614321</v>
      </c>
      <c r="S3364" s="38">
        <v>2.2389999999999999</v>
      </c>
      <c r="T3364" s="38">
        <v>-1.1090330283511765</v>
      </c>
      <c r="U3364" s="38">
        <v>1.1299669716488234</v>
      </c>
      <c r="V3364" s="38">
        <v>1.1206565138686972</v>
      </c>
      <c r="W3364" s="38">
        <v>769.73800000000017</v>
      </c>
      <c r="X3364" s="38">
        <v>-381.27059632736854</v>
      </c>
      <c r="Y3364" s="38">
        <v>388.46740367263158</v>
      </c>
      <c r="Z3364" s="38">
        <v>385.26659386880903</v>
      </c>
      <c r="AB3364" s="38">
        <v>251.74199999999993</v>
      </c>
      <c r="AC3364" s="38">
        <v>-124.69414587904504</v>
      </c>
      <c r="AD3364" s="38">
        <v>127.0478541209549</v>
      </c>
      <c r="AE3364" s="38">
        <v>126.00103265490554</v>
      </c>
      <c r="AF3364" s="38">
        <v>2.8329999999999997</v>
      </c>
      <c r="AG3364" s="38">
        <v>-1.4032561720941863</v>
      </c>
      <c r="AH3364" s="38">
        <v>1.4297438279058134</v>
      </c>
      <c r="AI3364" s="38">
        <v>1.4179633335373019</v>
      </c>
      <c r="AJ3364" s="38">
        <v>8.1069999999999993</v>
      </c>
      <c r="AK3364" s="38">
        <v>-4.015601054418485</v>
      </c>
      <c r="AL3364" s="38">
        <v>4.0913989455815143</v>
      </c>
      <c r="AM3364" s="38">
        <v>4.0576875202918838</v>
      </c>
      <c r="AN3364" s="38">
        <v>10.044</v>
      </c>
      <c r="AO3364" s="38">
        <v>-4.9750458851090746</v>
      </c>
      <c r="AP3364" s="38">
        <v>5.0689541148909258</v>
      </c>
      <c r="AQ3364" s="38">
        <v>5.0271880416691364</v>
      </c>
      <c r="AR3364" s="38">
        <v>272.72599999999989</v>
      </c>
      <c r="AS3364" s="38">
        <v>-135.08804899066678</v>
      </c>
      <c r="AT3364" s="38">
        <v>137.63795100933314</v>
      </c>
      <c r="AU3364" s="38">
        <v>136.50387155040389</v>
      </c>
    </row>
    <row r="3365" spans="1:47" x14ac:dyDescent="0.25">
      <c r="A3365" s="53">
        <v>44337</v>
      </c>
      <c r="B3365" s="54">
        <v>2</v>
      </c>
      <c r="C3365" s="54" t="s">
        <v>3</v>
      </c>
      <c r="D3365" s="55">
        <v>17.577448</v>
      </c>
      <c r="E3365">
        <v>8.1031320000000007E-3</v>
      </c>
      <c r="G3365" s="38">
        <v>614.84799999999996</v>
      </c>
      <c r="H3365" s="38">
        <v>-304.03620489071062</v>
      </c>
      <c r="I3365" s="38">
        <v>310.81179510928933</v>
      </c>
      <c r="J3365" s="38">
        <v>308.29324610636178</v>
      </c>
      <c r="K3365" s="38">
        <v>8.8810000000000002</v>
      </c>
      <c r="L3365" s="38">
        <v>-4.3915659409063723</v>
      </c>
      <c r="M3365" s="38">
        <v>4.4894340590936279</v>
      </c>
      <c r="N3365" s="38">
        <v>4.4530555823074964</v>
      </c>
      <c r="O3365" s="38">
        <v>45.047000000000011</v>
      </c>
      <c r="P3365" s="38">
        <v>-22.275292302669676</v>
      </c>
      <c r="Q3365" s="38">
        <v>22.771707697330335</v>
      </c>
      <c r="R3365" s="38">
        <v>22.587185543993449</v>
      </c>
      <c r="S3365" s="38">
        <v>2.2389999999999999</v>
      </c>
      <c r="T3365" s="38">
        <v>-1.1071631732563187</v>
      </c>
      <c r="U3365" s="38">
        <v>1.1318368267436811</v>
      </c>
      <c r="V3365" s="38">
        <v>1.1226654035341159</v>
      </c>
      <c r="W3365" s="38">
        <v>671.01499999999999</v>
      </c>
      <c r="X3365" s="38">
        <v>-331.81022630754302</v>
      </c>
      <c r="Y3365" s="38">
        <v>339.20477369245697</v>
      </c>
      <c r="Z3365" s="38">
        <v>336.45615263619686</v>
      </c>
      <c r="AB3365" s="38">
        <v>218.80299999999994</v>
      </c>
      <c r="AC3365" s="38">
        <v>-108.1959016516312</v>
      </c>
      <c r="AD3365" s="38">
        <v>110.60709834836874</v>
      </c>
      <c r="AE3365" s="38">
        <v>109.71083443031492</v>
      </c>
      <c r="AF3365" s="38">
        <v>2.505999999999998</v>
      </c>
      <c r="AG3365" s="38">
        <v>-1.2391920107996126</v>
      </c>
      <c r="AH3365" s="38">
        <v>1.2668079892003854</v>
      </c>
      <c r="AI3365" s="38">
        <v>1.25654287684524</v>
      </c>
      <c r="AJ3365" s="38">
        <v>7.0180000000000025</v>
      </c>
      <c r="AK3365" s="38">
        <v>-3.4703310182728218</v>
      </c>
      <c r="AL3365" s="38">
        <v>3.5476689817271807</v>
      </c>
      <c r="AM3365" s="38">
        <v>3.5189217516759399</v>
      </c>
      <c r="AN3365" s="38">
        <v>10.044</v>
      </c>
      <c r="AO3365" s="38">
        <v>-4.9666578437634961</v>
      </c>
      <c r="AP3365" s="38">
        <v>5.0773421562365044</v>
      </c>
      <c r="AQ3365" s="38">
        <v>5.0361997825353555</v>
      </c>
      <c r="AR3365" s="38">
        <v>238.37099999999995</v>
      </c>
      <c r="AS3365" s="38">
        <v>-117.87208252446713</v>
      </c>
      <c r="AT3365" s="38">
        <v>120.49891747553281</v>
      </c>
      <c r="AU3365" s="38">
        <v>119.52249884137146</v>
      </c>
    </row>
    <row r="3366" spans="1:47" x14ac:dyDescent="0.25">
      <c r="A3366" s="53">
        <v>44337</v>
      </c>
      <c r="B3366" s="54">
        <v>3</v>
      </c>
      <c r="C3366" s="54" t="s">
        <v>3</v>
      </c>
      <c r="D3366" s="55">
        <v>16.173534</v>
      </c>
      <c r="E3366">
        <v>7.9920240000000003E-3</v>
      </c>
      <c r="G3366" s="38">
        <v>551.55099999999993</v>
      </c>
      <c r="H3366" s="38">
        <v>-272.10600053609659</v>
      </c>
      <c r="I3366" s="38">
        <v>279.44499946390334</v>
      </c>
      <c r="J3366" s="38">
        <v>277.21166832150783</v>
      </c>
      <c r="K3366" s="38">
        <v>8.0119999999999987</v>
      </c>
      <c r="L3366" s="38">
        <v>-3.9526957186102565</v>
      </c>
      <c r="M3366" s="38">
        <v>4.0593042813897426</v>
      </c>
      <c r="N3366" s="38">
        <v>4.0268622241495731</v>
      </c>
      <c r="O3366" s="38">
        <v>41.070999999999991</v>
      </c>
      <c r="P3366" s="38">
        <v>-20.262252353849455</v>
      </c>
      <c r="Q3366" s="38">
        <v>20.808747646150536</v>
      </c>
      <c r="R3366" s="38">
        <v>20.642443635552556</v>
      </c>
      <c r="S3366" s="38">
        <v>2.2389999999999999</v>
      </c>
      <c r="T3366" s="38">
        <v>-1.1046038085332459</v>
      </c>
      <c r="U3366" s="38">
        <v>1.134396191466754</v>
      </c>
      <c r="V3366" s="38">
        <v>1.1253300698790432</v>
      </c>
      <c r="W3366" s="38">
        <v>602.87299999999993</v>
      </c>
      <c r="X3366" s="38">
        <v>-297.42555241708953</v>
      </c>
      <c r="Y3366" s="38">
        <v>305.4474475829104</v>
      </c>
      <c r="Z3366" s="38">
        <v>303.00630425108903</v>
      </c>
      <c r="AB3366" s="38">
        <v>195.61299999999997</v>
      </c>
      <c r="AC3366" s="38">
        <v>-96.505075836808302</v>
      </c>
      <c r="AD3366" s="38">
        <v>99.107924163191669</v>
      </c>
      <c r="AE3366" s="38">
        <v>98.315851254689264</v>
      </c>
      <c r="AF3366" s="38">
        <v>2.2469999999999986</v>
      </c>
      <c r="AG3366" s="38">
        <v>-1.1085505840885226</v>
      </c>
      <c r="AH3366" s="38">
        <v>1.138449415911476</v>
      </c>
      <c r="AI3366" s="38">
        <v>1.1293509008567255</v>
      </c>
      <c r="AJ3366" s="38">
        <v>6.4469999999999965</v>
      </c>
      <c r="AK3366" s="38">
        <v>-3.1806077506091257</v>
      </c>
      <c r="AL3366" s="38">
        <v>3.2663922493908708</v>
      </c>
      <c r="AM3366" s="38">
        <v>3.2402871641403248</v>
      </c>
      <c r="AN3366" s="38">
        <v>10.044</v>
      </c>
      <c r="AO3366" s="38">
        <v>-4.9551767096507024</v>
      </c>
      <c r="AP3366" s="38">
        <v>5.088823290349298</v>
      </c>
      <c r="AQ3366" s="38">
        <v>5.0481532924810679</v>
      </c>
      <c r="AR3366" s="38">
        <v>214.35099999999997</v>
      </c>
      <c r="AS3366" s="38">
        <v>-105.74941088115665</v>
      </c>
      <c r="AT3366" s="38">
        <v>108.60158911884332</v>
      </c>
      <c r="AU3366" s="38">
        <v>107.73364261216739</v>
      </c>
    </row>
    <row r="3367" spans="1:47" x14ac:dyDescent="0.25">
      <c r="A3367" s="53">
        <v>44337</v>
      </c>
      <c r="B3367" s="54">
        <v>4</v>
      </c>
      <c r="C3367" s="54" t="s">
        <v>3</v>
      </c>
      <c r="D3367" s="55">
        <v>15.715377999999999</v>
      </c>
      <c r="E3367">
        <v>8.0888230000000002E-3</v>
      </c>
      <c r="G3367" s="38">
        <v>505.14100000000008</v>
      </c>
      <c r="H3367" s="38">
        <v>-250.20731004408989</v>
      </c>
      <c r="I3367" s="38">
        <v>254.93368995591018</v>
      </c>
      <c r="J3367" s="38">
        <v>252.87157646111993</v>
      </c>
      <c r="K3367" s="38">
        <v>7.4339999999999993</v>
      </c>
      <c r="L3367" s="38">
        <v>-3.6822216823971203</v>
      </c>
      <c r="M3367" s="38">
        <v>3.7517783176028789</v>
      </c>
      <c r="N3367" s="38">
        <v>3.7214308468565513</v>
      </c>
      <c r="O3367" s="38">
        <v>38.745000000000005</v>
      </c>
      <c r="P3367" s="38">
        <v>-19.191240124357876</v>
      </c>
      <c r="Q3367" s="38">
        <v>19.553759875642129</v>
      </c>
      <c r="R3367" s="38">
        <v>19.395592973023557</v>
      </c>
      <c r="S3367" s="38">
        <v>2.2389999999999999</v>
      </c>
      <c r="T3367" s="38">
        <v>-1.1090253358739781</v>
      </c>
      <c r="U3367" s="38">
        <v>1.1299746641260218</v>
      </c>
      <c r="V3367" s="38">
        <v>1.1208344990734218</v>
      </c>
      <c r="W3367" s="38">
        <v>553.55900000000008</v>
      </c>
      <c r="X3367" s="38">
        <v>-274.18979718671886</v>
      </c>
      <c r="Y3367" s="38">
        <v>279.36920281328116</v>
      </c>
      <c r="Z3367" s="38">
        <v>277.10943478007346</v>
      </c>
      <c r="AB3367" s="38">
        <v>179.50800000000004</v>
      </c>
      <c r="AC3367" s="38">
        <v>-88.914211698109028</v>
      </c>
      <c r="AD3367" s="38">
        <v>90.59378830189101</v>
      </c>
      <c r="AE3367" s="38">
        <v>89.860991183417539</v>
      </c>
      <c r="AF3367" s="38">
        <v>2.0319999999999983</v>
      </c>
      <c r="AG3367" s="38">
        <v>-1.0064937393907645</v>
      </c>
      <c r="AH3367" s="38">
        <v>1.0255062606092338</v>
      </c>
      <c r="AI3367" s="38">
        <v>1.0172111219817739</v>
      </c>
      <c r="AJ3367" s="38">
        <v>6.1699999999999973</v>
      </c>
      <c r="AK3367" s="38">
        <v>-3.0561350256107378</v>
      </c>
      <c r="AL3367" s="38">
        <v>3.1138649743892595</v>
      </c>
      <c r="AM3367" s="38">
        <v>3.088677471765525</v>
      </c>
      <c r="AN3367" s="38">
        <v>10.044</v>
      </c>
      <c r="AO3367" s="38">
        <v>-4.9750113771854565</v>
      </c>
      <c r="AP3367" s="38">
        <v>5.068988622814544</v>
      </c>
      <c r="AQ3367" s="38">
        <v>5.0279864710555833</v>
      </c>
      <c r="AR3367" s="38">
        <v>197.75400000000005</v>
      </c>
      <c r="AS3367" s="38">
        <v>-97.951851840295987</v>
      </c>
      <c r="AT3367" s="38">
        <v>99.802148159704046</v>
      </c>
      <c r="AU3367" s="38">
        <v>98.994866248220418</v>
      </c>
    </row>
    <row r="3368" spans="1:47" x14ac:dyDescent="0.25">
      <c r="A3368" s="53">
        <v>44337</v>
      </c>
      <c r="B3368" s="54">
        <v>5</v>
      </c>
      <c r="C3368" s="54" t="s">
        <v>3</v>
      </c>
      <c r="D3368" s="55">
        <v>15.623469999999999</v>
      </c>
      <c r="E3368">
        <v>8.106037E-3</v>
      </c>
      <c r="G3368" s="38">
        <v>475.81299999999982</v>
      </c>
      <c r="H3368" s="38">
        <v>-235.00967141487905</v>
      </c>
      <c r="I3368" s="38">
        <v>240.80332858512077</v>
      </c>
      <c r="J3368" s="38">
        <v>238.85136789388662</v>
      </c>
      <c r="K3368" s="38">
        <v>7.1159999999999997</v>
      </c>
      <c r="L3368" s="38">
        <v>-3.5146766099040589</v>
      </c>
      <c r="M3368" s="38">
        <v>3.6013233900959407</v>
      </c>
      <c r="N3368" s="38">
        <v>3.5721309294468577</v>
      </c>
      <c r="O3368" s="38">
        <v>37.812999999999995</v>
      </c>
      <c r="P3368" s="38">
        <v>-18.676288174578719</v>
      </c>
      <c r="Q3368" s="38">
        <v>19.136711825421276</v>
      </c>
      <c r="R3368" s="38">
        <v>18.981588931306074</v>
      </c>
      <c r="S3368" s="38">
        <v>2.2389999999999999</v>
      </c>
      <c r="T3368" s="38">
        <v>-1.1058685960617185</v>
      </c>
      <c r="U3368" s="38">
        <v>1.1331314039382814</v>
      </c>
      <c r="V3368" s="38">
        <v>1.1239461988520958</v>
      </c>
      <c r="W3368" s="38">
        <v>522.98099999999988</v>
      </c>
      <c r="X3368" s="38">
        <v>-258.30650479542356</v>
      </c>
      <c r="Y3368" s="38">
        <v>264.67449520457626</v>
      </c>
      <c r="Z3368" s="38">
        <v>262.52903395349165</v>
      </c>
      <c r="AB3368" s="38">
        <v>169.38000000000005</v>
      </c>
      <c r="AC3368" s="38">
        <v>-83.658786422927164</v>
      </c>
      <c r="AD3368" s="38">
        <v>85.721213577072888</v>
      </c>
      <c r="AE3368" s="38">
        <v>85.026354248132236</v>
      </c>
      <c r="AF3368" s="38">
        <v>1.9329999999999987</v>
      </c>
      <c r="AG3368" s="38">
        <v>-0.95473157489383675</v>
      </c>
      <c r="AH3368" s="38">
        <v>0.97826842510616197</v>
      </c>
      <c r="AI3368" s="38">
        <v>0.97033854505631967</v>
      </c>
      <c r="AJ3368" s="38">
        <v>6.128000000000001</v>
      </c>
      <c r="AK3368" s="38">
        <v>-3.0266917180286788</v>
      </c>
      <c r="AL3368" s="38">
        <v>3.1013082819713222</v>
      </c>
      <c r="AM3368" s="38">
        <v>3.0761689622892563</v>
      </c>
      <c r="AN3368" s="38">
        <v>10.045</v>
      </c>
      <c r="AO3368" s="38">
        <v>-4.9613443713443326</v>
      </c>
      <c r="AP3368" s="38">
        <v>5.0836556286556673</v>
      </c>
      <c r="AQ3368" s="38">
        <v>5.0424473280345259</v>
      </c>
      <c r="AR3368" s="38">
        <v>187.48600000000005</v>
      </c>
      <c r="AS3368" s="38">
        <v>-92.601554087194017</v>
      </c>
      <c r="AT3368" s="38">
        <v>94.884445912806044</v>
      </c>
      <c r="AU3368" s="38">
        <v>94.115309083512344</v>
      </c>
    </row>
    <row r="3369" spans="1:47" x14ac:dyDescent="0.25">
      <c r="A3369" s="53">
        <v>44337</v>
      </c>
      <c r="B3369" s="54">
        <v>6</v>
      </c>
      <c r="C3369" s="54" t="s">
        <v>3</v>
      </c>
      <c r="D3369" s="55">
        <v>16.530515000000001</v>
      </c>
      <c r="E3369">
        <v>8.1180909999999992E-3</v>
      </c>
      <c r="G3369" s="38">
        <v>465.53499999999997</v>
      </c>
      <c r="H3369" s="38">
        <v>-231.54107473849754</v>
      </c>
      <c r="I3369" s="38">
        <v>233.99392526150243</v>
      </c>
      <c r="J3369" s="38">
        <v>232.09434128278235</v>
      </c>
      <c r="K3369" s="38">
        <v>7.149</v>
      </c>
      <c r="L3369" s="38">
        <v>-3.5556663694577613</v>
      </c>
      <c r="M3369" s="38">
        <v>3.5933336305422388</v>
      </c>
      <c r="N3369" s="38">
        <v>3.5641626211361364</v>
      </c>
      <c r="O3369" s="38">
        <v>39.663000000000011</v>
      </c>
      <c r="P3369" s="38">
        <v>-19.727010100965622</v>
      </c>
      <c r="Q3369" s="38">
        <v>19.935989899034389</v>
      </c>
      <c r="R3369" s="38">
        <v>19.774147718858945</v>
      </c>
      <c r="S3369" s="38">
        <v>2.2389999999999999</v>
      </c>
      <c r="T3369" s="38">
        <v>-1.1136014828949401</v>
      </c>
      <c r="U3369" s="38">
        <v>1.1253985171050598</v>
      </c>
      <c r="V3369" s="38">
        <v>1.1162624295319359</v>
      </c>
      <c r="W3369" s="38">
        <v>514.58600000000001</v>
      </c>
      <c r="X3369" s="38">
        <v>-255.93735269181587</v>
      </c>
      <c r="Y3369" s="38">
        <v>258.64864730818414</v>
      </c>
      <c r="Z3369" s="38">
        <v>256.54891405230939</v>
      </c>
      <c r="AB3369" s="38">
        <v>167.99199999999999</v>
      </c>
      <c r="AC3369" s="38">
        <v>-83.553434709462607</v>
      </c>
      <c r="AD3369" s="38">
        <v>84.438565290537383</v>
      </c>
      <c r="AE3369" s="38">
        <v>83.753085333599358</v>
      </c>
      <c r="AF3369" s="38">
        <v>1.9359999999999984</v>
      </c>
      <c r="AG3369" s="38">
        <v>-0.96289971901947413</v>
      </c>
      <c r="AH3369" s="38">
        <v>0.97310028098052426</v>
      </c>
      <c r="AI3369" s="38">
        <v>0.96520056434739876</v>
      </c>
      <c r="AJ3369" s="38">
        <v>6.386999999999996</v>
      </c>
      <c r="AK3369" s="38">
        <v>-3.1766738147610445</v>
      </c>
      <c r="AL3369" s="38">
        <v>3.2103261852389515</v>
      </c>
      <c r="AM3369" s="38">
        <v>3.1842644651274985</v>
      </c>
      <c r="AN3369" s="38">
        <v>10.044</v>
      </c>
      <c r="AO3369" s="38">
        <v>-4.9955396579708706</v>
      </c>
      <c r="AP3369" s="38">
        <v>5.0484603420291299</v>
      </c>
      <c r="AQ3369" s="38">
        <v>5.0074764815626462</v>
      </c>
      <c r="AR3369" s="38">
        <v>186.35900000000001</v>
      </c>
      <c r="AS3369" s="38">
        <v>-92.688547901213994</v>
      </c>
      <c r="AT3369" s="38">
        <v>93.670452098785987</v>
      </c>
      <c r="AU3369" s="38">
        <v>92.910026844636903</v>
      </c>
    </row>
    <row r="3370" spans="1:47" x14ac:dyDescent="0.25">
      <c r="A3370" s="53">
        <v>44337</v>
      </c>
      <c r="B3370" s="54">
        <v>7</v>
      </c>
      <c r="C3370" s="54" t="s">
        <v>3</v>
      </c>
      <c r="D3370" s="55">
        <v>19.938654</v>
      </c>
      <c r="E3370">
        <v>8.5781090000000004E-3</v>
      </c>
      <c r="G3370" s="38">
        <v>480.43899999999979</v>
      </c>
      <c r="H3370" s="38">
        <v>-240.34280283329707</v>
      </c>
      <c r="I3370" s="38">
        <v>240.09619716670272</v>
      </c>
      <c r="J3370" s="38">
        <v>238.03662581692126</v>
      </c>
      <c r="K3370" s="38">
        <v>7.6740000000000004</v>
      </c>
      <c r="L3370" s="38">
        <v>-3.8389695027729274</v>
      </c>
      <c r="M3370" s="38">
        <v>3.835030497227073</v>
      </c>
      <c r="N3370" s="38">
        <v>3.8021331876035349</v>
      </c>
      <c r="O3370" s="38">
        <v>45.090999999999994</v>
      </c>
      <c r="P3370" s="38">
        <v>-22.557072432829564</v>
      </c>
      <c r="Q3370" s="38">
        <v>22.53392756717043</v>
      </c>
      <c r="R3370" s="38">
        <v>22.340629080301138</v>
      </c>
      <c r="S3370" s="38">
        <v>2.2330000000000001</v>
      </c>
      <c r="T3370" s="38">
        <v>-1.117073090916334</v>
      </c>
      <c r="U3370" s="38">
        <v>1.1159269090836661</v>
      </c>
      <c r="V3370" s="38">
        <v>1.1063543664215134</v>
      </c>
      <c r="W3370" s="38">
        <v>535.43699999999967</v>
      </c>
      <c r="X3370" s="38">
        <v>-267.85591785981592</v>
      </c>
      <c r="Y3370" s="38">
        <v>267.58108214018392</v>
      </c>
      <c r="Z3370" s="38">
        <v>265.28574245124742</v>
      </c>
      <c r="AB3370" s="38">
        <v>175.20699999999997</v>
      </c>
      <c r="AC3370" s="38">
        <v>-87.648466206976309</v>
      </c>
      <c r="AD3370" s="38">
        <v>87.558533793023656</v>
      </c>
      <c r="AE3370" s="38">
        <v>86.807447146266909</v>
      </c>
      <c r="AF3370" s="38">
        <v>2.1179999999999986</v>
      </c>
      <c r="AG3370" s="38">
        <v>-1.059543576605819</v>
      </c>
      <c r="AH3370" s="38">
        <v>1.0584564233941796</v>
      </c>
      <c r="AI3370" s="38">
        <v>1.0493768688225542</v>
      </c>
      <c r="AJ3370" s="38">
        <v>7.3789999999999969</v>
      </c>
      <c r="AK3370" s="38">
        <v>-3.6913937921503024</v>
      </c>
      <c r="AL3370" s="38">
        <v>3.6876062078496945</v>
      </c>
      <c r="AM3370" s="38">
        <v>3.6559735198496832</v>
      </c>
      <c r="AN3370" s="38">
        <v>10.039999999999999</v>
      </c>
      <c r="AO3370" s="38">
        <v>-5.0225767276309856</v>
      </c>
      <c r="AP3370" s="38">
        <v>5.0174232723690135</v>
      </c>
      <c r="AQ3370" s="38">
        <v>4.9743832686394951</v>
      </c>
      <c r="AR3370" s="38">
        <v>194.74399999999994</v>
      </c>
      <c r="AS3370" s="38">
        <v>-97.421980303363426</v>
      </c>
      <c r="AT3370" s="38">
        <v>97.322019696636545</v>
      </c>
      <c r="AU3370" s="38">
        <v>96.487180803578639</v>
      </c>
    </row>
    <row r="3371" spans="1:47" x14ac:dyDescent="0.25">
      <c r="A3371" s="53">
        <v>44337</v>
      </c>
      <c r="B3371" s="54">
        <v>8</v>
      </c>
      <c r="C3371" s="54" t="s">
        <v>5</v>
      </c>
      <c r="D3371" s="55">
        <v>19.005127000000002</v>
      </c>
      <c r="E3371">
        <v>8.0483240000000008E-3</v>
      </c>
      <c r="G3371" s="38">
        <v>517.49899999999991</v>
      </c>
      <c r="H3371" s="38">
        <v>-259.78973240980918</v>
      </c>
      <c r="I3371" s="38">
        <v>257.70926759019073</v>
      </c>
      <c r="J3371" s="38">
        <v>255.63513990682219</v>
      </c>
      <c r="K3371" s="38">
        <v>8.552999999999999</v>
      </c>
      <c r="L3371" s="38">
        <v>-4.2936925120649478</v>
      </c>
      <c r="M3371" s="38">
        <v>4.2593074879350512</v>
      </c>
      <c r="N3371" s="38">
        <v>4.2250272012565242</v>
      </c>
      <c r="O3371" s="38">
        <v>50.481999999999992</v>
      </c>
      <c r="P3371" s="38">
        <v>-25.342474616399237</v>
      </c>
      <c r="Q3371" s="38">
        <v>25.139525383600756</v>
      </c>
      <c r="R3371" s="38">
        <v>24.937194338107311</v>
      </c>
      <c r="S3371" s="38">
        <v>0.32800000000000001</v>
      </c>
      <c r="T3371" s="38">
        <v>-0.16465931766132386</v>
      </c>
      <c r="U3371" s="38">
        <v>0.16334068233867616</v>
      </c>
      <c r="V3371" s="38">
        <v>0.1620260636048334</v>
      </c>
      <c r="W3371" s="38">
        <v>576.86199999999985</v>
      </c>
      <c r="X3371" s="38">
        <v>-289.59055885593466</v>
      </c>
      <c r="Y3371" s="38">
        <v>287.27144114406525</v>
      </c>
      <c r="Z3371" s="38">
        <v>284.95938750979087</v>
      </c>
      <c r="AB3371" s="38">
        <v>188.76499999999993</v>
      </c>
      <c r="AC3371" s="38">
        <v>-94.761939324206651</v>
      </c>
      <c r="AD3371" s="38">
        <v>94.003060675793279</v>
      </c>
      <c r="AE3371" s="38">
        <v>93.246493586482842</v>
      </c>
      <c r="AF3371" s="38">
        <v>2.4139999999999988</v>
      </c>
      <c r="AG3371" s="38">
        <v>-1.2118524171781573</v>
      </c>
      <c r="AH3371" s="38">
        <v>1.2021475828218415</v>
      </c>
      <c r="AI3371" s="38">
        <v>1.1924723095794745</v>
      </c>
      <c r="AJ3371" s="38">
        <v>8.0599999999999987</v>
      </c>
      <c r="AK3371" s="38">
        <v>-4.04620152545814</v>
      </c>
      <c r="AL3371" s="38">
        <v>4.0137984745418587</v>
      </c>
      <c r="AM3371" s="38">
        <v>3.9814941239480399</v>
      </c>
      <c r="AN3371" s="38">
        <v>1.4690000000000003</v>
      </c>
      <c r="AO3371" s="38">
        <v>-0.73745285867220978</v>
      </c>
      <c r="AP3371" s="38">
        <v>0.73154714132779053</v>
      </c>
      <c r="AQ3371" s="38">
        <v>0.72565941291311065</v>
      </c>
      <c r="AR3371" s="38">
        <v>200.70799999999991</v>
      </c>
      <c r="AS3371" s="38">
        <v>-100.75744612551517</v>
      </c>
      <c r="AT3371" s="38">
        <v>99.950553874484768</v>
      </c>
      <c r="AU3371" s="38">
        <v>99.14611943292347</v>
      </c>
    </row>
    <row r="3372" spans="1:47" x14ac:dyDescent="0.25">
      <c r="A3372" s="53">
        <v>44337</v>
      </c>
      <c r="B3372" s="54">
        <v>9</v>
      </c>
      <c r="C3372" s="54" t="s">
        <v>5</v>
      </c>
      <c r="D3372" s="55">
        <v>22.186275999999999</v>
      </c>
      <c r="E3372">
        <v>7.9486130000000002E-3</v>
      </c>
      <c r="G3372" s="38">
        <v>568.62599999999975</v>
      </c>
      <c r="H3372" s="38">
        <v>-284.21527614483944</v>
      </c>
      <c r="I3372" s="38">
        <v>284.41072385516031</v>
      </c>
      <c r="J3372" s="38">
        <v>282.15005307818575</v>
      </c>
      <c r="K3372" s="38">
        <v>9.3930000000000007</v>
      </c>
      <c r="L3372" s="38">
        <v>-4.6948857224757194</v>
      </c>
      <c r="M3372" s="38">
        <v>4.6981142775242812</v>
      </c>
      <c r="N3372" s="38">
        <v>4.660770785302466</v>
      </c>
      <c r="O3372" s="38">
        <v>53.865000000000002</v>
      </c>
      <c r="P3372" s="38">
        <v>-26.923242780917128</v>
      </c>
      <c r="Q3372" s="38">
        <v>26.941757219082874</v>
      </c>
      <c r="R3372" s="38">
        <v>26.727607617408427</v>
      </c>
      <c r="S3372" s="38">
        <v>0</v>
      </c>
      <c r="T3372" s="38">
        <v>0</v>
      </c>
      <c r="U3372" s="38">
        <v>0</v>
      </c>
      <c r="V3372" s="38">
        <v>0</v>
      </c>
      <c r="W3372" s="38">
        <v>631.88399999999979</v>
      </c>
      <c r="X3372" s="38">
        <v>-315.83340464823226</v>
      </c>
      <c r="Y3372" s="38">
        <v>316.05059535176747</v>
      </c>
      <c r="Z3372" s="38">
        <v>313.53843148089663</v>
      </c>
      <c r="AB3372" s="38">
        <v>206.29100000000008</v>
      </c>
      <c r="AC3372" s="38">
        <v>-103.11004690463524</v>
      </c>
      <c r="AD3372" s="38">
        <v>103.18095309536484</v>
      </c>
      <c r="AE3372" s="38">
        <v>102.36080763023863</v>
      </c>
      <c r="AF3372" s="38">
        <v>2.6249999999999991</v>
      </c>
      <c r="AG3372" s="38">
        <v>-1.3120488684657465</v>
      </c>
      <c r="AH3372" s="38">
        <v>1.3129511315342526</v>
      </c>
      <c r="AI3372" s="38">
        <v>1.3025149911017746</v>
      </c>
      <c r="AJ3372" s="38">
        <v>8.634999999999998</v>
      </c>
      <c r="AK3372" s="38">
        <v>-4.3160159920768466</v>
      </c>
      <c r="AL3372" s="38">
        <v>4.3189840079231514</v>
      </c>
      <c r="AM3372" s="38">
        <v>4.2846540754909812</v>
      </c>
      <c r="AN3372" s="38">
        <v>0</v>
      </c>
      <c r="AO3372" s="38">
        <v>0</v>
      </c>
      <c r="AP3372" s="38">
        <v>0</v>
      </c>
      <c r="AQ3372" s="38">
        <v>0</v>
      </c>
      <c r="AR3372" s="38">
        <v>217.55100000000007</v>
      </c>
      <c r="AS3372" s="38">
        <v>-108.73811176517783</v>
      </c>
      <c r="AT3372" s="38">
        <v>108.81288823482224</v>
      </c>
      <c r="AU3372" s="38">
        <v>107.94797669683138</v>
      </c>
    </row>
    <row r="3373" spans="1:47" x14ac:dyDescent="0.25">
      <c r="A3373" s="53">
        <v>44337</v>
      </c>
      <c r="B3373" s="54">
        <v>10</v>
      </c>
      <c r="C3373" s="54" t="s">
        <v>5</v>
      </c>
      <c r="D3373" s="55">
        <v>27.282757</v>
      </c>
      <c r="E3373">
        <v>7.5310730000000001E-3</v>
      </c>
      <c r="G3373" s="38">
        <v>626.61999999999989</v>
      </c>
      <c r="H3373" s="38">
        <v>-315.12740622862827</v>
      </c>
      <c r="I3373" s="38">
        <v>311.49259377137162</v>
      </c>
      <c r="J3373" s="38">
        <v>309.14672030872009</v>
      </c>
      <c r="K3373" s="38">
        <v>10.080999999999998</v>
      </c>
      <c r="L3373" s="38">
        <v>-5.0697382499613823</v>
      </c>
      <c r="M3373" s="38">
        <v>5.0112617500386154</v>
      </c>
      <c r="N3373" s="38">
        <v>4.973521571976967</v>
      </c>
      <c r="O3373" s="38">
        <v>55.905000000000001</v>
      </c>
      <c r="P3373" s="38">
        <v>-28.114643077481517</v>
      </c>
      <c r="Q3373" s="38">
        <v>27.790356922518484</v>
      </c>
      <c r="R3373" s="38">
        <v>27.581065715838943</v>
      </c>
      <c r="S3373" s="38">
        <v>0</v>
      </c>
      <c r="T3373" s="38">
        <v>0</v>
      </c>
      <c r="U3373" s="38">
        <v>0</v>
      </c>
      <c r="V3373" s="38">
        <v>0</v>
      </c>
      <c r="W3373" s="38">
        <v>692.60599999999988</v>
      </c>
      <c r="X3373" s="38">
        <v>-348.31178755607118</v>
      </c>
      <c r="Y3373" s="38">
        <v>344.2942124439287</v>
      </c>
      <c r="Z3373" s="38">
        <v>341.70130759653597</v>
      </c>
      <c r="AB3373" s="38">
        <v>226.55599999999998</v>
      </c>
      <c r="AC3373" s="38">
        <v>-113.93508768557197</v>
      </c>
      <c r="AD3373" s="38">
        <v>112.62091231442801</v>
      </c>
      <c r="AE3373" s="38">
        <v>111.77275600246145</v>
      </c>
      <c r="AF3373" s="38">
        <v>2.8729999999999984</v>
      </c>
      <c r="AG3373" s="38">
        <v>-1.4448326547107477</v>
      </c>
      <c r="AH3373" s="38">
        <v>1.4281673452892507</v>
      </c>
      <c r="AI3373" s="38">
        <v>1.4174117127556611</v>
      </c>
      <c r="AJ3373" s="38">
        <v>8.9310000000000009</v>
      </c>
      <c r="AK3373" s="38">
        <v>-4.4914028678112405</v>
      </c>
      <c r="AL3373" s="38">
        <v>4.4395971321887604</v>
      </c>
      <c r="AM3373" s="38">
        <v>4.4061622020956559</v>
      </c>
      <c r="AN3373" s="38">
        <v>0</v>
      </c>
      <c r="AO3373" s="38">
        <v>0</v>
      </c>
      <c r="AP3373" s="38">
        <v>0</v>
      </c>
      <c r="AQ3373" s="38">
        <v>0</v>
      </c>
      <c r="AR3373" s="38">
        <v>238.35999999999999</v>
      </c>
      <c r="AS3373" s="38">
        <v>-119.87132320809397</v>
      </c>
      <c r="AT3373" s="38">
        <v>118.48867679190603</v>
      </c>
      <c r="AU3373" s="38">
        <v>117.59632991731277</v>
      </c>
    </row>
    <row r="3374" spans="1:47" x14ac:dyDescent="0.25">
      <c r="A3374" s="53">
        <v>44337</v>
      </c>
      <c r="B3374" s="54">
        <v>11</v>
      </c>
      <c r="C3374" s="54" t="s">
        <v>5</v>
      </c>
      <c r="D3374" s="55">
        <v>33.393298999999999</v>
      </c>
      <c r="E3374">
        <v>7.3471140000000001E-3</v>
      </c>
      <c r="G3374" s="38">
        <v>696.66700000000003</v>
      </c>
      <c r="H3374" s="38">
        <v>-348.70135946424568</v>
      </c>
      <c r="I3374" s="38">
        <v>347.96564053575435</v>
      </c>
      <c r="J3374" s="38">
        <v>345.40909730665516</v>
      </c>
      <c r="K3374" s="38">
        <v>11.250999999999999</v>
      </c>
      <c r="L3374" s="38">
        <v>-5.631440839500403</v>
      </c>
      <c r="M3374" s="38">
        <v>5.6195591604995965</v>
      </c>
      <c r="N3374" s="38">
        <v>5.578271618717662</v>
      </c>
      <c r="O3374" s="38">
        <v>58.409000000000006</v>
      </c>
      <c r="P3374" s="38">
        <v>-29.235341569138665</v>
      </c>
      <c r="Q3374" s="38">
        <v>29.173658430861341</v>
      </c>
      <c r="R3374" s="38">
        <v>28.959316236572743</v>
      </c>
      <c r="S3374" s="38">
        <v>0</v>
      </c>
      <c r="T3374" s="38">
        <v>0</v>
      </c>
      <c r="U3374" s="38">
        <v>0</v>
      </c>
      <c r="V3374" s="38">
        <v>0</v>
      </c>
      <c r="W3374" s="38">
        <v>766.327</v>
      </c>
      <c r="X3374" s="38">
        <v>-383.56814187288472</v>
      </c>
      <c r="Y3374" s="38">
        <v>382.75885812711527</v>
      </c>
      <c r="Z3374" s="38">
        <v>379.9466851619456</v>
      </c>
      <c r="AB3374" s="38">
        <v>251.96100000000001</v>
      </c>
      <c r="AC3374" s="38">
        <v>-126.11354238390911</v>
      </c>
      <c r="AD3374" s="38">
        <v>125.84745761609091</v>
      </c>
      <c r="AE3374" s="38">
        <v>124.92284199837532</v>
      </c>
      <c r="AF3374" s="38">
        <v>3.073999999999999</v>
      </c>
      <c r="AG3374" s="38">
        <v>-1.5386231571081892</v>
      </c>
      <c r="AH3374" s="38">
        <v>1.5353768428918098</v>
      </c>
      <c r="AI3374" s="38">
        <v>1.5240962541941236</v>
      </c>
      <c r="AJ3374" s="38">
        <v>9.261000000000001</v>
      </c>
      <c r="AK3374" s="38">
        <v>-4.6353900644043415</v>
      </c>
      <c r="AL3374" s="38">
        <v>4.6256099355956595</v>
      </c>
      <c r="AM3374" s="38">
        <v>4.5916250520793058</v>
      </c>
      <c r="AN3374" s="38">
        <v>0</v>
      </c>
      <c r="AO3374" s="38">
        <v>0</v>
      </c>
      <c r="AP3374" s="38">
        <v>0</v>
      </c>
      <c r="AQ3374" s="38">
        <v>0</v>
      </c>
      <c r="AR3374" s="38">
        <v>264.29600000000005</v>
      </c>
      <c r="AS3374" s="38">
        <v>-132.28755560542163</v>
      </c>
      <c r="AT3374" s="38">
        <v>132.00844439457836</v>
      </c>
      <c r="AU3374" s="38">
        <v>131.03856330464873</v>
      </c>
    </row>
    <row r="3375" spans="1:47" x14ac:dyDescent="0.25">
      <c r="A3375" s="53">
        <v>44337</v>
      </c>
      <c r="B3375" s="54">
        <v>12</v>
      </c>
      <c r="C3375" s="54" t="s">
        <v>5</v>
      </c>
      <c r="D3375" s="55">
        <v>27.419778999999998</v>
      </c>
      <c r="E3375">
        <v>7.1629470000000002E-3</v>
      </c>
      <c r="G3375" s="38">
        <v>779.02799999999991</v>
      </c>
      <c r="H3375" s="38">
        <v>-387.41918811857397</v>
      </c>
      <c r="I3375" s="38">
        <v>391.60881188142594</v>
      </c>
      <c r="J3375" s="38">
        <v>388.80373871718632</v>
      </c>
      <c r="K3375" s="38">
        <v>12.172999999999998</v>
      </c>
      <c r="L3375" s="38">
        <v>-6.0537667156602843</v>
      </c>
      <c r="M3375" s="38">
        <v>6.1192332843397139</v>
      </c>
      <c r="N3375" s="38">
        <v>6.0754015406433526</v>
      </c>
      <c r="O3375" s="38">
        <v>61.629999999999995</v>
      </c>
      <c r="P3375" s="38">
        <v>-30.649276487812649</v>
      </c>
      <c r="Q3375" s="38">
        <v>30.980723512187346</v>
      </c>
      <c r="R3375" s="38">
        <v>30.758810231647896</v>
      </c>
      <c r="S3375" s="38">
        <v>0</v>
      </c>
      <c r="T3375" s="38">
        <v>0</v>
      </c>
      <c r="U3375" s="38">
        <v>0</v>
      </c>
      <c r="V3375" s="38">
        <v>0</v>
      </c>
      <c r="W3375" s="38">
        <v>852.8309999999999</v>
      </c>
      <c r="X3375" s="38">
        <v>-424.1222313220469</v>
      </c>
      <c r="Y3375" s="38">
        <v>428.708768677953</v>
      </c>
      <c r="Z3375" s="38">
        <v>425.63795048947753</v>
      </c>
      <c r="AB3375" s="38">
        <v>283.113</v>
      </c>
      <c r="AC3375" s="38">
        <v>-140.79520711170053</v>
      </c>
      <c r="AD3375" s="38">
        <v>142.31779288829946</v>
      </c>
      <c r="AE3375" s="38">
        <v>141.29837808068359</v>
      </c>
      <c r="AF3375" s="38">
        <v>3.4630000000000001</v>
      </c>
      <c r="AG3375" s="38">
        <v>-1.7221879681534191</v>
      </c>
      <c r="AH3375" s="38">
        <v>1.740812031846581</v>
      </c>
      <c r="AI3375" s="38">
        <v>1.7283426875255017</v>
      </c>
      <c r="AJ3375" s="38">
        <v>9.9189999999999987</v>
      </c>
      <c r="AK3375" s="38">
        <v>-4.9328277378324463</v>
      </c>
      <c r="AL3375" s="38">
        <v>4.9861722621675524</v>
      </c>
      <c r="AM3375" s="38">
        <v>4.9504565745207758</v>
      </c>
      <c r="AN3375" s="38">
        <v>0</v>
      </c>
      <c r="AO3375" s="38">
        <v>0</v>
      </c>
      <c r="AP3375" s="38">
        <v>0</v>
      </c>
      <c r="AQ3375" s="38">
        <v>0</v>
      </c>
      <c r="AR3375" s="38">
        <v>296.495</v>
      </c>
      <c r="AS3375" s="38">
        <v>-147.45022281768638</v>
      </c>
      <c r="AT3375" s="38">
        <v>149.0447771823136</v>
      </c>
      <c r="AU3375" s="38">
        <v>147.97717734272987</v>
      </c>
    </row>
    <row r="3376" spans="1:47" x14ac:dyDescent="0.25">
      <c r="A3376" s="53">
        <v>44337</v>
      </c>
      <c r="B3376" s="54">
        <v>13</v>
      </c>
      <c r="C3376" s="54" t="s">
        <v>5</v>
      </c>
      <c r="D3376" s="55">
        <v>26.704253999999999</v>
      </c>
      <c r="E3376">
        <v>7.1150700000000002E-3</v>
      </c>
      <c r="G3376" s="38">
        <v>867.25500000000011</v>
      </c>
      <c r="H3376" s="38">
        <v>-432.9614558296272</v>
      </c>
      <c r="I3376" s="38">
        <v>434.29354417037291</v>
      </c>
      <c r="J3376" s="38">
        <v>431.20351520305263</v>
      </c>
      <c r="K3376" s="38">
        <v>13.200000000000003</v>
      </c>
      <c r="L3376" s="38">
        <v>-6.5898625167350771</v>
      </c>
      <c r="M3376" s="38">
        <v>6.6101374832649258</v>
      </c>
      <c r="N3376" s="38">
        <v>6.5631058923618717</v>
      </c>
      <c r="O3376" s="38">
        <v>65.201999999999998</v>
      </c>
      <c r="P3376" s="38">
        <v>-32.550925440618215</v>
      </c>
      <c r="Q3376" s="38">
        <v>32.651074559381783</v>
      </c>
      <c r="R3376" s="38">
        <v>32.418759878316564</v>
      </c>
      <c r="S3376" s="38">
        <v>0</v>
      </c>
      <c r="T3376" s="38">
        <v>0</v>
      </c>
      <c r="U3376" s="38">
        <v>0</v>
      </c>
      <c r="V3376" s="38">
        <v>0</v>
      </c>
      <c r="W3376" s="38">
        <v>945.65700000000015</v>
      </c>
      <c r="X3376" s="38">
        <v>-472.10224378698047</v>
      </c>
      <c r="Y3376" s="38">
        <v>473.55475621301957</v>
      </c>
      <c r="Z3376" s="38">
        <v>470.18538097373107</v>
      </c>
      <c r="AB3376" s="38">
        <v>317.02500000000003</v>
      </c>
      <c r="AC3376" s="38">
        <v>-158.26902760363163</v>
      </c>
      <c r="AD3376" s="38">
        <v>158.75597239636841</v>
      </c>
      <c r="AE3376" s="38">
        <v>157.62641253985018</v>
      </c>
      <c r="AF3376" s="38">
        <v>3.8349999999999991</v>
      </c>
      <c r="AG3376" s="38">
        <v>-1.9145547539150765</v>
      </c>
      <c r="AH3376" s="38">
        <v>1.9204452460849226</v>
      </c>
      <c r="AI3376" s="38">
        <v>1.9067811437278612</v>
      </c>
      <c r="AJ3376" s="38">
        <v>10.443999999999999</v>
      </c>
      <c r="AK3376" s="38">
        <v>-5.2139791003622067</v>
      </c>
      <c r="AL3376" s="38">
        <v>5.2300208996377924</v>
      </c>
      <c r="AM3376" s="38">
        <v>5.1928089348354067</v>
      </c>
      <c r="AN3376" s="38">
        <v>0</v>
      </c>
      <c r="AO3376" s="38">
        <v>0</v>
      </c>
      <c r="AP3376" s="38">
        <v>0</v>
      </c>
      <c r="AQ3376" s="38">
        <v>0</v>
      </c>
      <c r="AR3376" s="38">
        <v>331.30400000000003</v>
      </c>
      <c r="AS3376" s="38">
        <v>-165.39756145790889</v>
      </c>
      <c r="AT3376" s="38">
        <v>165.90643854209111</v>
      </c>
      <c r="AU3376" s="38">
        <v>164.72600261841345</v>
      </c>
    </row>
    <row r="3377" spans="1:47" x14ac:dyDescent="0.25">
      <c r="A3377" s="53">
        <v>44337</v>
      </c>
      <c r="B3377" s="54">
        <v>14</v>
      </c>
      <c r="C3377" s="54" t="s">
        <v>5</v>
      </c>
      <c r="D3377" s="55">
        <v>18.038591</v>
      </c>
      <c r="E3377">
        <v>7.1144069999999997E-3</v>
      </c>
      <c r="G3377" s="38">
        <v>948.00300000000004</v>
      </c>
      <c r="H3377" s="38">
        <v>-469.70818974207145</v>
      </c>
      <c r="I3377" s="38">
        <v>478.29481025792859</v>
      </c>
      <c r="J3377" s="38">
        <v>474.8920263117659</v>
      </c>
      <c r="K3377" s="38">
        <v>14.162000000000001</v>
      </c>
      <c r="L3377" s="38">
        <v>-7.016863219976325</v>
      </c>
      <c r="M3377" s="38">
        <v>7.1451367800236758</v>
      </c>
      <c r="N3377" s="38">
        <v>7.0943033688999177</v>
      </c>
      <c r="O3377" s="38">
        <v>67.599999999999994</v>
      </c>
      <c r="P3377" s="38">
        <v>-33.493853528484649</v>
      </c>
      <c r="Q3377" s="38">
        <v>34.106146471515345</v>
      </c>
      <c r="R3377" s="38">
        <v>33.86350146431537</v>
      </c>
      <c r="S3377" s="38">
        <v>0</v>
      </c>
      <c r="T3377" s="38">
        <v>0</v>
      </c>
      <c r="U3377" s="38">
        <v>0</v>
      </c>
      <c r="V3377" s="38">
        <v>0</v>
      </c>
      <c r="W3377" s="38">
        <v>1029.7650000000001</v>
      </c>
      <c r="X3377" s="38">
        <v>-510.21890649053239</v>
      </c>
      <c r="Y3377" s="38">
        <v>519.5460935094676</v>
      </c>
      <c r="Z3377" s="38">
        <v>515.84983114498118</v>
      </c>
      <c r="AB3377" s="38">
        <v>348.48400000000009</v>
      </c>
      <c r="AC3377" s="38">
        <v>-172.66378776657467</v>
      </c>
      <c r="AD3377" s="38">
        <v>175.82021223342542</v>
      </c>
      <c r="AE3377" s="38">
        <v>174.56935568477047</v>
      </c>
      <c r="AF3377" s="38">
        <v>4.1679999999999993</v>
      </c>
      <c r="AG3377" s="38">
        <v>-2.0651239867858577</v>
      </c>
      <c r="AH3377" s="38">
        <v>2.1028760132141415</v>
      </c>
      <c r="AI3377" s="38">
        <v>2.0879152973855986</v>
      </c>
      <c r="AJ3377" s="38">
        <v>10.774999999999999</v>
      </c>
      <c r="AK3377" s="38">
        <v>-5.3387022451097934</v>
      </c>
      <c r="AL3377" s="38">
        <v>5.4362977548902052</v>
      </c>
      <c r="AM3377" s="38">
        <v>5.39762172008873</v>
      </c>
      <c r="AN3377" s="38">
        <v>0</v>
      </c>
      <c r="AO3377" s="38">
        <v>0</v>
      </c>
      <c r="AP3377" s="38">
        <v>0</v>
      </c>
      <c r="AQ3377" s="38">
        <v>0</v>
      </c>
      <c r="AR3377" s="38">
        <v>363.42700000000008</v>
      </c>
      <c r="AS3377" s="38">
        <v>-180.06761399847034</v>
      </c>
      <c r="AT3377" s="38">
        <v>183.35938600152977</v>
      </c>
      <c r="AU3377" s="38">
        <v>182.05489270224479</v>
      </c>
    </row>
    <row r="3378" spans="1:47" x14ac:dyDescent="0.25">
      <c r="A3378" s="53">
        <v>44337</v>
      </c>
      <c r="B3378" s="54">
        <v>15</v>
      </c>
      <c r="C3378" s="54" t="s">
        <v>5</v>
      </c>
      <c r="D3378" s="55">
        <v>22.850041000000001</v>
      </c>
      <c r="E3378">
        <v>7.643263E-3</v>
      </c>
      <c r="G3378" s="38">
        <v>1029.5229999999999</v>
      </c>
      <c r="H3378" s="38">
        <v>-509.7461881914133</v>
      </c>
      <c r="I3378" s="38">
        <v>519.77681180858667</v>
      </c>
      <c r="J3378" s="38">
        <v>515.80402093463215</v>
      </c>
      <c r="K3378" s="38">
        <v>15.377000000000001</v>
      </c>
      <c r="L3378" s="38">
        <v>-7.6135910861820113</v>
      </c>
      <c r="M3378" s="38">
        <v>7.7634089138179894</v>
      </c>
      <c r="N3378" s="38">
        <v>7.7040711377131341</v>
      </c>
      <c r="O3378" s="38">
        <v>70.304999999999978</v>
      </c>
      <c r="P3378" s="38">
        <v>-34.810009840282639</v>
      </c>
      <c r="Q3378" s="38">
        <v>35.494990159717339</v>
      </c>
      <c r="R3378" s="38">
        <v>35.223692614744209</v>
      </c>
      <c r="S3378" s="38">
        <v>0</v>
      </c>
      <c r="T3378" s="38">
        <v>0</v>
      </c>
      <c r="U3378" s="38">
        <v>0</v>
      </c>
      <c r="V3378" s="38">
        <v>0</v>
      </c>
      <c r="W3378" s="38">
        <v>1115.2049999999999</v>
      </c>
      <c r="X3378" s="38">
        <v>-552.16978911787794</v>
      </c>
      <c r="Y3378" s="38">
        <v>563.03521088212199</v>
      </c>
      <c r="Z3378" s="38">
        <v>558.73178468708954</v>
      </c>
      <c r="AB3378" s="38">
        <v>379.70100000000025</v>
      </c>
      <c r="AC3378" s="38">
        <v>-188.00079007702399</v>
      </c>
      <c r="AD3378" s="38">
        <v>191.70020992297626</v>
      </c>
      <c r="AE3378" s="38">
        <v>190.23499480137974</v>
      </c>
      <c r="AF3378" s="38">
        <v>4.4309999999999992</v>
      </c>
      <c r="AG3378" s="38">
        <v>-2.1939144243267532</v>
      </c>
      <c r="AH3378" s="38">
        <v>2.237085575673246</v>
      </c>
      <c r="AI3378" s="38">
        <v>2.2199869422648688</v>
      </c>
      <c r="AJ3378" s="38">
        <v>10.977000000000002</v>
      </c>
      <c r="AK3378" s="38">
        <v>-5.4350256456408896</v>
      </c>
      <c r="AL3378" s="38">
        <v>5.5419743543591125</v>
      </c>
      <c r="AM3378" s="38">
        <v>5.4996155868294911</v>
      </c>
      <c r="AN3378" s="38">
        <v>0</v>
      </c>
      <c r="AO3378" s="38">
        <v>0</v>
      </c>
      <c r="AP3378" s="38">
        <v>0</v>
      </c>
      <c r="AQ3378" s="38">
        <v>0</v>
      </c>
      <c r="AR3378" s="38">
        <v>395.10900000000021</v>
      </c>
      <c r="AS3378" s="38">
        <v>-195.62973014699162</v>
      </c>
      <c r="AT3378" s="38">
        <v>199.47926985300859</v>
      </c>
      <c r="AU3378" s="38">
        <v>197.95459733047412</v>
      </c>
    </row>
    <row r="3379" spans="1:47" x14ac:dyDescent="0.25">
      <c r="A3379" s="53">
        <v>44337</v>
      </c>
      <c r="B3379" s="54">
        <v>16</v>
      </c>
      <c r="C3379" s="54" t="s">
        <v>5</v>
      </c>
      <c r="D3379" s="55">
        <v>27.909797000000001</v>
      </c>
      <c r="E3379">
        <v>7.4624799999999996E-3</v>
      </c>
      <c r="G3379" s="38">
        <v>1121.375</v>
      </c>
      <c r="H3379" s="38">
        <v>-557.59954598325498</v>
      </c>
      <c r="I3379" s="38">
        <v>563.77545401674502</v>
      </c>
      <c r="J3379" s="38">
        <v>559.5682909666541</v>
      </c>
      <c r="K3379" s="38">
        <v>16.437999999999999</v>
      </c>
      <c r="L3379" s="38">
        <v>-8.1737343322909322</v>
      </c>
      <c r="M3379" s="38">
        <v>8.2642656677090667</v>
      </c>
      <c r="N3379" s="38">
        <v>8.2025937504491004</v>
      </c>
      <c r="O3379" s="38">
        <v>74.998000000000019</v>
      </c>
      <c r="P3379" s="38">
        <v>-37.29247642372281</v>
      </c>
      <c r="Q3379" s="38">
        <v>37.705523576277209</v>
      </c>
      <c r="R3379" s="38">
        <v>37.424146860699707</v>
      </c>
      <c r="S3379" s="38">
        <v>0</v>
      </c>
      <c r="T3379" s="38">
        <v>0</v>
      </c>
      <c r="U3379" s="38">
        <v>0</v>
      </c>
      <c r="V3379" s="38">
        <v>0</v>
      </c>
      <c r="W3379" s="38">
        <v>1212.8110000000001</v>
      </c>
      <c r="X3379" s="38">
        <v>-603.06575673926875</v>
      </c>
      <c r="Y3379" s="38">
        <v>609.74524326073129</v>
      </c>
      <c r="Z3379" s="38">
        <v>605.19503157780287</v>
      </c>
      <c r="AB3379" s="38">
        <v>415.49500000000018</v>
      </c>
      <c r="AC3379" s="38">
        <v>-206.60334264480002</v>
      </c>
      <c r="AD3379" s="38">
        <v>208.89165735520015</v>
      </c>
      <c r="AE3379" s="38">
        <v>207.3328075400201</v>
      </c>
      <c r="AF3379" s="38">
        <v>4.8829999999999991</v>
      </c>
      <c r="AG3379" s="38">
        <v>-2.4280535797893066</v>
      </c>
      <c r="AH3379" s="38">
        <v>2.4549464202106925</v>
      </c>
      <c r="AI3379" s="38">
        <v>2.4366264316487984</v>
      </c>
      <c r="AJ3379" s="38">
        <v>11.936000000000002</v>
      </c>
      <c r="AK3379" s="38">
        <v>-5.9351315847563333</v>
      </c>
      <c r="AL3379" s="38">
        <v>6.0008684152436684</v>
      </c>
      <c r="AM3379" s="38">
        <v>5.9560870547122802</v>
      </c>
      <c r="AN3379" s="38">
        <v>0</v>
      </c>
      <c r="AO3379" s="38">
        <v>0</v>
      </c>
      <c r="AP3379" s="38">
        <v>0</v>
      </c>
      <c r="AQ3379" s="38">
        <v>0</v>
      </c>
      <c r="AR3379" s="38">
        <v>432.31400000000014</v>
      </c>
      <c r="AS3379" s="38">
        <v>-214.96652780934568</v>
      </c>
      <c r="AT3379" s="38">
        <v>217.34747219065451</v>
      </c>
      <c r="AU3379" s="38">
        <v>215.72552102638116</v>
      </c>
    </row>
    <row r="3380" spans="1:47" x14ac:dyDescent="0.25">
      <c r="A3380" s="53">
        <v>44337</v>
      </c>
      <c r="B3380" s="54">
        <v>17</v>
      </c>
      <c r="C3380" s="54" t="s">
        <v>5</v>
      </c>
      <c r="D3380" s="55">
        <v>32.660716999999998</v>
      </c>
      <c r="E3380">
        <v>7.0834419999999997E-3</v>
      </c>
      <c r="G3380" s="38">
        <v>1205.3839999999998</v>
      </c>
      <c r="H3380" s="38">
        <v>-599.46497373758439</v>
      </c>
      <c r="I3380" s="38">
        <v>605.9190262624154</v>
      </c>
      <c r="J3380" s="38">
        <v>601.62703398318911</v>
      </c>
      <c r="K3380" s="38">
        <v>17.795000000000002</v>
      </c>
      <c r="L3380" s="38">
        <v>-8.8498596361494073</v>
      </c>
      <c r="M3380" s="38">
        <v>8.9451403638505944</v>
      </c>
      <c r="N3380" s="38">
        <v>8.8817779809014006</v>
      </c>
      <c r="O3380" s="38">
        <v>80.623999999999995</v>
      </c>
      <c r="P3380" s="38">
        <v>-40.09615528546837</v>
      </c>
      <c r="Q3380" s="38">
        <v>40.527844714531625</v>
      </c>
      <c r="R3380" s="38">
        <v>40.240768077111234</v>
      </c>
      <c r="S3380" s="38">
        <v>0</v>
      </c>
      <c r="T3380" s="38">
        <v>0</v>
      </c>
      <c r="U3380" s="38">
        <v>0</v>
      </c>
      <c r="V3380" s="38">
        <v>0</v>
      </c>
      <c r="W3380" s="38">
        <v>1303.8029999999999</v>
      </c>
      <c r="X3380" s="38">
        <v>-648.41098865920219</v>
      </c>
      <c r="Y3380" s="38">
        <v>655.39201134079758</v>
      </c>
      <c r="Z3380" s="38">
        <v>650.74958004120174</v>
      </c>
      <c r="AB3380" s="38">
        <v>448.33100000000002</v>
      </c>
      <c r="AC3380" s="38">
        <v>-222.96523858019103</v>
      </c>
      <c r="AD3380" s="38">
        <v>225.36576141980899</v>
      </c>
      <c r="AE3380" s="38">
        <v>223.76939612000595</v>
      </c>
      <c r="AF3380" s="38">
        <v>5.3109999999999982</v>
      </c>
      <c r="AG3380" s="38">
        <v>-2.641281513210985</v>
      </c>
      <c r="AH3380" s="38">
        <v>2.6697184867890131</v>
      </c>
      <c r="AI3380" s="38">
        <v>2.6508076907315155</v>
      </c>
      <c r="AJ3380" s="38">
        <v>13.154999999999999</v>
      </c>
      <c r="AK3380" s="38">
        <v>-6.5422817372040143</v>
      </c>
      <c r="AL3380" s="38">
        <v>6.6127182627959851</v>
      </c>
      <c r="AM3380" s="38">
        <v>6.5658774565191287</v>
      </c>
      <c r="AN3380" s="38">
        <v>0</v>
      </c>
      <c r="AO3380" s="38">
        <v>0</v>
      </c>
      <c r="AP3380" s="38">
        <v>0</v>
      </c>
      <c r="AQ3380" s="38">
        <v>0</v>
      </c>
      <c r="AR3380" s="38">
        <v>466.79699999999997</v>
      </c>
      <c r="AS3380" s="38">
        <v>-232.14880183060603</v>
      </c>
      <c r="AT3380" s="38">
        <v>234.64819816939399</v>
      </c>
      <c r="AU3380" s="38">
        <v>232.98608126725659</v>
      </c>
    </row>
    <row r="3381" spans="1:47" x14ac:dyDescent="0.25">
      <c r="A3381" s="53">
        <v>44337</v>
      </c>
      <c r="B3381" s="54">
        <v>18</v>
      </c>
      <c r="C3381" s="54" t="s">
        <v>5</v>
      </c>
      <c r="D3381" s="55">
        <v>31.415785</v>
      </c>
      <c r="E3381">
        <v>7.0977590000000004E-3</v>
      </c>
      <c r="G3381" s="38">
        <v>1259.5520000000001</v>
      </c>
      <c r="H3381" s="38">
        <v>-623.79491578774775</v>
      </c>
      <c r="I3381" s="38">
        <v>635.75708421225238</v>
      </c>
      <c r="J3381" s="38">
        <v>631.24463364597113</v>
      </c>
      <c r="K3381" s="38">
        <v>18.697000000000003</v>
      </c>
      <c r="L3381" s="38">
        <v>-9.2597157882195571</v>
      </c>
      <c r="M3381" s="38">
        <v>9.4372842117804456</v>
      </c>
      <c r="N3381" s="38">
        <v>9.3703006428307241</v>
      </c>
      <c r="O3381" s="38">
        <v>85.397000000000006</v>
      </c>
      <c r="P3381" s="38">
        <v>-42.292985461121326</v>
      </c>
      <c r="Q3381" s="38">
        <v>43.10401453887868</v>
      </c>
      <c r="R3381" s="38">
        <v>42.798072631749221</v>
      </c>
      <c r="S3381" s="38">
        <v>1.0650000000000002</v>
      </c>
      <c r="T3381" s="38">
        <v>-0.5274427616437839</v>
      </c>
      <c r="U3381" s="38">
        <v>0.53755723835621627</v>
      </c>
      <c r="V3381" s="38">
        <v>0.53374178662965832</v>
      </c>
      <c r="W3381" s="38">
        <v>1364.7110000000002</v>
      </c>
      <c r="X3381" s="38">
        <v>-675.87505979873242</v>
      </c>
      <c r="Y3381" s="38">
        <v>688.83594020126782</v>
      </c>
      <c r="Z3381" s="38">
        <v>683.94674870718063</v>
      </c>
      <c r="AB3381" s="38">
        <v>470.19499999999999</v>
      </c>
      <c r="AC3381" s="38">
        <v>-232.86474113718214</v>
      </c>
      <c r="AD3381" s="38">
        <v>237.33025886281786</v>
      </c>
      <c r="AE3381" s="38">
        <v>235.64574588200196</v>
      </c>
      <c r="AF3381" s="38">
        <v>5.4199999999999982</v>
      </c>
      <c r="AG3381" s="38">
        <v>-2.6842626930603828</v>
      </c>
      <c r="AH3381" s="38">
        <v>2.7357373069396154</v>
      </c>
      <c r="AI3381" s="38">
        <v>2.7163197028476489</v>
      </c>
      <c r="AJ3381" s="38">
        <v>14.262999999999996</v>
      </c>
      <c r="AK3381" s="38">
        <v>-7.0637709946716312</v>
      </c>
      <c r="AL3381" s="38">
        <v>7.1992290053283652</v>
      </c>
      <c r="AM3381" s="38">
        <v>7.1481306128627349</v>
      </c>
      <c r="AN3381" s="38">
        <v>4.8020000000000005</v>
      </c>
      <c r="AO3381" s="38">
        <v>-2.3781973158811742</v>
      </c>
      <c r="AP3381" s="38">
        <v>2.4238026841188263</v>
      </c>
      <c r="AQ3381" s="38">
        <v>2.4065991168033976</v>
      </c>
      <c r="AR3381" s="38">
        <v>494.68</v>
      </c>
      <c r="AS3381" s="38">
        <v>-244.99097214079535</v>
      </c>
      <c r="AT3381" s="38">
        <v>249.68902785920469</v>
      </c>
      <c r="AU3381" s="38">
        <v>247.91679531451572</v>
      </c>
    </row>
    <row r="3382" spans="1:47" x14ac:dyDescent="0.25">
      <c r="A3382" s="53">
        <v>44337</v>
      </c>
      <c r="B3382" s="54">
        <v>19</v>
      </c>
      <c r="C3382" s="54" t="s">
        <v>5</v>
      </c>
      <c r="D3382" s="55">
        <v>29.760482</v>
      </c>
      <c r="E3382">
        <v>7.0640709999999999E-3</v>
      </c>
      <c r="G3382" s="38">
        <v>1244.8219999999997</v>
      </c>
      <c r="H3382" s="38">
        <v>-617.7504014567055</v>
      </c>
      <c r="I3382" s="38">
        <v>627.07159854329416</v>
      </c>
      <c r="J3382" s="38">
        <v>622.64192024910085</v>
      </c>
      <c r="K3382" s="38">
        <v>18.355000000000004</v>
      </c>
      <c r="L3382" s="38">
        <v>-9.10877910154049</v>
      </c>
      <c r="M3382" s="38">
        <v>9.246220898459514</v>
      </c>
      <c r="N3382" s="38">
        <v>9.1809049375511123</v>
      </c>
      <c r="O3382" s="38">
        <v>84.264999999999986</v>
      </c>
      <c r="P3382" s="38">
        <v>-41.817012857058515</v>
      </c>
      <c r="Q3382" s="38">
        <v>42.447987142941471</v>
      </c>
      <c r="R3382" s="38">
        <v>42.148131547956645</v>
      </c>
      <c r="S3382" s="38">
        <v>1.1650000000000003</v>
      </c>
      <c r="T3382" s="38">
        <v>-0.57813825406127317</v>
      </c>
      <c r="U3382" s="38">
        <v>0.58686174593872709</v>
      </c>
      <c r="V3382" s="38">
        <v>0.582716112898232</v>
      </c>
      <c r="W3382" s="38">
        <v>1348.6069999999995</v>
      </c>
      <c r="X3382" s="38">
        <v>-669.2543316693658</v>
      </c>
      <c r="Y3382" s="38">
        <v>679.35266833063383</v>
      </c>
      <c r="Z3382" s="38">
        <v>674.55367284750673</v>
      </c>
      <c r="AB3382" s="38">
        <v>463.50799999999992</v>
      </c>
      <c r="AC3382" s="38">
        <v>-230.01863164243136</v>
      </c>
      <c r="AD3382" s="38">
        <v>233.48936835756857</v>
      </c>
      <c r="AE3382" s="38">
        <v>231.83998288174556</v>
      </c>
      <c r="AF3382" s="38">
        <v>5.3579999999999988</v>
      </c>
      <c r="AG3382" s="38">
        <v>-2.658939712669786</v>
      </c>
      <c r="AH3382" s="38">
        <v>2.6990602873302127</v>
      </c>
      <c r="AI3382" s="38">
        <v>2.6799939338272321</v>
      </c>
      <c r="AJ3382" s="38">
        <v>13.938000000000001</v>
      </c>
      <c r="AK3382" s="38">
        <v>-6.9168162962283475</v>
      </c>
      <c r="AL3382" s="38">
        <v>7.0211837037716531</v>
      </c>
      <c r="AM3382" s="38">
        <v>6.9715855635841679</v>
      </c>
      <c r="AN3382" s="38">
        <v>5.202</v>
      </c>
      <c r="AO3382" s="38">
        <v>-2.5815237747869033</v>
      </c>
      <c r="AP3382" s="38">
        <v>2.6204762252130966</v>
      </c>
      <c r="AQ3382" s="38">
        <v>2.6019649951043795</v>
      </c>
      <c r="AR3382" s="38">
        <v>488.00599999999991</v>
      </c>
      <c r="AS3382" s="38">
        <v>-242.17591142611641</v>
      </c>
      <c r="AT3382" s="38">
        <v>245.83008857388353</v>
      </c>
      <c r="AU3382" s="38">
        <v>244.09352737426133</v>
      </c>
    </row>
    <row r="3383" spans="1:47" x14ac:dyDescent="0.25">
      <c r="A3383" s="53">
        <v>44337</v>
      </c>
      <c r="B3383" s="54">
        <v>20</v>
      </c>
      <c r="C3383" s="54" t="s">
        <v>5</v>
      </c>
      <c r="D3383" s="55">
        <v>28.605948999999999</v>
      </c>
      <c r="E3383">
        <v>7.506342E-3</v>
      </c>
      <c r="G3383" s="38">
        <v>1179.7819999999999</v>
      </c>
      <c r="H3383" s="38">
        <v>-586.95507493452783</v>
      </c>
      <c r="I3383" s="38">
        <v>592.8269250654721</v>
      </c>
      <c r="J3383" s="38">
        <v>588.37696341912226</v>
      </c>
      <c r="K3383" s="38">
        <v>17.175000000000001</v>
      </c>
      <c r="L3383" s="38">
        <v>-8.5447594657322412</v>
      </c>
      <c r="M3383" s="38">
        <v>8.6302405342677595</v>
      </c>
      <c r="N3383" s="38">
        <v>8.5654589972752824</v>
      </c>
      <c r="O3383" s="38">
        <v>80.190999999999988</v>
      </c>
      <c r="P3383" s="38">
        <v>-39.895942143611883</v>
      </c>
      <c r="Q3383" s="38">
        <v>40.295057856388105</v>
      </c>
      <c r="R3383" s="38">
        <v>39.992589371208268</v>
      </c>
      <c r="S3383" s="38">
        <v>2.2309999999999999</v>
      </c>
      <c r="T3383" s="38">
        <v>-1.1099480854759027</v>
      </c>
      <c r="U3383" s="38">
        <v>1.1210519145240971</v>
      </c>
      <c r="V3383" s="38">
        <v>1.1126369154539244</v>
      </c>
      <c r="W3383" s="38">
        <v>1279.3789999999999</v>
      </c>
      <c r="X3383" s="38">
        <v>-636.50572462934792</v>
      </c>
      <c r="Y3383" s="38">
        <v>642.87327537065198</v>
      </c>
      <c r="Z3383" s="38">
        <v>638.04764870305974</v>
      </c>
      <c r="AB3383" s="38">
        <v>436.05199999999985</v>
      </c>
      <c r="AC3383" s="38">
        <v>-216.94087071624304</v>
      </c>
      <c r="AD3383" s="38">
        <v>219.11112928375681</v>
      </c>
      <c r="AE3383" s="38">
        <v>217.46640621134671</v>
      </c>
      <c r="AF3383" s="38">
        <v>4.9739999999999975</v>
      </c>
      <c r="AG3383" s="38">
        <v>-2.4746220426522356</v>
      </c>
      <c r="AH3383" s="38">
        <v>2.4993779573477619</v>
      </c>
      <c r="AI3383" s="38">
        <v>2.4806167716126484</v>
      </c>
      <c r="AJ3383" s="38">
        <v>13.114000000000003</v>
      </c>
      <c r="AK3383" s="38">
        <v>-6.5243653935145636</v>
      </c>
      <c r="AL3383" s="38">
        <v>6.589634606485439</v>
      </c>
      <c r="AM3383" s="38">
        <v>6.5401705554741243</v>
      </c>
      <c r="AN3383" s="38">
        <v>10.029999999999999</v>
      </c>
      <c r="AO3383" s="38">
        <v>-4.9900400256939959</v>
      </c>
      <c r="AP3383" s="38">
        <v>5.0399599743060035</v>
      </c>
      <c r="AQ3383" s="38">
        <v>5.0021283110725516</v>
      </c>
      <c r="AR3383" s="38">
        <v>464.16999999999979</v>
      </c>
      <c r="AS3383" s="38">
        <v>-230.92989817810383</v>
      </c>
      <c r="AT3383" s="38">
        <v>233.24010182189605</v>
      </c>
      <c r="AU3383" s="38">
        <v>231.48932184950604</v>
      </c>
    </row>
    <row r="3384" spans="1:47" x14ac:dyDescent="0.25">
      <c r="A3384" s="53">
        <v>44337</v>
      </c>
      <c r="B3384" s="54">
        <v>21</v>
      </c>
      <c r="C3384" s="54" t="s">
        <v>5</v>
      </c>
      <c r="D3384" s="55">
        <v>23.110299000000001</v>
      </c>
      <c r="E3384">
        <v>7.5293790000000001E-3</v>
      </c>
      <c r="G3384" s="38">
        <v>1121.4189999999996</v>
      </c>
      <c r="H3384" s="38">
        <v>-554.32172851956034</v>
      </c>
      <c r="I3384" s="38">
        <v>567.0972714804393</v>
      </c>
      <c r="J3384" s="38">
        <v>562.82738119359726</v>
      </c>
      <c r="K3384" s="38">
        <v>16.327000000000005</v>
      </c>
      <c r="L3384" s="38">
        <v>-8.070498949579834</v>
      </c>
      <c r="M3384" s="38">
        <v>8.2565010504201712</v>
      </c>
      <c r="N3384" s="38">
        <v>8.1943347247976597</v>
      </c>
      <c r="O3384" s="38">
        <v>77.202000000000012</v>
      </c>
      <c r="P3384" s="38">
        <v>-38.161245783393284</v>
      </c>
      <c r="Q3384" s="38">
        <v>39.040754216606729</v>
      </c>
      <c r="R3384" s="38">
        <v>38.746801581664052</v>
      </c>
      <c r="S3384" s="38">
        <v>2.2389999999999999</v>
      </c>
      <c r="T3384" s="38">
        <v>-1.1067463188650235</v>
      </c>
      <c r="U3384" s="38">
        <v>1.1322536811349764</v>
      </c>
      <c r="V3384" s="38">
        <v>1.123728514045566</v>
      </c>
      <c r="W3384" s="38">
        <v>1217.1869999999997</v>
      </c>
      <c r="X3384" s="38">
        <v>-601.66021957139844</v>
      </c>
      <c r="Y3384" s="38">
        <v>615.52678042860123</v>
      </c>
      <c r="Z3384" s="38">
        <v>610.89224601410444</v>
      </c>
      <c r="AB3384" s="38">
        <v>412.97999999999996</v>
      </c>
      <c r="AC3384" s="38">
        <v>-204.13760373598814</v>
      </c>
      <c r="AD3384" s="38">
        <v>208.84239626401182</v>
      </c>
      <c r="AE3384" s="38">
        <v>207.26994271127191</v>
      </c>
      <c r="AF3384" s="38">
        <v>4.6469999999999985</v>
      </c>
      <c r="AG3384" s="38">
        <v>-2.2970299882830565</v>
      </c>
      <c r="AH3384" s="38">
        <v>2.349970011716942</v>
      </c>
      <c r="AI3384" s="38">
        <v>2.3322761968600907</v>
      </c>
      <c r="AJ3384" s="38">
        <v>12.563999999999997</v>
      </c>
      <c r="AK3384" s="38">
        <v>-6.2104335641894384</v>
      </c>
      <c r="AL3384" s="38">
        <v>6.3535664358105581</v>
      </c>
      <c r="AM3384" s="38">
        <v>6.3057280261136617</v>
      </c>
      <c r="AN3384" s="38">
        <v>10.045999999999999</v>
      </c>
      <c r="AO3384" s="38">
        <v>-4.9657764713345367</v>
      </c>
      <c r="AP3384" s="38">
        <v>5.0802235286654627</v>
      </c>
      <c r="AQ3384" s="38">
        <v>5.0419726003134233</v>
      </c>
      <c r="AR3384" s="38">
        <v>440.23699999999997</v>
      </c>
      <c r="AS3384" s="38">
        <v>-217.61084375979516</v>
      </c>
      <c r="AT3384" s="38">
        <v>222.62615624020481</v>
      </c>
      <c r="AU3384" s="38">
        <v>220.94991953455906</v>
      </c>
    </row>
    <row r="3385" spans="1:47" x14ac:dyDescent="0.25">
      <c r="A3385" s="53">
        <v>44337</v>
      </c>
      <c r="B3385" s="54">
        <v>22</v>
      </c>
      <c r="C3385" s="54" t="s">
        <v>5</v>
      </c>
      <c r="D3385" s="55">
        <v>24.277923000000001</v>
      </c>
      <c r="E3385">
        <v>7.5721019999999998E-3</v>
      </c>
      <c r="G3385" s="38">
        <v>1073.9199999999998</v>
      </c>
      <c r="H3385" s="38">
        <v>-530.31255483717007</v>
      </c>
      <c r="I3385" s="38">
        <v>543.60744516282978</v>
      </c>
      <c r="J3385" s="38">
        <v>539.49119414009738</v>
      </c>
      <c r="K3385" s="38">
        <v>15.657999999999996</v>
      </c>
      <c r="L3385" s="38">
        <v>-7.7320787243373879</v>
      </c>
      <c r="M3385" s="38">
        <v>7.9259212756626081</v>
      </c>
      <c r="N3385" s="38">
        <v>7.8659053913193206</v>
      </c>
      <c r="O3385" s="38">
        <v>74.578999999999994</v>
      </c>
      <c r="P3385" s="38">
        <v>-36.827864298272971</v>
      </c>
      <c r="Q3385" s="38">
        <v>37.751135701727023</v>
      </c>
      <c r="R3385" s="38">
        <v>37.465280251577703</v>
      </c>
      <c r="S3385" s="38">
        <v>2.2399999999999998</v>
      </c>
      <c r="T3385" s="38">
        <v>-1.1061346495411772</v>
      </c>
      <c r="U3385" s="38">
        <v>1.1338653504588225</v>
      </c>
      <c r="V3385" s="38">
        <v>1.1252796063708825</v>
      </c>
      <c r="W3385" s="38">
        <v>1166.3969999999997</v>
      </c>
      <c r="X3385" s="38">
        <v>-575.97863250932164</v>
      </c>
      <c r="Y3385" s="38">
        <v>590.41836749067818</v>
      </c>
      <c r="Z3385" s="38">
        <v>585.9476593893653</v>
      </c>
      <c r="AB3385" s="38">
        <v>394.91999999999996</v>
      </c>
      <c r="AC3385" s="38">
        <v>-195.01548919500075</v>
      </c>
      <c r="AD3385" s="38">
        <v>199.90451080499921</v>
      </c>
      <c r="AE3385" s="38">
        <v>198.39081345892365</v>
      </c>
      <c r="AF3385" s="38">
        <v>4.4419999999999966</v>
      </c>
      <c r="AG3385" s="38">
        <v>-2.1935045148490651</v>
      </c>
      <c r="AH3385" s="38">
        <v>2.2484954851509316</v>
      </c>
      <c r="AI3385" s="38">
        <v>2.2314696479908291</v>
      </c>
      <c r="AJ3385" s="38">
        <v>12.06</v>
      </c>
      <c r="AK3385" s="38">
        <v>-5.9553499435118749</v>
      </c>
      <c r="AL3385" s="38">
        <v>6.1046500564881256</v>
      </c>
      <c r="AM3385" s="38">
        <v>6.0584250235860919</v>
      </c>
      <c r="AN3385" s="38">
        <v>10.045999999999999</v>
      </c>
      <c r="AO3385" s="38">
        <v>-4.9608163791476194</v>
      </c>
      <c r="AP3385" s="38">
        <v>5.08518362085238</v>
      </c>
      <c r="AQ3385" s="38">
        <v>5.0466780917865561</v>
      </c>
      <c r="AR3385" s="38">
        <v>421.46799999999996</v>
      </c>
      <c r="AS3385" s="38">
        <v>-208.12516003250929</v>
      </c>
      <c r="AT3385" s="38">
        <v>213.34283996749065</v>
      </c>
      <c r="AU3385" s="38">
        <v>211.72738622228712</v>
      </c>
    </row>
    <row r="3386" spans="1:47" x14ac:dyDescent="0.25">
      <c r="A3386" s="53">
        <v>44337</v>
      </c>
      <c r="B3386" s="54">
        <v>23</v>
      </c>
      <c r="C3386" s="54" t="s">
        <v>5</v>
      </c>
      <c r="D3386" s="55">
        <v>24.749607999999998</v>
      </c>
      <c r="E3386">
        <v>7.5526780000000002E-3</v>
      </c>
      <c r="G3386" s="38">
        <v>983.81299999999999</v>
      </c>
      <c r="H3386" s="38">
        <v>-487.27440383461396</v>
      </c>
      <c r="I3386" s="38">
        <v>496.53859616538602</v>
      </c>
      <c r="J3386" s="38">
        <v>492.78840003397681</v>
      </c>
      <c r="K3386" s="38">
        <v>14.381</v>
      </c>
      <c r="L3386" s="38">
        <v>-7.1227898000388112</v>
      </c>
      <c r="M3386" s="38">
        <v>7.258210199961189</v>
      </c>
      <c r="N3386" s="38">
        <v>7.2033912754645666</v>
      </c>
      <c r="O3386" s="38">
        <v>69.266000000000005</v>
      </c>
      <c r="P3386" s="38">
        <v>-34.306874229155717</v>
      </c>
      <c r="Q3386" s="38">
        <v>34.959125770844288</v>
      </c>
      <c r="R3386" s="38">
        <v>34.695090750735595</v>
      </c>
      <c r="S3386" s="38">
        <v>2.2399999999999998</v>
      </c>
      <c r="T3386" s="38">
        <v>-1.1094533865577454</v>
      </c>
      <c r="U3386" s="38">
        <v>1.1305466134422544</v>
      </c>
      <c r="V3386" s="38">
        <v>1.1220079589069345</v>
      </c>
      <c r="W3386" s="38">
        <v>1069.7</v>
      </c>
      <c r="X3386" s="38">
        <v>-529.81352125036631</v>
      </c>
      <c r="Y3386" s="38">
        <v>539.88647874963374</v>
      </c>
      <c r="Z3386" s="38">
        <v>535.80889001908395</v>
      </c>
      <c r="AB3386" s="38">
        <v>359.18099999999981</v>
      </c>
      <c r="AC3386" s="38">
        <v>-177.89936465946312</v>
      </c>
      <c r="AD3386" s="38">
        <v>181.2816353405367</v>
      </c>
      <c r="AE3386" s="38">
        <v>179.9124735214962</v>
      </c>
      <c r="AF3386" s="38">
        <v>3.9519999999999991</v>
      </c>
      <c r="AG3386" s="38">
        <v>-1.9573927605697361</v>
      </c>
      <c r="AH3386" s="38">
        <v>1.994607239430263</v>
      </c>
      <c r="AI3386" s="38">
        <v>1.9795426132143772</v>
      </c>
      <c r="AJ3386" s="38">
        <v>11.039000000000001</v>
      </c>
      <c r="AK3386" s="38">
        <v>-5.4675249706298903</v>
      </c>
      <c r="AL3386" s="38">
        <v>5.5714750293701112</v>
      </c>
      <c r="AM3386" s="38">
        <v>5.5293954724882379</v>
      </c>
      <c r="AN3386" s="38">
        <v>10.045999999999999</v>
      </c>
      <c r="AO3386" s="38">
        <v>-4.9757003220353173</v>
      </c>
      <c r="AP3386" s="38">
        <v>5.0702996779646821</v>
      </c>
      <c r="AQ3386" s="38">
        <v>5.0320053371335112</v>
      </c>
      <c r="AR3386" s="38">
        <v>384.21799999999979</v>
      </c>
      <c r="AS3386" s="38">
        <v>-190.29998271269807</v>
      </c>
      <c r="AT3386" s="38">
        <v>193.91801728730172</v>
      </c>
      <c r="AU3386" s="38">
        <v>192.4534169443323</v>
      </c>
    </row>
    <row r="3387" spans="1:47" x14ac:dyDescent="0.25">
      <c r="A3387" s="53">
        <v>44337</v>
      </c>
      <c r="B3387" s="54">
        <v>24</v>
      </c>
      <c r="C3387" s="54" t="s">
        <v>3</v>
      </c>
      <c r="D3387" s="55">
        <v>20.400586000000001</v>
      </c>
      <c r="E3387">
        <v>7.9526079999999999E-3</v>
      </c>
      <c r="G3387" s="38">
        <v>868.37499999999966</v>
      </c>
      <c r="H3387" s="38">
        <v>-427.13739054630832</v>
      </c>
      <c r="I3387" s="38">
        <v>441.23760945369133</v>
      </c>
      <c r="J3387" s="38">
        <v>437.72861971084905</v>
      </c>
      <c r="K3387" s="38">
        <v>12.487</v>
      </c>
      <c r="L3387" s="38">
        <v>-6.1421213136625932</v>
      </c>
      <c r="M3387" s="38">
        <v>6.3448786863374069</v>
      </c>
      <c r="N3387" s="38">
        <v>6.2944203533374106</v>
      </c>
      <c r="O3387" s="38">
        <v>61.911000000000008</v>
      </c>
      <c r="P3387" s="38">
        <v>-30.452860787231906</v>
      </c>
      <c r="Q3387" s="38">
        <v>31.458139212768103</v>
      </c>
      <c r="R3387" s="38">
        <v>31.20796496319953</v>
      </c>
      <c r="S3387" s="38">
        <v>2.2399999999999998</v>
      </c>
      <c r="T3387" s="38">
        <v>-1.1018140259953717</v>
      </c>
      <c r="U3387" s="38">
        <v>1.1381859740046281</v>
      </c>
      <c r="V3387" s="38">
        <v>1.1291344271222712</v>
      </c>
      <c r="W3387" s="38">
        <v>945.01299999999969</v>
      </c>
      <c r="X3387" s="38">
        <v>-464.83418667319819</v>
      </c>
      <c r="Y3387" s="38">
        <v>480.17881332680145</v>
      </c>
      <c r="Z3387" s="38">
        <v>476.36013945450821</v>
      </c>
      <c r="AB3387" s="38">
        <v>314.202</v>
      </c>
      <c r="AC3387" s="38">
        <v>-154.55007615883829</v>
      </c>
      <c r="AD3387" s="38">
        <v>159.6519238411617</v>
      </c>
      <c r="AE3387" s="38">
        <v>158.38227467440709</v>
      </c>
      <c r="AF3387" s="38">
        <v>3.4999999999999991</v>
      </c>
      <c r="AG3387" s="38">
        <v>-1.721584415617768</v>
      </c>
      <c r="AH3387" s="38">
        <v>1.7784155843822311</v>
      </c>
      <c r="AI3387" s="38">
        <v>1.7642725423785484</v>
      </c>
      <c r="AJ3387" s="38">
        <v>9.8130000000000006</v>
      </c>
      <c r="AK3387" s="38">
        <v>-4.8268308201306178</v>
      </c>
      <c r="AL3387" s="38">
        <v>4.9861691798693828</v>
      </c>
      <c r="AM3387" s="38">
        <v>4.9465161309601999</v>
      </c>
      <c r="AN3387" s="38">
        <v>10.045</v>
      </c>
      <c r="AO3387" s="38">
        <v>-4.9409472728229957</v>
      </c>
      <c r="AP3387" s="38">
        <v>5.1040527271770042</v>
      </c>
      <c r="AQ3387" s="38">
        <v>5.0634621966264346</v>
      </c>
      <c r="AR3387" s="38">
        <v>337.56</v>
      </c>
      <c r="AS3387" s="38">
        <v>-166.03943866740968</v>
      </c>
      <c r="AT3387" s="38">
        <v>171.52056133259032</v>
      </c>
      <c r="AU3387" s="38">
        <v>170.15652554437224</v>
      </c>
    </row>
    <row r="3388" spans="1:47" x14ac:dyDescent="0.25">
      <c r="A3388" s="53">
        <v>44338</v>
      </c>
      <c r="B3388" s="54">
        <v>1</v>
      </c>
      <c r="C3388" s="54" t="s">
        <v>3</v>
      </c>
      <c r="D3388" s="55">
        <v>20.918133000000001</v>
      </c>
      <c r="E3388">
        <v>8.2969719999999997E-3</v>
      </c>
      <c r="G3388" s="38">
        <v>754.84399999999994</v>
      </c>
      <c r="H3388" s="38">
        <v>-371.0092505576639</v>
      </c>
      <c r="I3388" s="38">
        <v>383.83474944233603</v>
      </c>
      <c r="J3388" s="38">
        <v>380.65008327358595</v>
      </c>
      <c r="K3388" s="38">
        <v>10.834</v>
      </c>
      <c r="L3388" s="38">
        <v>-5.3249601514243086</v>
      </c>
      <c r="M3388" s="38">
        <v>5.5090398485756911</v>
      </c>
      <c r="N3388" s="38">
        <v>5.4633314992051742</v>
      </c>
      <c r="O3388" s="38">
        <v>54.575999999999986</v>
      </c>
      <c r="P3388" s="38">
        <v>-26.824351599052338</v>
      </c>
      <c r="Q3388" s="38">
        <v>27.751648400947648</v>
      </c>
      <c r="R3388" s="38">
        <v>27.521393751211139</v>
      </c>
      <c r="S3388" s="38">
        <v>2.2399999999999998</v>
      </c>
      <c r="T3388" s="38">
        <v>-1.1009701623768187</v>
      </c>
      <c r="U3388" s="38">
        <v>1.1390298376231811</v>
      </c>
      <c r="V3388" s="38">
        <v>1.1295793389532569</v>
      </c>
      <c r="W3388" s="38">
        <v>822.49399999999991</v>
      </c>
      <c r="X3388" s="38">
        <v>-404.2595324705174</v>
      </c>
      <c r="Y3388" s="38">
        <v>418.23446752948257</v>
      </c>
      <c r="Z3388" s="38">
        <v>414.76438786295552</v>
      </c>
      <c r="AB3388" s="38">
        <v>270.78099999999995</v>
      </c>
      <c r="AC3388" s="38">
        <v>-133.09008997257021</v>
      </c>
      <c r="AD3388" s="38">
        <v>137.69091002742974</v>
      </c>
      <c r="AE3388" s="38">
        <v>136.54849240227765</v>
      </c>
      <c r="AF3388" s="38">
        <v>3.0709999999999984</v>
      </c>
      <c r="AG3388" s="38">
        <v>-1.5094104324371465</v>
      </c>
      <c r="AH3388" s="38">
        <v>1.5615895675628519</v>
      </c>
      <c r="AI3388" s="38">
        <v>1.5486331026452909</v>
      </c>
      <c r="AJ3388" s="38">
        <v>8.405999999999997</v>
      </c>
      <c r="AK3388" s="38">
        <v>-4.1315871361337209</v>
      </c>
      <c r="AL3388" s="38">
        <v>4.2744128638662762</v>
      </c>
      <c r="AM3388" s="38">
        <v>4.2389481800183377</v>
      </c>
      <c r="AN3388" s="38">
        <v>10.045</v>
      </c>
      <c r="AO3388" s="38">
        <v>-4.9371630719085458</v>
      </c>
      <c r="AP3388" s="38">
        <v>5.1078369280914542</v>
      </c>
      <c r="AQ3388" s="38">
        <v>5.065457348118513</v>
      </c>
      <c r="AR3388" s="38">
        <v>292.303</v>
      </c>
      <c r="AS3388" s="38">
        <v>-143.66825061304962</v>
      </c>
      <c r="AT3388" s="38">
        <v>148.63474938695032</v>
      </c>
      <c r="AU3388" s="38">
        <v>147.40153103305977</v>
      </c>
    </row>
    <row r="3389" spans="1:47" x14ac:dyDescent="0.25">
      <c r="A3389" s="53">
        <v>44338</v>
      </c>
      <c r="B3389" s="54">
        <v>2</v>
      </c>
      <c r="C3389" s="54" t="s">
        <v>3</v>
      </c>
      <c r="D3389" s="55">
        <v>19.272193000000001</v>
      </c>
      <c r="E3389">
        <v>8.5147299999999999E-3</v>
      </c>
      <c r="G3389" s="38">
        <v>659.68600000000004</v>
      </c>
      <c r="H3389" s="38">
        <v>-326.85145688660663</v>
      </c>
      <c r="I3389" s="38">
        <v>332.83454311339341</v>
      </c>
      <c r="J3389" s="38">
        <v>330.00054684410952</v>
      </c>
      <c r="K3389" s="38">
        <v>9.3950000000000031</v>
      </c>
      <c r="L3389" s="38">
        <v>-4.6548955676635098</v>
      </c>
      <c r="M3389" s="38">
        <v>4.7401044323364934</v>
      </c>
      <c r="N3389" s="38">
        <v>4.699743722923345</v>
      </c>
      <c r="O3389" s="38">
        <v>47.980999999999987</v>
      </c>
      <c r="P3389" s="38">
        <v>-23.772915830980601</v>
      </c>
      <c r="Q3389" s="38">
        <v>24.208084169019386</v>
      </c>
      <c r="R3389" s="38">
        <v>24.001958868502911</v>
      </c>
      <c r="S3389" s="38">
        <v>2.2399999999999998</v>
      </c>
      <c r="T3389" s="38">
        <v>-1.1098420512577178</v>
      </c>
      <c r="U3389" s="38">
        <v>1.1301579487422819</v>
      </c>
      <c r="V3389" s="38">
        <v>1.1205349589513875</v>
      </c>
      <c r="W3389" s="38">
        <v>719.30200000000002</v>
      </c>
      <c r="X3389" s="38">
        <v>-356.38911033650845</v>
      </c>
      <c r="Y3389" s="38">
        <v>362.91288966349157</v>
      </c>
      <c r="Z3389" s="38">
        <v>359.8227843944872</v>
      </c>
      <c r="AB3389" s="38">
        <v>234.92099999999996</v>
      </c>
      <c r="AC3389" s="38">
        <v>-116.39518059085461</v>
      </c>
      <c r="AD3389" s="38">
        <v>118.52581940914536</v>
      </c>
      <c r="AE3389" s="38">
        <v>117.51660405884772</v>
      </c>
      <c r="AF3389" s="38">
        <v>2.6179999999999977</v>
      </c>
      <c r="AG3389" s="38">
        <v>-1.2971278974074567</v>
      </c>
      <c r="AH3389" s="38">
        <v>1.320872102592541</v>
      </c>
      <c r="AI3389" s="38">
        <v>1.3096252332744331</v>
      </c>
      <c r="AJ3389" s="38">
        <v>7.479000000000001</v>
      </c>
      <c r="AK3389" s="38">
        <v>-3.7055842416769971</v>
      </c>
      <c r="AL3389" s="38">
        <v>3.7734157583230039</v>
      </c>
      <c r="AM3389" s="38">
        <v>3.7412861419631382</v>
      </c>
      <c r="AN3389" s="38">
        <v>10.045</v>
      </c>
      <c r="AO3389" s="38">
        <v>-4.9769479486088288</v>
      </c>
      <c r="AP3389" s="38">
        <v>5.0680520513911711</v>
      </c>
      <c r="AQ3389" s="38">
        <v>5.024898956547629</v>
      </c>
      <c r="AR3389" s="38">
        <v>255.06299999999996</v>
      </c>
      <c r="AS3389" s="38">
        <v>-126.3748406785479</v>
      </c>
      <c r="AT3389" s="38">
        <v>128.68815932145208</v>
      </c>
      <c r="AU3389" s="38">
        <v>127.59241439063292</v>
      </c>
    </row>
    <row r="3390" spans="1:47" x14ac:dyDescent="0.25">
      <c r="A3390" s="53">
        <v>44338</v>
      </c>
      <c r="B3390" s="54">
        <v>3</v>
      </c>
      <c r="C3390" s="54" t="s">
        <v>3</v>
      </c>
      <c r="D3390" s="55">
        <v>18.446328000000001</v>
      </c>
      <c r="E3390">
        <v>8.359043E-3</v>
      </c>
      <c r="G3390" s="38">
        <v>588.0469999999998</v>
      </c>
      <c r="H3390" s="38">
        <v>-290.28122564163743</v>
      </c>
      <c r="I3390" s="38">
        <v>297.76577435836236</v>
      </c>
      <c r="J3390" s="38">
        <v>295.2767374465725</v>
      </c>
      <c r="K3390" s="38">
        <v>8.3719999999999999</v>
      </c>
      <c r="L3390" s="38">
        <v>-4.132721399942163</v>
      </c>
      <c r="M3390" s="38">
        <v>4.2392786000578369</v>
      </c>
      <c r="N3390" s="38">
        <v>4.2038422879509731</v>
      </c>
      <c r="O3390" s="38">
        <v>43.525000000000006</v>
      </c>
      <c r="P3390" s="38">
        <v>-21.485511100392099</v>
      </c>
      <c r="Q3390" s="38">
        <v>22.039488899607907</v>
      </c>
      <c r="R3390" s="38">
        <v>21.855259864198061</v>
      </c>
      <c r="S3390" s="38">
        <v>2.2389999999999999</v>
      </c>
      <c r="T3390" s="38">
        <v>-1.1052512200753108</v>
      </c>
      <c r="U3390" s="38">
        <v>1.133748779924689</v>
      </c>
      <c r="V3390" s="38">
        <v>1.1242717251221011</v>
      </c>
      <c r="W3390" s="38">
        <v>642.18299999999977</v>
      </c>
      <c r="X3390" s="38">
        <v>-317.00470936204704</v>
      </c>
      <c r="Y3390" s="38">
        <v>325.17829063795284</v>
      </c>
      <c r="Z3390" s="38">
        <v>322.46011132384365</v>
      </c>
      <c r="AB3390" s="38">
        <v>208.58699999999996</v>
      </c>
      <c r="AC3390" s="38">
        <v>-102.9660724617458</v>
      </c>
      <c r="AD3390" s="38">
        <v>105.62092753825416</v>
      </c>
      <c r="AE3390" s="38">
        <v>104.73803766326202</v>
      </c>
      <c r="AF3390" s="38">
        <v>2.3479999999999981</v>
      </c>
      <c r="AG3390" s="38">
        <v>-1.1590575545943851</v>
      </c>
      <c r="AH3390" s="38">
        <v>1.188942445405613</v>
      </c>
      <c r="AI3390" s="38">
        <v>1.1790040243799422</v>
      </c>
      <c r="AJ3390" s="38">
        <v>6.7750000000000004</v>
      </c>
      <c r="AK3390" s="38">
        <v>-3.3443845538232391</v>
      </c>
      <c r="AL3390" s="38">
        <v>3.4306154461767613</v>
      </c>
      <c r="AM3390" s="38">
        <v>3.4019387841457056</v>
      </c>
      <c r="AN3390" s="38">
        <v>10.044</v>
      </c>
      <c r="AO3390" s="38">
        <v>-4.9580809532989836</v>
      </c>
      <c r="AP3390" s="38">
        <v>5.0859190467010169</v>
      </c>
      <c r="AQ3390" s="38">
        <v>5.0434056306951245</v>
      </c>
      <c r="AR3390" s="38">
        <v>227.75399999999996</v>
      </c>
      <c r="AS3390" s="38">
        <v>-112.4275955234624</v>
      </c>
      <c r="AT3390" s="38">
        <v>115.32640447653756</v>
      </c>
      <c r="AU3390" s="38">
        <v>114.36238610248277</v>
      </c>
    </row>
    <row r="3391" spans="1:47" x14ac:dyDescent="0.25">
      <c r="A3391" s="53">
        <v>44338</v>
      </c>
      <c r="B3391" s="54">
        <v>4</v>
      </c>
      <c r="C3391" s="54" t="s">
        <v>3</v>
      </c>
      <c r="D3391" s="55">
        <v>17.666896999999999</v>
      </c>
      <c r="E3391">
        <v>8.2801760000000002E-3</v>
      </c>
      <c r="G3391" s="38">
        <v>535.18999999999994</v>
      </c>
      <c r="H3391" s="38">
        <v>-263.97646955750594</v>
      </c>
      <c r="I3391" s="38">
        <v>271.213530442494</v>
      </c>
      <c r="J3391" s="38">
        <v>268.96783467684878</v>
      </c>
      <c r="K3391" s="38">
        <v>7.6429999999999989</v>
      </c>
      <c r="L3391" s="38">
        <v>-3.7698240939255547</v>
      </c>
      <c r="M3391" s="38">
        <v>3.8731759060744442</v>
      </c>
      <c r="N3391" s="38">
        <v>3.8411053278931884</v>
      </c>
      <c r="O3391" s="38">
        <v>40.58</v>
      </c>
      <c r="P3391" s="38">
        <v>-20.015630214771559</v>
      </c>
      <c r="Q3391" s="38">
        <v>20.56436978522844</v>
      </c>
      <c r="R3391" s="38">
        <v>20.394093184077665</v>
      </c>
      <c r="S3391" s="38">
        <v>2.2389999999999999</v>
      </c>
      <c r="T3391" s="38">
        <v>-1.1043616572418313</v>
      </c>
      <c r="U3391" s="38">
        <v>1.1346383427581685</v>
      </c>
      <c r="V3391" s="38">
        <v>1.1252433375837827</v>
      </c>
      <c r="W3391" s="38">
        <v>585.65200000000004</v>
      </c>
      <c r="X3391" s="38">
        <v>-288.86628552344484</v>
      </c>
      <c r="Y3391" s="38">
        <v>296.78571447655509</v>
      </c>
      <c r="Z3391" s="38">
        <v>294.32827652640344</v>
      </c>
      <c r="AB3391" s="38">
        <v>189.98900000000009</v>
      </c>
      <c r="AC3391" s="38">
        <v>-93.709945019079242</v>
      </c>
      <c r="AD3391" s="38">
        <v>96.279054980920847</v>
      </c>
      <c r="AE3391" s="38">
        <v>95.481847460565149</v>
      </c>
      <c r="AF3391" s="38">
        <v>2.1679999999999988</v>
      </c>
      <c r="AG3391" s="38">
        <v>-1.0693417029478738</v>
      </c>
      <c r="AH3391" s="38">
        <v>1.098658297052125</v>
      </c>
      <c r="AI3391" s="38">
        <v>1.0895612129886731</v>
      </c>
      <c r="AJ3391" s="38">
        <v>6.3619999999999965</v>
      </c>
      <c r="AK3391" s="38">
        <v>-3.1379852002557072</v>
      </c>
      <c r="AL3391" s="38">
        <v>3.2240147997442894</v>
      </c>
      <c r="AM3391" s="38">
        <v>3.1973193897758021</v>
      </c>
      <c r="AN3391" s="38">
        <v>10.044</v>
      </c>
      <c r="AO3391" s="38">
        <v>-4.9540904356127538</v>
      </c>
      <c r="AP3391" s="38">
        <v>5.0899095643872467</v>
      </c>
      <c r="AQ3391" s="38">
        <v>5.0477642173700374</v>
      </c>
      <c r="AR3391" s="38">
        <v>208.5630000000001</v>
      </c>
      <c r="AS3391" s="38">
        <v>-102.87136235789558</v>
      </c>
      <c r="AT3391" s="38">
        <v>105.69163764210451</v>
      </c>
      <c r="AU3391" s="38">
        <v>104.81649228069966</v>
      </c>
    </row>
    <row r="3392" spans="1:47" x14ac:dyDescent="0.25">
      <c r="A3392" s="53">
        <v>44338</v>
      </c>
      <c r="B3392" s="54">
        <v>5</v>
      </c>
      <c r="C3392" s="54" t="s">
        <v>3</v>
      </c>
      <c r="D3392" s="55">
        <v>17.234476000000001</v>
      </c>
      <c r="E3392">
        <v>8.2062660000000003E-3</v>
      </c>
      <c r="G3392" s="38">
        <v>498.8</v>
      </c>
      <c r="H3392" s="38">
        <v>-246.22314532604864</v>
      </c>
      <c r="I3392" s="38">
        <v>252.57685467395137</v>
      </c>
      <c r="J3392" s="38">
        <v>250.50414181905359</v>
      </c>
      <c r="K3392" s="38">
        <v>7.181</v>
      </c>
      <c r="L3392" s="38">
        <v>-3.5447642473663898</v>
      </c>
      <c r="M3392" s="38">
        <v>3.6362357526336102</v>
      </c>
      <c r="N3392" s="38">
        <v>3.6063958348087888</v>
      </c>
      <c r="O3392" s="38">
        <v>38.861999999999995</v>
      </c>
      <c r="P3392" s="38">
        <v>-19.183488118806938</v>
      </c>
      <c r="Q3392" s="38">
        <v>19.678511881193057</v>
      </c>
      <c r="R3392" s="38">
        <v>19.517024778211827</v>
      </c>
      <c r="S3392" s="38">
        <v>2.2389999999999999</v>
      </c>
      <c r="T3392" s="38">
        <v>-1.1052398203388589</v>
      </c>
      <c r="U3392" s="38">
        <v>1.133760179661141</v>
      </c>
      <c r="V3392" s="38">
        <v>1.124456242046634</v>
      </c>
      <c r="W3392" s="38">
        <v>547.08199999999999</v>
      </c>
      <c r="X3392" s="38">
        <v>-270.05663751256083</v>
      </c>
      <c r="Y3392" s="38">
        <v>277.02536248743917</v>
      </c>
      <c r="Z3392" s="38">
        <v>274.75201867412079</v>
      </c>
      <c r="AB3392" s="38">
        <v>177.46799999999993</v>
      </c>
      <c r="AC3392" s="38">
        <v>-87.603707206742556</v>
      </c>
      <c r="AD3392" s="38">
        <v>89.864292793257377</v>
      </c>
      <c r="AE3392" s="38">
        <v>89.126842502694032</v>
      </c>
      <c r="AF3392" s="38">
        <v>1.9769999999999985</v>
      </c>
      <c r="AG3392" s="38">
        <v>-0.97590849701202453</v>
      </c>
      <c r="AH3392" s="38">
        <v>1.0010915029879741</v>
      </c>
      <c r="AI3392" s="38">
        <v>0.99287627982411508</v>
      </c>
      <c r="AJ3392" s="38">
        <v>6.1729999999999983</v>
      </c>
      <c r="AK3392" s="38">
        <v>-3.0471841942616233</v>
      </c>
      <c r="AL3392" s="38">
        <v>3.1258158057383749</v>
      </c>
      <c r="AM3392" s="38">
        <v>3.1001645297694815</v>
      </c>
      <c r="AN3392" s="38">
        <v>10.045</v>
      </c>
      <c r="AO3392" s="38">
        <v>-4.9585234458704059</v>
      </c>
      <c r="AP3392" s="38">
        <v>5.086476554129594</v>
      </c>
      <c r="AQ3392" s="38">
        <v>5.0447355745236431</v>
      </c>
      <c r="AR3392" s="38">
        <v>195.66299999999993</v>
      </c>
      <c r="AS3392" s="38">
        <v>-96.585323343886614</v>
      </c>
      <c r="AT3392" s="38">
        <v>99.077676656113312</v>
      </c>
      <c r="AU3392" s="38">
        <v>98.264618886811277</v>
      </c>
    </row>
    <row r="3393" spans="1:47" x14ac:dyDescent="0.25">
      <c r="A3393" s="53">
        <v>44338</v>
      </c>
      <c r="B3393" s="54">
        <v>6</v>
      </c>
      <c r="C3393" s="54" t="s">
        <v>3</v>
      </c>
      <c r="D3393" s="55">
        <v>17.552679999999999</v>
      </c>
      <c r="E3393">
        <v>8.2656799999999992E-3</v>
      </c>
      <c r="G3393" s="38">
        <v>478.25699999999989</v>
      </c>
      <c r="H3393" s="38">
        <v>-235.96751815291762</v>
      </c>
      <c r="I3393" s="38">
        <v>242.28948184708227</v>
      </c>
      <c r="J3393" s="38">
        <v>240.28679452276847</v>
      </c>
      <c r="K3393" s="38">
        <v>7.0809999999999995</v>
      </c>
      <c r="L3393" s="38">
        <v>-3.4936989861953087</v>
      </c>
      <c r="M3393" s="38">
        <v>3.5873010138046908</v>
      </c>
      <c r="N3393" s="38">
        <v>3.5576495315609056</v>
      </c>
      <c r="O3393" s="38">
        <v>38.606999999999999</v>
      </c>
      <c r="P3393" s="38">
        <v>-19.048331698918556</v>
      </c>
      <c r="Q3393" s="38">
        <v>19.558668301081443</v>
      </c>
      <c r="R3393" s="38">
        <v>19.397002607678559</v>
      </c>
      <c r="S3393" s="38">
        <v>2.2389999999999999</v>
      </c>
      <c r="T3393" s="38">
        <v>-1.1047016000693823</v>
      </c>
      <c r="U3393" s="38">
        <v>1.1342983999306175</v>
      </c>
      <c r="V3393" s="38">
        <v>1.1249226523322791</v>
      </c>
      <c r="W3393" s="38">
        <v>526.18399999999997</v>
      </c>
      <c r="X3393" s="38">
        <v>-259.6142504381009</v>
      </c>
      <c r="Y3393" s="38">
        <v>266.56974956189907</v>
      </c>
      <c r="Z3393" s="38">
        <v>264.3663693143402</v>
      </c>
      <c r="AB3393" s="38">
        <v>171.05700000000002</v>
      </c>
      <c r="AC3393" s="38">
        <v>-84.397919429686638</v>
      </c>
      <c r="AD3393" s="38">
        <v>86.659080570313378</v>
      </c>
      <c r="AE3393" s="38">
        <v>85.94278434122495</v>
      </c>
      <c r="AF3393" s="38">
        <v>1.9389999999999987</v>
      </c>
      <c r="AG3393" s="38">
        <v>-0.95668441381622638</v>
      </c>
      <c r="AH3393" s="38">
        <v>0.98231558618377235</v>
      </c>
      <c r="AI3393" s="38">
        <v>0.97419607988936485</v>
      </c>
      <c r="AJ3393" s="38">
        <v>6.2159999999999975</v>
      </c>
      <c r="AK3393" s="38">
        <v>-3.0669160991653768</v>
      </c>
      <c r="AL3393" s="38">
        <v>3.1490839008346208</v>
      </c>
      <c r="AM3393" s="38">
        <v>3.1230545810171697</v>
      </c>
      <c r="AN3393" s="38">
        <v>10.045</v>
      </c>
      <c r="AO3393" s="38">
        <v>-4.9561087863764826</v>
      </c>
      <c r="AP3393" s="38">
        <v>5.0888912136235174</v>
      </c>
      <c r="AQ3393" s="38">
        <v>5.046828067296893</v>
      </c>
      <c r="AR3393" s="38">
        <v>189.25700000000001</v>
      </c>
      <c r="AS3393" s="38">
        <v>-93.377628729044716</v>
      </c>
      <c r="AT3393" s="38">
        <v>95.879371270955289</v>
      </c>
      <c r="AU3393" s="38">
        <v>95.086863069428375</v>
      </c>
    </row>
    <row r="3394" spans="1:47" x14ac:dyDescent="0.25">
      <c r="A3394" s="53">
        <v>44338</v>
      </c>
      <c r="B3394" s="54">
        <v>7</v>
      </c>
      <c r="C3394" s="54" t="s">
        <v>3</v>
      </c>
      <c r="D3394" s="55">
        <v>15.119045</v>
      </c>
      <c r="E3394">
        <v>8.1296340000000002E-3</v>
      </c>
      <c r="G3394" s="38">
        <v>476.23900000000003</v>
      </c>
      <c r="H3394" s="38">
        <v>-236.84513940999167</v>
      </c>
      <c r="I3394" s="38">
        <v>239.39386059000836</v>
      </c>
      <c r="J3394" s="38">
        <v>237.44767612156457</v>
      </c>
      <c r="K3394" s="38">
        <v>7.2069999999999999</v>
      </c>
      <c r="L3394" s="38">
        <v>-3.5842148999300978</v>
      </c>
      <c r="M3394" s="38">
        <v>3.6227851000699021</v>
      </c>
      <c r="N3394" s="38">
        <v>3.5933331831456803</v>
      </c>
      <c r="O3394" s="38">
        <v>40.384999999999991</v>
      </c>
      <c r="P3394" s="38">
        <v>-20.08443440178673</v>
      </c>
      <c r="Q3394" s="38">
        <v>20.300565598213261</v>
      </c>
      <c r="R3394" s="38">
        <v>20.135529429906796</v>
      </c>
      <c r="S3394" s="38">
        <v>2.2330000000000001</v>
      </c>
      <c r="T3394" s="38">
        <v>-1.1105247497632731</v>
      </c>
      <c r="U3394" s="38">
        <v>1.122475250236727</v>
      </c>
      <c r="V3394" s="38">
        <v>1.1133499372782441</v>
      </c>
      <c r="W3394" s="38">
        <v>526.06399999999996</v>
      </c>
      <c r="X3394" s="38">
        <v>-261.62431346147179</v>
      </c>
      <c r="Y3394" s="38">
        <v>264.43968653852824</v>
      </c>
      <c r="Z3394" s="38">
        <v>262.28988867189531</v>
      </c>
      <c r="AB3394" s="38">
        <v>172.64800000000002</v>
      </c>
      <c r="AC3394" s="38">
        <v>-85.862013881383604</v>
      </c>
      <c r="AD3394" s="38">
        <v>86.785986118616421</v>
      </c>
      <c r="AE3394" s="38">
        <v>86.080447815142989</v>
      </c>
      <c r="AF3394" s="38">
        <v>2.0639999999999987</v>
      </c>
      <c r="AG3394" s="38">
        <v>-1.0264769742549906</v>
      </c>
      <c r="AH3394" s="38">
        <v>1.0375230257450081</v>
      </c>
      <c r="AI3394" s="38">
        <v>1.0290883432791287</v>
      </c>
      <c r="AJ3394" s="38">
        <v>6.4299999999999953</v>
      </c>
      <c r="AK3394" s="38">
        <v>-3.1977940622381724</v>
      </c>
      <c r="AL3394" s="38">
        <v>3.2322059377618229</v>
      </c>
      <c r="AM3394" s="38">
        <v>3.2059292864751923</v>
      </c>
      <c r="AN3394" s="38">
        <v>10.042</v>
      </c>
      <c r="AO3394" s="38">
        <v>-4.9941287671844092</v>
      </c>
      <c r="AP3394" s="38">
        <v>5.0478712328155906</v>
      </c>
      <c r="AQ3394" s="38">
        <v>5.0068338872136708</v>
      </c>
      <c r="AR3394" s="38">
        <v>191.18400000000003</v>
      </c>
      <c r="AS3394" s="38">
        <v>-95.080413685061174</v>
      </c>
      <c r="AT3394" s="38">
        <v>96.103586314938838</v>
      </c>
      <c r="AU3394" s="38">
        <v>95.322299332110987</v>
      </c>
    </row>
    <row r="3395" spans="1:47" x14ac:dyDescent="0.25">
      <c r="A3395" s="53">
        <v>44338</v>
      </c>
      <c r="B3395" s="54">
        <v>8</v>
      </c>
      <c r="C3395" s="54" t="s">
        <v>3</v>
      </c>
      <c r="D3395" s="55">
        <v>16.809799000000002</v>
      </c>
      <c r="E3395">
        <v>8.2669349999999996E-3</v>
      </c>
      <c r="G3395" s="38">
        <v>514.00599999999997</v>
      </c>
      <c r="H3395" s="38">
        <v>-256.37915457305104</v>
      </c>
      <c r="I3395" s="38">
        <v>257.62684542694893</v>
      </c>
      <c r="J3395" s="38">
        <v>255.4970610415493</v>
      </c>
      <c r="K3395" s="38">
        <v>8.0449999999999999</v>
      </c>
      <c r="L3395" s="38">
        <v>-4.0127358407104117</v>
      </c>
      <c r="M3395" s="38">
        <v>4.0322641592895883</v>
      </c>
      <c r="N3395" s="38">
        <v>3.9989296935819119</v>
      </c>
      <c r="O3395" s="38">
        <v>46.010999999999996</v>
      </c>
      <c r="P3395" s="38">
        <v>-22.949656776498038</v>
      </c>
      <c r="Q3395" s="38">
        <v>23.061343223501957</v>
      </c>
      <c r="R3395" s="38">
        <v>22.870696598060576</v>
      </c>
      <c r="S3395" s="38">
        <v>0.32800000000000001</v>
      </c>
      <c r="T3395" s="38">
        <v>-0.16360190873250652</v>
      </c>
      <c r="U3395" s="38">
        <v>0.1643980912674935</v>
      </c>
      <c r="V3395" s="38">
        <v>0.16303902293286107</v>
      </c>
      <c r="W3395" s="38">
        <v>568.38999999999987</v>
      </c>
      <c r="X3395" s="38">
        <v>-283.50514909899204</v>
      </c>
      <c r="Y3395" s="38">
        <v>284.88485090100801</v>
      </c>
      <c r="Z3395" s="38">
        <v>282.52972635612468</v>
      </c>
      <c r="AB3395" s="38">
        <v>187.0809999999999</v>
      </c>
      <c r="AC3395" s="38">
        <v>-93.313441120689134</v>
      </c>
      <c r="AD3395" s="38">
        <v>93.767558879310769</v>
      </c>
      <c r="AE3395" s="38">
        <v>92.992388564946836</v>
      </c>
      <c r="AF3395" s="38">
        <v>2.2509999999999981</v>
      </c>
      <c r="AG3395" s="38">
        <v>-1.1227679773075363</v>
      </c>
      <c r="AH3395" s="38">
        <v>1.1282320226924618</v>
      </c>
      <c r="AI3395" s="38">
        <v>1.1189050018959448</v>
      </c>
      <c r="AJ3395" s="38">
        <v>7.3340000000000023</v>
      </c>
      <c r="AK3395" s="38">
        <v>-3.6580987763542785</v>
      </c>
      <c r="AL3395" s="38">
        <v>3.6759012236457238</v>
      </c>
      <c r="AM3395" s="38">
        <v>3.6455127871634243</v>
      </c>
      <c r="AN3395" s="38">
        <v>1.4670000000000001</v>
      </c>
      <c r="AO3395" s="38">
        <v>-0.73171951253227774</v>
      </c>
      <c r="AP3395" s="38">
        <v>0.73528048746772234</v>
      </c>
      <c r="AQ3395" s="38">
        <v>0.72920197147105836</v>
      </c>
      <c r="AR3395" s="38">
        <v>198.13299999999992</v>
      </c>
      <c r="AS3395" s="38">
        <v>-98.826027386883226</v>
      </c>
      <c r="AT3395" s="38">
        <v>99.30697261311667</v>
      </c>
      <c r="AU3395" s="38">
        <v>98.486008325477258</v>
      </c>
    </row>
    <row r="3396" spans="1:47" x14ac:dyDescent="0.25">
      <c r="A3396" s="53">
        <v>44338</v>
      </c>
      <c r="B3396" s="54">
        <v>9</v>
      </c>
      <c r="C3396" s="54" t="s">
        <v>3</v>
      </c>
      <c r="D3396" s="55">
        <v>17.571740999999999</v>
      </c>
      <c r="E3396">
        <v>8.1959660000000007E-3</v>
      </c>
      <c r="G3396" s="38">
        <v>584.75499999999988</v>
      </c>
      <c r="H3396" s="38">
        <v>-292.21685121343495</v>
      </c>
      <c r="I3396" s="38">
        <v>292.53814878656493</v>
      </c>
      <c r="J3396" s="38">
        <v>290.14051606540727</v>
      </c>
      <c r="K3396" s="38">
        <v>9.1989999999999981</v>
      </c>
      <c r="L3396" s="38">
        <v>-4.5969727737469332</v>
      </c>
      <c r="M3396" s="38">
        <v>4.6020272262530648</v>
      </c>
      <c r="N3396" s="38">
        <v>4.5643091675756198</v>
      </c>
      <c r="O3396" s="38">
        <v>53.552999999999997</v>
      </c>
      <c r="P3396" s="38">
        <v>-26.761787471732745</v>
      </c>
      <c r="Q3396" s="38">
        <v>26.791212528267252</v>
      </c>
      <c r="R3396" s="38">
        <v>26.571632661286799</v>
      </c>
      <c r="S3396" s="38">
        <v>0</v>
      </c>
      <c r="T3396" s="38">
        <v>0</v>
      </c>
      <c r="U3396" s="38">
        <v>0</v>
      </c>
      <c r="V3396" s="38">
        <v>0</v>
      </c>
      <c r="W3396" s="38">
        <v>647.50699999999983</v>
      </c>
      <c r="X3396" s="38">
        <v>-323.57561145891464</v>
      </c>
      <c r="Y3396" s="38">
        <v>323.93138854108525</v>
      </c>
      <c r="Z3396" s="38">
        <v>321.2764578942697</v>
      </c>
      <c r="AB3396" s="38">
        <v>212.41999999999996</v>
      </c>
      <c r="AC3396" s="38">
        <v>-106.15164220016563</v>
      </c>
      <c r="AD3396" s="38">
        <v>106.26835779983433</v>
      </c>
      <c r="AE3396" s="38">
        <v>105.39738595243105</v>
      </c>
      <c r="AF3396" s="38">
        <v>2.6439999999999984</v>
      </c>
      <c r="AG3396" s="38">
        <v>-1.3212736181962046</v>
      </c>
      <c r="AH3396" s="38">
        <v>1.3227263818037938</v>
      </c>
      <c r="AI3396" s="38">
        <v>1.3118853613512267</v>
      </c>
      <c r="AJ3396" s="38">
        <v>8.5500000000000025</v>
      </c>
      <c r="AK3396" s="38">
        <v>-4.2726510724574736</v>
      </c>
      <c r="AL3396" s="38">
        <v>4.2773489275425289</v>
      </c>
      <c r="AM3396" s="38">
        <v>4.2422919211622538</v>
      </c>
      <c r="AN3396" s="38">
        <v>0</v>
      </c>
      <c r="AO3396" s="38">
        <v>0</v>
      </c>
      <c r="AP3396" s="38">
        <v>0</v>
      </c>
      <c r="AQ3396" s="38">
        <v>0</v>
      </c>
      <c r="AR3396" s="38">
        <v>223.61399999999998</v>
      </c>
      <c r="AS3396" s="38">
        <v>-111.7455668908193</v>
      </c>
      <c r="AT3396" s="38">
        <v>111.86843310918066</v>
      </c>
      <c r="AU3396" s="38">
        <v>110.95156323494453</v>
      </c>
    </row>
    <row r="3397" spans="1:47" x14ac:dyDescent="0.25">
      <c r="A3397" s="53">
        <v>44338</v>
      </c>
      <c r="B3397" s="54">
        <v>10</v>
      </c>
      <c r="C3397" s="54" t="s">
        <v>3</v>
      </c>
      <c r="D3397" s="55">
        <v>19.596167000000001</v>
      </c>
      <c r="E3397">
        <v>8.3834140000000005E-3</v>
      </c>
      <c r="G3397" s="38">
        <v>649.0139999999999</v>
      </c>
      <c r="H3397" s="38">
        <v>-322.14604950502121</v>
      </c>
      <c r="I3397" s="38">
        <v>326.86795049497869</v>
      </c>
      <c r="J3397" s="38">
        <v>324.12768114264776</v>
      </c>
      <c r="K3397" s="38">
        <v>10.488000000000001</v>
      </c>
      <c r="L3397" s="38">
        <v>-5.2058472809656857</v>
      </c>
      <c r="M3397" s="38">
        <v>5.2821527190343156</v>
      </c>
      <c r="N3397" s="38">
        <v>5.2378702459794253</v>
      </c>
      <c r="O3397" s="38">
        <v>59.442</v>
      </c>
      <c r="P3397" s="38">
        <v>-29.504764881308375</v>
      </c>
      <c r="Q3397" s="38">
        <v>29.937235118691625</v>
      </c>
      <c r="R3397" s="38">
        <v>29.686258882676295</v>
      </c>
      <c r="S3397" s="38">
        <v>0</v>
      </c>
      <c r="T3397" s="38">
        <v>0</v>
      </c>
      <c r="U3397" s="38">
        <v>0</v>
      </c>
      <c r="V3397" s="38">
        <v>0</v>
      </c>
      <c r="W3397" s="38">
        <v>718.94399999999996</v>
      </c>
      <c r="X3397" s="38">
        <v>-356.85666166729527</v>
      </c>
      <c r="Y3397" s="38">
        <v>362.08733833270463</v>
      </c>
      <c r="Z3397" s="38">
        <v>359.05181027130345</v>
      </c>
      <c r="AB3397" s="38">
        <v>234.89700000000011</v>
      </c>
      <c r="AC3397" s="38">
        <v>-116.59400350467172</v>
      </c>
      <c r="AD3397" s="38">
        <v>118.30299649532839</v>
      </c>
      <c r="AE3397" s="38">
        <v>117.31121349826751</v>
      </c>
      <c r="AF3397" s="38">
        <v>2.9069999999999991</v>
      </c>
      <c r="AG3397" s="38">
        <v>-1.4429250615720102</v>
      </c>
      <c r="AH3397" s="38">
        <v>1.464074938427989</v>
      </c>
      <c r="AI3397" s="38">
        <v>1.4518009920921227</v>
      </c>
      <c r="AJ3397" s="38">
        <v>9.4839999999999964</v>
      </c>
      <c r="AK3397" s="38">
        <v>-4.7074995816817831</v>
      </c>
      <c r="AL3397" s="38">
        <v>4.7765004183182134</v>
      </c>
      <c r="AM3397" s="38">
        <v>4.736457037840279</v>
      </c>
      <c r="AN3397" s="38">
        <v>0</v>
      </c>
      <c r="AO3397" s="38">
        <v>0</v>
      </c>
      <c r="AP3397" s="38">
        <v>0</v>
      </c>
      <c r="AQ3397" s="38">
        <v>0</v>
      </c>
      <c r="AR3397" s="38">
        <v>247.28800000000012</v>
      </c>
      <c r="AS3397" s="38">
        <v>-122.74442814792552</v>
      </c>
      <c r="AT3397" s="38">
        <v>124.54357185207458</v>
      </c>
      <c r="AU3397" s="38">
        <v>123.4994715281999</v>
      </c>
    </row>
    <row r="3398" spans="1:47" x14ac:dyDescent="0.25">
      <c r="A3398" s="53">
        <v>44338</v>
      </c>
      <c r="B3398" s="54">
        <v>11</v>
      </c>
      <c r="C3398" s="54" t="s">
        <v>3</v>
      </c>
      <c r="D3398" s="55">
        <v>22.559453000000001</v>
      </c>
      <c r="E3398">
        <v>8.3534089999999991E-3</v>
      </c>
      <c r="G3398" s="38">
        <v>716.46199999999988</v>
      </c>
      <c r="H3398" s="38">
        <v>-356.66766121288339</v>
      </c>
      <c r="I3398" s="38">
        <v>359.79433878711649</v>
      </c>
      <c r="J3398" s="38">
        <v>356.78882951934315</v>
      </c>
      <c r="K3398" s="38">
        <v>11.232999999999997</v>
      </c>
      <c r="L3398" s="38">
        <v>-5.5919893007644772</v>
      </c>
      <c r="M3398" s="38">
        <v>5.6410106992355198</v>
      </c>
      <c r="N3398" s="38">
        <v>5.5938890296914296</v>
      </c>
      <c r="O3398" s="38">
        <v>62.542999999999992</v>
      </c>
      <c r="P3398" s="38">
        <v>-31.1350295413258</v>
      </c>
      <c r="Q3398" s="38">
        <v>31.407970458674193</v>
      </c>
      <c r="R3398" s="38">
        <v>31.14560683557297</v>
      </c>
      <c r="S3398" s="38">
        <v>0</v>
      </c>
      <c r="T3398" s="38">
        <v>0</v>
      </c>
      <c r="U3398" s="38">
        <v>0</v>
      </c>
      <c r="V3398" s="38">
        <v>0</v>
      </c>
      <c r="W3398" s="38">
        <v>790.23799999999983</v>
      </c>
      <c r="X3398" s="38">
        <v>-393.39468005497366</v>
      </c>
      <c r="Y3398" s="38">
        <v>396.84331994502617</v>
      </c>
      <c r="Z3398" s="38">
        <v>393.52832538460751</v>
      </c>
      <c r="AB3398" s="38">
        <v>258.74900000000014</v>
      </c>
      <c r="AC3398" s="38">
        <v>-128.80990292740219</v>
      </c>
      <c r="AD3398" s="38">
        <v>129.93909707259795</v>
      </c>
      <c r="AE3398" s="38">
        <v>128.85366264965984</v>
      </c>
      <c r="AF3398" s="38">
        <v>3.1929999999999992</v>
      </c>
      <c r="AG3398" s="38">
        <v>-1.5895327906472869</v>
      </c>
      <c r="AH3398" s="38">
        <v>1.6034672093527123</v>
      </c>
      <c r="AI3398" s="38">
        <v>1.5900727919349005</v>
      </c>
      <c r="AJ3398" s="38">
        <v>10.015000000000004</v>
      </c>
      <c r="AK3398" s="38">
        <v>-4.985647008560159</v>
      </c>
      <c r="AL3398" s="38">
        <v>5.0293529914398452</v>
      </c>
      <c r="AM3398" s="38">
        <v>4.9873407488969743</v>
      </c>
      <c r="AN3398" s="38">
        <v>0</v>
      </c>
      <c r="AO3398" s="38">
        <v>0</v>
      </c>
      <c r="AP3398" s="38">
        <v>0</v>
      </c>
      <c r="AQ3398" s="38">
        <v>0</v>
      </c>
      <c r="AR3398" s="38">
        <v>271.95700000000011</v>
      </c>
      <c r="AS3398" s="38">
        <v>-135.38508272660965</v>
      </c>
      <c r="AT3398" s="38">
        <v>136.57191727339051</v>
      </c>
      <c r="AU3398" s="38">
        <v>135.43107619049169</v>
      </c>
    </row>
    <row r="3399" spans="1:47" x14ac:dyDescent="0.25">
      <c r="A3399" s="53">
        <v>44338</v>
      </c>
      <c r="B3399" s="54">
        <v>12</v>
      </c>
      <c r="C3399" s="54" t="s">
        <v>3</v>
      </c>
      <c r="D3399" s="55">
        <v>24.363562999999999</v>
      </c>
      <c r="E3399">
        <v>8.3133730000000006E-3</v>
      </c>
      <c r="G3399" s="38">
        <v>804.99299999999982</v>
      </c>
      <c r="H3399" s="38">
        <v>-401.48362200256412</v>
      </c>
      <c r="I3399" s="38">
        <v>403.50937799743571</v>
      </c>
      <c r="J3399" s="38">
        <v>400.15485402914504</v>
      </c>
      <c r="K3399" s="38">
        <v>12.478999999999999</v>
      </c>
      <c r="L3399" s="38">
        <v>-6.2237983671535009</v>
      </c>
      <c r="M3399" s="38">
        <v>6.2552016328464983</v>
      </c>
      <c r="N3399" s="38">
        <v>6.2031998084824362</v>
      </c>
      <c r="O3399" s="38">
        <v>66.856999999999999</v>
      </c>
      <c r="P3399" s="38">
        <v>-33.344377548904689</v>
      </c>
      <c r="Q3399" s="38">
        <v>33.512622451095311</v>
      </c>
      <c r="R3399" s="38">
        <v>33.234019520451177</v>
      </c>
      <c r="S3399" s="38">
        <v>0</v>
      </c>
      <c r="T3399" s="38">
        <v>0</v>
      </c>
      <c r="U3399" s="38">
        <v>0</v>
      </c>
      <c r="V3399" s="38">
        <v>0</v>
      </c>
      <c r="W3399" s="38">
        <v>884.32899999999984</v>
      </c>
      <c r="X3399" s="38">
        <v>-441.0517979186223</v>
      </c>
      <c r="Y3399" s="38">
        <v>443.27720208137748</v>
      </c>
      <c r="Z3399" s="38">
        <v>439.59207335807866</v>
      </c>
      <c r="AB3399" s="38">
        <v>291.04699999999997</v>
      </c>
      <c r="AC3399" s="38">
        <v>-145.15729171928237</v>
      </c>
      <c r="AD3399" s="38">
        <v>145.8897082807176</v>
      </c>
      <c r="AE3399" s="38">
        <v>144.67687271891882</v>
      </c>
      <c r="AF3399" s="38">
        <v>3.5759999999999992</v>
      </c>
      <c r="AG3399" s="38">
        <v>-1.7835005177450851</v>
      </c>
      <c r="AH3399" s="38">
        <v>1.7924994822549141</v>
      </c>
      <c r="AI3399" s="38">
        <v>1.777597765456622</v>
      </c>
      <c r="AJ3399" s="38">
        <v>10.519999999999998</v>
      </c>
      <c r="AK3399" s="38">
        <v>-5.2467632680867711</v>
      </c>
      <c r="AL3399" s="38">
        <v>5.2732367319132267</v>
      </c>
      <c r="AM3399" s="38">
        <v>5.2293983480435307</v>
      </c>
      <c r="AN3399" s="38">
        <v>0</v>
      </c>
      <c r="AO3399" s="38">
        <v>0</v>
      </c>
      <c r="AP3399" s="38">
        <v>0</v>
      </c>
      <c r="AQ3399" s="38">
        <v>0</v>
      </c>
      <c r="AR3399" s="38">
        <v>305.14299999999997</v>
      </c>
      <c r="AS3399" s="38">
        <v>-152.18755550511423</v>
      </c>
      <c r="AT3399" s="38">
        <v>152.95544449488574</v>
      </c>
      <c r="AU3399" s="38">
        <v>151.68386883241897</v>
      </c>
    </row>
    <row r="3400" spans="1:47" x14ac:dyDescent="0.25">
      <c r="A3400" s="53">
        <v>44338</v>
      </c>
      <c r="B3400" s="54">
        <v>13</v>
      </c>
      <c r="C3400" s="54" t="s">
        <v>3</v>
      </c>
      <c r="D3400" s="55">
        <v>23.892427000000001</v>
      </c>
      <c r="E3400">
        <v>8.4428030000000005E-3</v>
      </c>
      <c r="G3400" s="38">
        <v>894.85599999999965</v>
      </c>
      <c r="H3400" s="38">
        <v>-444.65161418415244</v>
      </c>
      <c r="I3400" s="38">
        <v>450.20438581584722</v>
      </c>
      <c r="J3400" s="38">
        <v>446.40339887666801</v>
      </c>
      <c r="K3400" s="38">
        <v>13.714</v>
      </c>
      <c r="L3400" s="38">
        <v>-6.8144508579273868</v>
      </c>
      <c r="M3400" s="38">
        <v>6.8995491420726136</v>
      </c>
      <c r="N3400" s="38">
        <v>6.8412976078772756</v>
      </c>
      <c r="O3400" s="38">
        <v>70.827999999999989</v>
      </c>
      <c r="P3400" s="38">
        <v>-35.194248604730994</v>
      </c>
      <c r="Q3400" s="38">
        <v>35.633751395268995</v>
      </c>
      <c r="R3400" s="38">
        <v>35.33290265208776</v>
      </c>
      <c r="S3400" s="38">
        <v>0</v>
      </c>
      <c r="T3400" s="38">
        <v>0</v>
      </c>
      <c r="U3400" s="38">
        <v>0</v>
      </c>
      <c r="V3400" s="38">
        <v>0</v>
      </c>
      <c r="W3400" s="38">
        <v>979.39799999999968</v>
      </c>
      <c r="X3400" s="38">
        <v>-486.66031364681083</v>
      </c>
      <c r="Y3400" s="38">
        <v>492.73768635318879</v>
      </c>
      <c r="Z3400" s="38">
        <v>488.57759913663301</v>
      </c>
      <c r="AB3400" s="38">
        <v>326.48399999999998</v>
      </c>
      <c r="AC3400" s="38">
        <v>-162.22904870202453</v>
      </c>
      <c r="AD3400" s="38">
        <v>164.25495129797545</v>
      </c>
      <c r="AE3400" s="38">
        <v>162.86817910239205</v>
      </c>
      <c r="AF3400" s="38">
        <v>3.9569999999999994</v>
      </c>
      <c r="AG3400" s="38">
        <v>-1.9662229870802586</v>
      </c>
      <c r="AH3400" s="38">
        <v>1.9907770129197409</v>
      </c>
      <c r="AI3400" s="38">
        <v>1.9739692747827311</v>
      </c>
      <c r="AJ3400" s="38">
        <v>11.243000000000002</v>
      </c>
      <c r="AK3400" s="38">
        <v>-5.5866173979639502</v>
      </c>
      <c r="AL3400" s="38">
        <v>5.6563826020360519</v>
      </c>
      <c r="AM3400" s="38">
        <v>5.6086268780344337</v>
      </c>
      <c r="AN3400" s="38">
        <v>0</v>
      </c>
      <c r="AO3400" s="38">
        <v>0</v>
      </c>
      <c r="AP3400" s="38">
        <v>0</v>
      </c>
      <c r="AQ3400" s="38">
        <v>0</v>
      </c>
      <c r="AR3400" s="38">
        <v>341.68399999999997</v>
      </c>
      <c r="AS3400" s="38">
        <v>-169.78188908706875</v>
      </c>
      <c r="AT3400" s="38">
        <v>171.90211091293125</v>
      </c>
      <c r="AU3400" s="38">
        <v>170.45077525520921</v>
      </c>
    </row>
    <row r="3401" spans="1:47" x14ac:dyDescent="0.25">
      <c r="A3401" s="53">
        <v>44338</v>
      </c>
      <c r="B3401" s="54">
        <v>14</v>
      </c>
      <c r="C3401" s="54" t="s">
        <v>3</v>
      </c>
      <c r="D3401" s="55">
        <v>24.749186999999999</v>
      </c>
      <c r="E3401">
        <v>8.2676039999999996E-3</v>
      </c>
      <c r="G3401" s="38">
        <v>957.83399999999995</v>
      </c>
      <c r="H3401" s="38">
        <v>-476.04341237302907</v>
      </c>
      <c r="I3401" s="38">
        <v>481.79058762697088</v>
      </c>
      <c r="J3401" s="38">
        <v>477.80733383754375</v>
      </c>
      <c r="K3401" s="38">
        <v>14.535</v>
      </c>
      <c r="L3401" s="38">
        <v>-7.2238937006224235</v>
      </c>
      <c r="M3401" s="38">
        <v>7.3111062993775766</v>
      </c>
      <c r="N3401" s="38">
        <v>7.2506609676924167</v>
      </c>
      <c r="O3401" s="38">
        <v>72.435000000000002</v>
      </c>
      <c r="P3401" s="38">
        <v>-36.000188524567264</v>
      </c>
      <c r="Q3401" s="38">
        <v>36.434811475432738</v>
      </c>
      <c r="R3401" s="38">
        <v>36.133582882339205</v>
      </c>
      <c r="S3401" s="38">
        <v>0</v>
      </c>
      <c r="T3401" s="38">
        <v>0</v>
      </c>
      <c r="U3401" s="38">
        <v>0</v>
      </c>
      <c r="V3401" s="38">
        <v>0</v>
      </c>
      <c r="W3401" s="38">
        <v>1044.8039999999999</v>
      </c>
      <c r="X3401" s="38">
        <v>-519.26749459821872</v>
      </c>
      <c r="Y3401" s="38">
        <v>525.53650540178114</v>
      </c>
      <c r="Z3401" s="38">
        <v>521.19157768757532</v>
      </c>
      <c r="AB3401" s="38">
        <v>351.52100000000024</v>
      </c>
      <c r="AC3401" s="38">
        <v>-174.70590557526634</v>
      </c>
      <c r="AD3401" s="38">
        <v>176.8150944247339</v>
      </c>
      <c r="AE3401" s="38">
        <v>175.35325724280759</v>
      </c>
      <c r="AF3401" s="38">
        <v>4.1269999999999998</v>
      </c>
      <c r="AG3401" s="38">
        <v>-2.0511186310608007</v>
      </c>
      <c r="AH3401" s="38">
        <v>2.0758813689391991</v>
      </c>
      <c r="AI3401" s="38">
        <v>2.0587188038298319</v>
      </c>
      <c r="AJ3401" s="38">
        <v>11.417</v>
      </c>
      <c r="AK3401" s="38">
        <v>-5.6742479793605911</v>
      </c>
      <c r="AL3401" s="38">
        <v>5.7427520206394087</v>
      </c>
      <c r="AM3401" s="38">
        <v>5.6952732210625623</v>
      </c>
      <c r="AN3401" s="38">
        <v>0</v>
      </c>
      <c r="AO3401" s="38">
        <v>0</v>
      </c>
      <c r="AP3401" s="38">
        <v>0</v>
      </c>
      <c r="AQ3401" s="38">
        <v>0</v>
      </c>
      <c r="AR3401" s="38">
        <v>367.06500000000023</v>
      </c>
      <c r="AS3401" s="38">
        <v>-182.43127218568773</v>
      </c>
      <c r="AT3401" s="38">
        <v>184.63372781431252</v>
      </c>
      <c r="AU3401" s="38">
        <v>183.10724926769998</v>
      </c>
    </row>
    <row r="3402" spans="1:47" x14ac:dyDescent="0.25">
      <c r="A3402" s="53">
        <v>44338</v>
      </c>
      <c r="B3402" s="54">
        <v>15</v>
      </c>
      <c r="C3402" s="54" t="s">
        <v>3</v>
      </c>
      <c r="D3402" s="55">
        <v>27.615606</v>
      </c>
      <c r="E3402">
        <v>8.139337E-3</v>
      </c>
      <c r="G3402" s="38">
        <v>1000.068</v>
      </c>
      <c r="H3402" s="38">
        <v>-498.09499153879437</v>
      </c>
      <c r="I3402" s="38">
        <v>501.97300846120561</v>
      </c>
      <c r="J3402" s="38">
        <v>497.887280980436</v>
      </c>
      <c r="K3402" s="38">
        <v>15.055000000000001</v>
      </c>
      <c r="L3402" s="38">
        <v>-7.4983102125220977</v>
      </c>
      <c r="M3402" s="38">
        <v>7.5566897874779038</v>
      </c>
      <c r="N3402" s="38">
        <v>7.4951833426931627</v>
      </c>
      <c r="O3402" s="38">
        <v>73.414000000000016</v>
      </c>
      <c r="P3402" s="38">
        <v>-36.564659311995847</v>
      </c>
      <c r="Q3402" s="38">
        <v>36.849340688004169</v>
      </c>
      <c r="R3402" s="38">
        <v>36.549411485916693</v>
      </c>
      <c r="S3402" s="38">
        <v>0</v>
      </c>
      <c r="T3402" s="38">
        <v>0</v>
      </c>
      <c r="U3402" s="38">
        <v>0</v>
      </c>
      <c r="V3402" s="38">
        <v>0</v>
      </c>
      <c r="W3402" s="38">
        <v>1088.537</v>
      </c>
      <c r="X3402" s="38">
        <v>-542.15796106331231</v>
      </c>
      <c r="Y3402" s="38">
        <v>546.37903893668772</v>
      </c>
      <c r="Z3402" s="38">
        <v>541.93187580904589</v>
      </c>
      <c r="AB3402" s="38">
        <v>369.13799999999998</v>
      </c>
      <c r="AC3402" s="38">
        <v>-183.853286963134</v>
      </c>
      <c r="AD3402" s="38">
        <v>185.28471303686598</v>
      </c>
      <c r="AE3402" s="38">
        <v>183.77661831651062</v>
      </c>
      <c r="AF3402" s="38">
        <v>4.4429999999999996</v>
      </c>
      <c r="AG3402" s="38">
        <v>-2.2128855711880226</v>
      </c>
      <c r="AH3402" s="38">
        <v>2.230114428811977</v>
      </c>
      <c r="AI3402" s="38">
        <v>2.2119627759273137</v>
      </c>
      <c r="AJ3402" s="38">
        <v>11.679999999999998</v>
      </c>
      <c r="AK3402" s="38">
        <v>-5.8173539211064824</v>
      </c>
      <c r="AL3402" s="38">
        <v>5.8626460788935155</v>
      </c>
      <c r="AM3402" s="38">
        <v>5.8149280267456724</v>
      </c>
      <c r="AN3402" s="38">
        <v>0</v>
      </c>
      <c r="AO3402" s="38">
        <v>0</v>
      </c>
      <c r="AP3402" s="38">
        <v>0</v>
      </c>
      <c r="AQ3402" s="38">
        <v>0</v>
      </c>
      <c r="AR3402" s="38">
        <v>385.26099999999997</v>
      </c>
      <c r="AS3402" s="38">
        <v>-191.88352645542849</v>
      </c>
      <c r="AT3402" s="38">
        <v>193.37747354457147</v>
      </c>
      <c r="AU3402" s="38">
        <v>191.80350911918359</v>
      </c>
    </row>
    <row r="3403" spans="1:47" x14ac:dyDescent="0.25">
      <c r="A3403" s="53">
        <v>44338</v>
      </c>
      <c r="B3403" s="54">
        <v>16</v>
      </c>
      <c r="C3403" s="54" t="s">
        <v>3</v>
      </c>
      <c r="D3403" s="55">
        <v>28.809007000000001</v>
      </c>
      <c r="E3403">
        <v>7.9143930000000005E-3</v>
      </c>
      <c r="G3403" s="38">
        <v>1034.5260000000001</v>
      </c>
      <c r="H3403" s="38">
        <v>-515.65111656568683</v>
      </c>
      <c r="I3403" s="38">
        <v>518.87488343431323</v>
      </c>
      <c r="J3403" s="38">
        <v>514.76830368898493</v>
      </c>
      <c r="K3403" s="38">
        <v>15.351000000000001</v>
      </c>
      <c r="L3403" s="38">
        <v>-7.6515817779348785</v>
      </c>
      <c r="M3403" s="38">
        <v>7.6994182220651224</v>
      </c>
      <c r="N3403" s="38">
        <v>7.6384820003843377</v>
      </c>
      <c r="O3403" s="38">
        <v>73.409000000000006</v>
      </c>
      <c r="P3403" s="38">
        <v>-36.590122254994562</v>
      </c>
      <c r="Q3403" s="38">
        <v>36.818877745005445</v>
      </c>
      <c r="R3403" s="38">
        <v>36.527478676712519</v>
      </c>
      <c r="S3403" s="38">
        <v>0</v>
      </c>
      <c r="T3403" s="38">
        <v>0</v>
      </c>
      <c r="U3403" s="38">
        <v>0</v>
      </c>
      <c r="V3403" s="38">
        <v>0</v>
      </c>
      <c r="W3403" s="38">
        <v>1123.2860000000003</v>
      </c>
      <c r="X3403" s="38">
        <v>-559.89282059861625</v>
      </c>
      <c r="Y3403" s="38">
        <v>563.3931794013838</v>
      </c>
      <c r="Z3403" s="38">
        <v>558.93426436608183</v>
      </c>
      <c r="AB3403" s="38">
        <v>383.28999999999979</v>
      </c>
      <c r="AC3403" s="38">
        <v>-191.04780012146819</v>
      </c>
      <c r="AD3403" s="38">
        <v>192.24219987853161</v>
      </c>
      <c r="AE3403" s="38">
        <v>190.72071955750837</v>
      </c>
      <c r="AF3403" s="38">
        <v>4.5789999999999988</v>
      </c>
      <c r="AG3403" s="38">
        <v>-2.2823655111174386</v>
      </c>
      <c r="AH3403" s="38">
        <v>2.2966344888825603</v>
      </c>
      <c r="AI3403" s="38">
        <v>2.2784580209601897</v>
      </c>
      <c r="AJ3403" s="38">
        <v>12.015000000000001</v>
      </c>
      <c r="AK3403" s="38">
        <v>-5.9887795623664628</v>
      </c>
      <c r="AL3403" s="38">
        <v>6.0262204376335378</v>
      </c>
      <c r="AM3403" s="38">
        <v>5.9785265607854745</v>
      </c>
      <c r="AN3403" s="38">
        <v>0</v>
      </c>
      <c r="AO3403" s="38">
        <v>0</v>
      </c>
      <c r="AP3403" s="38">
        <v>0</v>
      </c>
      <c r="AQ3403" s="38">
        <v>0</v>
      </c>
      <c r="AR3403" s="38">
        <v>399.88399999999979</v>
      </c>
      <c r="AS3403" s="38">
        <v>-199.31894519495208</v>
      </c>
      <c r="AT3403" s="38">
        <v>200.56505480504768</v>
      </c>
      <c r="AU3403" s="38">
        <v>198.97770413925403</v>
      </c>
    </row>
    <row r="3404" spans="1:47" x14ac:dyDescent="0.25">
      <c r="A3404" s="53">
        <v>44338</v>
      </c>
      <c r="B3404" s="54">
        <v>17</v>
      </c>
      <c r="C3404" s="54" t="s">
        <v>3</v>
      </c>
      <c r="D3404" s="55">
        <v>25.947537000000001</v>
      </c>
      <c r="E3404">
        <v>7.7664220000000003E-3</v>
      </c>
      <c r="G3404" s="38">
        <v>1035.0889999999999</v>
      </c>
      <c r="H3404" s="38">
        <v>-514.71928079483075</v>
      </c>
      <c r="I3404" s="38">
        <v>520.36971920516919</v>
      </c>
      <c r="J3404" s="38">
        <v>516.32830836980031</v>
      </c>
      <c r="K3404" s="38">
        <v>15.495999999999999</v>
      </c>
      <c r="L3404" s="38">
        <v>-7.7057045096573304</v>
      </c>
      <c r="M3404" s="38">
        <v>7.7902954903426682</v>
      </c>
      <c r="N3404" s="38">
        <v>7.7297927680599701</v>
      </c>
      <c r="O3404" s="38">
        <v>73.227000000000032</v>
      </c>
      <c r="P3404" s="38">
        <v>-36.413630880787146</v>
      </c>
      <c r="Q3404" s="38">
        <v>36.813369119212886</v>
      </c>
      <c r="R3404" s="38">
        <v>36.527460959391313</v>
      </c>
      <c r="S3404" s="38">
        <v>0</v>
      </c>
      <c r="T3404" s="38">
        <v>0</v>
      </c>
      <c r="U3404" s="38">
        <v>0</v>
      </c>
      <c r="V3404" s="38">
        <v>0</v>
      </c>
      <c r="W3404" s="38">
        <v>1123.8120000000001</v>
      </c>
      <c r="X3404" s="38">
        <v>-558.83861618527533</v>
      </c>
      <c r="Y3404" s="38">
        <v>564.9733838147248</v>
      </c>
      <c r="Z3404" s="38">
        <v>560.58556209725157</v>
      </c>
      <c r="AB3404" s="38">
        <v>384.1509999999999</v>
      </c>
      <c r="AC3404" s="38">
        <v>-191.02698071046544</v>
      </c>
      <c r="AD3404" s="38">
        <v>193.12401928953446</v>
      </c>
      <c r="AE3404" s="38">
        <v>191.62413665739581</v>
      </c>
      <c r="AF3404" s="38">
        <v>4.5499999999999989</v>
      </c>
      <c r="AG3404" s="38">
        <v>-2.2625810221309268</v>
      </c>
      <c r="AH3404" s="38">
        <v>2.2874189778690721</v>
      </c>
      <c r="AI3404" s="38">
        <v>2.2696539167961323</v>
      </c>
      <c r="AJ3404" s="38">
        <v>12.150000000000002</v>
      </c>
      <c r="AK3404" s="38">
        <v>-6.0418372349210498</v>
      </c>
      <c r="AL3404" s="38">
        <v>6.1081627650789523</v>
      </c>
      <c r="AM3404" s="38">
        <v>6.0607241954006623</v>
      </c>
      <c r="AN3404" s="38">
        <v>0</v>
      </c>
      <c r="AO3404" s="38">
        <v>0</v>
      </c>
      <c r="AP3404" s="38">
        <v>0</v>
      </c>
      <c r="AQ3404" s="38">
        <v>0</v>
      </c>
      <c r="AR3404" s="38">
        <v>400.85099999999989</v>
      </c>
      <c r="AS3404" s="38">
        <v>-199.3313989675174</v>
      </c>
      <c r="AT3404" s="38">
        <v>201.51960103248248</v>
      </c>
      <c r="AU3404" s="38">
        <v>199.95451476959261</v>
      </c>
    </row>
    <row r="3405" spans="1:47" x14ac:dyDescent="0.25">
      <c r="A3405" s="53">
        <v>44338</v>
      </c>
      <c r="B3405" s="54">
        <v>18</v>
      </c>
      <c r="C3405" s="54" t="s">
        <v>3</v>
      </c>
      <c r="D3405" s="55">
        <v>27.666772999999999</v>
      </c>
      <c r="E3405">
        <v>7.7551190000000004E-3</v>
      </c>
      <c r="G3405" s="38">
        <v>1022.7779999999998</v>
      </c>
      <c r="H3405" s="38">
        <v>-510.73253331290755</v>
      </c>
      <c r="I3405" s="38">
        <v>512.04546668709224</v>
      </c>
      <c r="J3405" s="38">
        <v>508.07449315952329</v>
      </c>
      <c r="K3405" s="38">
        <v>15.421000000000001</v>
      </c>
      <c r="L3405" s="38">
        <v>-7.700602081994675</v>
      </c>
      <c r="M3405" s="38">
        <v>7.7203979180053262</v>
      </c>
      <c r="N3405" s="38">
        <v>7.6605253134238422</v>
      </c>
      <c r="O3405" s="38">
        <v>73.048000000000002</v>
      </c>
      <c r="P3405" s="38">
        <v>-36.477114382047013</v>
      </c>
      <c r="Q3405" s="38">
        <v>36.570885617952989</v>
      </c>
      <c r="R3405" s="38">
        <v>36.287274048050371</v>
      </c>
      <c r="S3405" s="38">
        <v>1.0650000000000002</v>
      </c>
      <c r="T3405" s="38">
        <v>-0.53181643326141814</v>
      </c>
      <c r="U3405" s="38">
        <v>0.53318356673858203</v>
      </c>
      <c r="V3405" s="38">
        <v>0.52904866472967982</v>
      </c>
      <c r="W3405" s="38">
        <v>1112.3119999999999</v>
      </c>
      <c r="X3405" s="38">
        <v>-555.44206621021067</v>
      </c>
      <c r="Y3405" s="38">
        <v>556.86993378978912</v>
      </c>
      <c r="Z3405" s="38">
        <v>552.5513411857271</v>
      </c>
      <c r="AB3405" s="38">
        <v>379.2170000000001</v>
      </c>
      <c r="AC3405" s="38">
        <v>-189.36510081886874</v>
      </c>
      <c r="AD3405" s="38">
        <v>189.85189918113136</v>
      </c>
      <c r="AE3405" s="38">
        <v>188.37957511060569</v>
      </c>
      <c r="AF3405" s="38">
        <v>4.4439999999999991</v>
      </c>
      <c r="AG3405" s="38">
        <v>-2.2191476332523394</v>
      </c>
      <c r="AH3405" s="38">
        <v>2.2248523667476596</v>
      </c>
      <c r="AI3405" s="38">
        <v>2.2075983718860996</v>
      </c>
      <c r="AJ3405" s="38">
        <v>12.241999999999996</v>
      </c>
      <c r="AK3405" s="38">
        <v>-6.1131425126631713</v>
      </c>
      <c r="AL3405" s="38">
        <v>6.1288574873368242</v>
      </c>
      <c r="AM3405" s="38">
        <v>6.0813274681884861</v>
      </c>
      <c r="AN3405" s="38">
        <v>4.8020000000000005</v>
      </c>
      <c r="AO3405" s="38">
        <v>-2.3979178521327036</v>
      </c>
      <c r="AP3405" s="38">
        <v>2.4040821478672969</v>
      </c>
      <c r="AQ3405" s="38">
        <v>2.3854382047248102</v>
      </c>
      <c r="AR3405" s="38">
        <v>400.70500000000015</v>
      </c>
      <c r="AS3405" s="38">
        <v>-200.09530881691694</v>
      </c>
      <c r="AT3405" s="38">
        <v>200.60969118308313</v>
      </c>
      <c r="AU3405" s="38">
        <v>199.05393915540506</v>
      </c>
    </row>
    <row r="3406" spans="1:47" x14ac:dyDescent="0.25">
      <c r="A3406" s="53">
        <v>44338</v>
      </c>
      <c r="B3406" s="54">
        <v>19</v>
      </c>
      <c r="C3406" s="54" t="s">
        <v>3</v>
      </c>
      <c r="D3406" s="55">
        <v>28.296485000000001</v>
      </c>
      <c r="E3406">
        <v>7.6947810000000004E-3</v>
      </c>
      <c r="G3406" s="38">
        <v>1003.557</v>
      </c>
      <c r="H3406" s="38">
        <v>-498.20821336704063</v>
      </c>
      <c r="I3406" s="38">
        <v>505.34878663295939</v>
      </c>
      <c r="J3406" s="38">
        <v>501.46023839120306</v>
      </c>
      <c r="K3406" s="38">
        <v>15.259</v>
      </c>
      <c r="L3406" s="38">
        <v>-7.5752140912451145</v>
      </c>
      <c r="M3406" s="38">
        <v>7.6837859087548859</v>
      </c>
      <c r="N3406" s="38">
        <v>7.6246608589361315</v>
      </c>
      <c r="O3406" s="38">
        <v>72.338999999999999</v>
      </c>
      <c r="P3406" s="38">
        <v>-35.912144448953427</v>
      </c>
      <c r="Q3406" s="38">
        <v>36.426855551046572</v>
      </c>
      <c r="R3406" s="38">
        <v>36.146558875062638</v>
      </c>
      <c r="S3406" s="38">
        <v>1.1650000000000003</v>
      </c>
      <c r="T3406" s="38">
        <v>-0.57835535856219666</v>
      </c>
      <c r="U3406" s="38">
        <v>0.58664464143780359</v>
      </c>
      <c r="V3406" s="38">
        <v>0.58213053939711623</v>
      </c>
      <c r="W3406" s="38">
        <v>1092.32</v>
      </c>
      <c r="X3406" s="38">
        <v>-542.27392726580138</v>
      </c>
      <c r="Y3406" s="38">
        <v>550.04607273419867</v>
      </c>
      <c r="Z3406" s="38">
        <v>545.81358866459891</v>
      </c>
      <c r="AB3406" s="38">
        <v>370.78799999999984</v>
      </c>
      <c r="AC3406" s="38">
        <v>-184.07487269575938</v>
      </c>
      <c r="AD3406" s="38">
        <v>186.71312730424046</v>
      </c>
      <c r="AE3406" s="38">
        <v>185.2764106798092</v>
      </c>
      <c r="AF3406" s="38">
        <v>4.3259999999999987</v>
      </c>
      <c r="AG3406" s="38">
        <v>-2.1476096833820275</v>
      </c>
      <c r="AH3406" s="38">
        <v>2.1783903166179712</v>
      </c>
      <c r="AI3406" s="38">
        <v>2.1616280801990753</v>
      </c>
      <c r="AJ3406" s="38">
        <v>12.172999999999998</v>
      </c>
      <c r="AK3406" s="38">
        <v>-6.0431929440151233</v>
      </c>
      <c r="AL3406" s="38">
        <v>6.129807055984875</v>
      </c>
      <c r="AM3406" s="38">
        <v>6.0826395331168168</v>
      </c>
      <c r="AN3406" s="38">
        <v>5.2109999999999994</v>
      </c>
      <c r="AO3406" s="38">
        <v>-2.5869611789421514</v>
      </c>
      <c r="AP3406" s="38">
        <v>2.624038821057848</v>
      </c>
      <c r="AQ3406" s="38">
        <v>2.6038474169943098</v>
      </c>
      <c r="AR3406" s="38">
        <v>392.49799999999988</v>
      </c>
      <c r="AS3406" s="38">
        <v>-194.85263650209868</v>
      </c>
      <c r="AT3406" s="38">
        <v>197.64536349790114</v>
      </c>
      <c r="AU3406" s="38">
        <v>196.1245257101194</v>
      </c>
    </row>
    <row r="3407" spans="1:47" x14ac:dyDescent="0.25">
      <c r="A3407" s="53">
        <v>44338</v>
      </c>
      <c r="B3407" s="54">
        <v>20</v>
      </c>
      <c r="C3407" s="54" t="s">
        <v>3</v>
      </c>
      <c r="D3407" s="55">
        <v>25.802904000000002</v>
      </c>
      <c r="E3407">
        <v>7.5968420000000004E-3</v>
      </c>
      <c r="G3407" s="38">
        <v>966.57100000000025</v>
      </c>
      <c r="H3407" s="38">
        <v>-479.97387736588729</v>
      </c>
      <c r="I3407" s="38">
        <v>486.59712263411296</v>
      </c>
      <c r="J3407" s="38">
        <v>482.900521175807</v>
      </c>
      <c r="K3407" s="38">
        <v>14.477000000000002</v>
      </c>
      <c r="L3407" s="38">
        <v>-7.1888995455335918</v>
      </c>
      <c r="M3407" s="38">
        <v>7.2881004544664103</v>
      </c>
      <c r="N3407" s="38">
        <v>7.2327339068337011</v>
      </c>
      <c r="O3407" s="38">
        <v>70.183000000000007</v>
      </c>
      <c r="P3407" s="38">
        <v>-34.851042122275608</v>
      </c>
      <c r="Q3407" s="38">
        <v>35.331957877724399</v>
      </c>
      <c r="R3407" s="38">
        <v>35.06354657617667</v>
      </c>
      <c r="S3407" s="38">
        <v>2.23</v>
      </c>
      <c r="T3407" s="38">
        <v>-1.1073596730358435</v>
      </c>
      <c r="U3407" s="38">
        <v>1.1226403269641565</v>
      </c>
      <c r="V3407" s="38">
        <v>1.1141118057773816</v>
      </c>
      <c r="W3407" s="38">
        <v>1053.4610000000002</v>
      </c>
      <c r="X3407" s="38">
        <v>-523.12117870673239</v>
      </c>
      <c r="Y3407" s="38">
        <v>530.33982129326796</v>
      </c>
      <c r="Z3407" s="38">
        <v>526.31091346459471</v>
      </c>
      <c r="AB3407" s="38">
        <v>354.86299999999977</v>
      </c>
      <c r="AC3407" s="38">
        <v>-176.21568414911135</v>
      </c>
      <c r="AD3407" s="38">
        <v>178.64731585088842</v>
      </c>
      <c r="AE3407" s="38">
        <v>177.29016041864512</v>
      </c>
      <c r="AF3407" s="38">
        <v>4.09</v>
      </c>
      <c r="AG3407" s="38">
        <v>-2.0309870236397312</v>
      </c>
      <c r="AH3407" s="38">
        <v>2.0590129763602687</v>
      </c>
      <c r="AI3407" s="38">
        <v>2.0433709801029099</v>
      </c>
      <c r="AJ3407" s="38">
        <v>11.669999999999998</v>
      </c>
      <c r="AK3407" s="38">
        <v>-5.7950167642727761</v>
      </c>
      <c r="AL3407" s="38">
        <v>5.874983235727222</v>
      </c>
      <c r="AM3407" s="38">
        <v>5.830351916332754</v>
      </c>
      <c r="AN3407" s="38">
        <v>10.045999999999999</v>
      </c>
      <c r="AO3407" s="38">
        <v>-4.9885808409498136</v>
      </c>
      <c r="AP3407" s="38">
        <v>5.0574191590501858</v>
      </c>
      <c r="AQ3407" s="38">
        <v>5.0189987447711086</v>
      </c>
      <c r="AR3407" s="38">
        <v>380.66899999999976</v>
      </c>
      <c r="AS3407" s="38">
        <v>-189.0302687779737</v>
      </c>
      <c r="AT3407" s="38">
        <v>191.63873122202611</v>
      </c>
      <c r="AU3407" s="38">
        <v>190.18288205985186</v>
      </c>
    </row>
    <row r="3408" spans="1:47" x14ac:dyDescent="0.25">
      <c r="A3408" s="53">
        <v>44338</v>
      </c>
      <c r="B3408" s="54">
        <v>21</v>
      </c>
      <c r="C3408" s="54" t="s">
        <v>3</v>
      </c>
      <c r="D3408" s="55">
        <v>25.434874000000001</v>
      </c>
      <c r="E3408">
        <v>7.9147269999999999E-3</v>
      </c>
      <c r="G3408" s="38">
        <v>941.58199999999999</v>
      </c>
      <c r="H3408" s="38">
        <v>-468.15626149747362</v>
      </c>
      <c r="I3408" s="38">
        <v>473.42573850252637</v>
      </c>
      <c r="J3408" s="38">
        <v>469.67870302750549</v>
      </c>
      <c r="K3408" s="38">
        <v>14.097000000000001</v>
      </c>
      <c r="L3408" s="38">
        <v>-7.0090537184545658</v>
      </c>
      <c r="M3408" s="38">
        <v>7.0879462815454355</v>
      </c>
      <c r="N3408" s="38">
        <v>7.0318471217363383</v>
      </c>
      <c r="O3408" s="38">
        <v>69.236000000000004</v>
      </c>
      <c r="P3408" s="38">
        <v>-34.424263549047332</v>
      </c>
      <c r="Q3408" s="38">
        <v>34.811736450952672</v>
      </c>
      <c r="R3408" s="38">
        <v>34.536211060547437</v>
      </c>
      <c r="S3408" s="38">
        <v>2.2389999999999999</v>
      </c>
      <c r="T3408" s="38">
        <v>-1.113234821282526</v>
      </c>
      <c r="U3408" s="38">
        <v>1.1257651787174738</v>
      </c>
      <c r="V3408" s="38">
        <v>1.1168550546618188</v>
      </c>
      <c r="W3408" s="38">
        <v>1027.154</v>
      </c>
      <c r="X3408" s="38">
        <v>-510.702813586258</v>
      </c>
      <c r="Y3408" s="38">
        <v>516.45118641374199</v>
      </c>
      <c r="Z3408" s="38">
        <v>512.36361626445114</v>
      </c>
      <c r="AB3408" s="38">
        <v>344.1719999999998</v>
      </c>
      <c r="AC3408" s="38">
        <v>-171.12293653883398</v>
      </c>
      <c r="AD3408" s="38">
        <v>173.04906346116582</v>
      </c>
      <c r="AE3408" s="38">
        <v>171.67942736626503</v>
      </c>
      <c r="AF3408" s="38">
        <v>3.9319999999999977</v>
      </c>
      <c r="AG3408" s="38">
        <v>-1.954997461939656</v>
      </c>
      <c r="AH3408" s="38">
        <v>1.9770025380603418</v>
      </c>
      <c r="AI3408" s="38">
        <v>1.9613551026932872</v>
      </c>
      <c r="AJ3408" s="38">
        <v>11.604000000000003</v>
      </c>
      <c r="AK3408" s="38">
        <v>-5.7695296409836683</v>
      </c>
      <c r="AL3408" s="38">
        <v>5.8344703590163345</v>
      </c>
      <c r="AM3408" s="38">
        <v>5.7882921189351286</v>
      </c>
      <c r="AN3408" s="38">
        <v>10.045999999999999</v>
      </c>
      <c r="AO3408" s="38">
        <v>-4.9948892427888598</v>
      </c>
      <c r="AP3408" s="38">
        <v>5.0511107572111396</v>
      </c>
      <c r="AQ3408" s="38">
        <v>5.0111325945210501</v>
      </c>
      <c r="AR3408" s="38">
        <v>369.75399999999979</v>
      </c>
      <c r="AS3408" s="38">
        <v>-183.84235288454619</v>
      </c>
      <c r="AT3408" s="38">
        <v>185.91164711545363</v>
      </c>
      <c r="AU3408" s="38">
        <v>184.4402071824145</v>
      </c>
    </row>
    <row r="3409" spans="1:47" x14ac:dyDescent="0.25">
      <c r="A3409" s="53">
        <v>44338</v>
      </c>
      <c r="B3409" s="54">
        <v>22</v>
      </c>
      <c r="C3409" s="54" t="s">
        <v>3</v>
      </c>
      <c r="D3409" s="55">
        <v>24.568633999999999</v>
      </c>
      <c r="E3409">
        <v>7.6237040000000002E-3</v>
      </c>
      <c r="G3409" s="38">
        <v>925.96800000000007</v>
      </c>
      <c r="H3409" s="38">
        <v>-458.50079976180945</v>
      </c>
      <c r="I3409" s="38">
        <v>467.46720023819063</v>
      </c>
      <c r="J3409" s="38">
        <v>463.90336867386594</v>
      </c>
      <c r="K3409" s="38">
        <v>13.790000000000001</v>
      </c>
      <c r="L3409" s="38">
        <v>-6.8282338360670698</v>
      </c>
      <c r="M3409" s="38">
        <v>6.9617661639329311</v>
      </c>
      <c r="N3409" s="38">
        <v>6.9086917193818911</v>
      </c>
      <c r="O3409" s="38">
        <v>68.146000000000001</v>
      </c>
      <c r="P3409" s="38">
        <v>-33.743061855882992</v>
      </c>
      <c r="Q3409" s="38">
        <v>34.402938144117009</v>
      </c>
      <c r="R3409" s="38">
        <v>34.140660326975954</v>
      </c>
      <c r="S3409" s="38">
        <v>2.2389999999999999</v>
      </c>
      <c r="T3409" s="38">
        <v>-1.1086595764288736</v>
      </c>
      <c r="U3409" s="38">
        <v>1.1303404235711263</v>
      </c>
      <c r="V3409" s="38">
        <v>1.1217230427625855</v>
      </c>
      <c r="W3409" s="38">
        <v>1010.143</v>
      </c>
      <c r="X3409" s="38">
        <v>-500.18075503018838</v>
      </c>
      <c r="Y3409" s="38">
        <v>509.96224496981165</v>
      </c>
      <c r="Z3409" s="38">
        <v>506.07444376298633</v>
      </c>
      <c r="AB3409" s="38">
        <v>339.14299999999992</v>
      </c>
      <c r="AC3409" s="38">
        <v>-167.92949295614889</v>
      </c>
      <c r="AD3409" s="38">
        <v>171.21350704385102</v>
      </c>
      <c r="AE3409" s="38">
        <v>169.9082259453468</v>
      </c>
      <c r="AF3409" s="38">
        <v>3.9179999999999975</v>
      </c>
      <c r="AG3409" s="38">
        <v>-1.9400304691595909</v>
      </c>
      <c r="AH3409" s="38">
        <v>1.9779695308404066</v>
      </c>
      <c r="AI3409" s="38">
        <v>1.9628900766162605</v>
      </c>
      <c r="AJ3409" s="38">
        <v>10.907999999999994</v>
      </c>
      <c r="AK3409" s="38">
        <v>-5.4011874317490598</v>
      </c>
      <c r="AL3409" s="38">
        <v>5.5068125682509343</v>
      </c>
      <c r="AM3409" s="38">
        <v>5.4648302592471092</v>
      </c>
      <c r="AN3409" s="38">
        <v>10.045999999999999</v>
      </c>
      <c r="AO3409" s="38">
        <v>-4.974360922199403</v>
      </c>
      <c r="AP3409" s="38">
        <v>5.0716390778005964</v>
      </c>
      <c r="AQ3409" s="38">
        <v>5.0329744026766114</v>
      </c>
      <c r="AR3409" s="38">
        <v>364.01499999999993</v>
      </c>
      <c r="AS3409" s="38">
        <v>-180.24507177925693</v>
      </c>
      <c r="AT3409" s="38">
        <v>183.76992822074294</v>
      </c>
      <c r="AU3409" s="38">
        <v>182.36892068388678</v>
      </c>
    </row>
    <row r="3410" spans="1:47" x14ac:dyDescent="0.25">
      <c r="A3410" s="53">
        <v>44338</v>
      </c>
      <c r="B3410" s="54">
        <v>23</v>
      </c>
      <c r="C3410" s="54" t="s">
        <v>3</v>
      </c>
      <c r="D3410" s="55">
        <v>23.647617</v>
      </c>
      <c r="E3410">
        <v>7.860957E-3</v>
      </c>
      <c r="G3410" s="38">
        <v>871.99599999999998</v>
      </c>
      <c r="H3410" s="38">
        <v>-428.76880994750445</v>
      </c>
      <c r="I3410" s="38">
        <v>443.22719005249553</v>
      </c>
      <c r="J3410" s="38">
        <v>439.74300017026201</v>
      </c>
      <c r="K3410" s="38">
        <v>13.028000000000004</v>
      </c>
      <c r="L3410" s="38">
        <v>-6.4059927522558482</v>
      </c>
      <c r="M3410" s="38">
        <v>6.6220072477441558</v>
      </c>
      <c r="N3410" s="38">
        <v>6.5699519335159504</v>
      </c>
      <c r="O3410" s="38">
        <v>64.295000000000002</v>
      </c>
      <c r="P3410" s="38">
        <v>-31.614469143866259</v>
      </c>
      <c r="Q3410" s="38">
        <v>32.680530856133743</v>
      </c>
      <c r="R3410" s="38">
        <v>32.423630608336502</v>
      </c>
      <c r="S3410" s="38">
        <v>2.2399999999999998</v>
      </c>
      <c r="T3410" s="38">
        <v>-1.1014295183491782</v>
      </c>
      <c r="U3410" s="38">
        <v>1.1385704816508215</v>
      </c>
      <c r="V3410" s="38">
        <v>1.1296202280530951</v>
      </c>
      <c r="W3410" s="38">
        <v>951.55899999999997</v>
      </c>
      <c r="X3410" s="38">
        <v>-467.89070136197569</v>
      </c>
      <c r="Y3410" s="38">
        <v>483.66829863802423</v>
      </c>
      <c r="Z3410" s="38">
        <v>479.86620294016757</v>
      </c>
      <c r="AB3410" s="38">
        <v>318.45599999999973</v>
      </c>
      <c r="AC3410" s="38">
        <v>-156.58787441759179</v>
      </c>
      <c r="AD3410" s="38">
        <v>161.86812558240794</v>
      </c>
      <c r="AE3410" s="38">
        <v>160.59568720753404</v>
      </c>
      <c r="AF3410" s="38">
        <v>3.6629999999999998</v>
      </c>
      <c r="AG3410" s="38">
        <v>-1.80113228826475</v>
      </c>
      <c r="AH3410" s="38">
        <v>1.8618677117352498</v>
      </c>
      <c r="AI3410" s="38">
        <v>1.8472316497136105</v>
      </c>
      <c r="AJ3410" s="38">
        <v>10.234</v>
      </c>
      <c r="AK3410" s="38">
        <v>-5.032156111957808</v>
      </c>
      <c r="AL3410" s="38">
        <v>5.201843888042192</v>
      </c>
      <c r="AM3410" s="38">
        <v>5.1609524169175796</v>
      </c>
      <c r="AN3410" s="38">
        <v>10.045999999999999</v>
      </c>
      <c r="AO3410" s="38">
        <v>-4.9397147059535023</v>
      </c>
      <c r="AP3410" s="38">
        <v>5.1062852940464971</v>
      </c>
      <c r="AQ3410" s="38">
        <v>5.0661450049202656</v>
      </c>
      <c r="AR3410" s="38">
        <v>342.39899999999972</v>
      </c>
      <c r="AS3410" s="38">
        <v>-168.36087752376784</v>
      </c>
      <c r="AT3410" s="38">
        <v>174.03812247623188</v>
      </c>
      <c r="AU3410" s="38">
        <v>172.6700162790855</v>
      </c>
    </row>
    <row r="3411" spans="1:47" x14ac:dyDescent="0.25">
      <c r="A3411" s="53">
        <v>44338</v>
      </c>
      <c r="B3411" s="54">
        <v>24</v>
      </c>
      <c r="C3411" s="54" t="s">
        <v>3</v>
      </c>
      <c r="D3411" s="55">
        <v>23.059650000000001</v>
      </c>
      <c r="E3411">
        <v>8.1397819999999999E-3</v>
      </c>
      <c r="G3411" s="38">
        <v>786.85400000000004</v>
      </c>
      <c r="H3411" s="38">
        <v>-387.85969429802066</v>
      </c>
      <c r="I3411" s="38">
        <v>398.99430570197939</v>
      </c>
      <c r="J3411" s="38">
        <v>395.74657903432393</v>
      </c>
      <c r="K3411" s="38">
        <v>11.732000000000003</v>
      </c>
      <c r="L3411" s="38">
        <v>-5.7829914234462549</v>
      </c>
      <c r="M3411" s="38">
        <v>5.9490085765537479</v>
      </c>
      <c r="N3411" s="38">
        <v>5.9005849436244704</v>
      </c>
      <c r="O3411" s="38">
        <v>58.44100000000001</v>
      </c>
      <c r="P3411" s="38">
        <v>-28.807006629528004</v>
      </c>
      <c r="Q3411" s="38">
        <v>29.633993370472005</v>
      </c>
      <c r="R3411" s="38">
        <v>29.392779124646918</v>
      </c>
      <c r="S3411" s="38">
        <v>2.2399999999999998</v>
      </c>
      <c r="T3411" s="38">
        <v>-1.1041511071019097</v>
      </c>
      <c r="U3411" s="38">
        <v>1.1358488928980901</v>
      </c>
      <c r="V3411" s="38">
        <v>1.1266033305249583</v>
      </c>
      <c r="W3411" s="38">
        <v>859.26700000000005</v>
      </c>
      <c r="X3411" s="38">
        <v>-423.55384345809688</v>
      </c>
      <c r="Y3411" s="38">
        <v>435.71315654190323</v>
      </c>
      <c r="Z3411" s="38">
        <v>432.16654643312029</v>
      </c>
      <c r="AB3411" s="38">
        <v>284.77400000000006</v>
      </c>
      <c r="AC3411" s="38">
        <v>-140.37211043474971</v>
      </c>
      <c r="AD3411" s="38">
        <v>144.40188956525034</v>
      </c>
      <c r="AE3411" s="38">
        <v>143.22648966380115</v>
      </c>
      <c r="AF3411" s="38">
        <v>3.2939999999999983</v>
      </c>
      <c r="AG3411" s="38">
        <v>-1.6236936369614683</v>
      </c>
      <c r="AH3411" s="38">
        <v>1.67030636303853</v>
      </c>
      <c r="AI3411" s="38">
        <v>1.6567104333701834</v>
      </c>
      <c r="AJ3411" s="38">
        <v>9.1890000000000018</v>
      </c>
      <c r="AK3411" s="38">
        <v>-4.5294841621247555</v>
      </c>
      <c r="AL3411" s="38">
        <v>4.6595158378752464</v>
      </c>
      <c r="AM3411" s="38">
        <v>4.621588394729395</v>
      </c>
      <c r="AN3411" s="38">
        <v>10.045</v>
      </c>
      <c r="AO3411" s="38">
        <v>-4.9514276209101267</v>
      </c>
      <c r="AP3411" s="38">
        <v>5.0935723790898733</v>
      </c>
      <c r="AQ3411" s="38">
        <v>5.0521118103228604</v>
      </c>
      <c r="AR3411" s="38">
        <v>307.30200000000008</v>
      </c>
      <c r="AS3411" s="38">
        <v>-151.47671585474606</v>
      </c>
      <c r="AT3411" s="38">
        <v>155.82528414525396</v>
      </c>
      <c r="AU3411" s="38">
        <v>154.5569003022236</v>
      </c>
    </row>
    <row r="3412" spans="1:47" x14ac:dyDescent="0.25">
      <c r="A3412" s="53">
        <v>44339</v>
      </c>
      <c r="B3412" s="54">
        <v>1</v>
      </c>
      <c r="C3412" s="54" t="s">
        <v>3</v>
      </c>
      <c r="D3412" s="55">
        <v>20.147552999999998</v>
      </c>
      <c r="E3412">
        <v>8.5426519999999995E-3</v>
      </c>
      <c r="G3412" s="38">
        <v>696.86099999999988</v>
      </c>
      <c r="H3412" s="38">
        <v>-344.48045995831586</v>
      </c>
      <c r="I3412" s="38">
        <v>352.38054004168401</v>
      </c>
      <c r="J3412" s="38">
        <v>349.37027571653584</v>
      </c>
      <c r="K3412" s="38">
        <v>10.417</v>
      </c>
      <c r="L3412" s="38">
        <v>-5.1494529775461348</v>
      </c>
      <c r="M3412" s="38">
        <v>5.267547022453865</v>
      </c>
      <c r="N3412" s="38">
        <v>5.2225482013474052</v>
      </c>
      <c r="O3412" s="38">
        <v>52.253999999999991</v>
      </c>
      <c r="P3412" s="38">
        <v>-25.830806939492721</v>
      </c>
      <c r="Q3412" s="38">
        <v>26.42319306050727</v>
      </c>
      <c r="R3412" s="38">
        <v>26.19746891746254</v>
      </c>
      <c r="S3412" s="38">
        <v>2.2399999999999998</v>
      </c>
      <c r="T3412" s="38">
        <v>-1.1073029345976135</v>
      </c>
      <c r="U3412" s="38">
        <v>1.1326970654023862</v>
      </c>
      <c r="V3412" s="38">
        <v>1.1230208285512324</v>
      </c>
      <c r="W3412" s="38">
        <v>761.77199999999993</v>
      </c>
      <c r="X3412" s="38">
        <v>-376.56802280995237</v>
      </c>
      <c r="Y3412" s="38">
        <v>385.20397719004757</v>
      </c>
      <c r="Z3412" s="38">
        <v>381.91331366389699</v>
      </c>
      <c r="AB3412" s="38">
        <v>249.46000000000006</v>
      </c>
      <c r="AC3412" s="38">
        <v>-123.31597770746464</v>
      </c>
      <c r="AD3412" s="38">
        <v>126.14402229253542</v>
      </c>
      <c r="AE3412" s="38">
        <v>125.06641780821005</v>
      </c>
      <c r="AF3412" s="38">
        <v>2.8579999999999988</v>
      </c>
      <c r="AG3412" s="38">
        <v>-1.4127999049464188</v>
      </c>
      <c r="AH3412" s="38">
        <v>1.4452000950535799</v>
      </c>
      <c r="AI3412" s="38">
        <v>1.4328542535711701</v>
      </c>
      <c r="AJ3412" s="38">
        <v>8.1340000000000003</v>
      </c>
      <c r="AK3412" s="38">
        <v>-4.0208937812575849</v>
      </c>
      <c r="AL3412" s="38">
        <v>4.1131062187424154</v>
      </c>
      <c r="AM3412" s="38">
        <v>4.0779693836766633</v>
      </c>
      <c r="AN3412" s="38">
        <v>10.045</v>
      </c>
      <c r="AO3412" s="38">
        <v>-4.9655615973361744</v>
      </c>
      <c r="AP3412" s="38">
        <v>5.0794384026638255</v>
      </c>
      <c r="AQ3412" s="38">
        <v>5.036046528034432</v>
      </c>
      <c r="AR3412" s="38">
        <v>270.49700000000007</v>
      </c>
      <c r="AS3412" s="38">
        <v>-133.71523299100483</v>
      </c>
      <c r="AT3412" s="38">
        <v>136.78176700899525</v>
      </c>
      <c r="AU3412" s="38">
        <v>135.61328797349231</v>
      </c>
    </row>
    <row r="3413" spans="1:47" x14ac:dyDescent="0.25">
      <c r="A3413" s="53">
        <v>44339</v>
      </c>
      <c r="B3413" s="54">
        <v>2</v>
      </c>
      <c r="C3413" s="54" t="s">
        <v>3</v>
      </c>
      <c r="D3413" s="55">
        <v>18.800937000000001</v>
      </c>
      <c r="E3413">
        <v>8.6005089999999992E-3</v>
      </c>
      <c r="G3413" s="38">
        <v>623.23699999999997</v>
      </c>
      <c r="H3413" s="38">
        <v>-307.96334616984643</v>
      </c>
      <c r="I3413" s="38">
        <v>315.27365383015353</v>
      </c>
      <c r="J3413" s="38">
        <v>312.56213993292442</v>
      </c>
      <c r="K3413" s="38">
        <v>9.1460000000000008</v>
      </c>
      <c r="L3413" s="38">
        <v>-4.519360634990246</v>
      </c>
      <c r="M3413" s="38">
        <v>4.6266393650097548</v>
      </c>
      <c r="N3413" s="38">
        <v>4.5868479115112342</v>
      </c>
      <c r="O3413" s="38">
        <v>47.098000000000006</v>
      </c>
      <c r="P3413" s="38">
        <v>-23.272780142878922</v>
      </c>
      <c r="Q3413" s="38">
        <v>23.825219857121084</v>
      </c>
      <c r="R3413" s="38">
        <v>23.620310839312936</v>
      </c>
      <c r="S3413" s="38">
        <v>2.2399999999999998</v>
      </c>
      <c r="T3413" s="38">
        <v>-1.1068628714605455</v>
      </c>
      <c r="U3413" s="38">
        <v>1.1331371285394543</v>
      </c>
      <c r="V3413" s="38">
        <v>1.1233915724672165</v>
      </c>
      <c r="W3413" s="38">
        <v>681.72099999999989</v>
      </c>
      <c r="X3413" s="38">
        <v>-336.86234981917607</v>
      </c>
      <c r="Y3413" s="38">
        <v>344.85865018082376</v>
      </c>
      <c r="Z3413" s="38">
        <v>341.89269025621581</v>
      </c>
      <c r="AB3413" s="38">
        <v>221.09399999999999</v>
      </c>
      <c r="AC3413" s="38">
        <v>-109.25033022441869</v>
      </c>
      <c r="AD3413" s="38">
        <v>111.8436697755813</v>
      </c>
      <c r="AE3413" s="38">
        <v>110.88175728708339</v>
      </c>
      <c r="AF3413" s="38">
        <v>2.5179999999999985</v>
      </c>
      <c r="AG3413" s="38">
        <v>-1.2442324599721661</v>
      </c>
      <c r="AH3413" s="38">
        <v>1.2737675400278323</v>
      </c>
      <c r="AI3413" s="38">
        <v>1.2628124908359151</v>
      </c>
      <c r="AJ3413" s="38">
        <v>7.235999999999998</v>
      </c>
      <c r="AK3413" s="38">
        <v>-3.57556238298594</v>
      </c>
      <c r="AL3413" s="38">
        <v>3.660437617014058</v>
      </c>
      <c r="AM3413" s="38">
        <v>3.6289559903449899</v>
      </c>
      <c r="AN3413" s="38">
        <v>10.045</v>
      </c>
      <c r="AO3413" s="38">
        <v>-4.9635881892058844</v>
      </c>
      <c r="AP3413" s="38">
        <v>5.0814118107941155</v>
      </c>
      <c r="AQ3413" s="38">
        <v>5.0377090827826745</v>
      </c>
      <c r="AR3413" s="38">
        <v>240.89299999999997</v>
      </c>
      <c r="AS3413" s="38">
        <v>-119.03371325658267</v>
      </c>
      <c r="AT3413" s="38">
        <v>121.8592867434173</v>
      </c>
      <c r="AU3413" s="38">
        <v>120.81123485104696</v>
      </c>
    </row>
    <row r="3414" spans="1:47" x14ac:dyDescent="0.25">
      <c r="A3414" s="53">
        <v>44339</v>
      </c>
      <c r="B3414" s="54">
        <v>3</v>
      </c>
      <c r="C3414" s="54" t="s">
        <v>3</v>
      </c>
      <c r="D3414" s="55">
        <v>16.815304000000001</v>
      </c>
      <c r="E3414">
        <v>8.3949679999999992E-3</v>
      </c>
      <c r="G3414" s="38">
        <v>567.48599999999999</v>
      </c>
      <c r="H3414" s="38">
        <v>-280.04536729090063</v>
      </c>
      <c r="I3414" s="38">
        <v>287.44063270909936</v>
      </c>
      <c r="J3414" s="38">
        <v>285.02757779560676</v>
      </c>
      <c r="K3414" s="38">
        <v>8.2190000000000012</v>
      </c>
      <c r="L3414" s="38">
        <v>-4.0559465321856623</v>
      </c>
      <c r="M3414" s="38">
        <v>4.1630534678143389</v>
      </c>
      <c r="N3414" s="38">
        <v>4.1281047671697486</v>
      </c>
      <c r="O3414" s="38">
        <v>43.261999999999993</v>
      </c>
      <c r="P3414" s="38">
        <v>-21.349112893954992</v>
      </c>
      <c r="Q3414" s="38">
        <v>21.912887106045002</v>
      </c>
      <c r="R3414" s="38">
        <v>21.728929120002142</v>
      </c>
      <c r="S3414" s="38">
        <v>2.2389999999999999</v>
      </c>
      <c r="T3414" s="38">
        <v>-1.1049110944839635</v>
      </c>
      <c r="U3414" s="38">
        <v>1.1340889055160364</v>
      </c>
      <c r="V3414" s="38">
        <v>1.1245682654450744</v>
      </c>
      <c r="W3414" s="38">
        <v>621.20600000000002</v>
      </c>
      <c r="X3414" s="38">
        <v>-306.55533781152525</v>
      </c>
      <c r="Y3414" s="38">
        <v>314.65066218847471</v>
      </c>
      <c r="Z3414" s="38">
        <v>312.00917994822373</v>
      </c>
      <c r="AB3414" s="38">
        <v>200.74999999999994</v>
      </c>
      <c r="AC3414" s="38">
        <v>-99.06695052150765</v>
      </c>
      <c r="AD3414" s="38">
        <v>101.68304947849229</v>
      </c>
      <c r="AE3414" s="38">
        <v>100.82942353197794</v>
      </c>
      <c r="AF3414" s="38">
        <v>2.2629999999999986</v>
      </c>
      <c r="AG3414" s="38">
        <v>-1.1167547149697223</v>
      </c>
      <c r="AH3414" s="38">
        <v>1.1462452850302762</v>
      </c>
      <c r="AI3414" s="38">
        <v>1.1366225925422961</v>
      </c>
      <c r="AJ3414" s="38">
        <v>6.7299999999999969</v>
      </c>
      <c r="AK3414" s="38">
        <v>-3.3211485778816754</v>
      </c>
      <c r="AL3414" s="38">
        <v>3.4088514221183215</v>
      </c>
      <c r="AM3414" s="38">
        <v>3.3802342235128839</v>
      </c>
      <c r="AN3414" s="38">
        <v>10.042999999999999</v>
      </c>
      <c r="AO3414" s="38">
        <v>-4.95606168910337</v>
      </c>
      <c r="AP3414" s="38">
        <v>5.0869383108966293</v>
      </c>
      <c r="AQ3414" s="38">
        <v>5.044233626558678</v>
      </c>
      <c r="AR3414" s="38">
        <v>219.78599999999994</v>
      </c>
      <c r="AS3414" s="38">
        <v>-108.4609155034624</v>
      </c>
      <c r="AT3414" s="38">
        <v>111.32508449653751</v>
      </c>
      <c r="AU3414" s="38">
        <v>110.3905139745918</v>
      </c>
    </row>
    <row r="3415" spans="1:47" x14ac:dyDescent="0.25">
      <c r="A3415" s="53">
        <v>44339</v>
      </c>
      <c r="B3415" s="54">
        <v>4</v>
      </c>
      <c r="C3415" s="54" t="s">
        <v>3</v>
      </c>
      <c r="D3415" s="55">
        <v>15.918673999999999</v>
      </c>
      <c r="E3415">
        <v>8.3600949999999997E-3</v>
      </c>
      <c r="G3415" s="38">
        <v>527.76199999999994</v>
      </c>
      <c r="H3415" s="38">
        <v>-260.21568263832819</v>
      </c>
      <c r="I3415" s="38">
        <v>267.54631736167175</v>
      </c>
      <c r="J3415" s="38">
        <v>265.30960473162804</v>
      </c>
      <c r="K3415" s="38">
        <v>7.5829999999999984</v>
      </c>
      <c r="L3415" s="38">
        <v>-3.7388359174143697</v>
      </c>
      <c r="M3415" s="38">
        <v>3.8441640825856287</v>
      </c>
      <c r="N3415" s="38">
        <v>3.8120265056596248</v>
      </c>
      <c r="O3415" s="38">
        <v>40.602999999999994</v>
      </c>
      <c r="P3415" s="38">
        <v>-20.019511374756117</v>
      </c>
      <c r="Q3415" s="38">
        <v>20.583488625243877</v>
      </c>
      <c r="R3415" s="38">
        <v>20.411408704905419</v>
      </c>
      <c r="S3415" s="38">
        <v>2.2389999999999999</v>
      </c>
      <c r="T3415" s="38">
        <v>-1.103950101423022</v>
      </c>
      <c r="U3415" s="38">
        <v>1.1350498985769779</v>
      </c>
      <c r="V3415" s="38">
        <v>1.1255607735951341</v>
      </c>
      <c r="W3415" s="38">
        <v>578.1869999999999</v>
      </c>
      <c r="X3415" s="38">
        <v>-285.0779800319217</v>
      </c>
      <c r="Y3415" s="38">
        <v>293.10901996807826</v>
      </c>
      <c r="Z3415" s="38">
        <v>290.65860071578817</v>
      </c>
      <c r="AB3415" s="38">
        <v>186.63100000000003</v>
      </c>
      <c r="AC3415" s="38">
        <v>-92.019344072657447</v>
      </c>
      <c r="AD3415" s="38">
        <v>94.611655927342582</v>
      </c>
      <c r="AE3415" s="38">
        <v>93.82069349568269</v>
      </c>
      <c r="AF3415" s="38">
        <v>2.0989999999999989</v>
      </c>
      <c r="AG3415" s="38">
        <v>-1.0349224041477989</v>
      </c>
      <c r="AH3415" s="38">
        <v>1.0640775958522</v>
      </c>
      <c r="AI3415" s="38">
        <v>1.0551818060635039</v>
      </c>
      <c r="AJ3415" s="38">
        <v>6.3219999999999992</v>
      </c>
      <c r="AK3415" s="38">
        <v>-3.1170935869568308</v>
      </c>
      <c r="AL3415" s="38">
        <v>3.2049064130431684</v>
      </c>
      <c r="AM3415" s="38">
        <v>3.1781130909640183</v>
      </c>
      <c r="AN3415" s="38">
        <v>10.042999999999999</v>
      </c>
      <c r="AO3415" s="38">
        <v>-4.951751169536136</v>
      </c>
      <c r="AP3415" s="38">
        <v>5.0912488304638632</v>
      </c>
      <c r="AQ3415" s="38">
        <v>5.0486855065725464</v>
      </c>
      <c r="AR3415" s="38">
        <v>205.09500000000003</v>
      </c>
      <c r="AS3415" s="38">
        <v>-101.1231112332982</v>
      </c>
      <c r="AT3415" s="38">
        <v>103.97188876670181</v>
      </c>
      <c r="AU3415" s="38">
        <v>103.10267389928276</v>
      </c>
    </row>
    <row r="3416" spans="1:47" x14ac:dyDescent="0.25">
      <c r="A3416" s="53">
        <v>44339</v>
      </c>
      <c r="B3416" s="54">
        <v>5</v>
      </c>
      <c r="C3416" s="54" t="s">
        <v>3</v>
      </c>
      <c r="D3416" s="55">
        <v>15.034782</v>
      </c>
      <c r="E3416">
        <v>8.4117959999999992E-3</v>
      </c>
      <c r="G3416" s="38">
        <v>500.25200000000001</v>
      </c>
      <c r="H3416" s="38">
        <v>-246.90266435326058</v>
      </c>
      <c r="I3416" s="38">
        <v>253.34933564673943</v>
      </c>
      <c r="J3416" s="38">
        <v>251.21821271854355</v>
      </c>
      <c r="K3416" s="38">
        <v>7.2320000000000002</v>
      </c>
      <c r="L3416" s="38">
        <v>-3.5694011590214143</v>
      </c>
      <c r="M3416" s="38">
        <v>3.6625988409785859</v>
      </c>
      <c r="N3416" s="38">
        <v>3.6317898066984378</v>
      </c>
      <c r="O3416" s="38">
        <v>38.899000000000001</v>
      </c>
      <c r="P3416" s="38">
        <v>-19.198857257297288</v>
      </c>
      <c r="Q3416" s="38">
        <v>19.700142742702713</v>
      </c>
      <c r="R3416" s="38">
        <v>19.534429160780217</v>
      </c>
      <c r="S3416" s="38">
        <v>2.2389999999999999</v>
      </c>
      <c r="T3416" s="38">
        <v>-1.1050731740941573</v>
      </c>
      <c r="U3416" s="38">
        <v>1.1339268259058426</v>
      </c>
      <c r="V3416" s="38">
        <v>1.1243884647673952</v>
      </c>
      <c r="W3416" s="38">
        <v>548.62200000000007</v>
      </c>
      <c r="X3416" s="38">
        <v>-270.77599594367348</v>
      </c>
      <c r="Y3416" s="38">
        <v>277.84600405632659</v>
      </c>
      <c r="Z3416" s="38">
        <v>275.50882015078957</v>
      </c>
      <c r="AB3416" s="38">
        <v>176.77200000000008</v>
      </c>
      <c r="AC3416" s="38">
        <v>-87.24698308663352</v>
      </c>
      <c r="AD3416" s="38">
        <v>89.525016913366557</v>
      </c>
      <c r="AE3416" s="38">
        <v>88.771950734194775</v>
      </c>
      <c r="AF3416" s="38">
        <v>1.992999999999999</v>
      </c>
      <c r="AG3416" s="38">
        <v>-0.98365825635089532</v>
      </c>
      <c r="AH3416" s="38">
        <v>1.0093417436491037</v>
      </c>
      <c r="AI3416" s="38">
        <v>1.0008513668072432</v>
      </c>
      <c r="AJ3416" s="38">
        <v>6.0329999999999959</v>
      </c>
      <c r="AK3416" s="38">
        <v>-2.9776268241670598</v>
      </c>
      <c r="AL3416" s="38">
        <v>3.0553731758329361</v>
      </c>
      <c r="AM3416" s="38">
        <v>3.0296719999739574</v>
      </c>
      <c r="AN3416" s="38">
        <v>10.044</v>
      </c>
      <c r="AO3416" s="38">
        <v>-4.9572822512736563</v>
      </c>
      <c r="AP3416" s="38">
        <v>5.0867177487263442</v>
      </c>
      <c r="AQ3416" s="38">
        <v>5.043929316714479</v>
      </c>
      <c r="AR3416" s="38">
        <v>194.84200000000007</v>
      </c>
      <c r="AS3416" s="38">
        <v>-96.165550418425127</v>
      </c>
      <c r="AT3416" s="38">
        <v>98.676449581574943</v>
      </c>
      <c r="AU3416" s="38">
        <v>97.846403417690453</v>
      </c>
    </row>
    <row r="3417" spans="1:47" x14ac:dyDescent="0.25">
      <c r="A3417" s="53">
        <v>44339</v>
      </c>
      <c r="B3417" s="54">
        <v>6</v>
      </c>
      <c r="C3417" s="54" t="s">
        <v>3</v>
      </c>
      <c r="D3417" s="55">
        <v>15.609551</v>
      </c>
      <c r="E3417">
        <v>8.4431000000000003E-3</v>
      </c>
      <c r="G3417" s="38">
        <v>483.76400000000001</v>
      </c>
      <c r="H3417" s="38">
        <v>-238.784600205917</v>
      </c>
      <c r="I3417" s="38">
        <v>244.97939979408301</v>
      </c>
      <c r="J3417" s="38">
        <v>242.91101422368158</v>
      </c>
      <c r="K3417" s="38">
        <v>7.0619999999999985</v>
      </c>
      <c r="L3417" s="38">
        <v>-3.4857840737512209</v>
      </c>
      <c r="M3417" s="38">
        <v>3.5762159262487776</v>
      </c>
      <c r="N3417" s="38">
        <v>3.5460215775618664</v>
      </c>
      <c r="O3417" s="38">
        <v>38.437000000000005</v>
      </c>
      <c r="P3417" s="38">
        <v>-18.972399099798317</v>
      </c>
      <c r="Q3417" s="38">
        <v>19.464600900201688</v>
      </c>
      <c r="R3417" s="38">
        <v>19.300259328341195</v>
      </c>
      <c r="S3417" s="38">
        <v>2.2389999999999999</v>
      </c>
      <c r="T3417" s="38">
        <v>-1.105164336042054</v>
      </c>
      <c r="U3417" s="38">
        <v>1.1338356639579459</v>
      </c>
      <c r="V3417" s="38">
        <v>1.1242625760635825</v>
      </c>
      <c r="W3417" s="38">
        <v>531.50200000000007</v>
      </c>
      <c r="X3417" s="38">
        <v>-262.34794771550861</v>
      </c>
      <c r="Y3417" s="38">
        <v>269.1540522844914</v>
      </c>
      <c r="Z3417" s="38">
        <v>266.88155770564822</v>
      </c>
      <c r="AB3417" s="38">
        <v>172.31099999999995</v>
      </c>
      <c r="AC3417" s="38">
        <v>-85.05224292440478</v>
      </c>
      <c r="AD3417" s="38">
        <v>87.25875707559517</v>
      </c>
      <c r="AE3417" s="38">
        <v>86.522022663730212</v>
      </c>
      <c r="AF3417" s="38">
        <v>1.973999999999998</v>
      </c>
      <c r="AG3417" s="38">
        <v>-0.97436105375034054</v>
      </c>
      <c r="AH3417" s="38">
        <v>0.99963894624965743</v>
      </c>
      <c r="AI3417" s="38">
        <v>0.99119889466257693</v>
      </c>
      <c r="AJ3417" s="38">
        <v>6.0299999999999976</v>
      </c>
      <c r="AK3417" s="38">
        <v>-2.9763916687510421</v>
      </c>
      <c r="AL3417" s="38">
        <v>3.0536083312489555</v>
      </c>
      <c r="AM3417" s="38">
        <v>3.0278264107473873</v>
      </c>
      <c r="AN3417" s="38">
        <v>10.044</v>
      </c>
      <c r="AO3417" s="38">
        <v>-4.9576911975017381</v>
      </c>
      <c r="AP3417" s="38">
        <v>5.0863088024982623</v>
      </c>
      <c r="AQ3417" s="38">
        <v>5.0433645886478891</v>
      </c>
      <c r="AR3417" s="38">
        <v>190.35899999999995</v>
      </c>
      <c r="AS3417" s="38">
        <v>-93.960686844407917</v>
      </c>
      <c r="AT3417" s="38">
        <v>96.398313155592049</v>
      </c>
      <c r="AU3417" s="38">
        <v>95.58441255778807</v>
      </c>
    </row>
    <row r="3418" spans="1:47" x14ac:dyDescent="0.25">
      <c r="A3418" s="53">
        <v>44339</v>
      </c>
      <c r="B3418" s="54">
        <v>7</v>
      </c>
      <c r="C3418" s="54" t="s">
        <v>3</v>
      </c>
      <c r="D3418" s="55">
        <v>14.107908999999999</v>
      </c>
      <c r="E3418">
        <v>8.4744720000000003E-3</v>
      </c>
      <c r="G3418" s="38">
        <v>486.22099999999983</v>
      </c>
      <c r="H3418" s="38">
        <v>-241.68048561932045</v>
      </c>
      <c r="I3418" s="38">
        <v>244.54051438067938</v>
      </c>
      <c r="J3418" s="38">
        <v>242.46816263869474</v>
      </c>
      <c r="K3418" s="38">
        <v>7.3129999999999997</v>
      </c>
      <c r="L3418" s="38">
        <v>-3.6349918891493602</v>
      </c>
      <c r="M3418" s="38">
        <v>3.6780081108506395</v>
      </c>
      <c r="N3418" s="38">
        <v>3.6468389340994629</v>
      </c>
      <c r="O3418" s="38">
        <v>40.552</v>
      </c>
      <c r="P3418" s="38">
        <v>-20.156733363706397</v>
      </c>
      <c r="Q3418" s="38">
        <v>20.395266636293602</v>
      </c>
      <c r="R3418" s="38">
        <v>20.222427520251799</v>
      </c>
      <c r="S3418" s="38">
        <v>2.2330000000000001</v>
      </c>
      <c r="T3418" s="38">
        <v>-1.1099325705552472</v>
      </c>
      <c r="U3418" s="38">
        <v>1.1230674294447529</v>
      </c>
      <c r="V3418" s="38">
        <v>1.1135500259598115</v>
      </c>
      <c r="W3418" s="38">
        <v>536.31899999999973</v>
      </c>
      <c r="X3418" s="38">
        <v>-266.58214344273148</v>
      </c>
      <c r="Y3418" s="38">
        <v>269.73685655726837</v>
      </c>
      <c r="Z3418" s="38">
        <v>267.45097911900581</v>
      </c>
      <c r="AB3418" s="38">
        <v>175.24099999999999</v>
      </c>
      <c r="AC3418" s="38">
        <v>-87.105102371998228</v>
      </c>
      <c r="AD3418" s="38">
        <v>88.135897628001757</v>
      </c>
      <c r="AE3418" s="38">
        <v>87.388992431358389</v>
      </c>
      <c r="AF3418" s="38">
        <v>2.0199999999999991</v>
      </c>
      <c r="AG3418" s="38">
        <v>-1.0040590203858479</v>
      </c>
      <c r="AH3418" s="38">
        <v>1.0159409796141512</v>
      </c>
      <c r="AI3418" s="38">
        <v>1.0073314162287585</v>
      </c>
      <c r="AJ3418" s="38">
        <v>6.3729999999999958</v>
      </c>
      <c r="AK3418" s="38">
        <v>-3.1677565034252506</v>
      </c>
      <c r="AL3418" s="38">
        <v>3.2052434965747452</v>
      </c>
      <c r="AM3418" s="38">
        <v>3.1780807503098405</v>
      </c>
      <c r="AN3418" s="38">
        <v>10.038</v>
      </c>
      <c r="AO3418" s="38">
        <v>-4.9894774488282891</v>
      </c>
      <c r="AP3418" s="38">
        <v>5.0485225511717111</v>
      </c>
      <c r="AQ3418" s="38">
        <v>5.0057389881704379</v>
      </c>
      <c r="AR3418" s="38">
        <v>193.672</v>
      </c>
      <c r="AS3418" s="38">
        <v>-96.26639534463763</v>
      </c>
      <c r="AT3418" s="38">
        <v>97.405604655362367</v>
      </c>
      <c r="AU3418" s="38">
        <v>96.580143586067422</v>
      </c>
    </row>
    <row r="3419" spans="1:47" x14ac:dyDescent="0.25">
      <c r="A3419" s="53">
        <v>44339</v>
      </c>
      <c r="B3419" s="54">
        <v>8</v>
      </c>
      <c r="C3419" s="54" t="s">
        <v>3</v>
      </c>
      <c r="D3419" s="55">
        <v>14.885298000000001</v>
      </c>
      <c r="E3419">
        <v>8.3375810000000002E-3</v>
      </c>
      <c r="G3419" s="38">
        <v>541.60399999999993</v>
      </c>
      <c r="H3419" s="38">
        <v>-270.13605490332247</v>
      </c>
      <c r="I3419" s="38">
        <v>271.46794509667745</v>
      </c>
      <c r="J3419" s="38">
        <v>269.20455911553034</v>
      </c>
      <c r="K3419" s="38">
        <v>8.3449999999999989</v>
      </c>
      <c r="L3419" s="38">
        <v>-4.1622391602872684</v>
      </c>
      <c r="M3419" s="38">
        <v>4.1827608397127305</v>
      </c>
      <c r="N3419" s="38">
        <v>4.1478867324079971</v>
      </c>
      <c r="O3419" s="38">
        <v>46.457000000000001</v>
      </c>
      <c r="P3419" s="38">
        <v>-23.17137743193118</v>
      </c>
      <c r="Q3419" s="38">
        <v>23.28562256806882</v>
      </c>
      <c r="R3419" s="38">
        <v>23.091476803772117</v>
      </c>
      <c r="S3419" s="38">
        <v>0.32800000000000001</v>
      </c>
      <c r="T3419" s="38">
        <v>-0.16359669797174647</v>
      </c>
      <c r="U3419" s="38">
        <v>0.16440330202825354</v>
      </c>
      <c r="V3419" s="38">
        <v>0.16303257618092551</v>
      </c>
      <c r="W3419" s="38">
        <v>596.73399999999992</v>
      </c>
      <c r="X3419" s="38">
        <v>-297.63326819351266</v>
      </c>
      <c r="Y3419" s="38">
        <v>299.10073180648726</v>
      </c>
      <c r="Z3419" s="38">
        <v>296.60695522789138</v>
      </c>
      <c r="AB3419" s="38">
        <v>195.95599999999988</v>
      </c>
      <c r="AC3419" s="38">
        <v>-97.737056548022977</v>
      </c>
      <c r="AD3419" s="38">
        <v>98.218943451976898</v>
      </c>
      <c r="AE3419" s="38">
        <v>97.400035055211617</v>
      </c>
      <c r="AF3419" s="38">
        <v>2.3009999999999988</v>
      </c>
      <c r="AG3419" s="38">
        <v>-1.1476707379054527</v>
      </c>
      <c r="AH3419" s="38">
        <v>1.1533292620945461</v>
      </c>
      <c r="AI3419" s="38">
        <v>1.1437132859521626</v>
      </c>
      <c r="AJ3419" s="38">
        <v>7.4540000000000006</v>
      </c>
      <c r="AK3419" s="38">
        <v>-3.7178347154920681</v>
      </c>
      <c r="AL3419" s="38">
        <v>3.7361652845079325</v>
      </c>
      <c r="AM3419" s="38">
        <v>3.7050147038189594</v>
      </c>
      <c r="AN3419" s="38">
        <v>1.4670000000000001</v>
      </c>
      <c r="AO3419" s="38">
        <v>-0.73169620708704908</v>
      </c>
      <c r="AP3419" s="38">
        <v>0.735303792912951</v>
      </c>
      <c r="AQ3419" s="38">
        <v>0.729173137979932</v>
      </c>
      <c r="AR3419" s="38">
        <v>207.17799999999988</v>
      </c>
      <c r="AS3419" s="38">
        <v>-103.33425820850756</v>
      </c>
      <c r="AT3419" s="38">
        <v>103.84374179149232</v>
      </c>
      <c r="AU3419" s="38">
        <v>102.97793618296267</v>
      </c>
    </row>
    <row r="3420" spans="1:47" x14ac:dyDescent="0.25">
      <c r="A3420" s="53">
        <v>44339</v>
      </c>
      <c r="B3420" s="54">
        <v>9</v>
      </c>
      <c r="C3420" s="54" t="s">
        <v>3</v>
      </c>
      <c r="D3420" s="55">
        <v>18.279313999999999</v>
      </c>
      <c r="E3420">
        <v>8.6106380000000003E-3</v>
      </c>
      <c r="G3420" s="38">
        <v>644.21999999999991</v>
      </c>
      <c r="H3420" s="38">
        <v>-320.07635131819302</v>
      </c>
      <c r="I3420" s="38">
        <v>324.14364868180689</v>
      </c>
      <c r="J3420" s="38">
        <v>321.35256506300868</v>
      </c>
      <c r="K3420" s="38">
        <v>10.072000000000003</v>
      </c>
      <c r="L3420" s="38">
        <v>-5.0042051014821674</v>
      </c>
      <c r="M3420" s="38">
        <v>5.0677948985178354</v>
      </c>
      <c r="N3420" s="38">
        <v>5.0241579511884522</v>
      </c>
      <c r="O3420" s="38">
        <v>55.651999999999994</v>
      </c>
      <c r="P3420" s="38">
        <v>-27.650319927292038</v>
      </c>
      <c r="Q3420" s="38">
        <v>28.001680072707956</v>
      </c>
      <c r="R3420" s="38">
        <v>27.760567742210053</v>
      </c>
      <c r="S3420" s="38">
        <v>0</v>
      </c>
      <c r="T3420" s="38">
        <v>0</v>
      </c>
      <c r="U3420" s="38">
        <v>0</v>
      </c>
      <c r="V3420" s="38">
        <v>0</v>
      </c>
      <c r="W3420" s="38">
        <v>709.94399999999996</v>
      </c>
      <c r="X3420" s="38">
        <v>-352.73087634696725</v>
      </c>
      <c r="Y3420" s="38">
        <v>357.21312365303265</v>
      </c>
      <c r="Z3420" s="38">
        <v>354.1372907564072</v>
      </c>
      <c r="AB3420" s="38">
        <v>233.376</v>
      </c>
      <c r="AC3420" s="38">
        <v>-115.95128770487509</v>
      </c>
      <c r="AD3420" s="38">
        <v>117.42471229512492</v>
      </c>
      <c r="AE3420" s="38">
        <v>116.41361060529745</v>
      </c>
      <c r="AF3420" s="38">
        <v>2.7679999999999998</v>
      </c>
      <c r="AG3420" s="38">
        <v>-1.3752620850777038</v>
      </c>
      <c r="AH3420" s="38">
        <v>1.392737914922296</v>
      </c>
      <c r="AI3420" s="38">
        <v>1.3807455529080255</v>
      </c>
      <c r="AJ3420" s="38">
        <v>8.7699999999999978</v>
      </c>
      <c r="AK3420" s="38">
        <v>-4.3573152045272616</v>
      </c>
      <c r="AL3420" s="38">
        <v>4.4126847954727362</v>
      </c>
      <c r="AM3420" s="38">
        <v>4.3746887640908163</v>
      </c>
      <c r="AN3420" s="38">
        <v>0</v>
      </c>
      <c r="AO3420" s="38">
        <v>0</v>
      </c>
      <c r="AP3420" s="38">
        <v>0</v>
      </c>
      <c r="AQ3420" s="38">
        <v>0</v>
      </c>
      <c r="AR3420" s="38">
        <v>244.91400000000002</v>
      </c>
      <c r="AS3420" s="38">
        <v>-121.68386499448006</v>
      </c>
      <c r="AT3420" s="38">
        <v>123.23013500551995</v>
      </c>
      <c r="AU3420" s="38">
        <v>122.16904492229629</v>
      </c>
    </row>
    <row r="3421" spans="1:47" x14ac:dyDescent="0.25">
      <c r="A3421" s="53">
        <v>44339</v>
      </c>
      <c r="B3421" s="54">
        <v>10</v>
      </c>
      <c r="C3421" s="54" t="s">
        <v>3</v>
      </c>
      <c r="D3421" s="55">
        <v>22.217200999999999</v>
      </c>
      <c r="E3421">
        <v>8.6282370000000004E-3</v>
      </c>
      <c r="G3421" s="38">
        <v>749.005</v>
      </c>
      <c r="H3421" s="38">
        <v>-373.6692817304891</v>
      </c>
      <c r="I3421" s="38">
        <v>375.33571826951089</v>
      </c>
      <c r="J3421" s="38">
        <v>372.0972327377163</v>
      </c>
      <c r="K3421" s="38">
        <v>11.696999999999999</v>
      </c>
      <c r="L3421" s="38">
        <v>-5.8354878651030777</v>
      </c>
      <c r="M3421" s="38">
        <v>5.8615121348969215</v>
      </c>
      <c r="N3421" s="38">
        <v>5.810937619018655</v>
      </c>
      <c r="O3421" s="38">
        <v>63.232000000000006</v>
      </c>
      <c r="P3421" s="38">
        <v>-31.545658603590478</v>
      </c>
      <c r="Q3421" s="38">
        <v>31.686341396409528</v>
      </c>
      <c r="R3421" s="38">
        <v>31.412944133178396</v>
      </c>
      <c r="S3421" s="38">
        <v>0</v>
      </c>
      <c r="T3421" s="38">
        <v>0</v>
      </c>
      <c r="U3421" s="38">
        <v>0</v>
      </c>
      <c r="V3421" s="38">
        <v>0</v>
      </c>
      <c r="W3421" s="38">
        <v>823.93399999999997</v>
      </c>
      <c r="X3421" s="38">
        <v>-411.05042819918265</v>
      </c>
      <c r="Y3421" s="38">
        <v>412.88357180081738</v>
      </c>
      <c r="Z3421" s="38">
        <v>409.32111448991333</v>
      </c>
      <c r="AB3421" s="38">
        <v>270.43200000000007</v>
      </c>
      <c r="AC3421" s="38">
        <v>-134.91516237800769</v>
      </c>
      <c r="AD3421" s="38">
        <v>135.51683762199238</v>
      </c>
      <c r="AE3421" s="38">
        <v>134.34756622949931</v>
      </c>
      <c r="AF3421" s="38">
        <v>3.2419999999999987</v>
      </c>
      <c r="AG3421" s="38">
        <v>-1.6173934905244225</v>
      </c>
      <c r="AH3421" s="38">
        <v>1.6246065094755762</v>
      </c>
      <c r="AI3421" s="38">
        <v>1.610589019480078</v>
      </c>
      <c r="AJ3421" s="38">
        <v>10.136000000000003</v>
      </c>
      <c r="AK3421" s="38">
        <v>-5.0567243738295984</v>
      </c>
      <c r="AL3421" s="38">
        <v>5.0792756261704044</v>
      </c>
      <c r="AM3421" s="38">
        <v>5.0354504322794824</v>
      </c>
      <c r="AN3421" s="38">
        <v>0</v>
      </c>
      <c r="AO3421" s="38">
        <v>0</v>
      </c>
      <c r="AP3421" s="38">
        <v>0</v>
      </c>
      <c r="AQ3421" s="38">
        <v>0</v>
      </c>
      <c r="AR3421" s="38">
        <v>283.81000000000012</v>
      </c>
      <c r="AS3421" s="38">
        <v>-141.58928024236172</v>
      </c>
      <c r="AT3421" s="38">
        <v>142.22071975763836</v>
      </c>
      <c r="AU3421" s="38">
        <v>140.99360568125886</v>
      </c>
    </row>
    <row r="3422" spans="1:47" x14ac:dyDescent="0.25">
      <c r="A3422" s="53">
        <v>44339</v>
      </c>
      <c r="B3422" s="54">
        <v>11</v>
      </c>
      <c r="C3422" s="54" t="s">
        <v>3</v>
      </c>
      <c r="D3422" s="55">
        <v>23.725873</v>
      </c>
      <c r="E3422">
        <v>8.3406569999999996E-3</v>
      </c>
      <c r="G3422" s="38">
        <v>840.30799999999988</v>
      </c>
      <c r="H3422" s="38">
        <v>-418.85323150807574</v>
      </c>
      <c r="I3422" s="38">
        <v>421.45476849192414</v>
      </c>
      <c r="J3422" s="38">
        <v>417.93955882691859</v>
      </c>
      <c r="K3422" s="38">
        <v>12.775000000000002</v>
      </c>
      <c r="L3422" s="38">
        <v>-6.3677247301176116</v>
      </c>
      <c r="M3422" s="38">
        <v>6.4072752698823905</v>
      </c>
      <c r="N3422" s="38">
        <v>6.3538343845517193</v>
      </c>
      <c r="O3422" s="38">
        <v>68.415999999999997</v>
      </c>
      <c r="P3422" s="38">
        <v>-34.102094335477602</v>
      </c>
      <c r="Q3422" s="38">
        <v>34.313905664522395</v>
      </c>
      <c r="R3422" s="38">
        <v>34.027705147044259</v>
      </c>
      <c r="S3422" s="38">
        <v>0</v>
      </c>
      <c r="T3422" s="38">
        <v>0</v>
      </c>
      <c r="U3422" s="38">
        <v>0</v>
      </c>
      <c r="V3422" s="38">
        <v>0</v>
      </c>
      <c r="W3422" s="38">
        <v>921.4989999999998</v>
      </c>
      <c r="X3422" s="38">
        <v>-459.32305057367097</v>
      </c>
      <c r="Y3422" s="38">
        <v>462.17594942632894</v>
      </c>
      <c r="Z3422" s="38">
        <v>458.32109835851452</v>
      </c>
      <c r="AB3422" s="38">
        <v>304.13700000000017</v>
      </c>
      <c r="AC3422" s="38">
        <v>-151.5977061638967</v>
      </c>
      <c r="AD3422" s="38">
        <v>152.53929383610347</v>
      </c>
      <c r="AE3422" s="38">
        <v>151.26701590719432</v>
      </c>
      <c r="AF3422" s="38">
        <v>3.6509999999999998</v>
      </c>
      <c r="AG3422" s="38">
        <v>-1.8198483749244141</v>
      </c>
      <c r="AH3422" s="38">
        <v>1.8311516250755857</v>
      </c>
      <c r="AI3422" s="38">
        <v>1.8158786174558377</v>
      </c>
      <c r="AJ3422" s="38">
        <v>10.732999999999999</v>
      </c>
      <c r="AK3422" s="38">
        <v>-5.349885677366129</v>
      </c>
      <c r="AL3422" s="38">
        <v>5.3831143226338698</v>
      </c>
      <c r="AM3422" s="38">
        <v>5.3382156124769935</v>
      </c>
      <c r="AN3422" s="38">
        <v>0</v>
      </c>
      <c r="AO3422" s="38">
        <v>0</v>
      </c>
      <c r="AP3422" s="38">
        <v>0</v>
      </c>
      <c r="AQ3422" s="38">
        <v>0</v>
      </c>
      <c r="AR3422" s="38">
        <v>318.52100000000019</v>
      </c>
      <c r="AS3422" s="38">
        <v>-158.76744021618725</v>
      </c>
      <c r="AT3422" s="38">
        <v>159.75355978381293</v>
      </c>
      <c r="AU3422" s="38">
        <v>158.42111013712716</v>
      </c>
    </row>
    <row r="3423" spans="1:47" x14ac:dyDescent="0.25">
      <c r="A3423" s="53">
        <v>44339</v>
      </c>
      <c r="B3423" s="54">
        <v>12</v>
      </c>
      <c r="C3423" s="54" t="s">
        <v>3</v>
      </c>
      <c r="D3423" s="55">
        <v>26.243549000000002</v>
      </c>
      <c r="E3423">
        <v>7.8792010000000006E-3</v>
      </c>
      <c r="G3423" s="38">
        <v>934.21100000000001</v>
      </c>
      <c r="H3423" s="38">
        <v>-467.34553443544644</v>
      </c>
      <c r="I3423" s="38">
        <v>466.86546556455357</v>
      </c>
      <c r="J3423" s="38">
        <v>463.18693872141188</v>
      </c>
      <c r="K3423" s="38">
        <v>14.276</v>
      </c>
      <c r="L3423" s="38">
        <v>-7.1416680488673681</v>
      </c>
      <c r="M3423" s="38">
        <v>7.1343319511326317</v>
      </c>
      <c r="N3423" s="38">
        <v>7.0781191156889358</v>
      </c>
      <c r="O3423" s="38">
        <v>73.045999999999978</v>
      </c>
      <c r="P3423" s="38">
        <v>-36.541768303275823</v>
      </c>
      <c r="Q3423" s="38">
        <v>36.504231696724155</v>
      </c>
      <c r="R3423" s="38">
        <v>36.216607517835094</v>
      </c>
      <c r="S3423" s="38">
        <v>0</v>
      </c>
      <c r="T3423" s="38">
        <v>0</v>
      </c>
      <c r="U3423" s="38">
        <v>0</v>
      </c>
      <c r="V3423" s="38">
        <v>0</v>
      </c>
      <c r="W3423" s="38">
        <v>1021.5329999999999</v>
      </c>
      <c r="X3423" s="38">
        <v>-511.02897078758963</v>
      </c>
      <c r="Y3423" s="38">
        <v>510.50402921241039</v>
      </c>
      <c r="Z3423" s="38">
        <v>506.4816653549359</v>
      </c>
      <c r="AB3423" s="38">
        <v>340.1879999999997</v>
      </c>
      <c r="AC3423" s="38">
        <v>-170.18140727151095</v>
      </c>
      <c r="AD3423" s="38">
        <v>170.00659272848876</v>
      </c>
      <c r="AE3423" s="38">
        <v>168.66707661305585</v>
      </c>
      <c r="AF3423" s="38">
        <v>4.0719999999999992</v>
      </c>
      <c r="AG3423" s="38">
        <v>-2.0370462521005828</v>
      </c>
      <c r="AH3423" s="38">
        <v>2.0349537478994164</v>
      </c>
      <c r="AI3423" s="38">
        <v>2.0189199382940135</v>
      </c>
      <c r="AJ3423" s="38">
        <v>11.443000000000007</v>
      </c>
      <c r="AK3423" s="38">
        <v>-5.7244401431205763</v>
      </c>
      <c r="AL3423" s="38">
        <v>5.7185598568794305</v>
      </c>
      <c r="AM3423" s="38">
        <v>5.6735021743365461</v>
      </c>
      <c r="AN3423" s="38">
        <v>0</v>
      </c>
      <c r="AO3423" s="38">
        <v>0</v>
      </c>
      <c r="AP3423" s="38">
        <v>0</v>
      </c>
      <c r="AQ3423" s="38">
        <v>0</v>
      </c>
      <c r="AR3423" s="38">
        <v>355.70299999999969</v>
      </c>
      <c r="AS3423" s="38">
        <v>-177.94289366673212</v>
      </c>
      <c r="AT3423" s="38">
        <v>177.7601063332676</v>
      </c>
      <c r="AU3423" s="38">
        <v>176.35949872568639</v>
      </c>
    </row>
    <row r="3424" spans="1:47" x14ac:dyDescent="0.25">
      <c r="A3424" s="53">
        <v>44339</v>
      </c>
      <c r="B3424" s="54">
        <v>13</v>
      </c>
      <c r="C3424" s="54" t="s">
        <v>3</v>
      </c>
      <c r="D3424" s="55">
        <v>28.069734</v>
      </c>
      <c r="E3424">
        <v>7.6534389999999997E-3</v>
      </c>
      <c r="G3424" s="38">
        <v>1053.3190000000002</v>
      </c>
      <c r="H3424" s="38">
        <v>-524.84011188840589</v>
      </c>
      <c r="I3424" s="38">
        <v>528.4788881115943</v>
      </c>
      <c r="J3424" s="38">
        <v>524.43420717864433</v>
      </c>
      <c r="K3424" s="38">
        <v>15.773999999999999</v>
      </c>
      <c r="L3424" s="38">
        <v>-7.8597537165167557</v>
      </c>
      <c r="M3424" s="38">
        <v>7.9142462834832434</v>
      </c>
      <c r="N3424" s="38">
        <v>7.8536750823216277</v>
      </c>
      <c r="O3424" s="38">
        <v>78.200000000000031</v>
      </c>
      <c r="P3424" s="38">
        <v>-38.964925867352008</v>
      </c>
      <c r="Q3424" s="38">
        <v>39.235074132648023</v>
      </c>
      <c r="R3424" s="38">
        <v>38.934790886113319</v>
      </c>
      <c r="S3424" s="38">
        <v>0</v>
      </c>
      <c r="T3424" s="38">
        <v>0</v>
      </c>
      <c r="U3424" s="38">
        <v>0</v>
      </c>
      <c r="V3424" s="38">
        <v>0</v>
      </c>
      <c r="W3424" s="38">
        <v>1147.2930000000001</v>
      </c>
      <c r="X3424" s="38">
        <v>-571.6647914722746</v>
      </c>
      <c r="Y3424" s="38">
        <v>575.62820852772563</v>
      </c>
      <c r="Z3424" s="38">
        <v>571.22267314707926</v>
      </c>
      <c r="AB3424" s="38">
        <v>385.60799999999978</v>
      </c>
      <c r="AC3424" s="38">
        <v>-192.1379428882079</v>
      </c>
      <c r="AD3424" s="38">
        <v>193.47005711179187</v>
      </c>
      <c r="AE3424" s="38">
        <v>191.98934583136025</v>
      </c>
      <c r="AF3424" s="38">
        <v>4.5089999999999977</v>
      </c>
      <c r="AG3424" s="38">
        <v>-2.2467116462390031</v>
      </c>
      <c r="AH3424" s="38">
        <v>2.2622883537609946</v>
      </c>
      <c r="AI3424" s="38">
        <v>2.2449740678450745</v>
      </c>
      <c r="AJ3424" s="38">
        <v>12.766000000000004</v>
      </c>
      <c r="AK3424" s="38">
        <v>-6.3609494069388193</v>
      </c>
      <c r="AL3424" s="38">
        <v>6.4050505930611843</v>
      </c>
      <c r="AM3424" s="38">
        <v>6.3560299290552766</v>
      </c>
      <c r="AN3424" s="38">
        <v>0</v>
      </c>
      <c r="AO3424" s="38">
        <v>0</v>
      </c>
      <c r="AP3424" s="38">
        <v>0</v>
      </c>
      <c r="AQ3424" s="38">
        <v>0</v>
      </c>
      <c r="AR3424" s="38">
        <v>402.88299999999981</v>
      </c>
      <c r="AS3424" s="38">
        <v>-200.74560394138572</v>
      </c>
      <c r="AT3424" s="38">
        <v>202.13739605861406</v>
      </c>
      <c r="AU3424" s="38">
        <v>200.5903498282606</v>
      </c>
    </row>
    <row r="3425" spans="1:47" x14ac:dyDescent="0.25">
      <c r="A3425" s="53">
        <v>44339</v>
      </c>
      <c r="B3425" s="54">
        <v>14</v>
      </c>
      <c r="C3425" s="54" t="s">
        <v>3</v>
      </c>
      <c r="D3425" s="55">
        <v>28.132268</v>
      </c>
      <c r="E3425">
        <v>7.7347040000000002E-3</v>
      </c>
      <c r="G3425" s="38">
        <v>1139.664</v>
      </c>
      <c r="H3425" s="38">
        <v>-567.03408370439035</v>
      </c>
      <c r="I3425" s="38">
        <v>572.62991629560963</v>
      </c>
      <c r="J3425" s="38">
        <v>568.20079339151835</v>
      </c>
      <c r="K3425" s="38">
        <v>16.858000000000001</v>
      </c>
      <c r="L3425" s="38">
        <v>-8.3876130009271268</v>
      </c>
      <c r="M3425" s="38">
        <v>8.4703869990728737</v>
      </c>
      <c r="N3425" s="38">
        <v>8.4048710628695975</v>
      </c>
      <c r="O3425" s="38">
        <v>81.067999999999984</v>
      </c>
      <c r="P3425" s="38">
        <v>-40.334975131045212</v>
      </c>
      <c r="Q3425" s="38">
        <v>40.733024868954772</v>
      </c>
      <c r="R3425" s="38">
        <v>40.417966978568771</v>
      </c>
      <c r="S3425" s="38">
        <v>0</v>
      </c>
      <c r="T3425" s="38">
        <v>0</v>
      </c>
      <c r="U3425" s="38">
        <v>0</v>
      </c>
      <c r="V3425" s="38">
        <v>0</v>
      </c>
      <c r="W3425" s="38">
        <v>1237.5899999999999</v>
      </c>
      <c r="X3425" s="38">
        <v>-615.75667183636267</v>
      </c>
      <c r="Y3425" s="38">
        <v>621.83332816363725</v>
      </c>
      <c r="Z3425" s="38">
        <v>617.02363143295668</v>
      </c>
      <c r="AB3425" s="38">
        <v>421.19199999999989</v>
      </c>
      <c r="AC3425" s="38">
        <v>-209.56195842249954</v>
      </c>
      <c r="AD3425" s="38">
        <v>211.63004157750035</v>
      </c>
      <c r="AE3425" s="38">
        <v>209.9931458483907</v>
      </c>
      <c r="AF3425" s="38">
        <v>4.8359999999999985</v>
      </c>
      <c r="AG3425" s="38">
        <v>-2.4061274452772317</v>
      </c>
      <c r="AH3425" s="38">
        <v>2.4298725547227669</v>
      </c>
      <c r="AI3425" s="38">
        <v>2.4110782097542627</v>
      </c>
      <c r="AJ3425" s="38">
        <v>13.282000000000004</v>
      </c>
      <c r="AK3425" s="38">
        <v>-6.6083922101265946</v>
      </c>
      <c r="AL3425" s="38">
        <v>6.673607789873409</v>
      </c>
      <c r="AM3425" s="38">
        <v>6.6219894090066438</v>
      </c>
      <c r="AN3425" s="38">
        <v>0</v>
      </c>
      <c r="AO3425" s="38">
        <v>0</v>
      </c>
      <c r="AP3425" s="38">
        <v>0</v>
      </c>
      <c r="AQ3425" s="38">
        <v>0</v>
      </c>
      <c r="AR3425" s="38">
        <v>439.30999999999989</v>
      </c>
      <c r="AS3425" s="38">
        <v>-218.57647807790337</v>
      </c>
      <c r="AT3425" s="38">
        <v>220.73352192209654</v>
      </c>
      <c r="AU3425" s="38">
        <v>219.02621346715159</v>
      </c>
    </row>
    <row r="3426" spans="1:47" x14ac:dyDescent="0.25">
      <c r="A3426" s="53">
        <v>44339</v>
      </c>
      <c r="B3426" s="54">
        <v>15</v>
      </c>
      <c r="C3426" s="54" t="s">
        <v>3</v>
      </c>
      <c r="D3426" s="55">
        <v>29.855754000000001</v>
      </c>
      <c r="E3426">
        <v>7.7525859999999997E-3</v>
      </c>
      <c r="G3426" s="38">
        <v>1203.71</v>
      </c>
      <c r="H3426" s="38">
        <v>-596.93251568485209</v>
      </c>
      <c r="I3426" s="38">
        <v>606.77748431514794</v>
      </c>
      <c r="J3426" s="38">
        <v>602.07338968513113</v>
      </c>
      <c r="K3426" s="38">
        <v>17.681000000000001</v>
      </c>
      <c r="L3426" s="38">
        <v>-8.7681948391422111</v>
      </c>
      <c r="M3426" s="38">
        <v>8.9128051608577898</v>
      </c>
      <c r="N3426" s="38">
        <v>8.8437078723469966</v>
      </c>
      <c r="O3426" s="38">
        <v>83.656999999999996</v>
      </c>
      <c r="P3426" s="38">
        <v>-41.486390795663134</v>
      </c>
      <c r="Q3426" s="38">
        <v>42.170609204336863</v>
      </c>
      <c r="R3426" s="38">
        <v>41.843677929807853</v>
      </c>
      <c r="S3426" s="38">
        <v>0</v>
      </c>
      <c r="T3426" s="38">
        <v>0</v>
      </c>
      <c r="U3426" s="38">
        <v>0</v>
      </c>
      <c r="V3426" s="38">
        <v>0</v>
      </c>
      <c r="W3426" s="38">
        <v>1305.048</v>
      </c>
      <c r="X3426" s="38">
        <v>-647.18710131965747</v>
      </c>
      <c r="Y3426" s="38">
        <v>657.86089868034264</v>
      </c>
      <c r="Z3426" s="38">
        <v>652.76077548728597</v>
      </c>
      <c r="AB3426" s="38">
        <v>447.01</v>
      </c>
      <c r="AC3426" s="38">
        <v>-221.67698518437643</v>
      </c>
      <c r="AD3426" s="38">
        <v>225.33301481562356</v>
      </c>
      <c r="AE3426" s="38">
        <v>223.58610123962617</v>
      </c>
      <c r="AF3426" s="38">
        <v>5.0410000000000004</v>
      </c>
      <c r="AG3426" s="38">
        <v>-2.4998851979026013</v>
      </c>
      <c r="AH3426" s="38">
        <v>2.541114802097399</v>
      </c>
      <c r="AI3426" s="38">
        <v>2.5214145910582659</v>
      </c>
      <c r="AJ3426" s="38">
        <v>13.516999999999999</v>
      </c>
      <c r="AK3426" s="38">
        <v>-6.7032232136578962</v>
      </c>
      <c r="AL3426" s="38">
        <v>6.8137767863421033</v>
      </c>
      <c r="AM3426" s="38">
        <v>6.7609523958211826</v>
      </c>
      <c r="AN3426" s="38">
        <v>0</v>
      </c>
      <c r="AO3426" s="38">
        <v>0</v>
      </c>
      <c r="AP3426" s="38">
        <v>0</v>
      </c>
      <c r="AQ3426" s="38">
        <v>0</v>
      </c>
      <c r="AR3426" s="38">
        <v>465.56799999999998</v>
      </c>
      <c r="AS3426" s="38">
        <v>-230.88009359593696</v>
      </c>
      <c r="AT3426" s="38">
        <v>234.68790640406309</v>
      </c>
      <c r="AU3426" s="38">
        <v>232.86846822650563</v>
      </c>
    </row>
    <row r="3427" spans="1:47" x14ac:dyDescent="0.25">
      <c r="A3427" s="53">
        <v>44339</v>
      </c>
      <c r="B3427" s="54">
        <v>16</v>
      </c>
      <c r="C3427" s="54" t="s">
        <v>3</v>
      </c>
      <c r="D3427" s="55">
        <v>29.268577000000001</v>
      </c>
      <c r="E3427">
        <v>7.867354E-3</v>
      </c>
      <c r="G3427" s="38">
        <v>1263.519</v>
      </c>
      <c r="H3427" s="38">
        <v>-626.74903351577098</v>
      </c>
      <c r="I3427" s="38">
        <v>636.76996648422903</v>
      </c>
      <c r="J3427" s="38">
        <v>631.76027174132946</v>
      </c>
      <c r="K3427" s="38">
        <v>18.276999999999994</v>
      </c>
      <c r="L3427" s="38">
        <v>-9.0660228184679017</v>
      </c>
      <c r="M3427" s="38">
        <v>9.2109771815320922</v>
      </c>
      <c r="N3427" s="38">
        <v>9.1385111633590572</v>
      </c>
      <c r="O3427" s="38">
        <v>85.820000000000022</v>
      </c>
      <c r="P3427" s="38">
        <v>-42.56968202007527</v>
      </c>
      <c r="Q3427" s="38">
        <v>43.250317979924752</v>
      </c>
      <c r="R3427" s="38">
        <v>42.910052417764113</v>
      </c>
      <c r="S3427" s="38">
        <v>0</v>
      </c>
      <c r="T3427" s="38">
        <v>0</v>
      </c>
      <c r="U3427" s="38">
        <v>0</v>
      </c>
      <c r="V3427" s="38">
        <v>0</v>
      </c>
      <c r="W3427" s="38">
        <v>1367.616</v>
      </c>
      <c r="X3427" s="38">
        <v>-678.38473835431409</v>
      </c>
      <c r="Y3427" s="38">
        <v>689.23126164568589</v>
      </c>
      <c r="Z3427" s="38">
        <v>683.80883532245264</v>
      </c>
      <c r="AB3427" s="38">
        <v>469.81400000000025</v>
      </c>
      <c r="AC3427" s="38">
        <v>-233.04395931693836</v>
      </c>
      <c r="AD3427" s="38">
        <v>236.77004068306189</v>
      </c>
      <c r="AE3427" s="38">
        <v>234.90728695641383</v>
      </c>
      <c r="AF3427" s="38">
        <v>5.3629999999999978</v>
      </c>
      <c r="AG3427" s="38">
        <v>-2.660233100368953</v>
      </c>
      <c r="AH3427" s="38">
        <v>2.7027668996310448</v>
      </c>
      <c r="AI3427" s="38">
        <v>2.6815032756521648</v>
      </c>
      <c r="AJ3427" s="38">
        <v>13.848000000000006</v>
      </c>
      <c r="AK3427" s="38">
        <v>-6.8690859544861622</v>
      </c>
      <c r="AL3427" s="38">
        <v>6.9789140455138439</v>
      </c>
      <c r="AM3427" s="38">
        <v>6.9240084581822137</v>
      </c>
      <c r="AN3427" s="38">
        <v>0</v>
      </c>
      <c r="AO3427" s="38">
        <v>0</v>
      </c>
      <c r="AP3427" s="38">
        <v>0</v>
      </c>
      <c r="AQ3427" s="38">
        <v>0</v>
      </c>
      <c r="AR3427" s="38">
        <v>489.02500000000026</v>
      </c>
      <c r="AS3427" s="38">
        <v>-242.57327837179346</v>
      </c>
      <c r="AT3427" s="38">
        <v>246.4517216282068</v>
      </c>
      <c r="AU3427" s="38">
        <v>244.51279869024822</v>
      </c>
    </row>
    <row r="3428" spans="1:47" x14ac:dyDescent="0.25">
      <c r="A3428" s="53">
        <v>44339</v>
      </c>
      <c r="B3428" s="54">
        <v>17</v>
      </c>
      <c r="C3428" s="54" t="s">
        <v>3</v>
      </c>
      <c r="D3428" s="55">
        <v>66.206423999999998</v>
      </c>
      <c r="E3428">
        <v>7.9573869999999998E-3</v>
      </c>
      <c r="G3428" s="38">
        <v>1328.5329999999997</v>
      </c>
      <c r="H3428" s="38">
        <v>-659.51102101001766</v>
      </c>
      <c r="I3428" s="38">
        <v>669.02197898998202</v>
      </c>
      <c r="J3428" s="38">
        <v>663.6983121916528</v>
      </c>
      <c r="K3428" s="38">
        <v>19.365000000000006</v>
      </c>
      <c r="L3428" s="38">
        <v>-9.6131830536832723</v>
      </c>
      <c r="M3428" s="38">
        <v>9.7518169463167332</v>
      </c>
      <c r="N3428" s="38">
        <v>9.6742179649217324</v>
      </c>
      <c r="O3428" s="38">
        <v>89.593999999999994</v>
      </c>
      <c r="P3428" s="38">
        <v>-44.476298606336115</v>
      </c>
      <c r="Q3428" s="38">
        <v>45.117701393663879</v>
      </c>
      <c r="R3428" s="38">
        <v>44.758682383124054</v>
      </c>
      <c r="S3428" s="38">
        <v>0</v>
      </c>
      <c r="T3428" s="38">
        <v>0</v>
      </c>
      <c r="U3428" s="38">
        <v>0</v>
      </c>
      <c r="V3428" s="38">
        <v>0</v>
      </c>
      <c r="W3428" s="38">
        <v>1437.4919999999997</v>
      </c>
      <c r="X3428" s="38">
        <v>-713.60050267003703</v>
      </c>
      <c r="Y3428" s="38">
        <v>723.89149732996259</v>
      </c>
      <c r="Z3428" s="38">
        <v>718.13121253969859</v>
      </c>
      <c r="AB3428" s="38">
        <v>496.96300000000002</v>
      </c>
      <c r="AC3428" s="38">
        <v>-246.70262276827262</v>
      </c>
      <c r="AD3428" s="38">
        <v>250.2603772317274</v>
      </c>
      <c r="AE3428" s="38">
        <v>248.26895855932855</v>
      </c>
      <c r="AF3428" s="38">
        <v>5.7579999999999965</v>
      </c>
      <c r="AG3428" s="38">
        <v>-2.858389260165672</v>
      </c>
      <c r="AH3428" s="38">
        <v>2.8996107398343245</v>
      </c>
      <c r="AI3428" s="38">
        <v>2.8765374150281064</v>
      </c>
      <c r="AJ3428" s="38">
        <v>14.511999999999993</v>
      </c>
      <c r="AK3428" s="38">
        <v>-7.2040543493442577</v>
      </c>
      <c r="AL3428" s="38">
        <v>7.3079456506557356</v>
      </c>
      <c r="AM3428" s="38">
        <v>7.2497934989385007</v>
      </c>
      <c r="AN3428" s="38">
        <v>1E-3</v>
      </c>
      <c r="AO3428" s="38">
        <v>-4.9642050367587252E-4</v>
      </c>
      <c r="AP3428" s="38">
        <v>5.0357949632412751E-4</v>
      </c>
      <c r="AQ3428" s="38">
        <v>4.9957231938661134E-4</v>
      </c>
      <c r="AR3428" s="38">
        <v>517.23399999999992</v>
      </c>
      <c r="AS3428" s="38">
        <v>-256.76556279828623</v>
      </c>
      <c r="AT3428" s="38">
        <v>260.46843720171375</v>
      </c>
      <c r="AU3428" s="38">
        <v>258.39578904561455</v>
      </c>
    </row>
    <row r="3429" spans="1:47" x14ac:dyDescent="0.25">
      <c r="A3429" s="53">
        <v>44339</v>
      </c>
      <c r="B3429" s="54">
        <v>18</v>
      </c>
      <c r="C3429" s="54" t="s">
        <v>3</v>
      </c>
      <c r="D3429" s="55">
        <v>35.096854</v>
      </c>
      <c r="E3429">
        <v>8.1052320000000004E-3</v>
      </c>
      <c r="G3429" s="38">
        <v>1381.9909999999995</v>
      </c>
      <c r="H3429" s="38">
        <v>-686.26839791707471</v>
      </c>
      <c r="I3429" s="38">
        <v>695.72260208292482</v>
      </c>
      <c r="J3429" s="38">
        <v>690.083608985399</v>
      </c>
      <c r="K3429" s="38">
        <v>20.486999999999998</v>
      </c>
      <c r="L3429" s="38">
        <v>-10.173424188816798</v>
      </c>
      <c r="M3429" s="38">
        <v>10.313575811183201</v>
      </c>
      <c r="N3429" s="38">
        <v>10.229981886483973</v>
      </c>
      <c r="O3429" s="38">
        <v>93.38</v>
      </c>
      <c r="P3429" s="38">
        <v>-46.370593583819613</v>
      </c>
      <c r="Q3429" s="38">
        <v>47.009406416180383</v>
      </c>
      <c r="R3429" s="38">
        <v>46.62838427099495</v>
      </c>
      <c r="S3429" s="38">
        <v>1.0650000000000002</v>
      </c>
      <c r="T3429" s="38">
        <v>-0.52885716606091127</v>
      </c>
      <c r="U3429" s="38">
        <v>0.5361428339390889</v>
      </c>
      <c r="V3429" s="38">
        <v>0.53179727188487513</v>
      </c>
      <c r="W3429" s="38">
        <v>1496.9229999999998</v>
      </c>
      <c r="X3429" s="38">
        <v>-743.3412728557721</v>
      </c>
      <c r="Y3429" s="38">
        <v>753.58172714422744</v>
      </c>
      <c r="Z3429" s="38">
        <v>747.47377241476283</v>
      </c>
      <c r="AB3429" s="38">
        <v>517.08899999999983</v>
      </c>
      <c r="AC3429" s="38">
        <v>-256.77579637677979</v>
      </c>
      <c r="AD3429" s="38">
        <v>260.31320362322003</v>
      </c>
      <c r="AE3429" s="38">
        <v>258.2033047151906</v>
      </c>
      <c r="AF3429" s="38">
        <v>5.9919999999999964</v>
      </c>
      <c r="AG3429" s="38">
        <v>-2.9755043559032659</v>
      </c>
      <c r="AH3429" s="38">
        <v>3.0164956440967305</v>
      </c>
      <c r="AI3429" s="38">
        <v>2.9920462470743372</v>
      </c>
      <c r="AJ3429" s="38">
        <v>15.554000000000004</v>
      </c>
      <c r="AK3429" s="38">
        <v>-7.7237975219825499</v>
      </c>
      <c r="AL3429" s="38">
        <v>7.8302024780174539</v>
      </c>
      <c r="AM3429" s="38">
        <v>7.766736870326147</v>
      </c>
      <c r="AN3429" s="38">
        <v>4.82</v>
      </c>
      <c r="AO3429" s="38">
        <v>-2.3935131834869412</v>
      </c>
      <c r="AP3429" s="38">
        <v>2.4264868165130591</v>
      </c>
      <c r="AQ3429" s="38">
        <v>2.4068195779202792</v>
      </c>
      <c r="AR3429" s="38">
        <v>543.45499999999981</v>
      </c>
      <c r="AS3429" s="38">
        <v>-269.86861143815253</v>
      </c>
      <c r="AT3429" s="38">
        <v>273.58638856184723</v>
      </c>
      <c r="AU3429" s="38">
        <v>271.36890741051133</v>
      </c>
    </row>
    <row r="3430" spans="1:47" x14ac:dyDescent="0.25">
      <c r="A3430" s="53">
        <v>44339</v>
      </c>
      <c r="B3430" s="54">
        <v>19</v>
      </c>
      <c r="C3430" s="54" t="s">
        <v>3</v>
      </c>
      <c r="D3430" s="55">
        <v>33.839936999999999</v>
      </c>
      <c r="E3430">
        <v>8.2662670000000008E-3</v>
      </c>
      <c r="G3430" s="38">
        <v>1378.6159999999995</v>
      </c>
      <c r="H3430" s="38">
        <v>-683.28863726249131</v>
      </c>
      <c r="I3430" s="38">
        <v>695.32736273750822</v>
      </c>
      <c r="J3430" s="38">
        <v>689.57960110471413</v>
      </c>
      <c r="K3430" s="38">
        <v>20.409999999999997</v>
      </c>
      <c r="L3430" s="38">
        <v>-10.115885124303974</v>
      </c>
      <c r="M3430" s="38">
        <v>10.294114875696023</v>
      </c>
      <c r="N3430" s="38">
        <v>10.209020973604847</v>
      </c>
      <c r="O3430" s="38">
        <v>93.870000000000019</v>
      </c>
      <c r="P3430" s="38">
        <v>-46.525141431573466</v>
      </c>
      <c r="Q3430" s="38">
        <v>47.344858568426552</v>
      </c>
      <c r="R3430" s="38">
        <v>46.953493326422702</v>
      </c>
      <c r="S3430" s="38">
        <v>1.1650000000000003</v>
      </c>
      <c r="T3430" s="38">
        <v>-0.57741333512073179</v>
      </c>
      <c r="U3430" s="38">
        <v>0.58758666487926847</v>
      </c>
      <c r="V3430" s="38">
        <v>0.58272951662173689</v>
      </c>
      <c r="W3430" s="38">
        <v>1494.0609999999997</v>
      </c>
      <c r="X3430" s="38">
        <v>-740.50707715348949</v>
      </c>
      <c r="Y3430" s="38">
        <v>753.55392284650998</v>
      </c>
      <c r="Z3430" s="38">
        <v>747.32484492136348</v>
      </c>
      <c r="AB3430" s="38">
        <v>514.0300000000002</v>
      </c>
      <c r="AC3430" s="38">
        <v>-254.77062373571655</v>
      </c>
      <c r="AD3430" s="38">
        <v>259.25937626428367</v>
      </c>
      <c r="AE3430" s="38">
        <v>257.11626903782962</v>
      </c>
      <c r="AF3430" s="38">
        <v>5.9299999999999988</v>
      </c>
      <c r="AG3430" s="38">
        <v>-2.939108220829131</v>
      </c>
      <c r="AH3430" s="38">
        <v>2.9908917791708678</v>
      </c>
      <c r="AI3430" s="38">
        <v>2.9661682691561362</v>
      </c>
      <c r="AJ3430" s="38">
        <v>15.456999999999997</v>
      </c>
      <c r="AK3430" s="38">
        <v>-7.6610110909537745</v>
      </c>
      <c r="AL3430" s="38">
        <v>7.7959889090462227</v>
      </c>
      <c r="AM3430" s="38">
        <v>7.7315451831950082</v>
      </c>
      <c r="AN3430" s="38">
        <v>5.202</v>
      </c>
      <c r="AO3430" s="38">
        <v>-2.5782868405991808</v>
      </c>
      <c r="AP3430" s="38">
        <v>2.6237131594008192</v>
      </c>
      <c r="AQ3430" s="38">
        <v>2.6020248458937987</v>
      </c>
      <c r="AR3430" s="38">
        <v>540.61900000000014</v>
      </c>
      <c r="AS3430" s="38">
        <v>-267.94902988809861</v>
      </c>
      <c r="AT3430" s="38">
        <v>272.66997011190159</v>
      </c>
      <c r="AU3430" s="38">
        <v>270.41600733607459</v>
      </c>
    </row>
    <row r="3431" spans="1:47" x14ac:dyDescent="0.25">
      <c r="A3431" s="53">
        <v>44339</v>
      </c>
      <c r="B3431" s="54">
        <v>20</v>
      </c>
      <c r="C3431" s="54" t="s">
        <v>3</v>
      </c>
      <c r="D3431" s="55">
        <v>31.383149</v>
      </c>
      <c r="E3431">
        <v>8.3573919999999999E-3</v>
      </c>
      <c r="G3431" s="38">
        <v>1330.9359999999999</v>
      </c>
      <c r="H3431" s="38">
        <v>-662.18238726498225</v>
      </c>
      <c r="I3431" s="38">
        <v>668.75361273501767</v>
      </c>
      <c r="J3431" s="38">
        <v>663.16457664197492</v>
      </c>
      <c r="K3431" s="38">
        <v>19.456999999999994</v>
      </c>
      <c r="L3431" s="38">
        <v>-9.6804675123482689</v>
      </c>
      <c r="M3431" s="38">
        <v>9.7765324876517248</v>
      </c>
      <c r="N3431" s="38">
        <v>9.6948261732516841</v>
      </c>
      <c r="O3431" s="38">
        <v>91.69</v>
      </c>
      <c r="P3431" s="38">
        <v>-45.618649648312335</v>
      </c>
      <c r="Q3431" s="38">
        <v>46.071350351687663</v>
      </c>
      <c r="R3431" s="38">
        <v>45.686314016829272</v>
      </c>
      <c r="S3431" s="38">
        <v>2.23</v>
      </c>
      <c r="T3431" s="38">
        <v>-1.1094949145570565</v>
      </c>
      <c r="U3431" s="38">
        <v>1.1205050854429435</v>
      </c>
      <c r="V3431" s="38">
        <v>1.1111405852059033</v>
      </c>
      <c r="W3431" s="38">
        <v>1444.3130000000001</v>
      </c>
      <c r="X3431" s="38">
        <v>-718.59099934020003</v>
      </c>
      <c r="Y3431" s="38">
        <v>725.72200065979996</v>
      </c>
      <c r="Z3431" s="38">
        <v>719.65685741726179</v>
      </c>
      <c r="AB3431" s="38">
        <v>491.67899999999969</v>
      </c>
      <c r="AC3431" s="38">
        <v>-244.62571753116532</v>
      </c>
      <c r="AD3431" s="38">
        <v>247.05328246883437</v>
      </c>
      <c r="AE3431" s="38">
        <v>244.98856134235561</v>
      </c>
      <c r="AF3431" s="38">
        <v>5.6290000000000013</v>
      </c>
      <c r="AG3431" s="38">
        <v>-2.8006039793908846</v>
      </c>
      <c r="AH3431" s="38">
        <v>2.8283960206091168</v>
      </c>
      <c r="AI3431" s="38">
        <v>2.8047580063336466</v>
      </c>
      <c r="AJ3431" s="38">
        <v>15.369999999999992</v>
      </c>
      <c r="AK3431" s="38">
        <v>-7.6470568774627576</v>
      </c>
      <c r="AL3431" s="38">
        <v>7.7229431225372345</v>
      </c>
      <c r="AM3431" s="38">
        <v>7.6583994594684874</v>
      </c>
      <c r="AN3431" s="38">
        <v>10.032</v>
      </c>
      <c r="AO3431" s="38">
        <v>-4.9912345214512959</v>
      </c>
      <c r="AP3431" s="38">
        <v>5.0407654785487042</v>
      </c>
      <c r="AQ3431" s="38">
        <v>4.9986378254644048</v>
      </c>
      <c r="AR3431" s="38">
        <v>522.7099999999997</v>
      </c>
      <c r="AS3431" s="38">
        <v>-260.06461290947021</v>
      </c>
      <c r="AT3431" s="38">
        <v>262.64538709052943</v>
      </c>
      <c r="AU3431" s="38">
        <v>260.45035663362216</v>
      </c>
    </row>
    <row r="3432" spans="1:47" x14ac:dyDescent="0.25">
      <c r="A3432" s="53">
        <v>44339</v>
      </c>
      <c r="B3432" s="54">
        <v>21</v>
      </c>
      <c r="C3432" s="54" t="s">
        <v>3</v>
      </c>
      <c r="D3432" s="55">
        <v>29.572133000000001</v>
      </c>
      <c r="E3432">
        <v>8.3656670000000002E-3</v>
      </c>
      <c r="G3432" s="38">
        <v>1282.9979999999996</v>
      </c>
      <c r="H3432" s="38">
        <v>-637.3892350358301</v>
      </c>
      <c r="I3432" s="38">
        <v>645.6087649641695</v>
      </c>
      <c r="J3432" s="38">
        <v>640.20781702419799</v>
      </c>
      <c r="K3432" s="38">
        <v>18.581999999999997</v>
      </c>
      <c r="L3432" s="38">
        <v>-9.2314771850274102</v>
      </c>
      <c r="M3432" s="38">
        <v>9.350522814972587</v>
      </c>
      <c r="N3432" s="38">
        <v>9.2722994548266247</v>
      </c>
      <c r="O3432" s="38">
        <v>89.524000000000015</v>
      </c>
      <c r="P3432" s="38">
        <v>-44.475232133914226</v>
      </c>
      <c r="Q3432" s="38">
        <v>45.04876786608579</v>
      </c>
      <c r="R3432" s="38">
        <v>44.671904875357818</v>
      </c>
      <c r="S3432" s="38">
        <v>2.2389999999999999</v>
      </c>
      <c r="T3432" s="38">
        <v>-1.1123279204217185</v>
      </c>
      <c r="U3432" s="38">
        <v>1.1266720795782814</v>
      </c>
      <c r="V3432" s="38">
        <v>1.1172467161423321</v>
      </c>
      <c r="W3432" s="38">
        <v>1393.3429999999998</v>
      </c>
      <c r="X3432" s="38">
        <v>-692.20827227519351</v>
      </c>
      <c r="Y3432" s="38">
        <v>701.13472772480611</v>
      </c>
      <c r="Z3432" s="38">
        <v>695.26926807052473</v>
      </c>
      <c r="AB3432" s="38">
        <v>471.69899999999978</v>
      </c>
      <c r="AC3432" s="38">
        <v>-234.33852958240465</v>
      </c>
      <c r="AD3432" s="38">
        <v>237.36047041759514</v>
      </c>
      <c r="AE3432" s="38">
        <v>235.3747917631182</v>
      </c>
      <c r="AF3432" s="38">
        <v>5.2839999999999989</v>
      </c>
      <c r="AG3432" s="38">
        <v>-2.6250740203253056</v>
      </c>
      <c r="AH3432" s="38">
        <v>2.6589259796746934</v>
      </c>
      <c r="AI3432" s="38">
        <v>2.6366822903510863</v>
      </c>
      <c r="AJ3432" s="38">
        <v>14.797999999999996</v>
      </c>
      <c r="AK3432" s="38">
        <v>-7.3515982878073185</v>
      </c>
      <c r="AL3432" s="38">
        <v>7.446401712192678</v>
      </c>
      <c r="AM3432" s="38">
        <v>7.3841075951202448</v>
      </c>
      <c r="AN3432" s="38">
        <v>10.045999999999999</v>
      </c>
      <c r="AO3432" s="38">
        <v>-4.9908201378099974</v>
      </c>
      <c r="AP3432" s="38">
        <v>5.0551798621900019</v>
      </c>
      <c r="AQ3432" s="38">
        <v>5.0128899108378144</v>
      </c>
      <c r="AR3432" s="38">
        <v>501.82699999999977</v>
      </c>
      <c r="AS3432" s="38">
        <v>-249.30602202834729</v>
      </c>
      <c r="AT3432" s="38">
        <v>252.52097797165254</v>
      </c>
      <c r="AU3432" s="38">
        <v>250.40847155942734</v>
      </c>
    </row>
    <row r="3433" spans="1:47" x14ac:dyDescent="0.25">
      <c r="A3433" s="53">
        <v>44339</v>
      </c>
      <c r="B3433" s="54">
        <v>22</v>
      </c>
      <c r="C3433" s="54" t="s">
        <v>3</v>
      </c>
      <c r="D3433" s="55">
        <v>30.257933000000001</v>
      </c>
      <c r="E3433">
        <v>8.138803E-3</v>
      </c>
      <c r="G3433" s="38">
        <v>1229.1789999999996</v>
      </c>
      <c r="H3433" s="38">
        <v>-608.25513415706928</v>
      </c>
      <c r="I3433" s="38">
        <v>620.92386584293035</v>
      </c>
      <c r="J3433" s="38">
        <v>615.87028882083632</v>
      </c>
      <c r="K3433" s="38">
        <v>17.682000000000002</v>
      </c>
      <c r="L3433" s="38">
        <v>-8.7498788070454356</v>
      </c>
      <c r="M3433" s="38">
        <v>8.9321211929545665</v>
      </c>
      <c r="N3433" s="38">
        <v>8.8594244181929849</v>
      </c>
      <c r="O3433" s="38">
        <v>87.617000000000019</v>
      </c>
      <c r="P3433" s="38">
        <v>-43.356980626450635</v>
      </c>
      <c r="Q3433" s="38">
        <v>44.260019373549383</v>
      </c>
      <c r="R3433" s="38">
        <v>43.899795795091883</v>
      </c>
      <c r="S3433" s="38">
        <v>2.2389999999999999</v>
      </c>
      <c r="T3433" s="38">
        <v>-1.1079616926238394</v>
      </c>
      <c r="U3433" s="38">
        <v>1.1310383073761605</v>
      </c>
      <c r="V3433" s="38">
        <v>1.1218330094069724</v>
      </c>
      <c r="W3433" s="38">
        <v>1336.7169999999996</v>
      </c>
      <c r="X3433" s="38">
        <v>-661.46995528318917</v>
      </c>
      <c r="Y3433" s="38">
        <v>675.24704471681048</v>
      </c>
      <c r="Z3433" s="38">
        <v>669.7513420435281</v>
      </c>
      <c r="AB3433" s="38">
        <v>450.44499999999994</v>
      </c>
      <c r="AC3433" s="38">
        <v>-222.90120796513858</v>
      </c>
      <c r="AD3433" s="38">
        <v>227.54379203486135</v>
      </c>
      <c r="AE3433" s="38">
        <v>225.69185793761665</v>
      </c>
      <c r="AF3433" s="38">
        <v>5.0269999999999975</v>
      </c>
      <c r="AG3433" s="38">
        <v>-2.4875942067083692</v>
      </c>
      <c r="AH3433" s="38">
        <v>2.5394057932916283</v>
      </c>
      <c r="AI3433" s="38">
        <v>2.5187380698029691</v>
      </c>
      <c r="AJ3433" s="38">
        <v>13.856999999999996</v>
      </c>
      <c r="AK3433" s="38">
        <v>-6.8570902968684857</v>
      </c>
      <c r="AL3433" s="38">
        <v>6.9999097031315101</v>
      </c>
      <c r="AM3433" s="38">
        <v>6.9429388170399342</v>
      </c>
      <c r="AN3433" s="38">
        <v>10.045999999999999</v>
      </c>
      <c r="AO3433" s="38">
        <v>-4.9712296400621216</v>
      </c>
      <c r="AP3433" s="38">
        <v>5.0747703599378777</v>
      </c>
      <c r="AQ3433" s="38">
        <v>5.0334678037081044</v>
      </c>
      <c r="AR3433" s="38">
        <v>479.37499999999989</v>
      </c>
      <c r="AS3433" s="38">
        <v>-237.21712210877755</v>
      </c>
      <c r="AT3433" s="38">
        <v>242.15787789122237</v>
      </c>
      <c r="AU3433" s="38">
        <v>240.18700262816765</v>
      </c>
    </row>
    <row r="3434" spans="1:47" x14ac:dyDescent="0.25">
      <c r="A3434" s="53">
        <v>44339</v>
      </c>
      <c r="B3434" s="54">
        <v>23</v>
      </c>
      <c r="C3434" s="54" t="s">
        <v>3</v>
      </c>
      <c r="D3434" s="55">
        <v>25.087005000000001</v>
      </c>
      <c r="E3434">
        <v>7.9278409999999997E-3</v>
      </c>
      <c r="G3434" s="38">
        <v>1111.1970000000001</v>
      </c>
      <c r="H3434" s="38">
        <v>-547.44076406592649</v>
      </c>
      <c r="I3434" s="38">
        <v>563.75623593407363</v>
      </c>
      <c r="J3434" s="38">
        <v>559.2868661328298</v>
      </c>
      <c r="K3434" s="38">
        <v>15.950999999999997</v>
      </c>
      <c r="L3434" s="38">
        <v>-7.8583974107341827</v>
      </c>
      <c r="M3434" s="38">
        <v>8.0926025892658142</v>
      </c>
      <c r="N3434" s="38">
        <v>8.0284457226619264</v>
      </c>
      <c r="O3434" s="38">
        <v>78.626999999999981</v>
      </c>
      <c r="P3434" s="38">
        <v>-38.736268147062667</v>
      </c>
      <c r="Q3434" s="38">
        <v>39.890731852937314</v>
      </c>
      <c r="R3434" s="38">
        <v>39.574484473433593</v>
      </c>
      <c r="S3434" s="38">
        <v>2.2389999999999999</v>
      </c>
      <c r="T3434" s="38">
        <v>-1.1030626169289599</v>
      </c>
      <c r="U3434" s="38">
        <v>1.13593738307104</v>
      </c>
      <c r="V3434" s="38">
        <v>1.1269318521120968</v>
      </c>
      <c r="W3434" s="38">
        <v>1208.0140000000001</v>
      </c>
      <c r="X3434" s="38">
        <v>-595.13849224065223</v>
      </c>
      <c r="Y3434" s="38">
        <v>612.87550775934767</v>
      </c>
      <c r="Z3434" s="38">
        <v>608.01672818103737</v>
      </c>
      <c r="AB3434" s="38">
        <v>404.0440000000001</v>
      </c>
      <c r="AC3434" s="38">
        <v>-199.05575345888556</v>
      </c>
      <c r="AD3434" s="38">
        <v>204.98824654111453</v>
      </c>
      <c r="AE3434" s="38">
        <v>203.36313231566777</v>
      </c>
      <c r="AF3434" s="38">
        <v>4.610999999999998</v>
      </c>
      <c r="AG3434" s="38">
        <v>-2.2716488283427565</v>
      </c>
      <c r="AH3434" s="38">
        <v>2.3393511716572415</v>
      </c>
      <c r="AI3434" s="38">
        <v>2.3208051675251791</v>
      </c>
      <c r="AJ3434" s="38">
        <v>12.435</v>
      </c>
      <c r="AK3434" s="38">
        <v>-6.1262097550297527</v>
      </c>
      <c r="AL3434" s="38">
        <v>6.3087902449702478</v>
      </c>
      <c r="AM3434" s="38">
        <v>6.258775159005773</v>
      </c>
      <c r="AN3434" s="38">
        <v>10.045999999999999</v>
      </c>
      <c r="AO3434" s="38">
        <v>-4.9492483473284192</v>
      </c>
      <c r="AP3434" s="38">
        <v>5.0967516526715801</v>
      </c>
      <c r="AQ3434" s="38">
        <v>5.0563454159527126</v>
      </c>
      <c r="AR3434" s="38">
        <v>431.13600000000008</v>
      </c>
      <c r="AS3434" s="38">
        <v>-212.40286038958649</v>
      </c>
      <c r="AT3434" s="38">
        <v>218.73313961041359</v>
      </c>
      <c r="AU3434" s="38">
        <v>216.99905805815143</v>
      </c>
    </row>
    <row r="3435" spans="1:47" x14ac:dyDescent="0.25">
      <c r="A3435" s="53">
        <v>44339</v>
      </c>
      <c r="B3435" s="54">
        <v>24</v>
      </c>
      <c r="C3435" s="54" t="s">
        <v>3</v>
      </c>
      <c r="D3435" s="55">
        <v>25.641589</v>
      </c>
      <c r="E3435">
        <v>8.2281049999999994E-3</v>
      </c>
      <c r="G3435" s="38">
        <v>971.34199999999953</v>
      </c>
      <c r="H3435" s="38">
        <v>-482.20121690300226</v>
      </c>
      <c r="I3435" s="38">
        <v>489.14078309699727</v>
      </c>
      <c r="J3435" s="38">
        <v>485.11608137389294</v>
      </c>
      <c r="K3435" s="38">
        <v>13.650000000000002</v>
      </c>
      <c r="L3435" s="38">
        <v>-6.7762400994973815</v>
      </c>
      <c r="M3435" s="38">
        <v>6.8737599005026206</v>
      </c>
      <c r="N3435" s="38">
        <v>6.8172018822964953</v>
      </c>
      <c r="O3435" s="38">
        <v>67.991</v>
      </c>
      <c r="P3435" s="38">
        <v>-33.752625685342593</v>
      </c>
      <c r="Q3435" s="38">
        <v>34.238374314657406</v>
      </c>
      <c r="R3435" s="38">
        <v>33.956657375767101</v>
      </c>
      <c r="S3435" s="38">
        <v>2.2389999999999999</v>
      </c>
      <c r="T3435" s="38">
        <v>-1.111501947456017</v>
      </c>
      <c r="U3435" s="38">
        <v>1.1274980525439828</v>
      </c>
      <c r="V3435" s="38">
        <v>1.1182208801803555</v>
      </c>
      <c r="W3435" s="38">
        <v>1055.2219999999995</v>
      </c>
      <c r="X3435" s="38">
        <v>-523.8415846352982</v>
      </c>
      <c r="Y3435" s="38">
        <v>531.38041536470132</v>
      </c>
      <c r="Z3435" s="38">
        <v>527.00816151213689</v>
      </c>
      <c r="AB3435" s="38">
        <v>350.58799999999997</v>
      </c>
      <c r="AC3435" s="38">
        <v>-174.04164571447527</v>
      </c>
      <c r="AD3435" s="38">
        <v>176.5463542855247</v>
      </c>
      <c r="AE3435" s="38">
        <v>175.09371234509621</v>
      </c>
      <c r="AF3435" s="38">
        <v>3.9649999999999981</v>
      </c>
      <c r="AG3435" s="38">
        <v>-1.9683364098539997</v>
      </c>
      <c r="AH3435" s="38">
        <v>1.9966635901459984</v>
      </c>
      <c r="AI3435" s="38">
        <v>1.9802348324766001</v>
      </c>
      <c r="AJ3435" s="38">
        <v>10.600999999999999</v>
      </c>
      <c r="AK3435" s="38">
        <v>-5.2626315966865729</v>
      </c>
      <c r="AL3435" s="38">
        <v>5.3383684033134262</v>
      </c>
      <c r="AM3435" s="38">
        <v>5.2944437475622808</v>
      </c>
      <c r="AN3435" s="38">
        <v>10.045999999999999</v>
      </c>
      <c r="AO3435" s="38">
        <v>-4.9871141420916247</v>
      </c>
      <c r="AP3435" s="38">
        <v>5.0588858579083746</v>
      </c>
      <c r="AQ3435" s="38">
        <v>5.0172608138864891</v>
      </c>
      <c r="AR3435" s="38">
        <v>375.19999999999993</v>
      </c>
      <c r="AS3435" s="38">
        <v>-186.25972786310746</v>
      </c>
      <c r="AT3435" s="38">
        <v>188.9402721368925</v>
      </c>
      <c r="AU3435" s="38">
        <v>187.38565173902157</v>
      </c>
    </row>
    <row r="3436" spans="1:47" x14ac:dyDescent="0.25">
      <c r="A3436" s="53">
        <v>44340</v>
      </c>
      <c r="B3436" s="54">
        <v>1</v>
      </c>
      <c r="C3436" s="54" t="s">
        <v>3</v>
      </c>
      <c r="D3436" s="55">
        <v>25.623339999999999</v>
      </c>
      <c r="E3436">
        <v>8.9153909999999999E-3</v>
      </c>
      <c r="G3436" s="38">
        <v>851.17699999999968</v>
      </c>
      <c r="H3436" s="38">
        <v>-420.73848146632844</v>
      </c>
      <c r="I3436" s="38">
        <v>430.43851853367124</v>
      </c>
      <c r="J3436" s="38">
        <v>426.60099083948279</v>
      </c>
      <c r="K3436" s="38">
        <v>11.807000000000002</v>
      </c>
      <c r="L3436" s="38">
        <v>-5.8362235477144493</v>
      </c>
      <c r="M3436" s="38">
        <v>5.9707764522855529</v>
      </c>
      <c r="N3436" s="38">
        <v>5.9175446456398344</v>
      </c>
      <c r="O3436" s="38">
        <v>58.553999999999981</v>
      </c>
      <c r="P3436" s="38">
        <v>-28.943358483346469</v>
      </c>
      <c r="Q3436" s="38">
        <v>29.610641516653512</v>
      </c>
      <c r="R3436" s="38">
        <v>29.346651069771713</v>
      </c>
      <c r="S3436" s="38">
        <v>2.2389999999999999</v>
      </c>
      <c r="T3436" s="38">
        <v>-1.1067421464667273</v>
      </c>
      <c r="U3436" s="38">
        <v>1.1322578535332726</v>
      </c>
      <c r="V3436" s="38">
        <v>1.1221633320562026</v>
      </c>
      <c r="W3436" s="38">
        <v>923.7769999999997</v>
      </c>
      <c r="X3436" s="38">
        <v>-456.62480564385606</v>
      </c>
      <c r="Y3436" s="38">
        <v>467.15219435614358</v>
      </c>
      <c r="Z3436" s="38">
        <v>462.98734988695054</v>
      </c>
      <c r="AB3436" s="38">
        <v>304.69900000000001</v>
      </c>
      <c r="AC3436" s="38">
        <v>-150.61332080672864</v>
      </c>
      <c r="AD3436" s="38">
        <v>154.08567919327137</v>
      </c>
      <c r="AE3436" s="38">
        <v>152.7119451157628</v>
      </c>
      <c r="AF3436" s="38">
        <v>3.359999999999999</v>
      </c>
      <c r="AG3436" s="38">
        <v>-1.6608546726789655</v>
      </c>
      <c r="AH3436" s="38">
        <v>1.6991453273210335</v>
      </c>
      <c r="AI3436" s="38">
        <v>1.6839967823621433</v>
      </c>
      <c r="AJ3436" s="38">
        <v>9.0590000000000028</v>
      </c>
      <c r="AK3436" s="38">
        <v>-4.4778816904162957</v>
      </c>
      <c r="AL3436" s="38">
        <v>4.5811183095837071</v>
      </c>
      <c r="AM3436" s="38">
        <v>4.5402758486365089</v>
      </c>
      <c r="AN3436" s="38">
        <v>10.042</v>
      </c>
      <c r="AO3436" s="38">
        <v>-4.9637805425720751</v>
      </c>
      <c r="AP3436" s="38">
        <v>5.0782194574279247</v>
      </c>
      <c r="AQ3436" s="38">
        <v>5.0329451453811469</v>
      </c>
      <c r="AR3436" s="38">
        <v>327.16000000000003</v>
      </c>
      <c r="AS3436" s="38">
        <v>-161.71583771239597</v>
      </c>
      <c r="AT3436" s="38">
        <v>165.44416228760403</v>
      </c>
      <c r="AU3436" s="38">
        <v>163.96916289214258</v>
      </c>
    </row>
    <row r="3437" spans="1:47" x14ac:dyDescent="0.25">
      <c r="A3437" s="53">
        <v>44340</v>
      </c>
      <c r="B3437" s="54">
        <v>2</v>
      </c>
      <c r="C3437" s="54" t="s">
        <v>3</v>
      </c>
      <c r="D3437" s="55">
        <v>23.445132000000001</v>
      </c>
      <c r="E3437">
        <v>9.0302400000000001E-3</v>
      </c>
      <c r="G3437" s="38">
        <v>760.40999999999985</v>
      </c>
      <c r="H3437" s="38">
        <v>-373.71916941008652</v>
      </c>
      <c r="I3437" s="38">
        <v>386.69083058991333</v>
      </c>
      <c r="J3437" s="38">
        <v>383.19891958388706</v>
      </c>
      <c r="K3437" s="38">
        <v>10.509999999999998</v>
      </c>
      <c r="L3437" s="38">
        <v>-5.165356150629278</v>
      </c>
      <c r="M3437" s="38">
        <v>5.34464384937072</v>
      </c>
      <c r="N3437" s="38">
        <v>5.2963804326963784</v>
      </c>
      <c r="O3437" s="38">
        <v>52.461999999999989</v>
      </c>
      <c r="P3437" s="38">
        <v>-25.783531339135411</v>
      </c>
      <c r="Q3437" s="38">
        <v>26.678468660864578</v>
      </c>
      <c r="R3437" s="38">
        <v>26.437555686024492</v>
      </c>
      <c r="S3437" s="38">
        <v>2.2389999999999999</v>
      </c>
      <c r="T3437" s="38">
        <v>-1.100402704211128</v>
      </c>
      <c r="U3437" s="38">
        <v>1.1385972957888719</v>
      </c>
      <c r="V3437" s="38">
        <v>1.1283154889445475</v>
      </c>
      <c r="W3437" s="38">
        <v>825.62099999999987</v>
      </c>
      <c r="X3437" s="38">
        <v>-405.7684596040624</v>
      </c>
      <c r="Y3437" s="38">
        <v>419.85254039593747</v>
      </c>
      <c r="Z3437" s="38">
        <v>416.06117119155249</v>
      </c>
      <c r="AB3437" s="38">
        <v>270.30199999999996</v>
      </c>
      <c r="AC3437" s="38">
        <v>-132.84548984085586</v>
      </c>
      <c r="AD3437" s="38">
        <v>137.4565101591441</v>
      </c>
      <c r="AE3437" s="38">
        <v>136.21524488284459</v>
      </c>
      <c r="AF3437" s="38">
        <v>3.0129999999999981</v>
      </c>
      <c r="AG3437" s="38">
        <v>-1.4808009592622273</v>
      </c>
      <c r="AH3437" s="38">
        <v>1.5321990407377708</v>
      </c>
      <c r="AI3437" s="38">
        <v>1.518362915672139</v>
      </c>
      <c r="AJ3437" s="38">
        <v>8.1110000000000007</v>
      </c>
      <c r="AK3437" s="38">
        <v>-3.9863181482163736</v>
      </c>
      <c r="AL3437" s="38">
        <v>4.1246818517836275</v>
      </c>
      <c r="AM3437" s="38">
        <v>4.0874349847383771</v>
      </c>
      <c r="AN3437" s="38">
        <v>10.042999999999999</v>
      </c>
      <c r="AO3437" s="38">
        <v>-4.935839374002839</v>
      </c>
      <c r="AP3437" s="38">
        <v>5.1071606259971603</v>
      </c>
      <c r="AQ3437" s="38">
        <v>5.061041739825856</v>
      </c>
      <c r="AR3437" s="38">
        <v>291.46899999999994</v>
      </c>
      <c r="AS3437" s="38">
        <v>-143.24844832233731</v>
      </c>
      <c r="AT3437" s="38">
        <v>148.22055167766266</v>
      </c>
      <c r="AU3437" s="38">
        <v>146.88208452308095</v>
      </c>
    </row>
    <row r="3438" spans="1:47" x14ac:dyDescent="0.25">
      <c r="A3438" s="53">
        <v>44340</v>
      </c>
      <c r="B3438" s="54">
        <v>3</v>
      </c>
      <c r="C3438" s="54" t="s">
        <v>3</v>
      </c>
      <c r="D3438" s="55">
        <v>19.735757</v>
      </c>
      <c r="E3438">
        <v>9.3873029999999996E-3</v>
      </c>
      <c r="G3438" s="38">
        <v>696.34100000000001</v>
      </c>
      <c r="H3438" s="38">
        <v>-344.69551564563267</v>
      </c>
      <c r="I3438" s="38">
        <v>351.64548435436734</v>
      </c>
      <c r="J3438" s="38">
        <v>348.34448164415113</v>
      </c>
      <c r="K3438" s="38">
        <v>9.5200000000000014</v>
      </c>
      <c r="L3438" s="38">
        <v>-4.7124918810560104</v>
      </c>
      <c r="M3438" s="38">
        <v>4.807508118943991</v>
      </c>
      <c r="N3438" s="38">
        <v>4.7623785835565036</v>
      </c>
      <c r="O3438" s="38">
        <v>48.485000000000014</v>
      </c>
      <c r="P3438" s="38">
        <v>-24.000542946743774</v>
      </c>
      <c r="Q3438" s="38">
        <v>24.484457053256239</v>
      </c>
      <c r="R3438" s="38">
        <v>24.254614036106837</v>
      </c>
      <c r="S3438" s="38">
        <v>2.2389999999999999</v>
      </c>
      <c r="T3438" s="38">
        <v>-1.108326609420631</v>
      </c>
      <c r="U3438" s="38">
        <v>1.1306733905793689</v>
      </c>
      <c r="V3438" s="38">
        <v>1.120059416867963</v>
      </c>
      <c r="W3438" s="38">
        <v>756.58500000000004</v>
      </c>
      <c r="X3438" s="38">
        <v>-374.51687708285311</v>
      </c>
      <c r="Y3438" s="38">
        <v>382.06812291714692</v>
      </c>
      <c r="Z3438" s="38">
        <v>378.48153368068239</v>
      </c>
      <c r="AB3438" s="38">
        <v>245.65600000000001</v>
      </c>
      <c r="AC3438" s="38">
        <v>-121.6020909172999</v>
      </c>
      <c r="AD3438" s="38">
        <v>124.0539090827001</v>
      </c>
      <c r="AE3438" s="38">
        <v>122.88937744980635</v>
      </c>
      <c r="AF3438" s="38">
        <v>2.738999999999999</v>
      </c>
      <c r="AG3438" s="38">
        <v>-1.3558314351063452</v>
      </c>
      <c r="AH3438" s="38">
        <v>1.3831685648936538</v>
      </c>
      <c r="AI3438" s="38">
        <v>1.3701843424749218</v>
      </c>
      <c r="AJ3438" s="38">
        <v>7.5150000000000006</v>
      </c>
      <c r="AK3438" s="38">
        <v>-3.7199975300562937</v>
      </c>
      <c r="AL3438" s="38">
        <v>3.7950024699437068</v>
      </c>
      <c r="AM3438" s="38">
        <v>3.7593776318725967</v>
      </c>
      <c r="AN3438" s="38">
        <v>10.042999999999999</v>
      </c>
      <c r="AO3438" s="38">
        <v>-4.9713819287232672</v>
      </c>
      <c r="AP3438" s="38">
        <v>5.071618071276732</v>
      </c>
      <c r="AQ3438" s="38">
        <v>5.0240092557413814</v>
      </c>
      <c r="AR3438" s="38">
        <v>265.95300000000003</v>
      </c>
      <c r="AS3438" s="38">
        <v>-131.64930181118581</v>
      </c>
      <c r="AT3438" s="38">
        <v>134.3036981888142</v>
      </c>
      <c r="AU3438" s="38">
        <v>133.04294867989526</v>
      </c>
    </row>
    <row r="3439" spans="1:47" x14ac:dyDescent="0.25">
      <c r="A3439" s="53">
        <v>44340</v>
      </c>
      <c r="B3439" s="54">
        <v>4</v>
      </c>
      <c r="C3439" s="54" t="s">
        <v>3</v>
      </c>
      <c r="D3439" s="55">
        <v>19.792279000000001</v>
      </c>
      <c r="E3439">
        <v>9.4494049999999993E-3</v>
      </c>
      <c r="G3439" s="38">
        <v>650.49900000000002</v>
      </c>
      <c r="H3439" s="38">
        <v>-320.77407348316518</v>
      </c>
      <c r="I3439" s="38">
        <v>329.72492651683484</v>
      </c>
      <c r="J3439" s="38">
        <v>326.60922214758205</v>
      </c>
      <c r="K3439" s="38">
        <v>8.7299999999999969</v>
      </c>
      <c r="L3439" s="38">
        <v>-4.3049376886175548</v>
      </c>
      <c r="M3439" s="38">
        <v>4.4250623113824421</v>
      </c>
      <c r="N3439" s="38">
        <v>4.383248105451953</v>
      </c>
      <c r="O3439" s="38">
        <v>45.788000000000004</v>
      </c>
      <c r="P3439" s="38">
        <v>-22.578979024790456</v>
      </c>
      <c r="Q3439" s="38">
        <v>23.209020975209548</v>
      </c>
      <c r="R3439" s="38">
        <v>22.989709536361296</v>
      </c>
      <c r="S3439" s="38">
        <v>2.2389999999999999</v>
      </c>
      <c r="T3439" s="38">
        <v>-1.1040957027279164</v>
      </c>
      <c r="U3439" s="38">
        <v>1.1349042972720835</v>
      </c>
      <c r="V3439" s="38">
        <v>1.1241801269309193</v>
      </c>
      <c r="W3439" s="38">
        <v>707.25600000000009</v>
      </c>
      <c r="X3439" s="38">
        <v>-348.7620858993011</v>
      </c>
      <c r="Y3439" s="38">
        <v>358.49391410069893</v>
      </c>
      <c r="Z3439" s="38">
        <v>355.10635991632626</v>
      </c>
      <c r="AB3439" s="38">
        <v>229.0859999999999</v>
      </c>
      <c r="AC3439" s="38">
        <v>-112.96689064543428</v>
      </c>
      <c r="AD3439" s="38">
        <v>116.11910935456562</v>
      </c>
      <c r="AE3439" s="38">
        <v>115.02185286203505</v>
      </c>
      <c r="AF3439" s="38">
        <v>2.5309999999999975</v>
      </c>
      <c r="AG3439" s="38">
        <v>-1.2480867456919846</v>
      </c>
      <c r="AH3439" s="38">
        <v>1.2829132543080128</v>
      </c>
      <c r="AI3439" s="38">
        <v>1.2707904873881883</v>
      </c>
      <c r="AJ3439" s="38">
        <v>7.129999999999999</v>
      </c>
      <c r="AK3439" s="38">
        <v>-3.5159456723760796</v>
      </c>
      <c r="AL3439" s="38">
        <v>3.6140543276239194</v>
      </c>
      <c r="AM3439" s="38">
        <v>3.5799036645901983</v>
      </c>
      <c r="AN3439" s="38">
        <v>10.042</v>
      </c>
      <c r="AO3439" s="38">
        <v>-4.9519111419355673</v>
      </c>
      <c r="AP3439" s="38">
        <v>5.0900888580644326</v>
      </c>
      <c r="AQ3439" s="38">
        <v>5.0419905469585942</v>
      </c>
      <c r="AR3439" s="38">
        <v>248.7889999999999</v>
      </c>
      <c r="AS3439" s="38">
        <v>-122.6828342054379</v>
      </c>
      <c r="AT3439" s="38">
        <v>126.10616579456199</v>
      </c>
      <c r="AU3439" s="38">
        <v>124.91453756097204</v>
      </c>
    </row>
    <row r="3440" spans="1:47" x14ac:dyDescent="0.25">
      <c r="A3440" s="53">
        <v>44340</v>
      </c>
      <c r="B3440" s="54">
        <v>5</v>
      </c>
      <c r="C3440" s="54" t="s">
        <v>3</v>
      </c>
      <c r="D3440" s="55">
        <v>19.976054999999999</v>
      </c>
      <c r="E3440">
        <v>9.3931399999999995E-3</v>
      </c>
      <c r="G3440" s="38">
        <v>620.35599999999988</v>
      </c>
      <c r="H3440" s="38">
        <v>-306.72203051966773</v>
      </c>
      <c r="I3440" s="38">
        <v>313.63396948033215</v>
      </c>
      <c r="J3440" s="38">
        <v>310.68796169624767</v>
      </c>
      <c r="K3440" s="38">
        <v>8.3949999999999996</v>
      </c>
      <c r="L3440" s="38">
        <v>-4.1507319123416409</v>
      </c>
      <c r="M3440" s="38">
        <v>4.2442680876583587</v>
      </c>
      <c r="N3440" s="38">
        <v>4.2044010833134511</v>
      </c>
      <c r="O3440" s="38">
        <v>44.755000000000003</v>
      </c>
      <c r="P3440" s="38">
        <v>-22.128172333156659</v>
      </c>
      <c r="Q3440" s="38">
        <v>22.626827666843344</v>
      </c>
      <c r="R3440" s="38">
        <v>22.41429070681281</v>
      </c>
      <c r="S3440" s="38">
        <v>2.2389999999999999</v>
      </c>
      <c r="T3440" s="38">
        <v>-1.1070266529759301</v>
      </c>
      <c r="U3440" s="38">
        <v>1.1319733470240698</v>
      </c>
      <c r="V3440" s="38">
        <v>1.1213405628992041</v>
      </c>
      <c r="W3440" s="38">
        <v>675.74499999999989</v>
      </c>
      <c r="X3440" s="38">
        <v>-334.107961418142</v>
      </c>
      <c r="Y3440" s="38">
        <v>341.63703858185795</v>
      </c>
      <c r="Z3440" s="38">
        <v>338.42799404927314</v>
      </c>
      <c r="AB3440" s="38">
        <v>218.89299999999986</v>
      </c>
      <c r="AC3440" s="38">
        <v>-108.2270590218223</v>
      </c>
      <c r="AD3440" s="38">
        <v>110.66594097817756</v>
      </c>
      <c r="AE3440" s="38">
        <v>109.62644030133779</v>
      </c>
      <c r="AF3440" s="38">
        <v>2.4019999999999979</v>
      </c>
      <c r="AG3440" s="38">
        <v>-1.1876185888558206</v>
      </c>
      <c r="AH3440" s="38">
        <v>1.2143814111441773</v>
      </c>
      <c r="AI3440" s="38">
        <v>1.2029745565359025</v>
      </c>
      <c r="AJ3440" s="38">
        <v>7.0879999999999974</v>
      </c>
      <c r="AK3440" s="38">
        <v>-3.5045131381390755</v>
      </c>
      <c r="AL3440" s="38">
        <v>3.5834868618609219</v>
      </c>
      <c r="AM3440" s="38">
        <v>3.5498266680793016</v>
      </c>
      <c r="AN3440" s="38">
        <v>10.042</v>
      </c>
      <c r="AO3440" s="38">
        <v>-4.9650565650666776</v>
      </c>
      <c r="AP3440" s="38">
        <v>5.0769434349333222</v>
      </c>
      <c r="AQ3440" s="38">
        <v>5.0292549944769123</v>
      </c>
      <c r="AR3440" s="38">
        <v>238.42499999999984</v>
      </c>
      <c r="AS3440" s="38">
        <v>-117.88424731388388</v>
      </c>
      <c r="AT3440" s="38">
        <v>120.54075268611598</v>
      </c>
      <c r="AU3440" s="38">
        <v>119.40849652042992</v>
      </c>
    </row>
    <row r="3441" spans="1:47" x14ac:dyDescent="0.25">
      <c r="A3441" s="53">
        <v>44340</v>
      </c>
      <c r="B3441" s="54">
        <v>6</v>
      </c>
      <c r="C3441" s="54" t="s">
        <v>3</v>
      </c>
      <c r="D3441" s="55">
        <v>23.522141000000001</v>
      </c>
      <c r="E3441">
        <v>8.8462060000000006E-3</v>
      </c>
      <c r="G3441" s="38">
        <v>611.69300000000021</v>
      </c>
      <c r="H3441" s="38">
        <v>-304.99851696113893</v>
      </c>
      <c r="I3441" s="38">
        <v>306.69448303886128</v>
      </c>
      <c r="J3441" s="38">
        <v>303.98140046283601</v>
      </c>
      <c r="K3441" s="38">
        <v>8.4719999999999978</v>
      </c>
      <c r="L3441" s="38">
        <v>-4.2242553628940778</v>
      </c>
      <c r="M3441" s="38">
        <v>4.24774463710592</v>
      </c>
      <c r="N3441" s="38">
        <v>4.2101682130106859</v>
      </c>
      <c r="O3441" s="38">
        <v>46.342999999999996</v>
      </c>
      <c r="P3441" s="38">
        <v>-23.107255226935827</v>
      </c>
      <c r="Q3441" s="38">
        <v>23.23574477306417</v>
      </c>
      <c r="R3441" s="38">
        <v>23.030196588238223</v>
      </c>
      <c r="S3441" s="38">
        <v>2.2389999999999999</v>
      </c>
      <c r="T3441" s="38">
        <v>-1.1163960998016811</v>
      </c>
      <c r="U3441" s="38">
        <v>1.1226039001983188</v>
      </c>
      <c r="V3441" s="38">
        <v>1.1126731148407611</v>
      </c>
      <c r="W3441" s="38">
        <v>668.74700000000018</v>
      </c>
      <c r="X3441" s="38">
        <v>-333.44642365077056</v>
      </c>
      <c r="Y3441" s="38">
        <v>335.30057634922969</v>
      </c>
      <c r="Z3441" s="38">
        <v>332.33443837892565</v>
      </c>
      <c r="AB3441" s="38">
        <v>217.56400000000008</v>
      </c>
      <c r="AC3441" s="38">
        <v>-108.48039350480262</v>
      </c>
      <c r="AD3441" s="38">
        <v>109.08360649519746</v>
      </c>
      <c r="AE3441" s="38">
        <v>108.11863044091801</v>
      </c>
      <c r="AF3441" s="38">
        <v>2.376999999999998</v>
      </c>
      <c r="AG3441" s="38">
        <v>-1.1852047919734676</v>
      </c>
      <c r="AH3441" s="38">
        <v>1.1917952080265304</v>
      </c>
      <c r="AI3441" s="38">
        <v>1.1812523421065149</v>
      </c>
      <c r="AJ3441" s="38">
        <v>7.2529999999999992</v>
      </c>
      <c r="AK3441" s="38">
        <v>-3.6164452487099568</v>
      </c>
      <c r="AL3441" s="38">
        <v>3.6365547512900425</v>
      </c>
      <c r="AM3441" s="38">
        <v>3.604385038829852</v>
      </c>
      <c r="AN3441" s="38">
        <v>10.042</v>
      </c>
      <c r="AO3441" s="38">
        <v>-5.0070788897760083</v>
      </c>
      <c r="AP3441" s="38">
        <v>5.0349211102239915</v>
      </c>
      <c r="AQ3441" s="38">
        <v>4.9903811608892017</v>
      </c>
      <c r="AR3441" s="38">
        <v>237.23600000000008</v>
      </c>
      <c r="AS3441" s="38">
        <v>-118.28912243526204</v>
      </c>
      <c r="AT3441" s="38">
        <v>118.94687756473803</v>
      </c>
      <c r="AU3441" s="38">
        <v>117.89464898274358</v>
      </c>
    </row>
    <row r="3442" spans="1:47" x14ac:dyDescent="0.25">
      <c r="A3442" s="53">
        <v>44340</v>
      </c>
      <c r="B3442" s="54">
        <v>7</v>
      </c>
      <c r="C3442" s="54" t="s">
        <v>3</v>
      </c>
      <c r="D3442" s="55">
        <v>22.174804000000002</v>
      </c>
      <c r="E3442">
        <v>8.3682819999999995E-3</v>
      </c>
      <c r="G3442" s="38">
        <v>628.82300000000009</v>
      </c>
      <c r="H3442" s="38">
        <v>-311.59719095993722</v>
      </c>
      <c r="I3442" s="38">
        <v>317.22580904006287</v>
      </c>
      <c r="J3442" s="38">
        <v>314.57117401233751</v>
      </c>
      <c r="K3442" s="38">
        <v>9.1239999999999988</v>
      </c>
      <c r="L3442" s="38">
        <v>-4.5211653681854296</v>
      </c>
      <c r="M3442" s="38">
        <v>4.6028346318145692</v>
      </c>
      <c r="N3442" s="38">
        <v>4.5643168136161787</v>
      </c>
      <c r="O3442" s="38">
        <v>50.915000000000006</v>
      </c>
      <c r="P3442" s="38">
        <v>-25.229628969877378</v>
      </c>
      <c r="Q3442" s="38">
        <v>25.685371030122628</v>
      </c>
      <c r="R3442" s="38">
        <v>25.470428602067933</v>
      </c>
      <c r="S3442" s="38">
        <v>2.2330000000000001</v>
      </c>
      <c r="T3442" s="38">
        <v>-1.1065061669397267</v>
      </c>
      <c r="U3442" s="38">
        <v>1.1264938330602734</v>
      </c>
      <c r="V3442" s="38">
        <v>1.1170670149939641</v>
      </c>
      <c r="W3442" s="38">
        <v>691.09500000000003</v>
      </c>
      <c r="X3442" s="38">
        <v>-342.45449146493974</v>
      </c>
      <c r="Y3442" s="38">
        <v>348.64050853506035</v>
      </c>
      <c r="Z3442" s="38">
        <v>345.7229864430156</v>
      </c>
      <c r="AB3442" s="38">
        <v>226.46899999999997</v>
      </c>
      <c r="AC3442" s="38">
        <v>-112.22093377549167</v>
      </c>
      <c r="AD3442" s="38">
        <v>114.24806622450829</v>
      </c>
      <c r="AE3442" s="38">
        <v>113.29200618838694</v>
      </c>
      <c r="AF3442" s="38">
        <v>2.5359999999999974</v>
      </c>
      <c r="AG3442" s="38">
        <v>-1.2566500848003332</v>
      </c>
      <c r="AH3442" s="38">
        <v>1.2793499151996641</v>
      </c>
      <c r="AI3442" s="38">
        <v>1.2686439543325974</v>
      </c>
      <c r="AJ3442" s="38">
        <v>8.109</v>
      </c>
      <c r="AK3442" s="38">
        <v>-4.0182080195764636</v>
      </c>
      <c r="AL3442" s="38">
        <v>4.0907919804235364</v>
      </c>
      <c r="AM3442" s="38">
        <v>4.0565590795280144</v>
      </c>
      <c r="AN3442" s="38">
        <v>10.042999999999999</v>
      </c>
      <c r="AO3442" s="38">
        <v>-4.9765523665811342</v>
      </c>
      <c r="AP3442" s="38">
        <v>5.0664476334188651</v>
      </c>
      <c r="AQ3442" s="38">
        <v>5.024050170884184</v>
      </c>
      <c r="AR3442" s="38">
        <v>247.15699999999998</v>
      </c>
      <c r="AS3442" s="38">
        <v>-122.47234424644959</v>
      </c>
      <c r="AT3442" s="38">
        <v>124.68465575355035</v>
      </c>
      <c r="AU3442" s="38">
        <v>123.64125939313173</v>
      </c>
    </row>
    <row r="3443" spans="1:47" x14ac:dyDescent="0.25">
      <c r="A3443" s="53">
        <v>44340</v>
      </c>
      <c r="B3443" s="54">
        <v>8</v>
      </c>
      <c r="C3443" s="54" t="s">
        <v>5</v>
      </c>
      <c r="D3443" s="55">
        <v>25.068263999999999</v>
      </c>
      <c r="E3443">
        <v>8.4346149999999995E-3</v>
      </c>
      <c r="G3443" s="38">
        <v>648.06499999999994</v>
      </c>
      <c r="H3443" s="38">
        <v>-322.54953736771552</v>
      </c>
      <c r="I3443" s="38">
        <v>325.51546263228443</v>
      </c>
      <c r="J3443" s="38">
        <v>322.76986502843425</v>
      </c>
      <c r="K3443" s="38">
        <v>9.8769999999999971</v>
      </c>
      <c r="L3443" s="38">
        <v>-4.9158985295933677</v>
      </c>
      <c r="M3443" s="38">
        <v>4.9611014704066294</v>
      </c>
      <c r="N3443" s="38">
        <v>4.9192564895278155</v>
      </c>
      <c r="O3443" s="38">
        <v>54.452999999999989</v>
      </c>
      <c r="P3443" s="38">
        <v>-27.10189557881418</v>
      </c>
      <c r="Q3443" s="38">
        <v>27.351104421185809</v>
      </c>
      <c r="R3443" s="38">
        <v>27.120408385568311</v>
      </c>
      <c r="S3443" s="38">
        <v>0.32800000000000001</v>
      </c>
      <c r="T3443" s="38">
        <v>-0.16324943988120127</v>
      </c>
      <c r="U3443" s="38">
        <v>0.16475056011879874</v>
      </c>
      <c r="V3443" s="38">
        <v>0.16336095257316233</v>
      </c>
      <c r="W3443" s="38">
        <v>712.72299999999984</v>
      </c>
      <c r="X3443" s="38">
        <v>-354.73058091600427</v>
      </c>
      <c r="Y3443" s="38">
        <v>357.99241908399569</v>
      </c>
      <c r="Z3443" s="38">
        <v>354.9728908561035</v>
      </c>
      <c r="AB3443" s="38">
        <v>235.43100000000004</v>
      </c>
      <c r="AC3443" s="38">
        <v>-117.17676488009484</v>
      </c>
      <c r="AD3443" s="38">
        <v>118.2542351199052</v>
      </c>
      <c r="AE3443" s="38">
        <v>117.25680617454933</v>
      </c>
      <c r="AF3443" s="38">
        <v>2.7479999999999989</v>
      </c>
      <c r="AG3443" s="38">
        <v>-1.367711770712015</v>
      </c>
      <c r="AH3443" s="38">
        <v>1.3802882292879839</v>
      </c>
      <c r="AI3443" s="38">
        <v>1.3686460294849081</v>
      </c>
      <c r="AJ3443" s="38">
        <v>8.8589999999999982</v>
      </c>
      <c r="AK3443" s="38">
        <v>-4.4092280119132985</v>
      </c>
      <c r="AL3443" s="38">
        <v>4.4497719880866997</v>
      </c>
      <c r="AM3443" s="38">
        <v>4.412239874529404</v>
      </c>
      <c r="AN3443" s="38">
        <v>1.5050000000000003</v>
      </c>
      <c r="AO3443" s="38">
        <v>-0.74905611896709745</v>
      </c>
      <c r="AP3443" s="38">
        <v>0.75594388103290289</v>
      </c>
      <c r="AQ3443" s="38">
        <v>0.74956778543478453</v>
      </c>
      <c r="AR3443" s="38">
        <v>248.54300000000003</v>
      </c>
      <c r="AS3443" s="38">
        <v>-123.70276078168726</v>
      </c>
      <c r="AT3443" s="38">
        <v>124.84023921831279</v>
      </c>
      <c r="AU3443" s="38">
        <v>123.78725986399841</v>
      </c>
    </row>
    <row r="3444" spans="1:47" x14ac:dyDescent="0.25">
      <c r="A3444" s="53">
        <v>44340</v>
      </c>
      <c r="B3444" s="54">
        <v>9</v>
      </c>
      <c r="C3444" s="54" t="s">
        <v>5</v>
      </c>
      <c r="D3444" s="55">
        <v>24.90063</v>
      </c>
      <c r="E3444">
        <v>8.1214159999999994E-3</v>
      </c>
      <c r="G3444" s="38">
        <v>654.53899999999999</v>
      </c>
      <c r="H3444" s="38">
        <v>-327.25755861075294</v>
      </c>
      <c r="I3444" s="38">
        <v>327.28144138924705</v>
      </c>
      <c r="J3444" s="38">
        <v>324.62345265464535</v>
      </c>
      <c r="K3444" s="38">
        <v>10.135</v>
      </c>
      <c r="L3444" s="38">
        <v>-5.0673150973738483</v>
      </c>
      <c r="M3444" s="38">
        <v>5.0676849026261515</v>
      </c>
      <c r="N3444" s="38">
        <v>5.0265281253750045</v>
      </c>
      <c r="O3444" s="38">
        <v>55.207999999999984</v>
      </c>
      <c r="P3444" s="38">
        <v>-27.602992786957603</v>
      </c>
      <c r="Q3444" s="38">
        <v>27.605007213042381</v>
      </c>
      <c r="R3444" s="38">
        <v>27.380815465782263</v>
      </c>
      <c r="S3444" s="38">
        <v>0</v>
      </c>
      <c r="T3444" s="38">
        <v>0</v>
      </c>
      <c r="U3444" s="38">
        <v>0</v>
      </c>
      <c r="V3444" s="38">
        <v>0</v>
      </c>
      <c r="W3444" s="38">
        <v>719.88199999999995</v>
      </c>
      <c r="X3444" s="38">
        <v>-359.9278664950844</v>
      </c>
      <c r="Y3444" s="38">
        <v>359.95413350491555</v>
      </c>
      <c r="Z3444" s="38">
        <v>357.03079624580266</v>
      </c>
      <c r="AB3444" s="38">
        <v>239.24699999999999</v>
      </c>
      <c r="AC3444" s="38">
        <v>-119.61913518514071</v>
      </c>
      <c r="AD3444" s="38">
        <v>119.62786481485928</v>
      </c>
      <c r="AE3444" s="38">
        <v>118.65631715950605</v>
      </c>
      <c r="AF3444" s="38">
        <v>2.855999999999999</v>
      </c>
      <c r="AG3444" s="38">
        <v>-1.4279478952244407</v>
      </c>
      <c r="AH3444" s="38">
        <v>1.4280521047755583</v>
      </c>
      <c r="AI3444" s="38">
        <v>1.4164542995630003</v>
      </c>
      <c r="AJ3444" s="38">
        <v>8.9420000000000002</v>
      </c>
      <c r="AK3444" s="38">
        <v>-4.4708368624289045</v>
      </c>
      <c r="AL3444" s="38">
        <v>4.4711631375710956</v>
      </c>
      <c r="AM3444" s="38">
        <v>4.4348509617270153</v>
      </c>
      <c r="AN3444" s="38">
        <v>3.7999999999999999E-2</v>
      </c>
      <c r="AO3444" s="38">
        <v>-1.8999306729176737E-2</v>
      </c>
      <c r="AP3444" s="38">
        <v>1.9000693270823262E-2</v>
      </c>
      <c r="AQ3444" s="38">
        <v>1.8846380736482506E-2</v>
      </c>
      <c r="AR3444" s="38">
        <v>251.083</v>
      </c>
      <c r="AS3444" s="38">
        <v>-125.53691924952322</v>
      </c>
      <c r="AT3444" s="38">
        <v>125.54608075047676</v>
      </c>
      <c r="AU3444" s="38">
        <v>124.52646880153253</v>
      </c>
    </row>
    <row r="3445" spans="1:47" x14ac:dyDescent="0.25">
      <c r="A3445" s="53">
        <v>44340</v>
      </c>
      <c r="B3445" s="54">
        <v>10</v>
      </c>
      <c r="C3445" s="54" t="s">
        <v>5</v>
      </c>
      <c r="D3445" s="55">
        <v>26.942297</v>
      </c>
      <c r="E3445">
        <v>7.7056800000000003E-3</v>
      </c>
      <c r="G3445" s="38">
        <v>667.90699999999993</v>
      </c>
      <c r="H3445" s="38">
        <v>-334.42687140727901</v>
      </c>
      <c r="I3445" s="38">
        <v>333.48012859272092</v>
      </c>
      <c r="J3445" s="38">
        <v>330.91043743542656</v>
      </c>
      <c r="K3445" s="38">
        <v>10.642000000000003</v>
      </c>
      <c r="L3445" s="38">
        <v>-5.328542395148224</v>
      </c>
      <c r="M3445" s="38">
        <v>5.313457604851779</v>
      </c>
      <c r="N3445" s="38">
        <v>5.2725138008552248</v>
      </c>
      <c r="O3445" s="38">
        <v>55.527999999999992</v>
      </c>
      <c r="P3445" s="38">
        <v>-27.803354831590909</v>
      </c>
      <c r="Q3445" s="38">
        <v>27.724645168409083</v>
      </c>
      <c r="R3445" s="38">
        <v>27.511007924627776</v>
      </c>
      <c r="S3445" s="38">
        <v>0</v>
      </c>
      <c r="T3445" s="38">
        <v>0</v>
      </c>
      <c r="U3445" s="38">
        <v>0</v>
      </c>
      <c r="V3445" s="38">
        <v>0</v>
      </c>
      <c r="W3445" s="38">
        <v>734.077</v>
      </c>
      <c r="X3445" s="38">
        <v>-367.55876863401818</v>
      </c>
      <c r="Y3445" s="38">
        <v>366.51823136598182</v>
      </c>
      <c r="Z3445" s="38">
        <v>363.69395916090957</v>
      </c>
      <c r="AB3445" s="38">
        <v>245.73499999999987</v>
      </c>
      <c r="AC3445" s="38">
        <v>-123.04166185601838</v>
      </c>
      <c r="AD3445" s="38">
        <v>122.69333814398149</v>
      </c>
      <c r="AE3445" s="38">
        <v>121.74790254211217</v>
      </c>
      <c r="AF3445" s="38">
        <v>3.0819999999999976</v>
      </c>
      <c r="AG3445" s="38">
        <v>-1.543184332066041</v>
      </c>
      <c r="AH3445" s="38">
        <v>1.5388156679339566</v>
      </c>
      <c r="AI3445" s="38">
        <v>1.5269580468178712</v>
      </c>
      <c r="AJ3445" s="38">
        <v>9.158000000000003</v>
      </c>
      <c r="AK3445" s="38">
        <v>-4.5854906272098699</v>
      </c>
      <c r="AL3445" s="38">
        <v>4.5725093727901331</v>
      </c>
      <c r="AM3445" s="38">
        <v>4.5372750787664113</v>
      </c>
      <c r="AN3445" s="38">
        <v>3.6999999999999998E-2</v>
      </c>
      <c r="AO3445" s="38">
        <v>-1.8526223324608553E-2</v>
      </c>
      <c r="AP3445" s="38">
        <v>1.8473776675391445E-2</v>
      </c>
      <c r="AQ3445" s="38">
        <v>1.8331423663939413E-2</v>
      </c>
      <c r="AR3445" s="38">
        <v>258.01199999999983</v>
      </c>
      <c r="AS3445" s="38">
        <v>-129.1888630386189</v>
      </c>
      <c r="AT3445" s="38">
        <v>128.82313696138098</v>
      </c>
      <c r="AU3445" s="38">
        <v>127.83046709136039</v>
      </c>
    </row>
    <row r="3446" spans="1:47" x14ac:dyDescent="0.25">
      <c r="A3446" s="53">
        <v>44340</v>
      </c>
      <c r="B3446" s="54">
        <v>11</v>
      </c>
      <c r="C3446" s="54" t="s">
        <v>5</v>
      </c>
      <c r="D3446" s="55">
        <v>27.429960999999999</v>
      </c>
      <c r="E3446">
        <v>7.6102940000000001E-3</v>
      </c>
      <c r="G3446" s="38">
        <v>677.5139999999999</v>
      </c>
      <c r="H3446" s="38">
        <v>-338.28817668022913</v>
      </c>
      <c r="I3446" s="38">
        <v>339.22582331977077</v>
      </c>
      <c r="J3446" s="38">
        <v>336.64421507191526</v>
      </c>
      <c r="K3446" s="38">
        <v>10.739000000000001</v>
      </c>
      <c r="L3446" s="38">
        <v>-5.3620688714461719</v>
      </c>
      <c r="M3446" s="38">
        <v>5.3769311285538288</v>
      </c>
      <c r="N3446" s="38">
        <v>5.3360111018477827</v>
      </c>
      <c r="O3446" s="38">
        <v>56.512</v>
      </c>
      <c r="P3446" s="38">
        <v>-28.21689506128746</v>
      </c>
      <c r="Q3446" s="38">
        <v>28.295104938712541</v>
      </c>
      <c r="R3446" s="38">
        <v>28.079770871368087</v>
      </c>
      <c r="S3446" s="38">
        <v>0</v>
      </c>
      <c r="T3446" s="38">
        <v>0</v>
      </c>
      <c r="U3446" s="38">
        <v>0</v>
      </c>
      <c r="V3446" s="38">
        <v>0</v>
      </c>
      <c r="W3446" s="38">
        <v>744.76499999999987</v>
      </c>
      <c r="X3446" s="38">
        <v>-371.86714061296277</v>
      </c>
      <c r="Y3446" s="38">
        <v>372.89785938703716</v>
      </c>
      <c r="Z3446" s="38">
        <v>370.05999704513113</v>
      </c>
      <c r="AB3446" s="38">
        <v>250.1099999999999</v>
      </c>
      <c r="AC3446" s="38">
        <v>-124.88192992246964</v>
      </c>
      <c r="AD3446" s="38">
        <v>125.22807007753026</v>
      </c>
      <c r="AE3446" s="38">
        <v>124.27504764718765</v>
      </c>
      <c r="AF3446" s="38">
        <v>3.1669999999999998</v>
      </c>
      <c r="AG3446" s="38">
        <v>-1.5813085125123405</v>
      </c>
      <c r="AH3446" s="38">
        <v>1.5856914874876593</v>
      </c>
      <c r="AI3446" s="38">
        <v>1.5736239090745809</v>
      </c>
      <c r="AJ3446" s="38">
        <v>9.3230000000000004</v>
      </c>
      <c r="AK3446" s="38">
        <v>-4.6550487092366755</v>
      </c>
      <c r="AL3446" s="38">
        <v>4.6679512907633249</v>
      </c>
      <c r="AM3446" s="38">
        <v>4.6324268090629364</v>
      </c>
      <c r="AN3446" s="38">
        <v>0.03</v>
      </c>
      <c r="AO3446" s="38">
        <v>-1.4979240724777458E-2</v>
      </c>
      <c r="AP3446" s="38">
        <v>1.5020759275222541E-2</v>
      </c>
      <c r="AQ3446" s="38">
        <v>1.490644688103487E-2</v>
      </c>
      <c r="AR3446" s="38">
        <v>262.62999999999988</v>
      </c>
      <c r="AS3446" s="38">
        <v>-131.13326638494343</v>
      </c>
      <c r="AT3446" s="38">
        <v>131.49673361505646</v>
      </c>
      <c r="AU3446" s="38">
        <v>130.49600481220622</v>
      </c>
    </row>
    <row r="3447" spans="1:47" x14ac:dyDescent="0.25">
      <c r="A3447" s="53">
        <v>44340</v>
      </c>
      <c r="B3447" s="54">
        <v>12</v>
      </c>
      <c r="C3447" s="54" t="s">
        <v>5</v>
      </c>
      <c r="D3447" s="55">
        <v>27.887642</v>
      </c>
      <c r="E3447">
        <v>7.4003189999999998E-3</v>
      </c>
      <c r="G3447" s="38">
        <v>689.33999999999992</v>
      </c>
      <c r="H3447" s="38">
        <v>-344.40233355307629</v>
      </c>
      <c r="I3447" s="38">
        <v>344.93766644692363</v>
      </c>
      <c r="J3447" s="38">
        <v>342.38501768010076</v>
      </c>
      <c r="K3447" s="38">
        <v>10.923999999999999</v>
      </c>
      <c r="L3447" s="38">
        <v>-5.4577582785473142</v>
      </c>
      <c r="M3447" s="38">
        <v>5.4662417214526853</v>
      </c>
      <c r="N3447" s="38">
        <v>5.4257897889828257</v>
      </c>
      <c r="O3447" s="38">
        <v>57.083999999999989</v>
      </c>
      <c r="P3447" s="38">
        <v>-28.519834636817546</v>
      </c>
      <c r="Q3447" s="38">
        <v>28.564165363182443</v>
      </c>
      <c r="R3447" s="38">
        <v>28.352781427526143</v>
      </c>
      <c r="S3447" s="38">
        <v>0</v>
      </c>
      <c r="T3447" s="38">
        <v>0</v>
      </c>
      <c r="U3447" s="38">
        <v>0</v>
      </c>
      <c r="V3447" s="38">
        <v>0</v>
      </c>
      <c r="W3447" s="38">
        <v>757.34799999999984</v>
      </c>
      <c r="X3447" s="38">
        <v>-378.37992646844117</v>
      </c>
      <c r="Y3447" s="38">
        <v>378.96807353155873</v>
      </c>
      <c r="Z3447" s="38">
        <v>376.16358889660972</v>
      </c>
      <c r="AB3447" s="38">
        <v>254.55899999999994</v>
      </c>
      <c r="AC3447" s="38">
        <v>-127.18065631899719</v>
      </c>
      <c r="AD3447" s="38">
        <v>127.37834368100275</v>
      </c>
      <c r="AE3447" s="38">
        <v>126.43570330407168</v>
      </c>
      <c r="AF3447" s="38">
        <v>3.1619999999999986</v>
      </c>
      <c r="AG3447" s="38">
        <v>-1.5797722150097584</v>
      </c>
      <c r="AH3447" s="38">
        <v>1.5822277849902402</v>
      </c>
      <c r="AI3447" s="38">
        <v>1.5705187946506489</v>
      </c>
      <c r="AJ3447" s="38">
        <v>9.2999999999999989</v>
      </c>
      <c r="AK3447" s="38">
        <v>-4.6463888676757614</v>
      </c>
      <c r="AL3447" s="38">
        <v>4.6536111323242375</v>
      </c>
      <c r="AM3447" s="38">
        <v>4.6191729254430864</v>
      </c>
      <c r="AN3447" s="38">
        <v>3.9E-2</v>
      </c>
      <c r="AO3447" s="38">
        <v>-1.9484856541866095E-2</v>
      </c>
      <c r="AP3447" s="38">
        <v>1.9515143458133904E-2</v>
      </c>
      <c r="AQ3447" s="38">
        <v>1.9370725171212948E-2</v>
      </c>
      <c r="AR3447" s="38">
        <v>267.05999999999995</v>
      </c>
      <c r="AS3447" s="38">
        <v>-133.42630225822461</v>
      </c>
      <c r="AT3447" s="38">
        <v>133.63369774177536</v>
      </c>
      <c r="AU3447" s="38">
        <v>132.64476574933661</v>
      </c>
    </row>
    <row r="3448" spans="1:47" x14ac:dyDescent="0.25">
      <c r="A3448" s="53">
        <v>44340</v>
      </c>
      <c r="B3448" s="54">
        <v>13</v>
      </c>
      <c r="C3448" s="54" t="s">
        <v>5</v>
      </c>
      <c r="D3448" s="55">
        <v>32.826259999999998</v>
      </c>
      <c r="E3448">
        <v>7.4947729999999997E-3</v>
      </c>
      <c r="G3448" s="38">
        <v>727.673</v>
      </c>
      <c r="H3448" s="38">
        <v>-363.40897657258586</v>
      </c>
      <c r="I3448" s="38">
        <v>364.26402342741414</v>
      </c>
      <c r="J3448" s="38">
        <v>361.53394725975897</v>
      </c>
      <c r="K3448" s="38">
        <v>11.373000000000001</v>
      </c>
      <c r="L3448" s="38">
        <v>-5.67981811962244</v>
      </c>
      <c r="M3448" s="38">
        <v>5.6931818803775611</v>
      </c>
      <c r="N3448" s="38">
        <v>5.6505127745364181</v>
      </c>
      <c r="O3448" s="38">
        <v>58.605000000000004</v>
      </c>
      <c r="P3448" s="38">
        <v>-29.268068310953403</v>
      </c>
      <c r="Q3448" s="38">
        <v>29.336931689046601</v>
      </c>
      <c r="R3448" s="38">
        <v>29.11705804552069</v>
      </c>
      <c r="S3448" s="38">
        <v>0</v>
      </c>
      <c r="T3448" s="38">
        <v>0</v>
      </c>
      <c r="U3448" s="38">
        <v>0</v>
      </c>
      <c r="V3448" s="38">
        <v>0</v>
      </c>
      <c r="W3448" s="38">
        <v>797.65100000000007</v>
      </c>
      <c r="X3448" s="38">
        <v>-398.35686300316172</v>
      </c>
      <c r="Y3448" s="38">
        <v>399.29413699683829</v>
      </c>
      <c r="Z3448" s="38">
        <v>396.30151807981611</v>
      </c>
      <c r="AB3448" s="38">
        <v>268.28699999999998</v>
      </c>
      <c r="AC3448" s="38">
        <v>-133.98587565806253</v>
      </c>
      <c r="AD3448" s="38">
        <v>134.30112434193745</v>
      </c>
      <c r="AE3448" s="38">
        <v>133.29456790134986</v>
      </c>
      <c r="AF3448" s="38">
        <v>3.2899999999999987</v>
      </c>
      <c r="AG3448" s="38">
        <v>-1.6430670547399822</v>
      </c>
      <c r="AH3448" s="38">
        <v>1.6469329452600165</v>
      </c>
      <c r="AI3448" s="38">
        <v>1.6345895566890714</v>
      </c>
      <c r="AJ3448" s="38">
        <v>9.5460000000000029</v>
      </c>
      <c r="AK3448" s="38">
        <v>-4.7673915211391735</v>
      </c>
      <c r="AL3448" s="38">
        <v>4.7786084788608294</v>
      </c>
      <c r="AM3448" s="38">
        <v>4.7427938930558922</v>
      </c>
      <c r="AN3448" s="38">
        <v>1.7999999999999999E-2</v>
      </c>
      <c r="AO3448" s="38">
        <v>-8.9894246155986894E-3</v>
      </c>
      <c r="AP3448" s="38">
        <v>9.0105753844013092E-3</v>
      </c>
      <c r="AQ3448" s="38">
        <v>8.9430431672958329E-3</v>
      </c>
      <c r="AR3448" s="38">
        <v>281.14099999999996</v>
      </c>
      <c r="AS3448" s="38">
        <v>-140.40532365855728</v>
      </c>
      <c r="AT3448" s="38">
        <v>140.73567634144268</v>
      </c>
      <c r="AU3448" s="38">
        <v>139.68089439426214</v>
      </c>
    </row>
    <row r="3449" spans="1:47" x14ac:dyDescent="0.25">
      <c r="A3449" s="53">
        <v>44340</v>
      </c>
      <c r="B3449" s="54">
        <v>14</v>
      </c>
      <c r="C3449" s="54" t="s">
        <v>5</v>
      </c>
      <c r="D3449" s="55">
        <v>25.032159</v>
      </c>
      <c r="E3449">
        <v>7.3129550000000003E-3</v>
      </c>
      <c r="G3449" s="38">
        <v>798.65300000000002</v>
      </c>
      <c r="H3449" s="38">
        <v>-398.29625836223278</v>
      </c>
      <c r="I3449" s="38">
        <v>400.35674163776724</v>
      </c>
      <c r="J3449" s="38">
        <v>397.42895080222365</v>
      </c>
      <c r="K3449" s="38">
        <v>12.273999999999999</v>
      </c>
      <c r="L3449" s="38">
        <v>-6.1211668586207582</v>
      </c>
      <c r="M3449" s="38">
        <v>6.152833141379241</v>
      </c>
      <c r="N3449" s="38">
        <v>6.1078377494938261</v>
      </c>
      <c r="O3449" s="38">
        <v>61.942999999999991</v>
      </c>
      <c r="P3449" s="38">
        <v>-30.891595137978296</v>
      </c>
      <c r="Q3449" s="38">
        <v>31.051404862021695</v>
      </c>
      <c r="R3449" s="38">
        <v>30.82432733557895</v>
      </c>
      <c r="S3449" s="38">
        <v>0</v>
      </c>
      <c r="T3449" s="38">
        <v>0</v>
      </c>
      <c r="U3449" s="38">
        <v>0</v>
      </c>
      <c r="V3449" s="38">
        <v>0</v>
      </c>
      <c r="W3449" s="38">
        <v>872.87</v>
      </c>
      <c r="X3449" s="38">
        <v>-435.30902035883184</v>
      </c>
      <c r="Y3449" s="38">
        <v>437.56097964116816</v>
      </c>
      <c r="Z3449" s="38">
        <v>434.36111588729648</v>
      </c>
      <c r="AB3449" s="38">
        <v>294.08399999999995</v>
      </c>
      <c r="AC3449" s="38">
        <v>-146.66263927412635</v>
      </c>
      <c r="AD3449" s="38">
        <v>147.4213607258736</v>
      </c>
      <c r="AE3449" s="38">
        <v>146.34327494884653</v>
      </c>
      <c r="AF3449" s="38">
        <v>3.4939999999999989</v>
      </c>
      <c r="AG3449" s="38">
        <v>-1.7424928307007435</v>
      </c>
      <c r="AH3449" s="38">
        <v>1.7515071692992554</v>
      </c>
      <c r="AI3449" s="38">
        <v>1.7386984761879927</v>
      </c>
      <c r="AJ3449" s="38">
        <v>9.8380000000000063</v>
      </c>
      <c r="AK3449" s="38">
        <v>-4.90630923538464</v>
      </c>
      <c r="AL3449" s="38">
        <v>4.9316907646153663</v>
      </c>
      <c r="AM3449" s="38">
        <v>4.8956255319798183</v>
      </c>
      <c r="AN3449" s="38">
        <v>0</v>
      </c>
      <c r="AO3449" s="38">
        <v>0</v>
      </c>
      <c r="AP3449" s="38">
        <v>0</v>
      </c>
      <c r="AQ3449" s="38">
        <v>0</v>
      </c>
      <c r="AR3449" s="38">
        <v>307.41599999999994</v>
      </c>
      <c r="AS3449" s="38">
        <v>-153.31144134021173</v>
      </c>
      <c r="AT3449" s="38">
        <v>154.10455865978821</v>
      </c>
      <c r="AU3449" s="38">
        <v>152.97759895701435</v>
      </c>
    </row>
    <row r="3450" spans="1:47" x14ac:dyDescent="0.25">
      <c r="A3450" s="53">
        <v>44340</v>
      </c>
      <c r="B3450" s="54">
        <v>15</v>
      </c>
      <c r="C3450" s="54" t="s">
        <v>5</v>
      </c>
      <c r="D3450" s="55">
        <v>29.326682000000002</v>
      </c>
      <c r="E3450">
        <v>7.3795060000000001E-3</v>
      </c>
      <c r="G3450" s="38">
        <v>856.221</v>
      </c>
      <c r="H3450" s="38">
        <v>-426.71714423456586</v>
      </c>
      <c r="I3450" s="38">
        <v>429.50385576543414</v>
      </c>
      <c r="J3450" s="38">
        <v>426.33432948478998</v>
      </c>
      <c r="K3450" s="38">
        <v>12.584999999999996</v>
      </c>
      <c r="L3450" s="38">
        <v>-6.2720200277638707</v>
      </c>
      <c r="M3450" s="38">
        <v>6.3129799722361248</v>
      </c>
      <c r="N3450" s="38">
        <v>6.2663932986531279</v>
      </c>
      <c r="O3450" s="38">
        <v>63.596000000000004</v>
      </c>
      <c r="P3450" s="38">
        <v>-31.694508199099829</v>
      </c>
      <c r="Q3450" s="38">
        <v>31.901491800900175</v>
      </c>
      <c r="R3450" s="38">
        <v>31.66607455074648</v>
      </c>
      <c r="S3450" s="38">
        <v>0</v>
      </c>
      <c r="T3450" s="38">
        <v>0</v>
      </c>
      <c r="U3450" s="38">
        <v>0</v>
      </c>
      <c r="V3450" s="38">
        <v>0</v>
      </c>
      <c r="W3450" s="38">
        <v>932.40200000000004</v>
      </c>
      <c r="X3450" s="38">
        <v>-464.68367246142952</v>
      </c>
      <c r="Y3450" s="38">
        <v>467.71832753857041</v>
      </c>
      <c r="Z3450" s="38">
        <v>464.26679733418956</v>
      </c>
      <c r="AB3450" s="38">
        <v>315.42099999999999</v>
      </c>
      <c r="AC3450" s="38">
        <v>-157.19720533788708</v>
      </c>
      <c r="AD3450" s="38">
        <v>158.22379466211291</v>
      </c>
      <c r="AE3450" s="38">
        <v>157.05618122006106</v>
      </c>
      <c r="AF3450" s="38">
        <v>3.7279999999999984</v>
      </c>
      <c r="AG3450" s="38">
        <v>-1.8579333065954478</v>
      </c>
      <c r="AH3450" s="38">
        <v>1.8700666934045507</v>
      </c>
      <c r="AI3450" s="38">
        <v>1.8562665250201715</v>
      </c>
      <c r="AJ3450" s="38">
        <v>10.081999999999997</v>
      </c>
      <c r="AK3450" s="38">
        <v>-5.0245932395641919</v>
      </c>
      <c r="AL3450" s="38">
        <v>5.0574067604358053</v>
      </c>
      <c r="AM3450" s="38">
        <v>5.0200855969027289</v>
      </c>
      <c r="AN3450" s="38">
        <v>0</v>
      </c>
      <c r="AO3450" s="38">
        <v>0</v>
      </c>
      <c r="AP3450" s="38">
        <v>0</v>
      </c>
      <c r="AQ3450" s="38">
        <v>0</v>
      </c>
      <c r="AR3450" s="38">
        <v>329.23099999999999</v>
      </c>
      <c r="AS3450" s="38">
        <v>-164.07973188404671</v>
      </c>
      <c r="AT3450" s="38">
        <v>165.15126811595326</v>
      </c>
      <c r="AU3450" s="38">
        <v>163.93253334198397</v>
      </c>
    </row>
    <row r="3451" spans="1:47" x14ac:dyDescent="0.25">
      <c r="A3451" s="53">
        <v>44340</v>
      </c>
      <c r="B3451" s="54">
        <v>16</v>
      </c>
      <c r="C3451" s="54" t="s">
        <v>5</v>
      </c>
      <c r="D3451" s="55">
        <v>14.189736</v>
      </c>
      <c r="E3451">
        <v>7.1202449999999999E-3</v>
      </c>
      <c r="G3451" s="38">
        <v>897.01599999999996</v>
      </c>
      <c r="H3451" s="38">
        <v>-445.65161109454817</v>
      </c>
      <c r="I3451" s="38">
        <v>451.36438890545179</v>
      </c>
      <c r="J3451" s="38">
        <v>448.1505638721697</v>
      </c>
      <c r="K3451" s="38">
        <v>13.171999999999999</v>
      </c>
      <c r="L3451" s="38">
        <v>-6.5440560941358781</v>
      </c>
      <c r="M3451" s="38">
        <v>6.6279439058641207</v>
      </c>
      <c r="N3451" s="38">
        <v>6.580751321408111</v>
      </c>
      <c r="O3451" s="38">
        <v>65.751999999999995</v>
      </c>
      <c r="P3451" s="38">
        <v>-32.666624377590516</v>
      </c>
      <c r="Q3451" s="38">
        <v>33.085375622409479</v>
      </c>
      <c r="R3451" s="38">
        <v>32.849799642060894</v>
      </c>
      <c r="S3451" s="38">
        <v>0</v>
      </c>
      <c r="T3451" s="38">
        <v>0</v>
      </c>
      <c r="U3451" s="38">
        <v>0</v>
      </c>
      <c r="V3451" s="38">
        <v>0</v>
      </c>
      <c r="W3451" s="38">
        <v>975.93999999999994</v>
      </c>
      <c r="X3451" s="38">
        <v>-484.86229156627456</v>
      </c>
      <c r="Y3451" s="38">
        <v>491.07770843372538</v>
      </c>
      <c r="Z3451" s="38">
        <v>487.58111483563869</v>
      </c>
      <c r="AB3451" s="38">
        <v>330.78</v>
      </c>
      <c r="AC3451" s="38">
        <v>-164.33668955498524</v>
      </c>
      <c r="AD3451" s="38">
        <v>166.44331044501473</v>
      </c>
      <c r="AE3451" s="38">
        <v>165.25819329603516</v>
      </c>
      <c r="AF3451" s="38">
        <v>3.9139999999999979</v>
      </c>
      <c r="AG3451" s="38">
        <v>-1.9445365587950059</v>
      </c>
      <c r="AH3451" s="38">
        <v>1.9694634412049921</v>
      </c>
      <c r="AI3451" s="38">
        <v>1.9554403789850694</v>
      </c>
      <c r="AJ3451" s="38">
        <v>10.360999999999997</v>
      </c>
      <c r="AK3451" s="38">
        <v>-5.1475072267948541</v>
      </c>
      <c r="AL3451" s="38">
        <v>5.213492773205143</v>
      </c>
      <c r="AM3451" s="38">
        <v>5.1763714273541934</v>
      </c>
      <c r="AN3451" s="38">
        <v>0</v>
      </c>
      <c r="AO3451" s="38">
        <v>0</v>
      </c>
      <c r="AP3451" s="38">
        <v>0</v>
      </c>
      <c r="AQ3451" s="38">
        <v>0</v>
      </c>
      <c r="AR3451" s="38">
        <v>345.05499999999995</v>
      </c>
      <c r="AS3451" s="38">
        <v>-171.42873334057509</v>
      </c>
      <c r="AT3451" s="38">
        <v>173.62626665942486</v>
      </c>
      <c r="AU3451" s="38">
        <v>172.3900051023744</v>
      </c>
    </row>
    <row r="3452" spans="1:47" x14ac:dyDescent="0.25">
      <c r="A3452" s="53">
        <v>44340</v>
      </c>
      <c r="B3452" s="54">
        <v>17</v>
      </c>
      <c r="C3452" s="54" t="s">
        <v>5</v>
      </c>
      <c r="D3452" s="55">
        <v>15.710788000000001</v>
      </c>
      <c r="E3452">
        <v>7.5372599999999996E-3</v>
      </c>
      <c r="G3452" s="38">
        <v>937.60000000000025</v>
      </c>
      <c r="H3452" s="38">
        <v>-464.81922130350836</v>
      </c>
      <c r="I3452" s="38">
        <v>472.78077869649189</v>
      </c>
      <c r="J3452" s="38">
        <v>469.217307044454</v>
      </c>
      <c r="K3452" s="38">
        <v>13.981999999999998</v>
      </c>
      <c r="L3452" s="38">
        <v>-6.9316364678601232</v>
      </c>
      <c r="M3452" s="38">
        <v>7.0503635321398743</v>
      </c>
      <c r="N3452" s="38">
        <v>6.9972231091036177</v>
      </c>
      <c r="O3452" s="38">
        <v>69.5</v>
      </c>
      <c r="P3452" s="38">
        <v>-34.454923080838121</v>
      </c>
      <c r="Q3452" s="38">
        <v>35.045076919161879</v>
      </c>
      <c r="R3452" s="38">
        <v>34.780933062702154</v>
      </c>
      <c r="S3452" s="38">
        <v>0</v>
      </c>
      <c r="T3452" s="38">
        <v>0</v>
      </c>
      <c r="U3452" s="38">
        <v>0</v>
      </c>
      <c r="V3452" s="38">
        <v>0</v>
      </c>
      <c r="W3452" s="38">
        <v>1021.0820000000002</v>
      </c>
      <c r="X3452" s="38">
        <v>-506.2057808522066</v>
      </c>
      <c r="Y3452" s="38">
        <v>514.87621914779368</v>
      </c>
      <c r="Z3452" s="38">
        <v>510.99546321625979</v>
      </c>
      <c r="AB3452" s="38">
        <v>346.90899999999982</v>
      </c>
      <c r="AC3452" s="38">
        <v>-171.98162461943116</v>
      </c>
      <c r="AD3452" s="38">
        <v>174.92737538056866</v>
      </c>
      <c r="AE3452" s="38">
        <v>173.60890227120771</v>
      </c>
      <c r="AF3452" s="38">
        <v>4.1199999999999983</v>
      </c>
      <c r="AG3452" s="38">
        <v>-2.0425076704036402</v>
      </c>
      <c r="AH3452" s="38">
        <v>2.0774923295963581</v>
      </c>
      <c r="AI3452" s="38">
        <v>2.0618337297601848</v>
      </c>
      <c r="AJ3452" s="38">
        <v>11.064</v>
      </c>
      <c r="AK3452" s="38">
        <v>-5.485025452753856</v>
      </c>
      <c r="AL3452" s="38">
        <v>5.5789745472461441</v>
      </c>
      <c r="AM3452" s="38">
        <v>5.5369243655501679</v>
      </c>
      <c r="AN3452" s="38">
        <v>1.2E-2</v>
      </c>
      <c r="AO3452" s="38">
        <v>-5.9490514671950712E-3</v>
      </c>
      <c r="AP3452" s="38">
        <v>6.0509485328049291E-3</v>
      </c>
      <c r="AQ3452" s="38">
        <v>6.0053409604665601E-3</v>
      </c>
      <c r="AR3452" s="38">
        <v>362.10499999999985</v>
      </c>
      <c r="AS3452" s="38">
        <v>-179.51510679405584</v>
      </c>
      <c r="AT3452" s="38">
        <v>182.58989320594398</v>
      </c>
      <c r="AU3452" s="38">
        <v>181.21366570747853</v>
      </c>
    </row>
    <row r="3453" spans="1:47" x14ac:dyDescent="0.25">
      <c r="A3453" s="53">
        <v>44340</v>
      </c>
      <c r="B3453" s="54">
        <v>18</v>
      </c>
      <c r="C3453" s="54" t="s">
        <v>5</v>
      </c>
      <c r="D3453" s="55">
        <v>29.223469999999999</v>
      </c>
      <c r="E3453">
        <v>8.0494280000000008E-3</v>
      </c>
      <c r="G3453" s="38">
        <v>987.02700000000004</v>
      </c>
      <c r="H3453" s="38">
        <v>-493.14818042444983</v>
      </c>
      <c r="I3453" s="38">
        <v>493.87881957555021</v>
      </c>
      <c r="J3453" s="38">
        <v>489.90337757665185</v>
      </c>
      <c r="K3453" s="38">
        <v>15.225999999999999</v>
      </c>
      <c r="L3453" s="38">
        <v>-7.607364535258581</v>
      </c>
      <c r="M3453" s="38">
        <v>7.6186354647414181</v>
      </c>
      <c r="N3453" s="38">
        <v>7.5573098071097355</v>
      </c>
      <c r="O3453" s="38">
        <v>75.485999999999976</v>
      </c>
      <c r="P3453" s="38">
        <v>-37.715061034318218</v>
      </c>
      <c r="Q3453" s="38">
        <v>37.770938965681758</v>
      </c>
      <c r="R3453" s="38">
        <v>37.466904511985106</v>
      </c>
      <c r="S3453" s="38">
        <v>1.0650000000000002</v>
      </c>
      <c r="T3453" s="38">
        <v>-0.53210582096744985</v>
      </c>
      <c r="U3453" s="38">
        <v>0.53289417903255032</v>
      </c>
      <c r="V3453" s="38">
        <v>0.52860468570680874</v>
      </c>
      <c r="W3453" s="38">
        <v>1078.8040000000001</v>
      </c>
      <c r="X3453" s="38">
        <v>-539.00271181499409</v>
      </c>
      <c r="Y3453" s="38">
        <v>539.80128818500589</v>
      </c>
      <c r="Z3453" s="38">
        <v>535.45619658145347</v>
      </c>
      <c r="AB3453" s="38">
        <v>366.49200000000002</v>
      </c>
      <c r="AC3453" s="38">
        <v>-183.11035355680994</v>
      </c>
      <c r="AD3453" s="38">
        <v>183.38164644319008</v>
      </c>
      <c r="AE3453" s="38">
        <v>181.90552908362417</v>
      </c>
      <c r="AF3453" s="38">
        <v>4.2869999999999973</v>
      </c>
      <c r="AG3453" s="38">
        <v>-2.1419132905985498</v>
      </c>
      <c r="AH3453" s="38">
        <v>2.1450867094014474</v>
      </c>
      <c r="AI3453" s="38">
        <v>2.1278199883803635</v>
      </c>
      <c r="AJ3453" s="38">
        <v>11.994000000000003</v>
      </c>
      <c r="AK3453" s="38">
        <v>-5.9925607668390546</v>
      </c>
      <c r="AL3453" s="38">
        <v>6.0014392331609487</v>
      </c>
      <c r="AM3453" s="38">
        <v>5.9531310801572443</v>
      </c>
      <c r="AN3453" s="38">
        <v>4.8400000000000007</v>
      </c>
      <c r="AO3453" s="38">
        <v>-2.4182086135985514</v>
      </c>
      <c r="AP3453" s="38">
        <v>2.4217913864014493</v>
      </c>
      <c r="AQ3453" s="38">
        <v>2.4022973510055907</v>
      </c>
      <c r="AR3453" s="38">
        <v>387.613</v>
      </c>
      <c r="AS3453" s="38">
        <v>-193.66303622784611</v>
      </c>
      <c r="AT3453" s="38">
        <v>193.94996377215392</v>
      </c>
      <c r="AU3453" s="38">
        <v>192.38877750316738</v>
      </c>
    </row>
    <row r="3454" spans="1:47" x14ac:dyDescent="0.25">
      <c r="A3454" s="53">
        <v>44340</v>
      </c>
      <c r="B3454" s="54">
        <v>19</v>
      </c>
      <c r="C3454" s="54" t="s">
        <v>5</v>
      </c>
      <c r="D3454" s="55">
        <v>22.707659</v>
      </c>
      <c r="E3454">
        <v>7.594829E-3</v>
      </c>
      <c r="G3454" s="38">
        <v>1019.4839999999999</v>
      </c>
      <c r="H3454" s="38">
        <v>-507.29641463344285</v>
      </c>
      <c r="I3454" s="38">
        <v>512.18758536655707</v>
      </c>
      <c r="J3454" s="38">
        <v>508.29760823977517</v>
      </c>
      <c r="K3454" s="38">
        <v>15.684000000000001</v>
      </c>
      <c r="L3454" s="38">
        <v>-7.8043764954731207</v>
      </c>
      <c r="M3454" s="38">
        <v>7.8796235045268803</v>
      </c>
      <c r="N3454" s="38">
        <v>7.8197791114256185</v>
      </c>
      <c r="O3454" s="38">
        <v>78.404999999999987</v>
      </c>
      <c r="P3454" s="38">
        <v>-39.014418460059289</v>
      </c>
      <c r="Q3454" s="38">
        <v>39.390581539940698</v>
      </c>
      <c r="R3454" s="38">
        <v>39.091416808934291</v>
      </c>
      <c r="S3454" s="38">
        <v>1.1650000000000003</v>
      </c>
      <c r="T3454" s="38">
        <v>-0.57970534412306729</v>
      </c>
      <c r="U3454" s="38">
        <v>0.58529465587693297</v>
      </c>
      <c r="V3454" s="38">
        <v>0.58084944305093389</v>
      </c>
      <c r="W3454" s="38">
        <v>1114.7379999999998</v>
      </c>
      <c r="X3454" s="38">
        <v>-554.69491493309829</v>
      </c>
      <c r="Y3454" s="38">
        <v>560.04308506690165</v>
      </c>
      <c r="Z3454" s="38">
        <v>555.78965360318603</v>
      </c>
      <c r="AB3454" s="38">
        <v>375.63200000000001</v>
      </c>
      <c r="AC3454" s="38">
        <v>-186.91491658681198</v>
      </c>
      <c r="AD3454" s="38">
        <v>188.71708341318802</v>
      </c>
      <c r="AE3454" s="38">
        <v>187.28380943528612</v>
      </c>
      <c r="AF3454" s="38">
        <v>4.3049999999999988</v>
      </c>
      <c r="AG3454" s="38">
        <v>-2.1421729669097025</v>
      </c>
      <c r="AH3454" s="38">
        <v>2.1628270330902963</v>
      </c>
      <c r="AI3454" s="38">
        <v>2.1464007316173981</v>
      </c>
      <c r="AJ3454" s="38">
        <v>12.640000000000004</v>
      </c>
      <c r="AK3454" s="38">
        <v>-6.2896785834468423</v>
      </c>
      <c r="AL3454" s="38">
        <v>6.3503214165531618</v>
      </c>
      <c r="AM3454" s="38">
        <v>6.3020918112994027</v>
      </c>
      <c r="AN3454" s="38">
        <v>5.24</v>
      </c>
      <c r="AO3454" s="38">
        <v>-2.6074300456694179</v>
      </c>
      <c r="AP3454" s="38">
        <v>2.6325699543305823</v>
      </c>
      <c r="AQ3454" s="38">
        <v>2.6125760356969039</v>
      </c>
      <c r="AR3454" s="38">
        <v>397.81700000000001</v>
      </c>
      <c r="AS3454" s="38">
        <v>-197.95419818283793</v>
      </c>
      <c r="AT3454" s="38">
        <v>199.86280181716208</v>
      </c>
      <c r="AU3454" s="38">
        <v>198.3448780138998</v>
      </c>
    </row>
    <row r="3455" spans="1:47" x14ac:dyDescent="0.25">
      <c r="A3455" s="53">
        <v>44340</v>
      </c>
      <c r="B3455" s="54">
        <v>20</v>
      </c>
      <c r="C3455" s="54" t="s">
        <v>5</v>
      </c>
      <c r="D3455" s="55">
        <v>19.687560999999999</v>
      </c>
      <c r="E3455">
        <v>7.681233E-3</v>
      </c>
      <c r="G3455" s="38">
        <v>1015.5359999999998</v>
      </c>
      <c r="H3455" s="38">
        <v>-507.40006582334826</v>
      </c>
      <c r="I3455" s="38">
        <v>508.13593417665157</v>
      </c>
      <c r="J3455" s="38">
        <v>504.23282367056805</v>
      </c>
      <c r="K3455" s="38">
        <v>15.715000000000003</v>
      </c>
      <c r="L3455" s="38">
        <v>-7.8518063706396619</v>
      </c>
      <c r="M3455" s="38">
        <v>7.8631936293603415</v>
      </c>
      <c r="N3455" s="38">
        <v>7.8027946069691092</v>
      </c>
      <c r="O3455" s="38">
        <v>78.546000000000006</v>
      </c>
      <c r="P3455" s="38">
        <v>-39.244542360054908</v>
      </c>
      <c r="Q3455" s="38">
        <v>39.301457639945099</v>
      </c>
      <c r="R3455" s="38">
        <v>38.999573986573047</v>
      </c>
      <c r="S3455" s="38">
        <v>2.23</v>
      </c>
      <c r="T3455" s="38">
        <v>-1.1141920589580938</v>
      </c>
      <c r="U3455" s="38">
        <v>1.1158079410419062</v>
      </c>
      <c r="V3455" s="38">
        <v>1.1072371602635129</v>
      </c>
      <c r="W3455" s="38">
        <v>1112.0269999999998</v>
      </c>
      <c r="X3455" s="38">
        <v>-555.61060661300087</v>
      </c>
      <c r="Y3455" s="38">
        <v>556.41639338699883</v>
      </c>
      <c r="Z3455" s="38">
        <v>552.14242942437374</v>
      </c>
      <c r="AB3455" s="38">
        <v>371.34099999999989</v>
      </c>
      <c r="AC3455" s="38">
        <v>-185.53596115047415</v>
      </c>
      <c r="AD3455" s="38">
        <v>185.80503884952574</v>
      </c>
      <c r="AE3455" s="38">
        <v>184.37782705354849</v>
      </c>
      <c r="AF3455" s="38">
        <v>4.1399999999999979</v>
      </c>
      <c r="AG3455" s="38">
        <v>-2.0685000556441731</v>
      </c>
      <c r="AH3455" s="38">
        <v>2.0714999443558249</v>
      </c>
      <c r="AI3455" s="38">
        <v>2.0555882706237405</v>
      </c>
      <c r="AJ3455" s="38">
        <v>12.812999999999999</v>
      </c>
      <c r="AK3455" s="38">
        <v>-6.4018577809103379</v>
      </c>
      <c r="AL3455" s="38">
        <v>6.411142219089661</v>
      </c>
      <c r="AM3455" s="38">
        <v>6.361896741908696</v>
      </c>
      <c r="AN3455" s="38">
        <v>10.042999999999999</v>
      </c>
      <c r="AO3455" s="38">
        <v>-5.017861366868221</v>
      </c>
      <c r="AP3455" s="38">
        <v>5.0251386331317782</v>
      </c>
      <c r="AQ3455" s="38">
        <v>4.9865393724333913</v>
      </c>
      <c r="AR3455" s="38">
        <v>398.33699999999988</v>
      </c>
      <c r="AS3455" s="38">
        <v>-199.0241803538969</v>
      </c>
      <c r="AT3455" s="38">
        <v>199.31281964610301</v>
      </c>
      <c r="AU3455" s="38">
        <v>197.78185143851431</v>
      </c>
    </row>
    <row r="3456" spans="1:47" x14ac:dyDescent="0.25">
      <c r="A3456" s="53">
        <v>44340</v>
      </c>
      <c r="B3456" s="54">
        <v>21</v>
      </c>
      <c r="C3456" s="54" t="s">
        <v>5</v>
      </c>
      <c r="D3456" s="55">
        <v>28.725897</v>
      </c>
      <c r="E3456">
        <v>7.6569380000000003E-3</v>
      </c>
      <c r="G3456" s="38">
        <v>983.43699999999978</v>
      </c>
      <c r="H3456" s="38">
        <v>-490.64500888420866</v>
      </c>
      <c r="I3456" s="38">
        <v>492.79199111579112</v>
      </c>
      <c r="J3456" s="38">
        <v>489.01871339292097</v>
      </c>
      <c r="K3456" s="38">
        <v>14.946999999999997</v>
      </c>
      <c r="L3456" s="38">
        <v>-7.4571842912075379</v>
      </c>
      <c r="M3456" s="38">
        <v>7.4898157087924595</v>
      </c>
      <c r="N3456" s="38">
        <v>7.4324666542788096</v>
      </c>
      <c r="O3456" s="38">
        <v>77.456000000000017</v>
      </c>
      <c r="P3456" s="38">
        <v>-38.643451291882734</v>
      </c>
      <c r="Q3456" s="38">
        <v>38.812548708117284</v>
      </c>
      <c r="R3456" s="38">
        <v>38.515363429037251</v>
      </c>
      <c r="S3456" s="38">
        <v>2.2389999999999999</v>
      </c>
      <c r="T3456" s="38">
        <v>-1.1170559729720799</v>
      </c>
      <c r="U3456" s="38">
        <v>1.12194402702792</v>
      </c>
      <c r="V3456" s="38">
        <v>1.1133533711734969</v>
      </c>
      <c r="W3456" s="38">
        <v>1078.0789999999997</v>
      </c>
      <c r="X3456" s="38">
        <v>-537.86270044027094</v>
      </c>
      <c r="Y3456" s="38">
        <v>540.21629955972878</v>
      </c>
      <c r="Z3456" s="38">
        <v>536.07989684741051</v>
      </c>
      <c r="AB3456" s="38">
        <v>357.10399999999981</v>
      </c>
      <c r="AC3456" s="38">
        <v>-178.16219569996491</v>
      </c>
      <c r="AD3456" s="38">
        <v>178.9418043000349</v>
      </c>
      <c r="AE3456" s="38">
        <v>177.5716579989014</v>
      </c>
      <c r="AF3456" s="38">
        <v>4.0039999999999996</v>
      </c>
      <c r="AG3456" s="38">
        <v>-1.9976293505047824</v>
      </c>
      <c r="AH3456" s="38">
        <v>2.0063706494952172</v>
      </c>
      <c r="AI3456" s="38">
        <v>1.9910079938270124</v>
      </c>
      <c r="AJ3456" s="38">
        <v>12.526999999999994</v>
      </c>
      <c r="AK3456" s="38">
        <v>-6.249825892550799</v>
      </c>
      <c r="AL3456" s="38">
        <v>6.2771741074491949</v>
      </c>
      <c r="AM3456" s="38">
        <v>6.2291101744932513</v>
      </c>
      <c r="AN3456" s="38">
        <v>10.042999999999999</v>
      </c>
      <c r="AO3456" s="38">
        <v>-5.0105373544254563</v>
      </c>
      <c r="AP3456" s="38">
        <v>5.0324626455745429</v>
      </c>
      <c r="AQ3456" s="38">
        <v>4.9939293911100631</v>
      </c>
      <c r="AR3456" s="38">
        <v>383.67799999999983</v>
      </c>
      <c r="AS3456" s="38">
        <v>-191.42018829744595</v>
      </c>
      <c r="AT3456" s="38">
        <v>192.25781170255385</v>
      </c>
      <c r="AU3456" s="38">
        <v>190.78570555833176</v>
      </c>
    </row>
    <row r="3457" spans="1:47" x14ac:dyDescent="0.25">
      <c r="A3457" s="53">
        <v>44340</v>
      </c>
      <c r="B3457" s="54">
        <v>22</v>
      </c>
      <c r="C3457" s="54" t="s">
        <v>5</v>
      </c>
      <c r="D3457" s="55">
        <v>23.002113000000001</v>
      </c>
      <c r="E3457">
        <v>7.1744490000000003E-3</v>
      </c>
      <c r="G3457" s="38">
        <v>955.88800000000003</v>
      </c>
      <c r="H3457" s="38">
        <v>-474.79265709514704</v>
      </c>
      <c r="I3457" s="38">
        <v>481.095342904853</v>
      </c>
      <c r="J3457" s="38">
        <v>477.64374890304464</v>
      </c>
      <c r="K3457" s="38">
        <v>14.525999999999998</v>
      </c>
      <c r="L3457" s="38">
        <v>-7.2151111186290686</v>
      </c>
      <c r="M3457" s="38">
        <v>7.3108888813709294</v>
      </c>
      <c r="N3457" s="38">
        <v>7.2584372819468665</v>
      </c>
      <c r="O3457" s="38">
        <v>75.361999999999995</v>
      </c>
      <c r="P3457" s="38">
        <v>-37.432548817439347</v>
      </c>
      <c r="Q3457" s="38">
        <v>37.929451182560648</v>
      </c>
      <c r="R3457" s="38">
        <v>37.65732826945338</v>
      </c>
      <c r="S3457" s="38">
        <v>2.2389999999999999</v>
      </c>
      <c r="T3457" s="38">
        <v>-1.1121185319159086</v>
      </c>
      <c r="U3457" s="38">
        <v>1.1268814680840913</v>
      </c>
      <c r="V3457" s="38">
        <v>1.1187967144622768</v>
      </c>
      <c r="W3457" s="38">
        <v>1048.0150000000001</v>
      </c>
      <c r="X3457" s="38">
        <v>-520.55243556313144</v>
      </c>
      <c r="Y3457" s="38">
        <v>527.46256443686866</v>
      </c>
      <c r="Z3457" s="38">
        <v>523.67831116890716</v>
      </c>
      <c r="AB3457" s="38">
        <v>346.49599999999981</v>
      </c>
      <c r="AC3457" s="38">
        <v>-172.10568237370902</v>
      </c>
      <c r="AD3457" s="38">
        <v>174.39031762629079</v>
      </c>
      <c r="AE3457" s="38">
        <v>173.13916318638718</v>
      </c>
      <c r="AF3457" s="38">
        <v>3.9109999999999983</v>
      </c>
      <c r="AG3457" s="38">
        <v>-1.9426063324355145</v>
      </c>
      <c r="AH3457" s="38">
        <v>1.9683936675644838</v>
      </c>
      <c r="AI3457" s="38">
        <v>1.9542715275846194</v>
      </c>
      <c r="AJ3457" s="38">
        <v>12.136999999999997</v>
      </c>
      <c r="AK3457" s="38">
        <v>-6.0284871022167836</v>
      </c>
      <c r="AL3457" s="38">
        <v>6.1085128977832133</v>
      </c>
      <c r="AM3457" s="38">
        <v>6.0646876835322256</v>
      </c>
      <c r="AN3457" s="38">
        <v>10.042999999999999</v>
      </c>
      <c r="AO3457" s="38">
        <v>-4.9883905386473737</v>
      </c>
      <c r="AP3457" s="38">
        <v>5.0546094613526256</v>
      </c>
      <c r="AQ3457" s="38">
        <v>5.0183454235572338</v>
      </c>
      <c r="AR3457" s="38">
        <v>372.58699999999982</v>
      </c>
      <c r="AS3457" s="38">
        <v>-185.06516634700867</v>
      </c>
      <c r="AT3457" s="38">
        <v>187.52183365299109</v>
      </c>
      <c r="AU3457" s="38">
        <v>186.17646782106124</v>
      </c>
    </row>
    <row r="3458" spans="1:47" x14ac:dyDescent="0.25">
      <c r="A3458" s="53">
        <v>44340</v>
      </c>
      <c r="B3458" s="54">
        <v>23</v>
      </c>
      <c r="C3458" s="54" t="s">
        <v>5</v>
      </c>
      <c r="D3458" s="55">
        <v>19.868756999999999</v>
      </c>
      <c r="E3458">
        <v>7.4879919999999997E-3</v>
      </c>
      <c r="G3458" s="38">
        <v>868.95299999999975</v>
      </c>
      <c r="H3458" s="38">
        <v>-428.46890064014627</v>
      </c>
      <c r="I3458" s="38">
        <v>440.48409935985347</v>
      </c>
      <c r="J3458" s="38">
        <v>437.18575794771965</v>
      </c>
      <c r="K3458" s="38">
        <v>13.078999999999999</v>
      </c>
      <c r="L3458" s="38">
        <v>-6.449076936810707</v>
      </c>
      <c r="M3458" s="38">
        <v>6.6299230631892918</v>
      </c>
      <c r="N3458" s="38">
        <v>6.5802782523315146</v>
      </c>
      <c r="O3458" s="38">
        <v>69.037999999999997</v>
      </c>
      <c r="P3458" s="38">
        <v>-34.041698414522337</v>
      </c>
      <c r="Q3458" s="38">
        <v>34.99630158547766</v>
      </c>
      <c r="R3458" s="38">
        <v>34.734249559176014</v>
      </c>
      <c r="S3458" s="38">
        <v>2.2389999999999999</v>
      </c>
      <c r="T3458" s="38">
        <v>-1.1040204344001203</v>
      </c>
      <c r="U3458" s="38">
        <v>1.1349795655998796</v>
      </c>
      <c r="V3458" s="38">
        <v>1.1264808476925041</v>
      </c>
      <c r="W3458" s="38">
        <v>953.30899999999974</v>
      </c>
      <c r="X3458" s="38">
        <v>-470.06369642587941</v>
      </c>
      <c r="Y3458" s="38">
        <v>483.24530357412033</v>
      </c>
      <c r="Z3458" s="38">
        <v>479.62676660691972</v>
      </c>
      <c r="AB3458" s="38">
        <v>313.73700000000014</v>
      </c>
      <c r="AC3458" s="38">
        <v>-154.69944574693645</v>
      </c>
      <c r="AD3458" s="38">
        <v>159.03755425306369</v>
      </c>
      <c r="AE3458" s="38">
        <v>157.84668231911718</v>
      </c>
      <c r="AF3458" s="38">
        <v>3.6369999999999978</v>
      </c>
      <c r="AG3458" s="38">
        <v>-1.7933552121095291</v>
      </c>
      <c r="AH3458" s="38">
        <v>1.8436447878904687</v>
      </c>
      <c r="AI3458" s="38">
        <v>1.829839590467903</v>
      </c>
      <c r="AJ3458" s="38">
        <v>10.800999999999997</v>
      </c>
      <c r="AK3458" s="38">
        <v>-5.3258261330753447</v>
      </c>
      <c r="AL3458" s="38">
        <v>5.4751738669246519</v>
      </c>
      <c r="AM3458" s="38">
        <v>5.4341758088105108</v>
      </c>
      <c r="AN3458" s="38">
        <v>10.042999999999999</v>
      </c>
      <c r="AO3458" s="38">
        <v>-4.9520666470211738</v>
      </c>
      <c r="AP3458" s="38">
        <v>5.0909333529788254</v>
      </c>
      <c r="AQ3458" s="38">
        <v>5.0528124847591869</v>
      </c>
      <c r="AR3458" s="38">
        <v>338.21800000000013</v>
      </c>
      <c r="AS3458" s="38">
        <v>-166.7706937391425</v>
      </c>
      <c r="AT3458" s="38">
        <v>171.44730626085763</v>
      </c>
      <c r="AU3458" s="38">
        <v>170.1635102031548</v>
      </c>
    </row>
    <row r="3459" spans="1:47" x14ac:dyDescent="0.25">
      <c r="A3459" s="53">
        <v>44340</v>
      </c>
      <c r="B3459" s="54">
        <v>24</v>
      </c>
      <c r="C3459" s="54" t="s">
        <v>3</v>
      </c>
      <c r="D3459" s="55">
        <v>19.262042999999998</v>
      </c>
      <c r="E3459">
        <v>7.9481910000000003E-3</v>
      </c>
      <c r="G3459" s="38">
        <v>753.44999999999993</v>
      </c>
      <c r="H3459" s="38">
        <v>-372.26703555829198</v>
      </c>
      <c r="I3459" s="38">
        <v>381.18296444170795</v>
      </c>
      <c r="J3459" s="38">
        <v>378.15324943437906</v>
      </c>
      <c r="K3459" s="38">
        <v>11.229000000000001</v>
      </c>
      <c r="L3459" s="38">
        <v>-5.5480609758896557</v>
      </c>
      <c r="M3459" s="38">
        <v>5.6809390241103452</v>
      </c>
      <c r="N3459" s="38">
        <v>5.6357858356873622</v>
      </c>
      <c r="O3459" s="38">
        <v>59.718000000000011</v>
      </c>
      <c r="P3459" s="38">
        <v>-29.505664383131045</v>
      </c>
      <c r="Q3459" s="38">
        <v>30.212335616868966</v>
      </c>
      <c r="R3459" s="38">
        <v>29.97220220282999</v>
      </c>
      <c r="S3459" s="38">
        <v>2.2389999999999999</v>
      </c>
      <c r="T3459" s="38">
        <v>-1.1062524289800459</v>
      </c>
      <c r="U3459" s="38">
        <v>1.1327475710199539</v>
      </c>
      <c r="V3459" s="38">
        <v>1.1237442769707013</v>
      </c>
      <c r="W3459" s="38">
        <v>826.63599999999997</v>
      </c>
      <c r="X3459" s="38">
        <v>-408.42701334629271</v>
      </c>
      <c r="Y3459" s="38">
        <v>418.2089866537072</v>
      </c>
      <c r="Z3459" s="38">
        <v>414.88498174986711</v>
      </c>
      <c r="AB3459" s="38">
        <v>269.96499999999992</v>
      </c>
      <c r="AC3459" s="38">
        <v>-133.38518847235287</v>
      </c>
      <c r="AD3459" s="38">
        <v>136.57981152764705</v>
      </c>
      <c r="AE3459" s="38">
        <v>135.49424909888131</v>
      </c>
      <c r="AF3459" s="38">
        <v>3.1549999999999985</v>
      </c>
      <c r="AG3459" s="38">
        <v>-1.5588326991657184</v>
      </c>
      <c r="AH3459" s="38">
        <v>1.59616730083428</v>
      </c>
      <c r="AI3459" s="38">
        <v>1.5834806582592948</v>
      </c>
      <c r="AJ3459" s="38">
        <v>9.3030000000000008</v>
      </c>
      <c r="AK3459" s="38">
        <v>-4.5964566086651946</v>
      </c>
      <c r="AL3459" s="38">
        <v>4.7065433913348063</v>
      </c>
      <c r="AM3459" s="38">
        <v>4.6691348855106893</v>
      </c>
      <c r="AN3459" s="38">
        <v>10.042</v>
      </c>
      <c r="AO3459" s="38">
        <v>-4.9615841410529802</v>
      </c>
      <c r="AP3459" s="38">
        <v>5.0804158589470196</v>
      </c>
      <c r="AQ3459" s="38">
        <v>5.0400357433406793</v>
      </c>
      <c r="AR3459" s="38">
        <v>292.46499999999986</v>
      </c>
      <c r="AS3459" s="38">
        <v>-144.50206192123676</v>
      </c>
      <c r="AT3459" s="38">
        <v>147.96293807876316</v>
      </c>
      <c r="AU3459" s="38">
        <v>146.78690038599197</v>
      </c>
    </row>
    <row r="3460" spans="1:47" x14ac:dyDescent="0.25">
      <c r="A3460" s="53">
        <v>44341</v>
      </c>
      <c r="B3460" s="54">
        <v>1</v>
      </c>
      <c r="C3460" s="54" t="s">
        <v>3</v>
      </c>
      <c r="D3460" s="55">
        <v>18.320812</v>
      </c>
      <c r="E3460">
        <v>7.8137209999999992E-3</v>
      </c>
      <c r="G3460" s="38">
        <v>649.71700000000021</v>
      </c>
      <c r="H3460" s="38">
        <v>-321.1352462929417</v>
      </c>
      <c r="I3460" s="38">
        <v>328.58175370705851</v>
      </c>
      <c r="J3460" s="38">
        <v>326.01430755790085</v>
      </c>
      <c r="K3460" s="38">
        <v>9.4229999999999983</v>
      </c>
      <c r="L3460" s="38">
        <v>-4.6575007669776047</v>
      </c>
      <c r="M3460" s="38">
        <v>4.7654992330223935</v>
      </c>
      <c r="N3460" s="38">
        <v>4.7282629515898424</v>
      </c>
      <c r="O3460" s="38">
        <v>50.972000000000001</v>
      </c>
      <c r="P3460" s="38">
        <v>-25.193900996963016</v>
      </c>
      <c r="Q3460" s="38">
        <v>25.778099003036985</v>
      </c>
      <c r="R3460" s="38">
        <v>25.576676129516876</v>
      </c>
      <c r="S3460" s="38">
        <v>2.2389999999999999</v>
      </c>
      <c r="T3460" s="38">
        <v>-1.1066692366828883</v>
      </c>
      <c r="U3460" s="38">
        <v>1.1323307633171116</v>
      </c>
      <c r="V3460" s="38">
        <v>1.1234830466528347</v>
      </c>
      <c r="W3460" s="38">
        <v>712.35100000000023</v>
      </c>
      <c r="X3460" s="38">
        <v>-352.09331729356518</v>
      </c>
      <c r="Y3460" s="38">
        <v>360.25768270643499</v>
      </c>
      <c r="Z3460" s="38">
        <v>357.44272968566042</v>
      </c>
      <c r="AB3460" s="38">
        <v>230.98699999999982</v>
      </c>
      <c r="AC3460" s="38">
        <v>-114.16981106461374</v>
      </c>
      <c r="AD3460" s="38">
        <v>116.81718893538608</v>
      </c>
      <c r="AE3460" s="38">
        <v>115.9044120130407</v>
      </c>
      <c r="AF3460" s="38">
        <v>2.6119999999999983</v>
      </c>
      <c r="AG3460" s="38">
        <v>-1.2910317312263075</v>
      </c>
      <c r="AH3460" s="38">
        <v>1.3209682687736908</v>
      </c>
      <c r="AI3460" s="38">
        <v>1.3106465912716401</v>
      </c>
      <c r="AJ3460" s="38">
        <v>7.8400000000000016</v>
      </c>
      <c r="AK3460" s="38">
        <v>-3.8750722713683996</v>
      </c>
      <c r="AL3460" s="38">
        <v>3.964927728631602</v>
      </c>
      <c r="AM3460" s="38">
        <v>3.9339468895749108</v>
      </c>
      <c r="AN3460" s="38">
        <v>10.042</v>
      </c>
      <c r="AO3460" s="38">
        <v>-4.9634535394236554</v>
      </c>
      <c r="AP3460" s="38">
        <v>5.0785464605763444</v>
      </c>
      <c r="AQ3460" s="38">
        <v>5.0388641154478631</v>
      </c>
      <c r="AR3460" s="38">
        <v>251.48099999999982</v>
      </c>
      <c r="AS3460" s="38">
        <v>-124.2993686066321</v>
      </c>
      <c r="AT3460" s="38">
        <v>127.18163139336774</v>
      </c>
      <c r="AU3460" s="38">
        <v>126.18786960933511</v>
      </c>
    </row>
    <row r="3461" spans="1:47" x14ac:dyDescent="0.25">
      <c r="A3461" s="53">
        <v>44341</v>
      </c>
      <c r="B3461" s="54">
        <v>2</v>
      </c>
      <c r="C3461" s="54" t="s">
        <v>3</v>
      </c>
      <c r="D3461" s="55">
        <v>17.893108999999999</v>
      </c>
      <c r="E3461">
        <v>7.7544809999999997E-3</v>
      </c>
      <c r="G3461" s="38">
        <v>571.78499999999997</v>
      </c>
      <c r="H3461" s="38">
        <v>-282.51389095794082</v>
      </c>
      <c r="I3461" s="38">
        <v>289.27110904205915</v>
      </c>
      <c r="J3461" s="38">
        <v>287.02796172314356</v>
      </c>
      <c r="K3461" s="38">
        <v>8.2490000000000006</v>
      </c>
      <c r="L3461" s="38">
        <v>-4.0757576475634272</v>
      </c>
      <c r="M3461" s="38">
        <v>4.1732423524365734</v>
      </c>
      <c r="N3461" s="38">
        <v>4.1408810239062088</v>
      </c>
      <c r="O3461" s="38">
        <v>44.488000000000007</v>
      </c>
      <c r="P3461" s="38">
        <v>-21.981125739459543</v>
      </c>
      <c r="Q3461" s="38">
        <v>22.506874260540464</v>
      </c>
      <c r="R3461" s="38">
        <v>22.332345131717712</v>
      </c>
      <c r="S3461" s="38">
        <v>2.2389999999999999</v>
      </c>
      <c r="T3461" s="38">
        <v>-1.1062700173226465</v>
      </c>
      <c r="U3461" s="38">
        <v>1.1327299826773534</v>
      </c>
      <c r="V3461" s="38">
        <v>1.1239462495485515</v>
      </c>
      <c r="W3461" s="38">
        <v>626.76100000000008</v>
      </c>
      <c r="X3461" s="38">
        <v>-309.67704436228638</v>
      </c>
      <c r="Y3461" s="38">
        <v>317.08395563771353</v>
      </c>
      <c r="Z3461" s="38">
        <v>314.62513412831606</v>
      </c>
      <c r="AB3461" s="38">
        <v>202.73100000000005</v>
      </c>
      <c r="AC3461" s="38">
        <v>-100.16758681636335</v>
      </c>
      <c r="AD3461" s="38">
        <v>102.5634131836367</v>
      </c>
      <c r="AE3461" s="38">
        <v>101.76808714480904</v>
      </c>
      <c r="AF3461" s="38">
        <v>2.247999999999998</v>
      </c>
      <c r="AG3461" s="38">
        <v>-1.1107168374012093</v>
      </c>
      <c r="AH3461" s="38">
        <v>1.1372831625987887</v>
      </c>
      <c r="AI3461" s="38">
        <v>1.1284641219227964</v>
      </c>
      <c r="AJ3461" s="38">
        <v>6.9479999999999986</v>
      </c>
      <c r="AK3461" s="38">
        <v>-3.4329451006510707</v>
      </c>
      <c r="AL3461" s="38">
        <v>3.5150548993489279</v>
      </c>
      <c r="AM3461" s="38">
        <v>3.4877974729179697</v>
      </c>
      <c r="AN3461" s="38">
        <v>10.042</v>
      </c>
      <c r="AO3461" s="38">
        <v>-4.9616630254372573</v>
      </c>
      <c r="AP3461" s="38">
        <v>5.0803369745627425</v>
      </c>
      <c r="AQ3461" s="38">
        <v>5.0409415980198986</v>
      </c>
      <c r="AR3461" s="38">
        <v>221.96900000000005</v>
      </c>
      <c r="AS3461" s="38">
        <v>-109.6729117798529</v>
      </c>
      <c r="AT3461" s="38">
        <v>112.29608822014715</v>
      </c>
      <c r="AU3461" s="38">
        <v>111.42529033766972</v>
      </c>
    </row>
    <row r="3462" spans="1:47" x14ac:dyDescent="0.25">
      <c r="A3462" s="53">
        <v>44341</v>
      </c>
      <c r="B3462" s="54">
        <v>3</v>
      </c>
      <c r="C3462" s="54" t="s">
        <v>3</v>
      </c>
      <c r="D3462" s="55">
        <v>16.767386999999999</v>
      </c>
      <c r="E3462">
        <v>7.6868800000000001E-3</v>
      </c>
      <c r="G3462" s="38">
        <v>521.97400000000005</v>
      </c>
      <c r="H3462" s="38">
        <v>-257.51281070988381</v>
      </c>
      <c r="I3462" s="38">
        <v>264.46118929011624</v>
      </c>
      <c r="J3462" s="38">
        <v>262.42830786338584</v>
      </c>
      <c r="K3462" s="38">
        <v>7.468</v>
      </c>
      <c r="L3462" s="38">
        <v>-3.684293988553859</v>
      </c>
      <c r="M3462" s="38">
        <v>3.7837060114461409</v>
      </c>
      <c r="N3462" s="38">
        <v>3.7546211173808759</v>
      </c>
      <c r="O3462" s="38">
        <v>41.020999999999994</v>
      </c>
      <c r="P3462" s="38">
        <v>-20.237469697973729</v>
      </c>
      <c r="Q3462" s="38">
        <v>20.783530302026264</v>
      </c>
      <c r="R3462" s="38">
        <v>20.623769798618227</v>
      </c>
      <c r="S3462" s="38">
        <v>2.2389999999999999</v>
      </c>
      <c r="T3462" s="38">
        <v>-1.1045975147793372</v>
      </c>
      <c r="U3462" s="38">
        <v>1.1344024852206627</v>
      </c>
      <c r="V3462" s="38">
        <v>1.1256824694450698</v>
      </c>
      <c r="W3462" s="38">
        <v>572.702</v>
      </c>
      <c r="X3462" s="38">
        <v>-282.53917191119075</v>
      </c>
      <c r="Y3462" s="38">
        <v>290.16282808880931</v>
      </c>
      <c r="Z3462" s="38">
        <v>287.93238124882998</v>
      </c>
      <c r="AB3462" s="38">
        <v>184.50599999999994</v>
      </c>
      <c r="AC3462" s="38">
        <v>-91.024952685072051</v>
      </c>
      <c r="AD3462" s="38">
        <v>93.481047314927892</v>
      </c>
      <c r="AE3462" s="38">
        <v>92.762469721943717</v>
      </c>
      <c r="AF3462" s="38">
        <v>2.0439999999999983</v>
      </c>
      <c r="AG3462" s="38">
        <v>-1.0083954087579112</v>
      </c>
      <c r="AH3462" s="38">
        <v>1.035604591242087</v>
      </c>
      <c r="AI3462" s="38">
        <v>1.0276440230217601</v>
      </c>
      <c r="AJ3462" s="38">
        <v>6.3429999999999991</v>
      </c>
      <c r="AK3462" s="38">
        <v>-3.1292818384302525</v>
      </c>
      <c r="AL3462" s="38">
        <v>3.2137181615697465</v>
      </c>
      <c r="AM3462" s="38">
        <v>3.1890146957079395</v>
      </c>
      <c r="AN3462" s="38">
        <v>10.042</v>
      </c>
      <c r="AO3462" s="38">
        <v>-4.9541617880366706</v>
      </c>
      <c r="AP3462" s="38">
        <v>5.0878382119633292</v>
      </c>
      <c r="AQ3462" s="38">
        <v>5.0487286101685527</v>
      </c>
      <c r="AR3462" s="38">
        <v>202.93499999999995</v>
      </c>
      <c r="AS3462" s="38">
        <v>-100.11679172029689</v>
      </c>
      <c r="AT3462" s="38">
        <v>102.81820827970306</v>
      </c>
      <c r="AU3462" s="38">
        <v>102.02785705084197</v>
      </c>
    </row>
    <row r="3463" spans="1:47" x14ac:dyDescent="0.25">
      <c r="A3463" s="53">
        <v>44341</v>
      </c>
      <c r="B3463" s="54">
        <v>4</v>
      </c>
      <c r="C3463" s="54" t="s">
        <v>3</v>
      </c>
      <c r="D3463" s="55">
        <v>16.181047</v>
      </c>
      <c r="E3463">
        <v>7.7761899999999997E-3</v>
      </c>
      <c r="G3463" s="38">
        <v>490.47300000000001</v>
      </c>
      <c r="H3463" s="38">
        <v>-241.87481223880718</v>
      </c>
      <c r="I3463" s="38">
        <v>248.59818776119283</v>
      </c>
      <c r="J3463" s="38">
        <v>246.66504101950613</v>
      </c>
      <c r="K3463" s="38">
        <v>7.1239999999999997</v>
      </c>
      <c r="L3463" s="38">
        <v>-3.5131723099727452</v>
      </c>
      <c r="M3463" s="38">
        <v>3.6108276900272545</v>
      </c>
      <c r="N3463" s="38">
        <v>3.5827492078523417</v>
      </c>
      <c r="O3463" s="38">
        <v>38.812000000000005</v>
      </c>
      <c r="P3463" s="38">
        <v>-19.139983674152472</v>
      </c>
      <c r="Q3463" s="38">
        <v>19.672016325847533</v>
      </c>
      <c r="R3463" s="38">
        <v>19.519042989214643</v>
      </c>
      <c r="S3463" s="38">
        <v>2.2389999999999999</v>
      </c>
      <c r="T3463" s="38">
        <v>-1.1041539587351172</v>
      </c>
      <c r="U3463" s="38">
        <v>1.1348460412648826</v>
      </c>
      <c r="V3463" s="38">
        <v>1.1260212628272592</v>
      </c>
      <c r="W3463" s="38">
        <v>538.64800000000002</v>
      </c>
      <c r="X3463" s="38">
        <v>-265.63212218166751</v>
      </c>
      <c r="Y3463" s="38">
        <v>273.01587781833251</v>
      </c>
      <c r="Z3463" s="38">
        <v>270.89285447940034</v>
      </c>
      <c r="AB3463" s="38">
        <v>173.98299999999995</v>
      </c>
      <c r="AC3463" s="38">
        <v>-85.799025548285783</v>
      </c>
      <c r="AD3463" s="38">
        <v>88.183974451714164</v>
      </c>
      <c r="AE3463" s="38">
        <v>87.498239111422492</v>
      </c>
      <c r="AF3463" s="38">
        <v>1.9329999999999983</v>
      </c>
      <c r="AG3463" s="38">
        <v>-0.95325127388788744</v>
      </c>
      <c r="AH3463" s="38">
        <v>0.97974872611211083</v>
      </c>
      <c r="AI3463" s="38">
        <v>0.97213001386560516</v>
      </c>
      <c r="AJ3463" s="38">
        <v>6.1789999999999976</v>
      </c>
      <c r="AK3463" s="38">
        <v>-3.0471493126504186</v>
      </c>
      <c r="AL3463" s="38">
        <v>3.1318506873495791</v>
      </c>
      <c r="AM3463" s="38">
        <v>3.1074968213531182</v>
      </c>
      <c r="AN3463" s="38">
        <v>10.041</v>
      </c>
      <c r="AO3463" s="38">
        <v>-4.9516792763105464</v>
      </c>
      <c r="AP3463" s="38">
        <v>5.089320723689454</v>
      </c>
      <c r="AQ3463" s="38">
        <v>5.0497451987711077</v>
      </c>
      <c r="AR3463" s="38">
        <v>192.13599999999994</v>
      </c>
      <c r="AS3463" s="38">
        <v>-94.751105411134631</v>
      </c>
      <c r="AT3463" s="38">
        <v>97.384894588865308</v>
      </c>
      <c r="AU3463" s="38">
        <v>96.627611145412331</v>
      </c>
    </row>
    <row r="3464" spans="1:47" x14ac:dyDescent="0.25">
      <c r="A3464" s="53">
        <v>44341</v>
      </c>
      <c r="B3464" s="54">
        <v>5</v>
      </c>
      <c r="C3464" s="54" t="s">
        <v>3</v>
      </c>
      <c r="D3464" s="55">
        <v>16.617618</v>
      </c>
      <c r="E3464">
        <v>7.8355720000000007E-3</v>
      </c>
      <c r="G3464" s="38">
        <v>475.36799999999999</v>
      </c>
      <c r="H3464" s="38">
        <v>-235.00598246048133</v>
      </c>
      <c r="I3464" s="38">
        <v>240.36201753951866</v>
      </c>
      <c r="J3464" s="38">
        <v>238.47864364502252</v>
      </c>
      <c r="K3464" s="38">
        <v>6.8660000000000005</v>
      </c>
      <c r="L3464" s="38">
        <v>-3.3943199280844842</v>
      </c>
      <c r="M3464" s="38">
        <v>3.4716800719155163</v>
      </c>
      <c r="N3464" s="38">
        <v>3.4444774727510574</v>
      </c>
      <c r="O3464" s="38">
        <v>38.506000000000007</v>
      </c>
      <c r="P3464" s="38">
        <v>-19.036073864086973</v>
      </c>
      <c r="Q3464" s="38">
        <v>19.469926135913035</v>
      </c>
      <c r="R3464" s="38">
        <v>19.317368127840407</v>
      </c>
      <c r="S3464" s="38">
        <v>2.2389999999999999</v>
      </c>
      <c r="T3464" s="38">
        <v>-1.1068864431956247</v>
      </c>
      <c r="U3464" s="38">
        <v>1.1321135568043752</v>
      </c>
      <c r="V3464" s="38">
        <v>1.1232427995178584</v>
      </c>
      <c r="W3464" s="38">
        <v>522.97900000000004</v>
      </c>
      <c r="X3464" s="38">
        <v>-258.5432626958484</v>
      </c>
      <c r="Y3464" s="38">
        <v>264.43573730415159</v>
      </c>
      <c r="Z3464" s="38">
        <v>262.36373204513183</v>
      </c>
      <c r="AB3464" s="38">
        <v>168.92799999999988</v>
      </c>
      <c r="AC3464" s="38">
        <v>-83.512332771840263</v>
      </c>
      <c r="AD3464" s="38">
        <v>85.41566722815962</v>
      </c>
      <c r="AE3464" s="38">
        <v>84.746386617665337</v>
      </c>
      <c r="AF3464" s="38">
        <v>1.8559999999999985</v>
      </c>
      <c r="AG3464" s="38">
        <v>-0.9175440994064662</v>
      </c>
      <c r="AH3464" s="38">
        <v>0.93845590059353234</v>
      </c>
      <c r="AI3464" s="38">
        <v>0.93110256181560691</v>
      </c>
      <c r="AJ3464" s="38">
        <v>6.1679999999999984</v>
      </c>
      <c r="AK3464" s="38">
        <v>-3.0492521579413179</v>
      </c>
      <c r="AL3464" s="38">
        <v>3.1187478420586805</v>
      </c>
      <c r="AM3464" s="38">
        <v>3.0943106687923851</v>
      </c>
      <c r="AN3464" s="38">
        <v>10.041</v>
      </c>
      <c r="AO3464" s="38">
        <v>-4.9639333524463005</v>
      </c>
      <c r="AP3464" s="38">
        <v>5.0770666475536999</v>
      </c>
      <c r="AQ3464" s="38">
        <v>5.0372849262879944</v>
      </c>
      <c r="AR3464" s="38">
        <v>186.99299999999988</v>
      </c>
      <c r="AS3464" s="38">
        <v>-92.443062381634348</v>
      </c>
      <c r="AT3464" s="38">
        <v>94.549937618365533</v>
      </c>
      <c r="AU3464" s="38">
        <v>93.809084774561327</v>
      </c>
    </row>
    <row r="3465" spans="1:47" x14ac:dyDescent="0.25">
      <c r="A3465" s="53">
        <v>44341</v>
      </c>
      <c r="B3465" s="54">
        <v>6</v>
      </c>
      <c r="C3465" s="54" t="s">
        <v>3</v>
      </c>
      <c r="D3465" s="55">
        <v>18.278473000000002</v>
      </c>
      <c r="E3465">
        <v>7.8284600000000006E-3</v>
      </c>
      <c r="G3465" s="38">
        <v>479.63099999999991</v>
      </c>
      <c r="H3465" s="38">
        <v>-237.11000263466974</v>
      </c>
      <c r="I3465" s="38">
        <v>242.52099736533017</v>
      </c>
      <c r="J3465" s="38">
        <v>240.62243143829556</v>
      </c>
      <c r="K3465" s="38">
        <v>7.2269999999999985</v>
      </c>
      <c r="L3465" s="38">
        <v>-3.5727340164433872</v>
      </c>
      <c r="M3465" s="38">
        <v>3.6542659835566114</v>
      </c>
      <c r="N3465" s="38">
        <v>3.6256587084749778</v>
      </c>
      <c r="O3465" s="38">
        <v>40.579000000000001</v>
      </c>
      <c r="P3465" s="38">
        <v>-20.060602415007089</v>
      </c>
      <c r="Q3465" s="38">
        <v>20.518397584992911</v>
      </c>
      <c r="R3465" s="38">
        <v>20.357770130234698</v>
      </c>
      <c r="S3465" s="38">
        <v>2.2389999999999999</v>
      </c>
      <c r="T3465" s="38">
        <v>-1.1068702729786557</v>
      </c>
      <c r="U3465" s="38">
        <v>1.1321297270213442</v>
      </c>
      <c r="V3465" s="38">
        <v>1.1232668947385467</v>
      </c>
      <c r="W3465" s="38">
        <v>529.67599999999993</v>
      </c>
      <c r="X3465" s="38">
        <v>-261.85020933909885</v>
      </c>
      <c r="Y3465" s="38">
        <v>267.82579066090102</v>
      </c>
      <c r="Z3465" s="38">
        <v>265.72912717174381</v>
      </c>
      <c r="AB3465" s="38">
        <v>172.10299999999989</v>
      </c>
      <c r="AC3465" s="38">
        <v>-85.080703256116777</v>
      </c>
      <c r="AD3465" s="38">
        <v>87.022296743883118</v>
      </c>
      <c r="AE3465" s="38">
        <v>86.341046174715501</v>
      </c>
      <c r="AF3465" s="38">
        <v>1.9589999999999992</v>
      </c>
      <c r="AG3465" s="38">
        <v>-0.9684496939549736</v>
      </c>
      <c r="AH3465" s="38">
        <v>0.99055030604502559</v>
      </c>
      <c r="AI3465" s="38">
        <v>0.98279582259616427</v>
      </c>
      <c r="AJ3465" s="38">
        <v>6.4639999999999969</v>
      </c>
      <c r="AK3465" s="38">
        <v>-3.1955379386038536</v>
      </c>
      <c r="AL3465" s="38">
        <v>3.2684620613961433</v>
      </c>
      <c r="AM3465" s="38">
        <v>3.2428750368869861</v>
      </c>
      <c r="AN3465" s="38">
        <v>10.041</v>
      </c>
      <c r="AO3465" s="38">
        <v>-4.9638608356313902</v>
      </c>
      <c r="AP3465" s="38">
        <v>5.0771391643686101</v>
      </c>
      <c r="AQ3465" s="38">
        <v>5.0373929835059172</v>
      </c>
      <c r="AR3465" s="38">
        <v>190.56699999999989</v>
      </c>
      <c r="AS3465" s="38">
        <v>-94.208551724307</v>
      </c>
      <c r="AT3465" s="38">
        <v>96.358448275692894</v>
      </c>
      <c r="AU3465" s="38">
        <v>95.604110017704556</v>
      </c>
    </row>
    <row r="3466" spans="1:47" x14ac:dyDescent="0.25">
      <c r="A3466" s="53">
        <v>44341</v>
      </c>
      <c r="B3466" s="54">
        <v>7</v>
      </c>
      <c r="C3466" s="54" t="s">
        <v>3</v>
      </c>
      <c r="D3466" s="55">
        <v>18.99652</v>
      </c>
      <c r="E3466">
        <v>7.9609910000000006E-3</v>
      </c>
      <c r="G3466" s="38">
        <v>508.0259999999999</v>
      </c>
      <c r="H3466" s="38">
        <v>-253.47275312210277</v>
      </c>
      <c r="I3466" s="38">
        <v>254.55324687789712</v>
      </c>
      <c r="J3466" s="38">
        <v>252.52675077048139</v>
      </c>
      <c r="K3466" s="38">
        <v>7.9059999999999997</v>
      </c>
      <c r="L3466" s="38">
        <v>-3.9445925723946118</v>
      </c>
      <c r="M3466" s="38">
        <v>3.9614074276053879</v>
      </c>
      <c r="N3466" s="38">
        <v>3.9298706987268881</v>
      </c>
      <c r="O3466" s="38">
        <v>46.141999999999996</v>
      </c>
      <c r="P3466" s="38">
        <v>-23.021931504608165</v>
      </c>
      <c r="Q3466" s="38">
        <v>23.120068495391831</v>
      </c>
      <c r="R3466" s="38">
        <v>22.936009838180631</v>
      </c>
      <c r="S3466" s="38">
        <v>2.2330000000000001</v>
      </c>
      <c r="T3466" s="38">
        <v>-1.1141253749250151</v>
      </c>
      <c r="U3466" s="38">
        <v>1.118874625074985</v>
      </c>
      <c r="V3466" s="38">
        <v>1.1099672742546347</v>
      </c>
      <c r="W3466" s="38">
        <v>564.30699999999979</v>
      </c>
      <c r="X3466" s="38">
        <v>-281.5534025740306</v>
      </c>
      <c r="Y3466" s="38">
        <v>282.7535974259693</v>
      </c>
      <c r="Z3466" s="38">
        <v>280.50259858164355</v>
      </c>
      <c r="AB3466" s="38">
        <v>184.09499999999991</v>
      </c>
      <c r="AC3466" s="38">
        <v>-91.851729017832753</v>
      </c>
      <c r="AD3466" s="38">
        <v>92.243270982167161</v>
      </c>
      <c r="AE3466" s="38">
        <v>91.508923132067565</v>
      </c>
      <c r="AF3466" s="38">
        <v>2.0919999999999987</v>
      </c>
      <c r="AG3466" s="38">
        <v>-1.0437753176637392</v>
      </c>
      <c r="AH3466" s="38">
        <v>1.0482246823362595</v>
      </c>
      <c r="AI3466" s="38">
        <v>1.0398797750742026</v>
      </c>
      <c r="AJ3466" s="38">
        <v>7.3489999999999984</v>
      </c>
      <c r="AK3466" s="38">
        <v>-3.6666848993837582</v>
      </c>
      <c r="AL3466" s="38">
        <v>3.6823151006162402</v>
      </c>
      <c r="AM3466" s="38">
        <v>3.6530002232410701</v>
      </c>
      <c r="AN3466" s="38">
        <v>10.041</v>
      </c>
      <c r="AO3466" s="38">
        <v>-5.0098221628401589</v>
      </c>
      <c r="AP3466" s="38">
        <v>5.0311778371598415</v>
      </c>
      <c r="AQ3466" s="38">
        <v>4.9911246756788126</v>
      </c>
      <c r="AR3466" s="38">
        <v>203.57699999999988</v>
      </c>
      <c r="AS3466" s="38">
        <v>-101.57201139772042</v>
      </c>
      <c r="AT3466" s="38">
        <v>102.0049886022795</v>
      </c>
      <c r="AU3466" s="38">
        <v>101.19292780606165</v>
      </c>
    </row>
    <row r="3467" spans="1:47" x14ac:dyDescent="0.25">
      <c r="A3467" s="53">
        <v>44341</v>
      </c>
      <c r="B3467" s="54">
        <v>8</v>
      </c>
      <c r="C3467" s="54" t="s">
        <v>5</v>
      </c>
      <c r="D3467" s="55">
        <v>23.185158999999999</v>
      </c>
      <c r="E3467">
        <v>7.5695620000000002E-3</v>
      </c>
      <c r="G3467" s="38">
        <v>544.93499999999983</v>
      </c>
      <c r="H3467" s="38">
        <v>-272.7177169697718</v>
      </c>
      <c r="I3467" s="38">
        <v>272.21728303022803</v>
      </c>
      <c r="J3467" s="38">
        <v>270.15671742885917</v>
      </c>
      <c r="K3467" s="38">
        <v>8.7620000000000005</v>
      </c>
      <c r="L3467" s="38">
        <v>-4.3850232341272655</v>
      </c>
      <c r="M3467" s="38">
        <v>4.376976765872735</v>
      </c>
      <c r="N3467" s="38">
        <v>4.3438449688709015</v>
      </c>
      <c r="O3467" s="38">
        <v>51.25500000000001</v>
      </c>
      <c r="P3467" s="38">
        <v>-25.651034679889641</v>
      </c>
      <c r="Q3467" s="38">
        <v>25.603965320110369</v>
      </c>
      <c r="R3467" s="38">
        <v>25.410154517173943</v>
      </c>
      <c r="S3467" s="38">
        <v>0.32800000000000001</v>
      </c>
      <c r="T3467" s="38">
        <v>-0.16415060725790265</v>
      </c>
      <c r="U3467" s="38">
        <v>0.16384939274209737</v>
      </c>
      <c r="V3467" s="38">
        <v>0.16260912460507371</v>
      </c>
      <c r="W3467" s="38">
        <v>605.27999999999986</v>
      </c>
      <c r="X3467" s="38">
        <v>-302.91792549104662</v>
      </c>
      <c r="Y3467" s="38">
        <v>302.36207450895324</v>
      </c>
      <c r="Z3467" s="38">
        <v>300.07332603950908</v>
      </c>
      <c r="AB3467" s="38">
        <v>198.0689999999999</v>
      </c>
      <c r="AC3467" s="38">
        <v>-99.125447039528964</v>
      </c>
      <c r="AD3467" s="38">
        <v>98.943552960470939</v>
      </c>
      <c r="AE3467" s="38">
        <v>98.194593601836374</v>
      </c>
      <c r="AF3467" s="38">
        <v>2.3609999999999975</v>
      </c>
      <c r="AG3467" s="38">
        <v>-1.1815840967558164</v>
      </c>
      <c r="AH3467" s="38">
        <v>1.1794159032441811</v>
      </c>
      <c r="AI3467" s="38">
        <v>1.1704882414407882</v>
      </c>
      <c r="AJ3467" s="38">
        <v>8.1760000000000002</v>
      </c>
      <c r="AK3467" s="38">
        <v>-4.0917541614043049</v>
      </c>
      <c r="AL3467" s="38">
        <v>4.0842458385956952</v>
      </c>
      <c r="AM3467" s="38">
        <v>4.0533298864972034</v>
      </c>
      <c r="AN3467" s="38">
        <v>1.4940000000000002</v>
      </c>
      <c r="AO3467" s="38">
        <v>-0.74768599769300803</v>
      </c>
      <c r="AP3467" s="38">
        <v>0.74631400230699219</v>
      </c>
      <c r="AQ3467" s="38">
        <v>0.74066473219506124</v>
      </c>
      <c r="AR3467" s="38">
        <v>210.09999999999988</v>
      </c>
      <c r="AS3467" s="38">
        <v>-105.1464712953821</v>
      </c>
      <c r="AT3467" s="38">
        <v>104.9535287046178</v>
      </c>
      <c r="AU3467" s="38">
        <v>104.15907646196943</v>
      </c>
    </row>
    <row r="3468" spans="1:47" x14ac:dyDescent="0.25">
      <c r="A3468" s="53">
        <v>44341</v>
      </c>
      <c r="B3468" s="54">
        <v>9</v>
      </c>
      <c r="C3468" s="54" t="s">
        <v>5</v>
      </c>
      <c r="D3468" s="55">
        <v>26.090800999999999</v>
      </c>
      <c r="E3468">
        <v>7.226433E-3</v>
      </c>
      <c r="G3468" s="38">
        <v>599.32600000000002</v>
      </c>
      <c r="H3468" s="38">
        <v>-300.9054781287702</v>
      </c>
      <c r="I3468" s="38">
        <v>298.42052187122982</v>
      </c>
      <c r="J3468" s="38">
        <v>296.26400596410235</v>
      </c>
      <c r="K3468" s="38">
        <v>9.7479999999999993</v>
      </c>
      <c r="L3468" s="38">
        <v>-4.8942088292502772</v>
      </c>
      <c r="M3468" s="38">
        <v>4.8537911707497221</v>
      </c>
      <c r="N3468" s="38">
        <v>4.8187155740583076</v>
      </c>
      <c r="O3468" s="38">
        <v>54.593999999999994</v>
      </c>
      <c r="P3468" s="38">
        <v>-27.41018022405515</v>
      </c>
      <c r="Q3468" s="38">
        <v>27.183819775944844</v>
      </c>
      <c r="R3468" s="38">
        <v>26.987377723649903</v>
      </c>
      <c r="S3468" s="38">
        <v>0</v>
      </c>
      <c r="T3468" s="38">
        <v>0</v>
      </c>
      <c r="U3468" s="38">
        <v>0</v>
      </c>
      <c r="V3468" s="38">
        <v>0</v>
      </c>
      <c r="W3468" s="38">
        <v>663.66800000000012</v>
      </c>
      <c r="X3468" s="38">
        <v>-333.20986718207558</v>
      </c>
      <c r="Y3468" s="38">
        <v>330.45813281792442</v>
      </c>
      <c r="Z3468" s="38">
        <v>328.07009926181058</v>
      </c>
      <c r="AB3468" s="38">
        <v>217.35600000000002</v>
      </c>
      <c r="AC3468" s="38">
        <v>-109.12860630801431</v>
      </c>
      <c r="AD3468" s="38">
        <v>108.22739369198571</v>
      </c>
      <c r="AE3468" s="38">
        <v>107.44529568270595</v>
      </c>
      <c r="AF3468" s="38">
        <v>2.6219999999999986</v>
      </c>
      <c r="AG3468" s="38">
        <v>-1.3164357355656771</v>
      </c>
      <c r="AH3468" s="38">
        <v>1.3055642644343215</v>
      </c>
      <c r="AI3468" s="38">
        <v>1.2961296917501925</v>
      </c>
      <c r="AJ3468" s="38">
        <v>8.8219999999999974</v>
      </c>
      <c r="AK3468" s="38">
        <v>-4.4292891148590412</v>
      </c>
      <c r="AL3468" s="38">
        <v>4.3927108851409562</v>
      </c>
      <c r="AM3468" s="38">
        <v>4.360967254241114</v>
      </c>
      <c r="AN3468" s="38">
        <v>0</v>
      </c>
      <c r="AO3468" s="38">
        <v>0</v>
      </c>
      <c r="AP3468" s="38">
        <v>0</v>
      </c>
      <c r="AQ3468" s="38">
        <v>0</v>
      </c>
      <c r="AR3468" s="38">
        <v>228.8</v>
      </c>
      <c r="AS3468" s="38">
        <v>-114.87433115843903</v>
      </c>
      <c r="AT3468" s="38">
        <v>113.92566884156099</v>
      </c>
      <c r="AU3468" s="38">
        <v>113.10239262869726</v>
      </c>
    </row>
    <row r="3469" spans="1:47" x14ac:dyDescent="0.25">
      <c r="A3469" s="53">
        <v>44341</v>
      </c>
      <c r="B3469" s="54">
        <v>10</v>
      </c>
      <c r="C3469" s="54" t="s">
        <v>5</v>
      </c>
      <c r="D3469" s="55">
        <v>26.099246999999998</v>
      </c>
      <c r="E3469">
        <v>7.0717840000000002E-3</v>
      </c>
      <c r="G3469" s="38">
        <v>674.24900000000002</v>
      </c>
      <c r="H3469" s="38">
        <v>-336.810226168773</v>
      </c>
      <c r="I3469" s="38">
        <v>337.43877383122702</v>
      </c>
      <c r="J3469" s="38">
        <v>335.05247970946772</v>
      </c>
      <c r="K3469" s="38">
        <v>10.657</v>
      </c>
      <c r="L3469" s="38">
        <v>-5.3235326715806979</v>
      </c>
      <c r="M3469" s="38">
        <v>5.3334673284193022</v>
      </c>
      <c r="N3469" s="38">
        <v>5.295750199501664</v>
      </c>
      <c r="O3469" s="38">
        <v>57.598999999999997</v>
      </c>
      <c r="P3469" s="38">
        <v>-28.772652561731874</v>
      </c>
      <c r="Q3469" s="38">
        <v>28.826347438268122</v>
      </c>
      <c r="R3469" s="38">
        <v>28.622493735675739</v>
      </c>
      <c r="S3469" s="38">
        <v>0</v>
      </c>
      <c r="T3469" s="38">
        <v>0</v>
      </c>
      <c r="U3469" s="38">
        <v>0</v>
      </c>
      <c r="V3469" s="38">
        <v>0</v>
      </c>
      <c r="W3469" s="38">
        <v>742.50500000000011</v>
      </c>
      <c r="X3469" s="38">
        <v>-370.90641140208561</v>
      </c>
      <c r="Y3469" s="38">
        <v>371.59858859791444</v>
      </c>
      <c r="Z3469" s="38">
        <v>368.97072364464509</v>
      </c>
      <c r="AB3469" s="38">
        <v>243.63999999999996</v>
      </c>
      <c r="AC3469" s="38">
        <v>-121.70643709335846</v>
      </c>
      <c r="AD3469" s="38">
        <v>121.9335629066415</v>
      </c>
      <c r="AE3469" s="38">
        <v>121.07127508741532</v>
      </c>
      <c r="AF3469" s="38">
        <v>3.0049999999999994</v>
      </c>
      <c r="AG3469" s="38">
        <v>-1.5010993410997462</v>
      </c>
      <c r="AH3469" s="38">
        <v>1.5039006589002533</v>
      </c>
      <c r="AI3469" s="38">
        <v>1.493265398283053</v>
      </c>
      <c r="AJ3469" s="38">
        <v>9.1480000000000015</v>
      </c>
      <c r="AK3469" s="38">
        <v>-4.5697360307422565</v>
      </c>
      <c r="AL3469" s="38">
        <v>4.5782639692577449</v>
      </c>
      <c r="AM3469" s="38">
        <v>4.5458874753721714</v>
      </c>
      <c r="AN3469" s="38">
        <v>0</v>
      </c>
      <c r="AO3469" s="38">
        <v>0</v>
      </c>
      <c r="AP3469" s="38">
        <v>0</v>
      </c>
      <c r="AQ3469" s="38">
        <v>0</v>
      </c>
      <c r="AR3469" s="38">
        <v>255.79299999999995</v>
      </c>
      <c r="AS3469" s="38">
        <v>-127.77727246520047</v>
      </c>
      <c r="AT3469" s="38">
        <v>128.01572753479948</v>
      </c>
      <c r="AU3469" s="38">
        <v>127.11042796107054</v>
      </c>
    </row>
    <row r="3470" spans="1:47" x14ac:dyDescent="0.25">
      <c r="A3470" s="53">
        <v>44341</v>
      </c>
      <c r="B3470" s="54">
        <v>11</v>
      </c>
      <c r="C3470" s="54" t="s">
        <v>5</v>
      </c>
      <c r="D3470" s="55">
        <v>26.069960999999999</v>
      </c>
      <c r="E3470">
        <v>7.1808319999999998E-3</v>
      </c>
      <c r="G3470" s="38">
        <v>767.22499999999991</v>
      </c>
      <c r="H3470" s="38">
        <v>-383.01343654896891</v>
      </c>
      <c r="I3470" s="38">
        <v>384.211563451031</v>
      </c>
      <c r="J3470" s="38">
        <v>381.45260476143181</v>
      </c>
      <c r="K3470" s="38">
        <v>11.801000000000002</v>
      </c>
      <c r="L3470" s="38">
        <v>-5.8912855612296049</v>
      </c>
      <c r="M3470" s="38">
        <v>5.909714438770397</v>
      </c>
      <c r="N3470" s="38">
        <v>5.867277772217613</v>
      </c>
      <c r="O3470" s="38">
        <v>61.933</v>
      </c>
      <c r="P3470" s="38">
        <v>-30.918141569666389</v>
      </c>
      <c r="Q3470" s="38">
        <v>31.014858430333611</v>
      </c>
      <c r="R3470" s="38">
        <v>30.792145942441604</v>
      </c>
      <c r="S3470" s="38">
        <v>0</v>
      </c>
      <c r="T3470" s="38">
        <v>0</v>
      </c>
      <c r="U3470" s="38">
        <v>0</v>
      </c>
      <c r="V3470" s="38">
        <v>0</v>
      </c>
      <c r="W3470" s="38">
        <v>840.95899999999995</v>
      </c>
      <c r="X3470" s="38">
        <v>-419.82286367986489</v>
      </c>
      <c r="Y3470" s="38">
        <v>421.13613632013499</v>
      </c>
      <c r="Z3470" s="38">
        <v>418.11202847609104</v>
      </c>
      <c r="AB3470" s="38">
        <v>279.11199999999997</v>
      </c>
      <c r="AC3470" s="38">
        <v>-139.33806419506121</v>
      </c>
      <c r="AD3470" s="38">
        <v>139.77393580493876</v>
      </c>
      <c r="AE3470" s="38">
        <v>138.77024265394471</v>
      </c>
      <c r="AF3470" s="38">
        <v>3.4469999999999996</v>
      </c>
      <c r="AG3470" s="38">
        <v>-1.7208085187321789</v>
      </c>
      <c r="AH3470" s="38">
        <v>1.7261914812678207</v>
      </c>
      <c r="AI3470" s="38">
        <v>1.7137959902410054</v>
      </c>
      <c r="AJ3470" s="38">
        <v>9.6570000000000036</v>
      </c>
      <c r="AK3470" s="38">
        <v>-4.8209596360303619</v>
      </c>
      <c r="AL3470" s="38">
        <v>4.8360403639696417</v>
      </c>
      <c r="AM3470" s="38">
        <v>4.8013135705707572</v>
      </c>
      <c r="AN3470" s="38">
        <v>0</v>
      </c>
      <c r="AO3470" s="38">
        <v>0</v>
      </c>
      <c r="AP3470" s="38">
        <v>0</v>
      </c>
      <c r="AQ3470" s="38">
        <v>0</v>
      </c>
      <c r="AR3470" s="38">
        <v>292.21599999999995</v>
      </c>
      <c r="AS3470" s="38">
        <v>-145.87983234982374</v>
      </c>
      <c r="AT3470" s="38">
        <v>146.33616765017621</v>
      </c>
      <c r="AU3470" s="38">
        <v>145.28535221475647</v>
      </c>
    </row>
    <row r="3471" spans="1:47" x14ac:dyDescent="0.25">
      <c r="A3471" s="53">
        <v>44341</v>
      </c>
      <c r="B3471" s="54">
        <v>12</v>
      </c>
      <c r="C3471" s="54" t="s">
        <v>5</v>
      </c>
      <c r="D3471" s="55">
        <v>25.436826</v>
      </c>
      <c r="E3471">
        <v>7.2705909999999999E-3</v>
      </c>
      <c r="G3471" s="38">
        <v>890.2879999999999</v>
      </c>
      <c r="H3471" s="38">
        <v>-443.01388075256676</v>
      </c>
      <c r="I3471" s="38">
        <v>447.27411924743313</v>
      </c>
      <c r="J3471" s="38">
        <v>444.02217206149982</v>
      </c>
      <c r="K3471" s="38">
        <v>13.422000000000002</v>
      </c>
      <c r="L3471" s="38">
        <v>-6.6788862788905972</v>
      </c>
      <c r="M3471" s="38">
        <v>6.7431137211094052</v>
      </c>
      <c r="N3471" s="38">
        <v>6.6940872991767302</v>
      </c>
      <c r="O3471" s="38">
        <v>66.812999999999988</v>
      </c>
      <c r="P3471" s="38">
        <v>-33.246642002050166</v>
      </c>
      <c r="Q3471" s="38">
        <v>33.566357997949822</v>
      </c>
      <c r="R3471" s="38">
        <v>33.322310737587152</v>
      </c>
      <c r="S3471" s="38">
        <v>0</v>
      </c>
      <c r="T3471" s="38">
        <v>0</v>
      </c>
      <c r="U3471" s="38">
        <v>0</v>
      </c>
      <c r="V3471" s="38">
        <v>0</v>
      </c>
      <c r="W3471" s="38">
        <v>970.52299999999991</v>
      </c>
      <c r="X3471" s="38">
        <v>-482.93940903350756</v>
      </c>
      <c r="Y3471" s="38">
        <v>487.58359096649235</v>
      </c>
      <c r="Z3471" s="38">
        <v>484.03857009826368</v>
      </c>
      <c r="AB3471" s="38">
        <v>325.61000000000013</v>
      </c>
      <c r="AC3471" s="38">
        <v>-162.02593959689821</v>
      </c>
      <c r="AD3471" s="38">
        <v>163.58406040310192</v>
      </c>
      <c r="AE3471" s="38">
        <v>162.39470760579167</v>
      </c>
      <c r="AF3471" s="38">
        <v>3.9839999999999991</v>
      </c>
      <c r="AG3471" s="38">
        <v>-1.982467809201321</v>
      </c>
      <c r="AH3471" s="38">
        <v>2.0015321907986783</v>
      </c>
      <c r="AI3471" s="38">
        <v>1.9869798688660469</v>
      </c>
      <c r="AJ3471" s="38">
        <v>10.586</v>
      </c>
      <c r="AK3471" s="38">
        <v>-5.2676717440274068</v>
      </c>
      <c r="AL3471" s="38">
        <v>5.3183282559725935</v>
      </c>
      <c r="AM3471" s="38">
        <v>5.2796608664196736</v>
      </c>
      <c r="AN3471" s="38">
        <v>0</v>
      </c>
      <c r="AO3471" s="38">
        <v>0</v>
      </c>
      <c r="AP3471" s="38">
        <v>0</v>
      </c>
      <c r="AQ3471" s="38">
        <v>0</v>
      </c>
      <c r="AR3471" s="38">
        <v>340.18000000000012</v>
      </c>
      <c r="AS3471" s="38">
        <v>-169.27607915012695</v>
      </c>
      <c r="AT3471" s="38">
        <v>170.9039208498732</v>
      </c>
      <c r="AU3471" s="38">
        <v>169.6613483410774</v>
      </c>
    </row>
    <row r="3472" spans="1:47" x14ac:dyDescent="0.25">
      <c r="A3472" s="53">
        <v>44341</v>
      </c>
      <c r="B3472" s="54">
        <v>13</v>
      </c>
      <c r="C3472" s="54" t="s">
        <v>5</v>
      </c>
      <c r="D3472" s="55">
        <v>28.025611000000001</v>
      </c>
      <c r="E3472">
        <v>7.3078600000000002E-3</v>
      </c>
      <c r="G3472" s="38">
        <v>1013.6419999999998</v>
      </c>
      <c r="H3472" s="38">
        <v>-503.92637539197358</v>
      </c>
      <c r="I3472" s="38">
        <v>509.71562460802625</v>
      </c>
      <c r="J3472" s="38">
        <v>505.99069418357823</v>
      </c>
      <c r="K3472" s="38">
        <v>15.118000000000002</v>
      </c>
      <c r="L3472" s="38">
        <v>-7.5158280173629928</v>
      </c>
      <c r="M3472" s="38">
        <v>7.6021719826370093</v>
      </c>
      <c r="N3472" s="38">
        <v>7.5466163740919754</v>
      </c>
      <c r="O3472" s="38">
        <v>72.149000000000001</v>
      </c>
      <c r="P3472" s="38">
        <v>-35.868466438994744</v>
      </c>
      <c r="Q3472" s="38">
        <v>36.280533561005257</v>
      </c>
      <c r="R3472" s="38">
        <v>36.015400501016124</v>
      </c>
      <c r="S3472" s="38">
        <v>0</v>
      </c>
      <c r="T3472" s="38">
        <v>0</v>
      </c>
      <c r="U3472" s="38">
        <v>0</v>
      </c>
      <c r="V3472" s="38">
        <v>0</v>
      </c>
      <c r="W3472" s="38">
        <v>1100.9089999999997</v>
      </c>
      <c r="X3472" s="38">
        <v>-547.31066984833137</v>
      </c>
      <c r="Y3472" s="38">
        <v>553.59833015166851</v>
      </c>
      <c r="Z3472" s="38">
        <v>549.55271105868633</v>
      </c>
      <c r="AB3472" s="38">
        <v>373.04999999999956</v>
      </c>
      <c r="AC3472" s="38">
        <v>-185.45969320526928</v>
      </c>
      <c r="AD3472" s="38">
        <v>187.59030679473028</v>
      </c>
      <c r="AE3472" s="38">
        <v>186.21942309531732</v>
      </c>
      <c r="AF3472" s="38">
        <v>4.4629999999999992</v>
      </c>
      <c r="AG3472" s="38">
        <v>-2.2187551555424672</v>
      </c>
      <c r="AH3472" s="38">
        <v>2.244244844457532</v>
      </c>
      <c r="AI3472" s="38">
        <v>2.2278442173285145</v>
      </c>
      <c r="AJ3472" s="38">
        <v>11.661999999999995</v>
      </c>
      <c r="AK3472" s="38">
        <v>-5.7976972045566324</v>
      </c>
      <c r="AL3472" s="38">
        <v>5.8643027954433631</v>
      </c>
      <c r="AM3472" s="38">
        <v>5.8214472916166544</v>
      </c>
      <c r="AN3472" s="38">
        <v>0</v>
      </c>
      <c r="AO3472" s="38">
        <v>0</v>
      </c>
      <c r="AP3472" s="38">
        <v>0</v>
      </c>
      <c r="AQ3472" s="38">
        <v>0</v>
      </c>
      <c r="AR3472" s="38">
        <v>389.17499999999956</v>
      </c>
      <c r="AS3472" s="38">
        <v>-193.47614556536837</v>
      </c>
      <c r="AT3472" s="38">
        <v>195.69885443463119</v>
      </c>
      <c r="AU3472" s="38">
        <v>194.2687146042625</v>
      </c>
    </row>
    <row r="3473" spans="1:47" x14ac:dyDescent="0.25">
      <c r="A3473" s="53">
        <v>44341</v>
      </c>
      <c r="B3473" s="54">
        <v>14</v>
      </c>
      <c r="C3473" s="54" t="s">
        <v>5</v>
      </c>
      <c r="D3473" s="55">
        <v>34.69041</v>
      </c>
      <c r="E3473">
        <v>7.1853489999999997E-3</v>
      </c>
      <c r="G3473" s="38">
        <v>1097.2210000000002</v>
      </c>
      <c r="H3473" s="38">
        <v>-546.29339274954521</v>
      </c>
      <c r="I3473" s="38">
        <v>550.92760725045503</v>
      </c>
      <c r="J3473" s="38">
        <v>546.96900011862556</v>
      </c>
      <c r="K3473" s="38">
        <v>16.090999999999998</v>
      </c>
      <c r="L3473" s="38">
        <v>-8.0115190857019041</v>
      </c>
      <c r="M3473" s="38">
        <v>8.0794809142980935</v>
      </c>
      <c r="N3473" s="38">
        <v>8.0214270241900216</v>
      </c>
      <c r="O3473" s="38">
        <v>74.402999999999992</v>
      </c>
      <c r="P3473" s="38">
        <v>-37.044376019730208</v>
      </c>
      <c r="Q3473" s="38">
        <v>37.358623980269783</v>
      </c>
      <c r="R3473" s="38">
        <v>37.090189228811774</v>
      </c>
      <c r="S3473" s="38">
        <v>0</v>
      </c>
      <c r="T3473" s="38">
        <v>0</v>
      </c>
      <c r="U3473" s="38">
        <v>0</v>
      </c>
      <c r="V3473" s="38">
        <v>0</v>
      </c>
      <c r="W3473" s="38">
        <v>1187.7150000000001</v>
      </c>
      <c r="X3473" s="38">
        <v>-591.34928785497732</v>
      </c>
      <c r="Y3473" s="38">
        <v>596.36571214502283</v>
      </c>
      <c r="Z3473" s="38">
        <v>592.08061637162746</v>
      </c>
      <c r="AB3473" s="38">
        <v>406.82399999999996</v>
      </c>
      <c r="AC3473" s="38">
        <v>-202.55287058116909</v>
      </c>
      <c r="AD3473" s="38">
        <v>204.27112941883087</v>
      </c>
      <c r="AE3473" s="38">
        <v>202.80337006333241</v>
      </c>
      <c r="AF3473" s="38">
        <v>4.7329999999999988</v>
      </c>
      <c r="AG3473" s="38">
        <v>-2.3565048681018652</v>
      </c>
      <c r="AH3473" s="38">
        <v>2.3764951318981336</v>
      </c>
      <c r="AI3473" s="38">
        <v>2.3594191849786443</v>
      </c>
      <c r="AJ3473" s="38">
        <v>12.151000000000005</v>
      </c>
      <c r="AK3473" s="38">
        <v>-6.0498395631324273</v>
      </c>
      <c r="AL3473" s="38">
        <v>6.1011604368675778</v>
      </c>
      <c r="AM3473" s="38">
        <v>6.0573214698236919</v>
      </c>
      <c r="AN3473" s="38">
        <v>0</v>
      </c>
      <c r="AO3473" s="38">
        <v>0</v>
      </c>
      <c r="AP3473" s="38">
        <v>0</v>
      </c>
      <c r="AQ3473" s="38">
        <v>0</v>
      </c>
      <c r="AR3473" s="38">
        <v>423.70799999999997</v>
      </c>
      <c r="AS3473" s="38">
        <v>-210.95921501240338</v>
      </c>
      <c r="AT3473" s="38">
        <v>212.74878498759659</v>
      </c>
      <c r="AU3473" s="38">
        <v>211.22011071813475</v>
      </c>
    </row>
    <row r="3474" spans="1:47" x14ac:dyDescent="0.25">
      <c r="A3474" s="53">
        <v>44341</v>
      </c>
      <c r="B3474" s="54">
        <v>15</v>
      </c>
      <c r="C3474" s="54" t="s">
        <v>5</v>
      </c>
      <c r="D3474" s="55">
        <v>27.795117999999999</v>
      </c>
      <c r="E3474">
        <v>7.2984740000000001E-3</v>
      </c>
      <c r="G3474" s="38">
        <v>1167.7660000000001</v>
      </c>
      <c r="H3474" s="38">
        <v>-580.79717602626476</v>
      </c>
      <c r="I3474" s="38">
        <v>586.96882397373531</v>
      </c>
      <c r="J3474" s="38">
        <v>582.6848472731524</v>
      </c>
      <c r="K3474" s="38">
        <v>17.057999999999996</v>
      </c>
      <c r="L3474" s="38">
        <v>-8.4839242011293532</v>
      </c>
      <c r="M3474" s="38">
        <v>8.5740757988706431</v>
      </c>
      <c r="N3474" s="38">
        <v>8.5114981295785554</v>
      </c>
      <c r="O3474" s="38">
        <v>76.832000000000022</v>
      </c>
      <c r="P3474" s="38">
        <v>-38.212971287441128</v>
      </c>
      <c r="Q3474" s="38">
        <v>38.619028712558894</v>
      </c>
      <c r="R3474" s="38">
        <v>38.337168735595029</v>
      </c>
      <c r="S3474" s="38">
        <v>0</v>
      </c>
      <c r="T3474" s="38">
        <v>0</v>
      </c>
      <c r="U3474" s="38">
        <v>0</v>
      </c>
      <c r="V3474" s="38">
        <v>0</v>
      </c>
      <c r="W3474" s="38">
        <v>1261.6560000000002</v>
      </c>
      <c r="X3474" s="38">
        <v>-627.49407151483524</v>
      </c>
      <c r="Y3474" s="38">
        <v>634.16192848516494</v>
      </c>
      <c r="Z3474" s="38">
        <v>629.53351413832593</v>
      </c>
      <c r="AB3474" s="38">
        <v>435.86500000000012</v>
      </c>
      <c r="AC3474" s="38">
        <v>-216.78072587203937</v>
      </c>
      <c r="AD3474" s="38">
        <v>219.08427412796075</v>
      </c>
      <c r="AE3474" s="38">
        <v>217.48529324942893</v>
      </c>
      <c r="AF3474" s="38">
        <v>5.0229999999999997</v>
      </c>
      <c r="AG3474" s="38">
        <v>-2.4982267125262485</v>
      </c>
      <c r="AH3474" s="38">
        <v>2.5247732874737512</v>
      </c>
      <c r="AI3474" s="38">
        <v>2.5063462952792293</v>
      </c>
      <c r="AJ3474" s="38">
        <v>12.59</v>
      </c>
      <c r="AK3474" s="38">
        <v>-6.2617309000010888</v>
      </c>
      <c r="AL3474" s="38">
        <v>6.3282690999989111</v>
      </c>
      <c r="AM3474" s="38">
        <v>6.2820823925075651</v>
      </c>
      <c r="AN3474" s="38">
        <v>0</v>
      </c>
      <c r="AO3474" s="38">
        <v>0</v>
      </c>
      <c r="AP3474" s="38">
        <v>0</v>
      </c>
      <c r="AQ3474" s="38">
        <v>0</v>
      </c>
      <c r="AR3474" s="38">
        <v>453.47800000000012</v>
      </c>
      <c r="AS3474" s="38">
        <v>-225.5406834845667</v>
      </c>
      <c r="AT3474" s="38">
        <v>227.93731651543342</v>
      </c>
      <c r="AU3474" s="38">
        <v>226.27372193721573</v>
      </c>
    </row>
    <row r="3475" spans="1:47" x14ac:dyDescent="0.25">
      <c r="A3475" s="53">
        <v>44341</v>
      </c>
      <c r="B3475" s="54">
        <v>16</v>
      </c>
      <c r="C3475" s="54" t="s">
        <v>5</v>
      </c>
      <c r="D3475" s="55">
        <v>29.198567000000001</v>
      </c>
      <c r="E3475">
        <v>7.3558759999999999E-3</v>
      </c>
      <c r="G3475" s="38">
        <v>1257.9509999999996</v>
      </c>
      <c r="H3475" s="38">
        <v>-622.53889529136029</v>
      </c>
      <c r="I3475" s="38">
        <v>635.41210470863928</v>
      </c>
      <c r="J3475" s="38">
        <v>630.73809205750354</v>
      </c>
      <c r="K3475" s="38">
        <v>18.394999999999996</v>
      </c>
      <c r="L3475" s="38">
        <v>-9.1033776187503133</v>
      </c>
      <c r="M3475" s="38">
        <v>9.2916223812496828</v>
      </c>
      <c r="N3475" s="38">
        <v>9.2232743591743862</v>
      </c>
      <c r="O3475" s="38">
        <v>80.739999999999966</v>
      </c>
      <c r="P3475" s="38">
        <v>-39.956874636471873</v>
      </c>
      <c r="Q3475" s="38">
        <v>40.783125363528093</v>
      </c>
      <c r="R3475" s="38">
        <v>40.483129750461529</v>
      </c>
      <c r="S3475" s="38">
        <v>0</v>
      </c>
      <c r="T3475" s="38">
        <v>0</v>
      </c>
      <c r="U3475" s="38">
        <v>0</v>
      </c>
      <c r="V3475" s="38">
        <v>0</v>
      </c>
      <c r="W3475" s="38">
        <v>1357.0859999999996</v>
      </c>
      <c r="X3475" s="38">
        <v>-671.59914754658246</v>
      </c>
      <c r="Y3475" s="38">
        <v>685.4868524534171</v>
      </c>
      <c r="Z3475" s="38">
        <v>680.4444961671395</v>
      </c>
      <c r="AB3475" s="38">
        <v>471.73700000000014</v>
      </c>
      <c r="AC3475" s="38">
        <v>-233.45474573179769</v>
      </c>
      <c r="AD3475" s="38">
        <v>238.28225426820245</v>
      </c>
      <c r="AE3475" s="38">
        <v>236.5294795528051</v>
      </c>
      <c r="AF3475" s="38">
        <v>5.4359999999999991</v>
      </c>
      <c r="AG3475" s="38">
        <v>-2.6901854164461376</v>
      </c>
      <c r="AH3475" s="38">
        <v>2.7458145835538614</v>
      </c>
      <c r="AI3475" s="38">
        <v>2.7256167119582475</v>
      </c>
      <c r="AJ3475" s="38">
        <v>13.229999999999993</v>
      </c>
      <c r="AK3475" s="38">
        <v>-6.5473055665162603</v>
      </c>
      <c r="AL3475" s="38">
        <v>6.682694433483733</v>
      </c>
      <c r="AM3475" s="38">
        <v>6.6335373618851365</v>
      </c>
      <c r="AN3475" s="38">
        <v>0</v>
      </c>
      <c r="AO3475" s="38">
        <v>0</v>
      </c>
      <c r="AP3475" s="38">
        <v>0</v>
      </c>
      <c r="AQ3475" s="38">
        <v>0</v>
      </c>
      <c r="AR3475" s="38">
        <v>490.40300000000013</v>
      </c>
      <c r="AS3475" s="38">
        <v>-242.69223671476007</v>
      </c>
      <c r="AT3475" s="38">
        <v>247.71076328524003</v>
      </c>
      <c r="AU3475" s="38">
        <v>245.8886336266485</v>
      </c>
    </row>
    <row r="3476" spans="1:47" x14ac:dyDescent="0.25">
      <c r="A3476" s="53">
        <v>44341</v>
      </c>
      <c r="B3476" s="54">
        <v>17</v>
      </c>
      <c r="C3476" s="54" t="s">
        <v>5</v>
      </c>
      <c r="D3476" s="55">
        <v>42.880220000000001</v>
      </c>
      <c r="E3476">
        <v>7.3967499999999997E-3</v>
      </c>
      <c r="G3476" s="38">
        <v>1317.2369999999999</v>
      </c>
      <c r="H3476" s="38">
        <v>-651.50888044833357</v>
      </c>
      <c r="I3476" s="38">
        <v>665.72811955166628</v>
      </c>
      <c r="J3476" s="38">
        <v>660.80389508337248</v>
      </c>
      <c r="K3476" s="38">
        <v>19.376000000000001</v>
      </c>
      <c r="L3476" s="38">
        <v>-9.5834204987917229</v>
      </c>
      <c r="M3476" s="38">
        <v>9.7925795012082784</v>
      </c>
      <c r="N3476" s="38">
        <v>9.720146238782716</v>
      </c>
      <c r="O3476" s="38">
        <v>85.495999999999995</v>
      </c>
      <c r="P3476" s="38">
        <v>-42.286546189342332</v>
      </c>
      <c r="Q3476" s="38">
        <v>43.209453810657664</v>
      </c>
      <c r="R3476" s="38">
        <v>42.889844283183685</v>
      </c>
      <c r="S3476" s="38">
        <v>0</v>
      </c>
      <c r="T3476" s="38">
        <v>0</v>
      </c>
      <c r="U3476" s="38">
        <v>0</v>
      </c>
      <c r="V3476" s="38">
        <v>0</v>
      </c>
      <c r="W3476" s="38">
        <v>1422.1089999999999</v>
      </c>
      <c r="X3476" s="38">
        <v>-703.37884713646758</v>
      </c>
      <c r="Y3476" s="38">
        <v>718.73015286353223</v>
      </c>
      <c r="Z3476" s="38">
        <v>713.41388560533892</v>
      </c>
      <c r="AB3476" s="38">
        <v>495.46100000000007</v>
      </c>
      <c r="AC3476" s="38">
        <v>-245.05631212592104</v>
      </c>
      <c r="AD3476" s="38">
        <v>250.40468787407903</v>
      </c>
      <c r="AE3476" s="38">
        <v>248.55250699904644</v>
      </c>
      <c r="AF3476" s="38">
        <v>5.7409999999999988</v>
      </c>
      <c r="AG3476" s="38">
        <v>-2.8395136810261801</v>
      </c>
      <c r="AH3476" s="38">
        <v>2.9014863189738187</v>
      </c>
      <c r="AI3476" s="38">
        <v>2.8800247500439493</v>
      </c>
      <c r="AJ3476" s="38">
        <v>13.950999999999997</v>
      </c>
      <c r="AK3476" s="38">
        <v>-6.9002012478655699</v>
      </c>
      <c r="AL3476" s="38">
        <v>7.0507987521344271</v>
      </c>
      <c r="AM3476" s="38">
        <v>6.998645756464577</v>
      </c>
      <c r="AN3476" s="38">
        <v>0</v>
      </c>
      <c r="AO3476" s="38">
        <v>0</v>
      </c>
      <c r="AP3476" s="38">
        <v>0</v>
      </c>
      <c r="AQ3476" s="38">
        <v>0</v>
      </c>
      <c r="AR3476" s="38">
        <v>515.15300000000002</v>
      </c>
      <c r="AS3476" s="38">
        <v>-254.79602705481278</v>
      </c>
      <c r="AT3476" s="38">
        <v>260.35697294518729</v>
      </c>
      <c r="AU3476" s="38">
        <v>258.43117750555496</v>
      </c>
    </row>
    <row r="3477" spans="1:47" x14ac:dyDescent="0.25">
      <c r="A3477" s="53">
        <v>44341</v>
      </c>
      <c r="B3477" s="54">
        <v>18</v>
      </c>
      <c r="C3477" s="54" t="s">
        <v>5</v>
      </c>
      <c r="D3477" s="55">
        <v>108.536546</v>
      </c>
      <c r="E3477">
        <v>7.5741480000000002E-3</v>
      </c>
      <c r="G3477" s="38">
        <v>1394.5570000000002</v>
      </c>
      <c r="H3477" s="38">
        <v>-692.49394692566864</v>
      </c>
      <c r="I3477" s="38">
        <v>702.06305307433161</v>
      </c>
      <c r="J3477" s="38">
        <v>696.7455236050148</v>
      </c>
      <c r="K3477" s="38">
        <v>20.621999999999993</v>
      </c>
      <c r="L3477" s="38">
        <v>-10.240248461340148</v>
      </c>
      <c r="M3477" s="38">
        <v>10.381751538659845</v>
      </c>
      <c r="N3477" s="38">
        <v>10.303118616006808</v>
      </c>
      <c r="O3477" s="38">
        <v>92.258999999999986</v>
      </c>
      <c r="P3477" s="38">
        <v>-45.812970749431713</v>
      </c>
      <c r="Q3477" s="38">
        <v>46.446029250568273</v>
      </c>
      <c r="R3477" s="38">
        <v>46.094240151012137</v>
      </c>
      <c r="S3477" s="38">
        <v>1.0650000000000002</v>
      </c>
      <c r="T3477" s="38">
        <v>-0.5288461163479421</v>
      </c>
      <c r="U3477" s="38">
        <v>0.53615388365205807</v>
      </c>
      <c r="V3477" s="38">
        <v>0.53209297478650264</v>
      </c>
      <c r="W3477" s="38">
        <v>1508.5030000000004</v>
      </c>
      <c r="X3477" s="38">
        <v>-749.07601225278836</v>
      </c>
      <c r="Y3477" s="38">
        <v>759.4269877472118</v>
      </c>
      <c r="Z3477" s="38">
        <v>753.67497534682025</v>
      </c>
      <c r="AB3477" s="38">
        <v>524.51400000000001</v>
      </c>
      <c r="AC3477" s="38">
        <v>-260.45745715504648</v>
      </c>
      <c r="AD3477" s="38">
        <v>264.05654284495353</v>
      </c>
      <c r="AE3477" s="38">
        <v>262.05653950907748</v>
      </c>
      <c r="AF3477" s="38">
        <v>5.9519999999999982</v>
      </c>
      <c r="AG3477" s="38">
        <v>-2.9555794220684977</v>
      </c>
      <c r="AH3477" s="38">
        <v>2.9964205779315005</v>
      </c>
      <c r="AI3477" s="38">
        <v>2.9737252450040019</v>
      </c>
      <c r="AJ3477" s="38">
        <v>15.200000000000001</v>
      </c>
      <c r="AK3477" s="38">
        <v>-7.5478506746372949</v>
      </c>
      <c r="AL3477" s="38">
        <v>7.6521493253627062</v>
      </c>
      <c r="AM3477" s="38">
        <v>7.5941908138543086</v>
      </c>
      <c r="AN3477" s="38">
        <v>4.8000000000000007</v>
      </c>
      <c r="AO3477" s="38">
        <v>-2.3835317919907251</v>
      </c>
      <c r="AP3477" s="38">
        <v>2.4164682080092756</v>
      </c>
      <c r="AQ3477" s="38">
        <v>2.3981655201645187</v>
      </c>
      <c r="AR3477" s="38">
        <v>550.46600000000001</v>
      </c>
      <c r="AS3477" s="38">
        <v>-273.34441904374302</v>
      </c>
      <c r="AT3477" s="38">
        <v>277.12158095625699</v>
      </c>
      <c r="AU3477" s="38">
        <v>275.02262108810032</v>
      </c>
    </row>
    <row r="3478" spans="1:47" x14ac:dyDescent="0.25">
      <c r="A3478" s="53">
        <v>44341</v>
      </c>
      <c r="B3478" s="54">
        <v>19</v>
      </c>
      <c r="C3478" s="54" t="s">
        <v>5</v>
      </c>
      <c r="D3478" s="55">
        <v>63.235495999999998</v>
      </c>
      <c r="E3478">
        <v>7.4220060000000001E-3</v>
      </c>
      <c r="G3478" s="38">
        <v>1402.3950000000002</v>
      </c>
      <c r="H3478" s="38">
        <v>-695.24019170032977</v>
      </c>
      <c r="I3478" s="38">
        <v>707.15480829967044</v>
      </c>
      <c r="J3478" s="38">
        <v>701.90630106954143</v>
      </c>
      <c r="K3478" s="38">
        <v>20.675999999999998</v>
      </c>
      <c r="L3478" s="38">
        <v>-10.250169320053205</v>
      </c>
      <c r="M3478" s="38">
        <v>10.425830679946793</v>
      </c>
      <c r="N3478" s="38">
        <v>10.348450102085245</v>
      </c>
      <c r="O3478" s="38">
        <v>93.87700000000001</v>
      </c>
      <c r="P3478" s="38">
        <v>-46.53971489933425</v>
      </c>
      <c r="Q3478" s="38">
        <v>47.33728510066576</v>
      </c>
      <c r="R3478" s="38">
        <v>46.985947486624909</v>
      </c>
      <c r="S3478" s="38">
        <v>1.1650000000000003</v>
      </c>
      <c r="T3478" s="38">
        <v>-0.57755113454546281</v>
      </c>
      <c r="U3478" s="38">
        <v>0.58744886545453745</v>
      </c>
      <c r="V3478" s="38">
        <v>0.58308881645044064</v>
      </c>
      <c r="W3478" s="38">
        <v>1518.1130000000001</v>
      </c>
      <c r="X3478" s="38">
        <v>-752.60762705426282</v>
      </c>
      <c r="Y3478" s="38">
        <v>765.50537294573758</v>
      </c>
      <c r="Z3478" s="38">
        <v>759.82378747470204</v>
      </c>
      <c r="AB3478" s="38">
        <v>524.68399999999997</v>
      </c>
      <c r="AC3478" s="38">
        <v>-260.11316693377813</v>
      </c>
      <c r="AD3478" s="38">
        <v>264.57083306622184</v>
      </c>
      <c r="AE3478" s="38">
        <v>262.60718675577937</v>
      </c>
      <c r="AF3478" s="38">
        <v>5.9989999999999997</v>
      </c>
      <c r="AG3478" s="38">
        <v>-2.9740165288740172</v>
      </c>
      <c r="AH3478" s="38">
        <v>3.0249834711259824</v>
      </c>
      <c r="AI3478" s="38">
        <v>3.0025320256533847</v>
      </c>
      <c r="AJ3478" s="38">
        <v>15.48900000000001</v>
      </c>
      <c r="AK3478" s="38">
        <v>-7.678703453197147</v>
      </c>
      <c r="AL3478" s="38">
        <v>7.8102965468028627</v>
      </c>
      <c r="AM3478" s="38">
        <v>7.7523284789707123</v>
      </c>
      <c r="AN3478" s="38">
        <v>5.2009999999999996</v>
      </c>
      <c r="AO3478" s="38">
        <v>-2.5784063955115459</v>
      </c>
      <c r="AP3478" s="38">
        <v>2.6225936044884537</v>
      </c>
      <c r="AQ3478" s="38">
        <v>2.6031286990203788</v>
      </c>
      <c r="AR3478" s="38">
        <v>551.37300000000005</v>
      </c>
      <c r="AS3478" s="38">
        <v>-273.34429331136084</v>
      </c>
      <c r="AT3478" s="38">
        <v>278.02870668863915</v>
      </c>
      <c r="AU3478" s="38">
        <v>275.96517595942385</v>
      </c>
    </row>
    <row r="3479" spans="1:47" x14ac:dyDescent="0.25">
      <c r="A3479" s="53">
        <v>44341</v>
      </c>
      <c r="B3479" s="54">
        <v>20</v>
      </c>
      <c r="C3479" s="54" t="s">
        <v>5</v>
      </c>
      <c r="D3479" s="55">
        <v>55.567276</v>
      </c>
      <c r="E3479">
        <v>7.4540400000000003E-3</v>
      </c>
      <c r="G3479" s="38">
        <v>1352.876</v>
      </c>
      <c r="H3479" s="38">
        <v>-671.93632333719563</v>
      </c>
      <c r="I3479" s="38">
        <v>680.93967666280435</v>
      </c>
      <c r="J3479" s="38">
        <v>675.86392507537266</v>
      </c>
      <c r="K3479" s="38">
        <v>19.704000000000004</v>
      </c>
      <c r="L3479" s="38">
        <v>-9.7864352054704984</v>
      </c>
      <c r="M3479" s="38">
        <v>9.9175647945295058</v>
      </c>
      <c r="N3479" s="38">
        <v>9.8436388698484905</v>
      </c>
      <c r="O3479" s="38">
        <v>91.851000000000013</v>
      </c>
      <c r="P3479" s="38">
        <v>-45.619867035001555</v>
      </c>
      <c r="Q3479" s="38">
        <v>46.231132964998459</v>
      </c>
      <c r="R3479" s="38">
        <v>45.886524250632036</v>
      </c>
      <c r="S3479" s="38">
        <v>2.23</v>
      </c>
      <c r="T3479" s="38">
        <v>-1.1075797050446206</v>
      </c>
      <c r="U3479" s="38">
        <v>1.1224202949553794</v>
      </c>
      <c r="V3479" s="38">
        <v>1.1140537291799701</v>
      </c>
      <c r="W3479" s="38">
        <v>1466.6610000000001</v>
      </c>
      <c r="X3479" s="38">
        <v>-728.45020528271232</v>
      </c>
      <c r="Y3479" s="38">
        <v>738.21079471728774</v>
      </c>
      <c r="Z3479" s="38">
        <v>732.70814192503326</v>
      </c>
      <c r="AB3479" s="38">
        <v>501.94500000000011</v>
      </c>
      <c r="AC3479" s="38">
        <v>-249.30228477516695</v>
      </c>
      <c r="AD3479" s="38">
        <v>252.64271522483315</v>
      </c>
      <c r="AE3479" s="38">
        <v>250.75950631983864</v>
      </c>
      <c r="AF3479" s="38">
        <v>5.6659999999999995</v>
      </c>
      <c r="AG3479" s="38">
        <v>-2.8141464613375877</v>
      </c>
      <c r="AH3479" s="38">
        <v>2.8518535386624118</v>
      </c>
      <c r="AI3479" s="38">
        <v>2.8305957083110806</v>
      </c>
      <c r="AJ3479" s="38">
        <v>15.259999999999998</v>
      </c>
      <c r="AK3479" s="38">
        <v>-7.5792225555968207</v>
      </c>
      <c r="AL3479" s="38">
        <v>7.6807774444031773</v>
      </c>
      <c r="AM3479" s="38">
        <v>7.6235246221014981</v>
      </c>
      <c r="AN3479" s="38">
        <v>10.028</v>
      </c>
      <c r="AO3479" s="38">
        <v>-4.9806319651064825</v>
      </c>
      <c r="AP3479" s="38">
        <v>5.0473680348935179</v>
      </c>
      <c r="AQ3479" s="38">
        <v>5.0097447516667</v>
      </c>
      <c r="AR3479" s="38">
        <v>532.89900000000011</v>
      </c>
      <c r="AS3479" s="38">
        <v>-264.67628575720789</v>
      </c>
      <c r="AT3479" s="38">
        <v>268.22271424279228</v>
      </c>
      <c r="AU3479" s="38">
        <v>266.22337140191792</v>
      </c>
    </row>
    <row r="3480" spans="1:47" x14ac:dyDescent="0.25">
      <c r="A3480" s="53">
        <v>44341</v>
      </c>
      <c r="B3480" s="54">
        <v>21</v>
      </c>
      <c r="C3480" s="54" t="s">
        <v>5</v>
      </c>
      <c r="D3480" s="55">
        <v>28.867621</v>
      </c>
      <c r="E3480">
        <v>7.3645849999999999E-3</v>
      </c>
      <c r="G3480" s="38">
        <v>1287.7299999999996</v>
      </c>
      <c r="H3480" s="38">
        <v>-640.20987949004814</v>
      </c>
      <c r="I3480" s="38">
        <v>647.52012050995143</v>
      </c>
      <c r="J3480" s="38">
        <v>642.7514035432456</v>
      </c>
      <c r="K3480" s="38">
        <v>18.566000000000006</v>
      </c>
      <c r="L3480" s="38">
        <v>-9.2303018665498531</v>
      </c>
      <c r="M3480" s="38">
        <v>9.335698133450153</v>
      </c>
      <c r="N3480" s="38">
        <v>9.2669445910120185</v>
      </c>
      <c r="O3480" s="38">
        <v>89.036999999999978</v>
      </c>
      <c r="P3480" s="38">
        <v>-44.265775465474455</v>
      </c>
      <c r="Q3480" s="38">
        <v>44.771224534525523</v>
      </c>
      <c r="R3480" s="38">
        <v>44.441503045886925</v>
      </c>
      <c r="S3480" s="38">
        <v>2.2389999999999999</v>
      </c>
      <c r="T3480" s="38">
        <v>-1.1131447742758327</v>
      </c>
      <c r="U3480" s="38">
        <v>1.1258552257241672</v>
      </c>
      <c r="V3480" s="38">
        <v>1.1175637692166274</v>
      </c>
      <c r="W3480" s="38">
        <v>1397.5719999999997</v>
      </c>
      <c r="X3480" s="38">
        <v>-694.81910159634833</v>
      </c>
      <c r="Y3480" s="38">
        <v>702.75289840365133</v>
      </c>
      <c r="Z3480" s="38">
        <v>697.57741494936124</v>
      </c>
      <c r="AB3480" s="38">
        <v>474.01300000000009</v>
      </c>
      <c r="AC3480" s="38">
        <v>-235.66105131255492</v>
      </c>
      <c r="AD3480" s="38">
        <v>238.35194868744517</v>
      </c>
      <c r="AE3480" s="38">
        <v>236.59658550142083</v>
      </c>
      <c r="AF3480" s="38">
        <v>5.3920000000000003</v>
      </c>
      <c r="AG3480" s="38">
        <v>-2.6806952313065171</v>
      </c>
      <c r="AH3480" s="38">
        <v>2.7113047686934832</v>
      </c>
      <c r="AI3480" s="38">
        <v>2.6913371342635348</v>
      </c>
      <c r="AJ3480" s="38">
        <v>14.795</v>
      </c>
      <c r="AK3480" s="38">
        <v>-7.3555055540022094</v>
      </c>
      <c r="AL3480" s="38">
        <v>7.4394944459977905</v>
      </c>
      <c r="AM3480" s="38">
        <v>7.3847056567932112</v>
      </c>
      <c r="AN3480" s="38">
        <v>10.042999999999999</v>
      </c>
      <c r="AO3480" s="38">
        <v>-4.99299373293979</v>
      </c>
      <c r="AP3480" s="38">
        <v>5.0500062670602093</v>
      </c>
      <c r="AQ3480" s="38">
        <v>5.0128150666559117</v>
      </c>
      <c r="AR3480" s="38">
        <v>504.24300000000011</v>
      </c>
      <c r="AS3480" s="38">
        <v>-250.69024583080343</v>
      </c>
      <c r="AT3480" s="38">
        <v>253.55275416919665</v>
      </c>
      <c r="AU3480" s="38">
        <v>251.6854433591335</v>
      </c>
    </row>
    <row r="3481" spans="1:47" x14ac:dyDescent="0.25">
      <c r="A3481" s="53">
        <v>44341</v>
      </c>
      <c r="B3481" s="54">
        <v>22</v>
      </c>
      <c r="C3481" s="54" t="s">
        <v>5</v>
      </c>
      <c r="D3481" s="55">
        <v>30.812474999999999</v>
      </c>
      <c r="E3481">
        <v>7.2425149999999997E-3</v>
      </c>
      <c r="G3481" s="38">
        <v>1229.6120000000003</v>
      </c>
      <c r="H3481" s="38">
        <v>-608.25973999155133</v>
      </c>
      <c r="I3481" s="38">
        <v>621.35226000844898</v>
      </c>
      <c r="J3481" s="38">
        <v>616.85210694505395</v>
      </c>
      <c r="K3481" s="38">
        <v>17.498000000000008</v>
      </c>
      <c r="L3481" s="38">
        <v>-8.6558434126961732</v>
      </c>
      <c r="M3481" s="38">
        <v>8.842156587303835</v>
      </c>
      <c r="N3481" s="38">
        <v>8.778117135587939</v>
      </c>
      <c r="O3481" s="38">
        <v>86.33899999999997</v>
      </c>
      <c r="P3481" s="38">
        <v>-42.709844805622033</v>
      </c>
      <c r="Q3481" s="38">
        <v>43.629155194377937</v>
      </c>
      <c r="R3481" s="38">
        <v>43.313170383445332</v>
      </c>
      <c r="S3481" s="38">
        <v>2.2389999999999999</v>
      </c>
      <c r="T3481" s="38">
        <v>-1.107579917763557</v>
      </c>
      <c r="U3481" s="38">
        <v>1.1314200822364429</v>
      </c>
      <c r="V3481" s="38">
        <v>1.1232257553195442</v>
      </c>
      <c r="W3481" s="38">
        <v>1335.6880000000003</v>
      </c>
      <c r="X3481" s="38">
        <v>-660.73300812763318</v>
      </c>
      <c r="Y3481" s="38">
        <v>674.95499187236726</v>
      </c>
      <c r="Z3481" s="38">
        <v>670.0666202194069</v>
      </c>
      <c r="AB3481" s="38">
        <v>451.41300000000007</v>
      </c>
      <c r="AC3481" s="38">
        <v>-223.30324851156797</v>
      </c>
      <c r="AD3481" s="38">
        <v>228.1097514884321</v>
      </c>
      <c r="AE3481" s="38">
        <v>226.45766319163087</v>
      </c>
      <c r="AF3481" s="38">
        <v>5.15</v>
      </c>
      <c r="AG3481" s="38">
        <v>-2.5475822137035822</v>
      </c>
      <c r="AH3481" s="38">
        <v>2.6024177862964182</v>
      </c>
      <c r="AI3481" s="38">
        <v>2.5835697364428998</v>
      </c>
      <c r="AJ3481" s="38">
        <v>14.075000000000003</v>
      </c>
      <c r="AK3481" s="38">
        <v>-6.9625669238597903</v>
      </c>
      <c r="AL3481" s="38">
        <v>7.1124330761402126</v>
      </c>
      <c r="AM3481" s="38">
        <v>7.0609211728997714</v>
      </c>
      <c r="AN3481" s="38">
        <v>10.042999999999999</v>
      </c>
      <c r="AO3481" s="38">
        <v>-4.9680326548009841</v>
      </c>
      <c r="AP3481" s="38">
        <v>5.0749673451990152</v>
      </c>
      <c r="AQ3481" s="38">
        <v>5.0382118180769018</v>
      </c>
      <c r="AR3481" s="38">
        <v>480.68100000000004</v>
      </c>
      <c r="AS3481" s="38">
        <v>-237.78143030393232</v>
      </c>
      <c r="AT3481" s="38">
        <v>242.89956969606774</v>
      </c>
      <c r="AU3481" s="38">
        <v>241.14036591905045</v>
      </c>
    </row>
    <row r="3482" spans="1:47" x14ac:dyDescent="0.25">
      <c r="A3482" s="53">
        <v>44341</v>
      </c>
      <c r="B3482" s="54">
        <v>23</v>
      </c>
      <c r="C3482" s="54" t="s">
        <v>5</v>
      </c>
      <c r="D3482" s="55">
        <v>32.623128999999999</v>
      </c>
      <c r="E3482">
        <v>7.1464959999999996E-3</v>
      </c>
      <c r="G3482" s="38">
        <v>1112.4809999999998</v>
      </c>
      <c r="H3482" s="38">
        <v>-549.76737313029605</v>
      </c>
      <c r="I3482" s="38">
        <v>562.71362686970372</v>
      </c>
      <c r="J3482" s="38">
        <v>558.69219618613397</v>
      </c>
      <c r="K3482" s="38">
        <v>15.699</v>
      </c>
      <c r="L3482" s="38">
        <v>-7.758153164658558</v>
      </c>
      <c r="M3482" s="38">
        <v>7.9408468353414419</v>
      </c>
      <c r="N3482" s="38">
        <v>7.8840976051960618</v>
      </c>
      <c r="O3482" s="38">
        <v>78.733000000000004</v>
      </c>
      <c r="P3482" s="38">
        <v>-38.908380986882115</v>
      </c>
      <c r="Q3482" s="38">
        <v>39.824619013117889</v>
      </c>
      <c r="R3482" s="38">
        <v>39.540012532639118</v>
      </c>
      <c r="S3482" s="38">
        <v>2.2389999999999999</v>
      </c>
      <c r="T3482" s="38">
        <v>-1.1064720641869235</v>
      </c>
      <c r="U3482" s="38">
        <v>1.1325279358130764</v>
      </c>
      <c r="V3482" s="38">
        <v>1.1244343294499002</v>
      </c>
      <c r="W3482" s="38">
        <v>1209.1519999999998</v>
      </c>
      <c r="X3482" s="38">
        <v>-597.54037934602366</v>
      </c>
      <c r="Y3482" s="38">
        <v>611.61162065397605</v>
      </c>
      <c r="Z3482" s="38">
        <v>607.24074065341904</v>
      </c>
      <c r="AB3482" s="38">
        <v>406.541</v>
      </c>
      <c r="AC3482" s="38">
        <v>-200.9049841208647</v>
      </c>
      <c r="AD3482" s="38">
        <v>205.6360158791353</v>
      </c>
      <c r="AE3482" s="38">
        <v>204.16643891419915</v>
      </c>
      <c r="AF3482" s="38">
        <v>4.5139999999999976</v>
      </c>
      <c r="AG3482" s="38">
        <v>-2.2307346573201294</v>
      </c>
      <c r="AH3482" s="38">
        <v>2.2832653426798681</v>
      </c>
      <c r="AI3482" s="38">
        <v>2.266947996041468</v>
      </c>
      <c r="AJ3482" s="38">
        <v>12.475999999999999</v>
      </c>
      <c r="AK3482" s="38">
        <v>-6.1654066426065466</v>
      </c>
      <c r="AL3482" s="38">
        <v>6.3105933573934525</v>
      </c>
      <c r="AM3482" s="38">
        <v>6.2654947272072139</v>
      </c>
      <c r="AN3482" s="38">
        <v>10.042999999999999</v>
      </c>
      <c r="AO3482" s="38">
        <v>-4.9630633946535383</v>
      </c>
      <c r="AP3482" s="38">
        <v>5.079936605346461</v>
      </c>
      <c r="AQ3482" s="38">
        <v>5.0436328587160988</v>
      </c>
      <c r="AR3482" s="38">
        <v>433.57400000000001</v>
      </c>
      <c r="AS3482" s="38">
        <v>-214.26418881544492</v>
      </c>
      <c r="AT3482" s="38">
        <v>219.30981118455509</v>
      </c>
      <c r="AU3482" s="38">
        <v>217.74251449616395</v>
      </c>
    </row>
    <row r="3483" spans="1:47" x14ac:dyDescent="0.25">
      <c r="A3483" s="53">
        <v>44341</v>
      </c>
      <c r="B3483" s="54">
        <v>24</v>
      </c>
      <c r="C3483" s="54" t="s">
        <v>3</v>
      </c>
      <c r="D3483" s="55">
        <v>23.251643000000001</v>
      </c>
      <c r="E3483">
        <v>7.3066729999999996E-3</v>
      </c>
      <c r="G3483" s="38">
        <v>967.09799999999984</v>
      </c>
      <c r="H3483" s="38">
        <v>-474.50316799732951</v>
      </c>
      <c r="I3483" s="38">
        <v>492.59483200267033</v>
      </c>
      <c r="J3483" s="38">
        <v>488.9956026437369</v>
      </c>
      <c r="K3483" s="38">
        <v>13.479000000000001</v>
      </c>
      <c r="L3483" s="38">
        <v>-6.6134230465123558</v>
      </c>
      <c r="M3483" s="38">
        <v>6.8655769534876452</v>
      </c>
      <c r="N3483" s="38">
        <v>6.8154124277321753</v>
      </c>
      <c r="O3483" s="38">
        <v>67.578999999999994</v>
      </c>
      <c r="P3483" s="38">
        <v>-33.157394173177416</v>
      </c>
      <c r="Q3483" s="38">
        <v>34.421605826822578</v>
      </c>
      <c r="R3483" s="38">
        <v>34.170098408911095</v>
      </c>
      <c r="S3483" s="38">
        <v>2.2389999999999999</v>
      </c>
      <c r="T3483" s="38">
        <v>-1.0985573262958055</v>
      </c>
      <c r="U3483" s="38">
        <v>1.1404426737041944</v>
      </c>
      <c r="V3483" s="38">
        <v>1.1321098320121921</v>
      </c>
      <c r="W3483" s="38">
        <v>1050.395</v>
      </c>
      <c r="X3483" s="38">
        <v>-515.37254254331515</v>
      </c>
      <c r="Y3483" s="38">
        <v>535.02245745668472</v>
      </c>
      <c r="Z3483" s="38">
        <v>531.11322331239239</v>
      </c>
      <c r="AB3483" s="38">
        <v>350.17699999999991</v>
      </c>
      <c r="AC3483" s="38">
        <v>-171.81309015198133</v>
      </c>
      <c r="AD3483" s="38">
        <v>178.36390984801858</v>
      </c>
      <c r="AE3483" s="38">
        <v>177.06066308375762</v>
      </c>
      <c r="AF3483" s="38">
        <v>3.8349999999999986</v>
      </c>
      <c r="AG3483" s="38">
        <v>-1.881629006853244</v>
      </c>
      <c r="AH3483" s="38">
        <v>1.9533709931467547</v>
      </c>
      <c r="AI3483" s="38">
        <v>1.9390983500521461</v>
      </c>
      <c r="AJ3483" s="38">
        <v>10.696999999999999</v>
      </c>
      <c r="AK3483" s="38">
        <v>-5.2484447161171204</v>
      </c>
      <c r="AL3483" s="38">
        <v>5.4485552838828788</v>
      </c>
      <c r="AM3483" s="38">
        <v>5.4087444721011249</v>
      </c>
      <c r="AN3483" s="38">
        <v>10.042</v>
      </c>
      <c r="AO3483" s="38">
        <v>-4.9270713133820809</v>
      </c>
      <c r="AP3483" s="38">
        <v>5.1149286866179189</v>
      </c>
      <c r="AQ3483" s="38">
        <v>5.0775555752864827</v>
      </c>
      <c r="AR3483" s="38">
        <v>374.75099999999986</v>
      </c>
      <c r="AS3483" s="38">
        <v>-183.87023518833377</v>
      </c>
      <c r="AT3483" s="38">
        <v>190.88076481166615</v>
      </c>
      <c r="AU3483" s="38">
        <v>189.48606148119737</v>
      </c>
    </row>
    <row r="3484" spans="1:47" x14ac:dyDescent="0.25">
      <c r="A3484" s="53">
        <v>44342</v>
      </c>
      <c r="B3484" s="54">
        <v>1</v>
      </c>
      <c r="C3484" s="54" t="s">
        <v>3</v>
      </c>
      <c r="D3484" s="55">
        <v>21.609079000000001</v>
      </c>
      <c r="E3484">
        <v>7.6289720000000004E-3</v>
      </c>
      <c r="G3484" s="38">
        <v>830.36299999999994</v>
      </c>
      <c r="H3484" s="38">
        <v>-408.85857854757546</v>
      </c>
      <c r="I3484" s="38">
        <v>421.50442145242448</v>
      </c>
      <c r="J3484" s="38">
        <v>418.28877602328771</v>
      </c>
      <c r="K3484" s="38">
        <v>11.393000000000002</v>
      </c>
      <c r="L3484" s="38">
        <v>-5.6097463222621062</v>
      </c>
      <c r="M3484" s="38">
        <v>5.7832536777378962</v>
      </c>
      <c r="N3484" s="38">
        <v>5.7391333973615364</v>
      </c>
      <c r="O3484" s="38">
        <v>58.528000000000013</v>
      </c>
      <c r="P3484" s="38">
        <v>-28.818329917436721</v>
      </c>
      <c r="Q3484" s="38">
        <v>29.709670082563292</v>
      </c>
      <c r="R3484" s="38">
        <v>29.483015841374179</v>
      </c>
      <c r="S3484" s="38">
        <v>2.2400000000000002</v>
      </c>
      <c r="T3484" s="38">
        <v>-1.102943189841755</v>
      </c>
      <c r="U3484" s="38">
        <v>1.1370568101582452</v>
      </c>
      <c r="V3484" s="38">
        <v>1.1283822355911386</v>
      </c>
      <c r="W3484" s="38">
        <v>902.524</v>
      </c>
      <c r="X3484" s="38">
        <v>-444.38959797711601</v>
      </c>
      <c r="Y3484" s="38">
        <v>458.13440202288393</v>
      </c>
      <c r="Z3484" s="38">
        <v>454.63930749761454</v>
      </c>
      <c r="AB3484" s="38">
        <v>297.49399999999997</v>
      </c>
      <c r="AC3484" s="38">
        <v>-146.4816880887424</v>
      </c>
      <c r="AD3484" s="38">
        <v>151.01231191125757</v>
      </c>
      <c r="AE3484" s="38">
        <v>149.86024321203132</v>
      </c>
      <c r="AF3484" s="38">
        <v>3.2289999999999988</v>
      </c>
      <c r="AG3484" s="38">
        <v>-1.5899123035709934</v>
      </c>
      <c r="AH3484" s="38">
        <v>1.6390876964290053</v>
      </c>
      <c r="AI3484" s="38">
        <v>1.626583142287404</v>
      </c>
      <c r="AJ3484" s="38">
        <v>9.1300000000000008</v>
      </c>
      <c r="AK3484" s="38">
        <v>-4.4954782693103681</v>
      </c>
      <c r="AL3484" s="38">
        <v>4.6345217306896327</v>
      </c>
      <c r="AM3484" s="38">
        <v>4.5991650941728102</v>
      </c>
      <c r="AN3484" s="38">
        <v>10.042</v>
      </c>
      <c r="AO3484" s="38">
        <v>-4.9445337108887957</v>
      </c>
      <c r="AP3484" s="38">
        <v>5.0974662891112041</v>
      </c>
      <c r="AQ3484" s="38">
        <v>5.0585778615206305</v>
      </c>
      <c r="AR3484" s="38">
        <v>319.89499999999992</v>
      </c>
      <c r="AS3484" s="38">
        <v>-157.51161237251259</v>
      </c>
      <c r="AT3484" s="38">
        <v>162.38338762748742</v>
      </c>
      <c r="AU3484" s="38">
        <v>161.14456931001217</v>
      </c>
    </row>
    <row r="3485" spans="1:47" x14ac:dyDescent="0.25">
      <c r="A3485" s="53">
        <v>44342</v>
      </c>
      <c r="B3485" s="54">
        <v>2</v>
      </c>
      <c r="C3485" s="54" t="s">
        <v>3</v>
      </c>
      <c r="D3485" s="55">
        <v>17.818548</v>
      </c>
      <c r="E3485">
        <v>7.7068709999999997E-3</v>
      </c>
      <c r="G3485" s="38">
        <v>732.15099999999995</v>
      </c>
      <c r="H3485" s="38">
        <v>-360.75913223735273</v>
      </c>
      <c r="I3485" s="38">
        <v>371.39186776264722</v>
      </c>
      <c r="J3485" s="38">
        <v>368.52959854735144</v>
      </c>
      <c r="K3485" s="38">
        <v>10.047999999999998</v>
      </c>
      <c r="L3485" s="38">
        <v>-4.9510384616300733</v>
      </c>
      <c r="M3485" s="38">
        <v>5.0969615383699249</v>
      </c>
      <c r="N3485" s="38">
        <v>5.0576799133017465</v>
      </c>
      <c r="O3485" s="38">
        <v>51.506999999999991</v>
      </c>
      <c r="P3485" s="38">
        <v>-25.379492241558534</v>
      </c>
      <c r="Q3485" s="38">
        <v>26.127507758441457</v>
      </c>
      <c r="R3485" s="38">
        <v>25.92614642659565</v>
      </c>
      <c r="S3485" s="38">
        <v>2.2389999999999999</v>
      </c>
      <c r="T3485" s="38">
        <v>-1.1032419501980231</v>
      </c>
      <c r="U3485" s="38">
        <v>1.1357580498019768</v>
      </c>
      <c r="V3485" s="38">
        <v>1.1270049090249414</v>
      </c>
      <c r="W3485" s="38">
        <v>795.94499999999994</v>
      </c>
      <c r="X3485" s="38">
        <v>-392.19290489073933</v>
      </c>
      <c r="Y3485" s="38">
        <v>403.75209510926061</v>
      </c>
      <c r="Z3485" s="38">
        <v>400.64042979627379</v>
      </c>
      <c r="AB3485" s="38">
        <v>259.55400000000009</v>
      </c>
      <c r="AC3485" s="38">
        <v>-127.89230064390253</v>
      </c>
      <c r="AD3485" s="38">
        <v>131.66169935609756</v>
      </c>
      <c r="AE3485" s="38">
        <v>130.64699962351932</v>
      </c>
      <c r="AF3485" s="38">
        <v>2.8509999999999991</v>
      </c>
      <c r="AG3485" s="38">
        <v>-1.404798034843485</v>
      </c>
      <c r="AH3485" s="38">
        <v>1.4462019651565141</v>
      </c>
      <c r="AI3485" s="38">
        <v>1.4350562731711063</v>
      </c>
      <c r="AJ3485" s="38">
        <v>8.1650000000000009</v>
      </c>
      <c r="AK3485" s="38">
        <v>-4.0232114887748365</v>
      </c>
      <c r="AL3485" s="38">
        <v>4.1417885112251644</v>
      </c>
      <c r="AM3485" s="38">
        <v>4.1098682814598702</v>
      </c>
      <c r="AN3485" s="38">
        <v>10.042</v>
      </c>
      <c r="AO3485" s="38">
        <v>-4.9480820294276677</v>
      </c>
      <c r="AP3485" s="38">
        <v>5.0939179705723321</v>
      </c>
      <c r="AQ3485" s="38">
        <v>5.0546598018885494</v>
      </c>
      <c r="AR3485" s="38">
        <v>280.61200000000008</v>
      </c>
      <c r="AS3485" s="38">
        <v>-138.26839219694853</v>
      </c>
      <c r="AT3485" s="38">
        <v>142.34360780305158</v>
      </c>
      <c r="AU3485" s="38">
        <v>141.24658398003888</v>
      </c>
    </row>
    <row r="3486" spans="1:47" x14ac:dyDescent="0.25">
      <c r="A3486" s="53">
        <v>44342</v>
      </c>
      <c r="B3486" s="54">
        <v>3</v>
      </c>
      <c r="C3486" s="54" t="s">
        <v>3</v>
      </c>
      <c r="D3486" s="55">
        <v>17.683806000000001</v>
      </c>
      <c r="E3486">
        <v>7.7748619999999996E-3</v>
      </c>
      <c r="G3486" s="38">
        <v>662.01999999999987</v>
      </c>
      <c r="H3486" s="38">
        <v>-327.43710458760188</v>
      </c>
      <c r="I3486" s="38">
        <v>334.58289541239799</v>
      </c>
      <c r="J3486" s="38">
        <v>331.98155957300617</v>
      </c>
      <c r="K3486" s="38">
        <v>9.0249999999999986</v>
      </c>
      <c r="L3486" s="38">
        <v>-4.4637924366380277</v>
      </c>
      <c r="M3486" s="38">
        <v>4.5612075633619709</v>
      </c>
      <c r="N3486" s="38">
        <v>4.5257448040034749</v>
      </c>
      <c r="O3486" s="38">
        <v>47.059000000000012</v>
      </c>
      <c r="P3486" s="38">
        <v>-23.275524462686874</v>
      </c>
      <c r="Q3486" s="38">
        <v>23.783475537313137</v>
      </c>
      <c r="R3486" s="38">
        <v>23.598562297130151</v>
      </c>
      <c r="S3486" s="38">
        <v>2.2389999999999999</v>
      </c>
      <c r="T3486" s="38">
        <v>-1.1074162067182876</v>
      </c>
      <c r="U3486" s="38">
        <v>1.1315837932817123</v>
      </c>
      <c r="V3486" s="38">
        <v>1.1227858854475106</v>
      </c>
      <c r="W3486" s="38">
        <v>720.34299999999985</v>
      </c>
      <c r="X3486" s="38">
        <v>-356.28383769364507</v>
      </c>
      <c r="Y3486" s="38">
        <v>364.05916230635478</v>
      </c>
      <c r="Z3486" s="38">
        <v>361.22865255958732</v>
      </c>
      <c r="AB3486" s="38">
        <v>233.79599999999996</v>
      </c>
      <c r="AC3486" s="38">
        <v>-115.63621235636833</v>
      </c>
      <c r="AD3486" s="38">
        <v>118.15978764363163</v>
      </c>
      <c r="AE3486" s="38">
        <v>117.24111160075309</v>
      </c>
      <c r="AF3486" s="38">
        <v>2.5849999999999986</v>
      </c>
      <c r="AG3486" s="38">
        <v>-1.2785488585827476</v>
      </c>
      <c r="AH3486" s="38">
        <v>1.306451141417251</v>
      </c>
      <c r="AI3486" s="38">
        <v>1.2962936640829894</v>
      </c>
      <c r="AJ3486" s="38">
        <v>7.3060000000000009</v>
      </c>
      <c r="AK3486" s="38">
        <v>-3.6135698107565029</v>
      </c>
      <c r="AL3486" s="38">
        <v>3.6924301892434981</v>
      </c>
      <c r="AM3486" s="38">
        <v>3.6637220540774962</v>
      </c>
      <c r="AN3486" s="38">
        <v>10.042</v>
      </c>
      <c r="AO3486" s="38">
        <v>-4.9668037283899258</v>
      </c>
      <c r="AP3486" s="38">
        <v>5.075196271610074</v>
      </c>
      <c r="AQ3486" s="38">
        <v>5.0357373209753913</v>
      </c>
      <c r="AR3486" s="38">
        <v>253.72899999999998</v>
      </c>
      <c r="AS3486" s="38">
        <v>-125.49513475409751</v>
      </c>
      <c r="AT3486" s="38">
        <v>128.23386524590245</v>
      </c>
      <c r="AU3486" s="38">
        <v>127.23686463988896</v>
      </c>
    </row>
    <row r="3487" spans="1:47" x14ac:dyDescent="0.25">
      <c r="A3487" s="53">
        <v>44342</v>
      </c>
      <c r="B3487" s="54">
        <v>4</v>
      </c>
      <c r="C3487" s="54" t="s">
        <v>3</v>
      </c>
      <c r="D3487" s="55">
        <v>16.899536999999999</v>
      </c>
      <c r="E3487">
        <v>7.608531E-3</v>
      </c>
      <c r="G3487" s="38">
        <v>609.39499999999975</v>
      </c>
      <c r="H3487" s="38">
        <v>-302.7330500531271</v>
      </c>
      <c r="I3487" s="38">
        <v>306.66194994687265</v>
      </c>
      <c r="J3487" s="38">
        <v>304.32870299418141</v>
      </c>
      <c r="K3487" s="38">
        <v>8.452</v>
      </c>
      <c r="L3487" s="38">
        <v>-4.1987540742031548</v>
      </c>
      <c r="M3487" s="38">
        <v>4.2532459257968451</v>
      </c>
      <c r="N3487" s="38">
        <v>4.2208849723197961</v>
      </c>
      <c r="O3487" s="38">
        <v>44.125000000000007</v>
      </c>
      <c r="P3487" s="38">
        <v>-21.920258344085926</v>
      </c>
      <c r="Q3487" s="38">
        <v>22.204741655914081</v>
      </c>
      <c r="R3487" s="38">
        <v>22.035796190678067</v>
      </c>
      <c r="S3487" s="38">
        <v>2.2389999999999999</v>
      </c>
      <c r="T3487" s="38">
        <v>-1.1122823440772436</v>
      </c>
      <c r="U3487" s="38">
        <v>1.1267176559227563</v>
      </c>
      <c r="V3487" s="38">
        <v>1.1181449897094207</v>
      </c>
      <c r="W3487" s="38">
        <v>664.21099999999979</v>
      </c>
      <c r="X3487" s="38">
        <v>-329.96434481549346</v>
      </c>
      <c r="Y3487" s="38">
        <v>334.24665518450627</v>
      </c>
      <c r="Z3487" s="38">
        <v>331.70352914688874</v>
      </c>
      <c r="AB3487" s="38">
        <v>214.70700000000005</v>
      </c>
      <c r="AC3487" s="38">
        <v>-106.6613690262585</v>
      </c>
      <c r="AD3487" s="38">
        <v>108.04563097374155</v>
      </c>
      <c r="AE3487" s="38">
        <v>107.22356244106328</v>
      </c>
      <c r="AF3487" s="38">
        <v>2.3579999999999997</v>
      </c>
      <c r="AG3487" s="38">
        <v>-1.1713987348522288</v>
      </c>
      <c r="AH3487" s="38">
        <v>1.1866012651477709</v>
      </c>
      <c r="AI3487" s="38">
        <v>1.1775729726372548</v>
      </c>
      <c r="AJ3487" s="38">
        <v>6.910000000000001</v>
      </c>
      <c r="AK3487" s="38">
        <v>-3.4327248760936824</v>
      </c>
      <c r="AL3487" s="38">
        <v>3.4772751239063187</v>
      </c>
      <c r="AM3487" s="38">
        <v>3.4508181683305486</v>
      </c>
      <c r="AN3487" s="38">
        <v>10.041</v>
      </c>
      <c r="AO3487" s="38">
        <v>-4.9881317627867814</v>
      </c>
      <c r="AP3487" s="38">
        <v>5.052868237213219</v>
      </c>
      <c r="AQ3487" s="38">
        <v>5.0144233325914671</v>
      </c>
      <c r="AR3487" s="38">
        <v>234.01600000000005</v>
      </c>
      <c r="AS3487" s="38">
        <v>-116.2536243999912</v>
      </c>
      <c r="AT3487" s="38">
        <v>117.76237560000887</v>
      </c>
      <c r="AU3487" s="38">
        <v>116.86637691462253</v>
      </c>
    </row>
    <row r="3488" spans="1:47" x14ac:dyDescent="0.25">
      <c r="A3488" s="53">
        <v>44342</v>
      </c>
      <c r="B3488" s="54">
        <v>5</v>
      </c>
      <c r="C3488" s="54" t="s">
        <v>3</v>
      </c>
      <c r="D3488" s="55">
        <v>17.206382999999999</v>
      </c>
      <c r="E3488">
        <v>7.5964099999999996E-3</v>
      </c>
      <c r="G3488" s="38">
        <v>576.24500000000012</v>
      </c>
      <c r="H3488" s="38">
        <v>-281.71457131444782</v>
      </c>
      <c r="I3488" s="38">
        <v>294.53042868555229</v>
      </c>
      <c r="J3488" s="38">
        <v>292.29305479178106</v>
      </c>
      <c r="K3488" s="38">
        <v>8.0200000000000014</v>
      </c>
      <c r="L3488" s="38">
        <v>-3.9208164269397074</v>
      </c>
      <c r="M3488" s="38">
        <v>4.0991835730602943</v>
      </c>
      <c r="N3488" s="38">
        <v>4.068044493974063</v>
      </c>
      <c r="O3488" s="38">
        <v>43.160999999999994</v>
      </c>
      <c r="P3488" s="38">
        <v>-21.100543366975643</v>
      </c>
      <c r="Q3488" s="38">
        <v>22.060456633024351</v>
      </c>
      <c r="R3488" s="38">
        <v>21.892876359652679</v>
      </c>
      <c r="S3488" s="38">
        <v>2.2389999999999999</v>
      </c>
      <c r="T3488" s="38">
        <v>-1.0946019925084791</v>
      </c>
      <c r="U3488" s="38">
        <v>1.1443980074915208</v>
      </c>
      <c r="V3488" s="38">
        <v>1.1357046910234321</v>
      </c>
      <c r="W3488" s="38">
        <v>629.66500000000008</v>
      </c>
      <c r="X3488" s="38">
        <v>-307.83053310087166</v>
      </c>
      <c r="Y3488" s="38">
        <v>321.83446689912847</v>
      </c>
      <c r="Z3488" s="38">
        <v>319.38968033643124</v>
      </c>
      <c r="AB3488" s="38">
        <v>203.203</v>
      </c>
      <c r="AC3488" s="38">
        <v>-99.341852918133327</v>
      </c>
      <c r="AD3488" s="38">
        <v>103.86114708186668</v>
      </c>
      <c r="AE3488" s="38">
        <v>103.07217522556252</v>
      </c>
      <c r="AF3488" s="38">
        <v>2.2319999999999993</v>
      </c>
      <c r="AG3488" s="38">
        <v>-1.0911798335323468</v>
      </c>
      <c r="AH3488" s="38">
        <v>1.1408201664676525</v>
      </c>
      <c r="AI3488" s="38">
        <v>1.1321540287468959</v>
      </c>
      <c r="AJ3488" s="38">
        <v>6.8349999999999964</v>
      </c>
      <c r="AK3488" s="38">
        <v>-3.3414938002659449</v>
      </c>
      <c r="AL3488" s="38">
        <v>3.4935061997340515</v>
      </c>
      <c r="AM3488" s="38">
        <v>3.4669680943033296</v>
      </c>
      <c r="AN3488" s="38">
        <v>10.041</v>
      </c>
      <c r="AO3488" s="38">
        <v>-4.9088426113343635</v>
      </c>
      <c r="AP3488" s="38">
        <v>5.1321573886656369</v>
      </c>
      <c r="AQ3488" s="38">
        <v>5.0931714169568032</v>
      </c>
      <c r="AR3488" s="38">
        <v>222.31100000000001</v>
      </c>
      <c r="AS3488" s="38">
        <v>-108.68336916326599</v>
      </c>
      <c r="AT3488" s="38">
        <v>113.62763083673401</v>
      </c>
      <c r="AU3488" s="38">
        <v>112.76446876556955</v>
      </c>
    </row>
    <row r="3489" spans="1:47" x14ac:dyDescent="0.25">
      <c r="A3489" s="53">
        <v>44342</v>
      </c>
      <c r="B3489" s="54">
        <v>6</v>
      </c>
      <c r="C3489" s="54" t="s">
        <v>3</v>
      </c>
      <c r="D3489" s="55">
        <v>20.355958000000001</v>
      </c>
      <c r="E3489">
        <v>7.8058249999999997E-3</v>
      </c>
      <c r="G3489" s="38">
        <v>565.86199999999997</v>
      </c>
      <c r="H3489" s="38">
        <v>-278.35724578174217</v>
      </c>
      <c r="I3489" s="38">
        <v>287.5047542182578</v>
      </c>
      <c r="J3489" s="38">
        <v>285.26054242016204</v>
      </c>
      <c r="K3489" s="38">
        <v>8.0679999999999996</v>
      </c>
      <c r="L3489" s="38">
        <v>-3.9687879005253857</v>
      </c>
      <c r="M3489" s="38">
        <v>4.099212099474614</v>
      </c>
      <c r="N3489" s="38">
        <v>4.0672143671882326</v>
      </c>
      <c r="O3489" s="38">
        <v>44.831999999999994</v>
      </c>
      <c r="P3489" s="38">
        <v>-22.053631526568431</v>
      </c>
      <c r="Q3489" s="38">
        <v>22.778368473431563</v>
      </c>
      <c r="R3489" s="38">
        <v>22.600564515342437</v>
      </c>
      <c r="S3489" s="38">
        <v>2.2389999999999999</v>
      </c>
      <c r="T3489" s="38">
        <v>-1.1014025916306815</v>
      </c>
      <c r="U3489" s="38">
        <v>1.1375974083693183</v>
      </c>
      <c r="V3489" s="38">
        <v>1.1287175220791339</v>
      </c>
      <c r="W3489" s="38">
        <v>621.00099999999998</v>
      </c>
      <c r="X3489" s="38">
        <v>-305.48106780046669</v>
      </c>
      <c r="Y3489" s="38">
        <v>315.51993219953334</v>
      </c>
      <c r="Z3489" s="38">
        <v>313.05703882477184</v>
      </c>
      <c r="AB3489" s="38">
        <v>201.18499999999997</v>
      </c>
      <c r="AC3489" s="38">
        <v>-98.966360159543839</v>
      </c>
      <c r="AD3489" s="38">
        <v>102.21863984045613</v>
      </c>
      <c r="AE3489" s="38">
        <v>101.4207390261235</v>
      </c>
      <c r="AF3489" s="38">
        <v>2.2229999999999981</v>
      </c>
      <c r="AG3489" s="38">
        <v>-1.0935319165676656</v>
      </c>
      <c r="AH3489" s="38">
        <v>1.1294680834323325</v>
      </c>
      <c r="AI3489" s="38">
        <v>1.1206516532299742</v>
      </c>
      <c r="AJ3489" s="38">
        <v>7.0039999999999969</v>
      </c>
      <c r="AK3489" s="38">
        <v>-3.4453880088348776</v>
      </c>
      <c r="AL3489" s="38">
        <v>3.5586119911651193</v>
      </c>
      <c r="AM3489" s="38">
        <v>3.5308340887191827</v>
      </c>
      <c r="AN3489" s="38">
        <v>10.041</v>
      </c>
      <c r="AO3489" s="38">
        <v>-4.9393405192334408</v>
      </c>
      <c r="AP3489" s="38">
        <v>5.1016594807665596</v>
      </c>
      <c r="AQ3489" s="38">
        <v>5.0618368196501047</v>
      </c>
      <c r="AR3489" s="38">
        <v>220.45299999999995</v>
      </c>
      <c r="AS3489" s="38">
        <v>-108.44462060417983</v>
      </c>
      <c r="AT3489" s="38">
        <v>112.00837939582014</v>
      </c>
      <c r="AU3489" s="38">
        <v>111.13406158772277</v>
      </c>
    </row>
    <row r="3490" spans="1:47" x14ac:dyDescent="0.25">
      <c r="A3490" s="53">
        <v>44342</v>
      </c>
      <c r="B3490" s="54">
        <v>7</v>
      </c>
      <c r="C3490" s="54" t="s">
        <v>3</v>
      </c>
      <c r="D3490" s="55">
        <v>21.483150999999999</v>
      </c>
      <c r="E3490">
        <v>7.8097360000000003E-3</v>
      </c>
      <c r="G3490" s="38">
        <v>584.09199999999998</v>
      </c>
      <c r="H3490" s="38">
        <v>-291.51132037234538</v>
      </c>
      <c r="I3490" s="38">
        <v>292.5806796276546</v>
      </c>
      <c r="J3490" s="38">
        <v>290.29570176106205</v>
      </c>
      <c r="K3490" s="38">
        <v>8.7379999999999995</v>
      </c>
      <c r="L3490" s="38">
        <v>-4.3610012077096654</v>
      </c>
      <c r="M3490" s="38">
        <v>4.3769987922903342</v>
      </c>
      <c r="N3490" s="38">
        <v>4.3428155872502279</v>
      </c>
      <c r="O3490" s="38">
        <v>49.753</v>
      </c>
      <c r="P3490" s="38">
        <v>-24.830955949551271</v>
      </c>
      <c r="Q3490" s="38">
        <v>24.922044050448729</v>
      </c>
      <c r="R3490" s="38">
        <v>24.727409465834352</v>
      </c>
      <c r="S3490" s="38">
        <v>2.2330000000000001</v>
      </c>
      <c r="T3490" s="38">
        <v>-1.1144559048770522</v>
      </c>
      <c r="U3490" s="38">
        <v>1.1185440951229479</v>
      </c>
      <c r="V3490" s="38">
        <v>1.1098085610356789</v>
      </c>
      <c r="W3490" s="38">
        <v>644.81599999999992</v>
      </c>
      <c r="X3490" s="38">
        <v>-321.81773343448333</v>
      </c>
      <c r="Y3490" s="38">
        <v>322.99826656551664</v>
      </c>
      <c r="Z3490" s="38">
        <v>320.4757353751823</v>
      </c>
      <c r="AB3490" s="38">
        <v>209.98200000000003</v>
      </c>
      <c r="AC3490" s="38">
        <v>-104.79878182619491</v>
      </c>
      <c r="AD3490" s="38">
        <v>105.18321817380512</v>
      </c>
      <c r="AE3490" s="38">
        <v>104.3617650082373</v>
      </c>
      <c r="AF3490" s="38">
        <v>2.3339999999999979</v>
      </c>
      <c r="AG3490" s="38">
        <v>-1.1648634491639218</v>
      </c>
      <c r="AH3490" s="38">
        <v>1.169136550836076</v>
      </c>
      <c r="AI3490" s="38">
        <v>1.1600059030260956</v>
      </c>
      <c r="AJ3490" s="38">
        <v>7.9229999999999992</v>
      </c>
      <c r="AK3490" s="38">
        <v>-3.954247261236401</v>
      </c>
      <c r="AL3490" s="38">
        <v>3.9687527387635981</v>
      </c>
      <c r="AM3490" s="38">
        <v>3.9377578276245773</v>
      </c>
      <c r="AN3490" s="38">
        <v>10.036999999999999</v>
      </c>
      <c r="AO3490" s="38">
        <v>-5.0093120990823881</v>
      </c>
      <c r="AP3490" s="38">
        <v>5.027687900917611</v>
      </c>
      <c r="AQ3490" s="38">
        <v>4.9884229857210505</v>
      </c>
      <c r="AR3490" s="38">
        <v>230.27600000000004</v>
      </c>
      <c r="AS3490" s="38">
        <v>-114.92720463567763</v>
      </c>
      <c r="AT3490" s="38">
        <v>115.3487953643224</v>
      </c>
      <c r="AU3490" s="38">
        <v>114.44795172460901</v>
      </c>
    </row>
    <row r="3491" spans="1:47" x14ac:dyDescent="0.25">
      <c r="A3491" s="53">
        <v>44342</v>
      </c>
      <c r="B3491" s="54">
        <v>8</v>
      </c>
      <c r="C3491" s="54" t="s">
        <v>5</v>
      </c>
      <c r="D3491" s="55">
        <v>24.540620000000001</v>
      </c>
      <c r="E3491">
        <v>7.3137899999999997E-3</v>
      </c>
      <c r="G3491" s="38">
        <v>631.32299999999975</v>
      </c>
      <c r="H3491" s="38">
        <v>-315.34238445555496</v>
      </c>
      <c r="I3491" s="38">
        <v>315.98061554444479</v>
      </c>
      <c r="J3491" s="38">
        <v>313.669599678282</v>
      </c>
      <c r="K3491" s="38">
        <v>9.8119999999999976</v>
      </c>
      <c r="L3491" s="38">
        <v>-4.9010403173619608</v>
      </c>
      <c r="M3491" s="38">
        <v>4.9109596826380368</v>
      </c>
      <c r="N3491" s="38">
        <v>4.8750419548207553</v>
      </c>
      <c r="O3491" s="38">
        <v>55.623000000000005</v>
      </c>
      <c r="P3491" s="38">
        <v>-27.783384179843505</v>
      </c>
      <c r="Q3491" s="38">
        <v>27.839615820156499</v>
      </c>
      <c r="R3491" s="38">
        <v>27.636002716367198</v>
      </c>
      <c r="S3491" s="38">
        <v>0.32900000000000001</v>
      </c>
      <c r="T3491" s="38">
        <v>-0.16433370000123174</v>
      </c>
      <c r="U3491" s="38">
        <v>0.16466629999876828</v>
      </c>
      <c r="V3491" s="38">
        <v>0.1634619652605003</v>
      </c>
      <c r="W3491" s="38">
        <v>697.08699999999976</v>
      </c>
      <c r="X3491" s="38">
        <v>-348.19114265276164</v>
      </c>
      <c r="Y3491" s="38">
        <v>348.89585734723812</v>
      </c>
      <c r="Z3491" s="38">
        <v>346.34410631473048</v>
      </c>
      <c r="AB3491" s="38">
        <v>227.68500000000009</v>
      </c>
      <c r="AC3491" s="38">
        <v>-113.72741180784334</v>
      </c>
      <c r="AD3491" s="38">
        <v>113.95758819215675</v>
      </c>
      <c r="AE3491" s="38">
        <v>113.12412632321283</v>
      </c>
      <c r="AF3491" s="38">
        <v>2.653999999999999</v>
      </c>
      <c r="AG3491" s="38">
        <v>-1.325658479645194</v>
      </c>
      <c r="AH3491" s="38">
        <v>1.328341520354805</v>
      </c>
      <c r="AI3491" s="38">
        <v>1.3186263094266493</v>
      </c>
      <c r="AJ3491" s="38">
        <v>8.8929999999999971</v>
      </c>
      <c r="AK3491" s="38">
        <v>-4.442004845322046</v>
      </c>
      <c r="AL3491" s="38">
        <v>4.4509951546779511</v>
      </c>
      <c r="AM3491" s="38">
        <v>4.4184415108256188</v>
      </c>
      <c r="AN3491" s="38">
        <v>1.4760000000000002</v>
      </c>
      <c r="AO3491" s="38">
        <v>-0.73725392462558681</v>
      </c>
      <c r="AP3491" s="38">
        <v>0.73874607537441339</v>
      </c>
      <c r="AQ3491" s="38">
        <v>0.73334304171580078</v>
      </c>
      <c r="AR3491" s="38">
        <v>240.70800000000008</v>
      </c>
      <c r="AS3491" s="38">
        <v>-120.23232905743617</v>
      </c>
      <c r="AT3491" s="38">
        <v>120.47567094256392</v>
      </c>
      <c r="AU3491" s="38">
        <v>119.5945371851809</v>
      </c>
    </row>
    <row r="3492" spans="1:47" x14ac:dyDescent="0.25">
      <c r="A3492" s="53">
        <v>44342</v>
      </c>
      <c r="B3492" s="54">
        <v>9</v>
      </c>
      <c r="C3492" s="54" t="s">
        <v>5</v>
      </c>
      <c r="D3492" s="55">
        <v>30.981549000000001</v>
      </c>
      <c r="E3492">
        <v>7.1523250000000002E-3</v>
      </c>
      <c r="G3492" s="38">
        <v>701.21400000000006</v>
      </c>
      <c r="H3492" s="38">
        <v>-349.95582197972453</v>
      </c>
      <c r="I3492" s="38">
        <v>351.25817802027552</v>
      </c>
      <c r="J3492" s="38">
        <v>348.74586537216669</v>
      </c>
      <c r="K3492" s="38">
        <v>10.963999999999997</v>
      </c>
      <c r="L3492" s="38">
        <v>-5.4718183495847184</v>
      </c>
      <c r="M3492" s="38">
        <v>5.4921816504152785</v>
      </c>
      <c r="N3492" s="38">
        <v>5.4528997822924721</v>
      </c>
      <c r="O3492" s="38">
        <v>59.173999999999985</v>
      </c>
      <c r="P3492" s="38">
        <v>-29.532048432900961</v>
      </c>
      <c r="Q3492" s="38">
        <v>29.641951567099024</v>
      </c>
      <c r="R3492" s="38">
        <v>29.429942695856873</v>
      </c>
      <c r="S3492" s="38">
        <v>0</v>
      </c>
      <c r="T3492" s="38">
        <v>0</v>
      </c>
      <c r="U3492" s="38">
        <v>0</v>
      </c>
      <c r="V3492" s="38">
        <v>0</v>
      </c>
      <c r="W3492" s="38">
        <v>771.35199999999998</v>
      </c>
      <c r="X3492" s="38">
        <v>-384.95968876221025</v>
      </c>
      <c r="Y3492" s="38">
        <v>386.39231123778978</v>
      </c>
      <c r="Z3492" s="38">
        <v>383.62870785031606</v>
      </c>
      <c r="AB3492" s="38">
        <v>254.81599999999995</v>
      </c>
      <c r="AC3492" s="38">
        <v>-127.17136670629148</v>
      </c>
      <c r="AD3492" s="38">
        <v>127.64463329370847</v>
      </c>
      <c r="AE3492" s="38">
        <v>126.73167739188605</v>
      </c>
      <c r="AF3492" s="38">
        <v>2.9559999999999986</v>
      </c>
      <c r="AG3492" s="38">
        <v>-1.4752549289832564</v>
      </c>
      <c r="AH3492" s="38">
        <v>1.4807450710167422</v>
      </c>
      <c r="AI3492" s="38">
        <v>1.4701543010266824</v>
      </c>
      <c r="AJ3492" s="38">
        <v>9.4550000000000001</v>
      </c>
      <c r="AK3492" s="38">
        <v>-4.7187196730503027</v>
      </c>
      <c r="AL3492" s="38">
        <v>4.7362803269496974</v>
      </c>
      <c r="AM3492" s="38">
        <v>4.7024049107602472</v>
      </c>
      <c r="AN3492" s="38">
        <v>0</v>
      </c>
      <c r="AO3492" s="38">
        <v>0</v>
      </c>
      <c r="AP3492" s="38">
        <v>0</v>
      </c>
      <c r="AQ3492" s="38">
        <v>0</v>
      </c>
      <c r="AR3492" s="38">
        <v>267.22699999999992</v>
      </c>
      <c r="AS3492" s="38">
        <v>-133.36534130832504</v>
      </c>
      <c r="AT3492" s="38">
        <v>133.8616586916749</v>
      </c>
      <c r="AU3492" s="38">
        <v>132.90423660367298</v>
      </c>
    </row>
    <row r="3493" spans="1:47" x14ac:dyDescent="0.25">
      <c r="A3493" s="53">
        <v>44342</v>
      </c>
      <c r="B3493" s="54">
        <v>10</v>
      </c>
      <c r="C3493" s="54" t="s">
        <v>5</v>
      </c>
      <c r="D3493" s="55">
        <v>31.853726999999999</v>
      </c>
      <c r="E3493">
        <v>6.9916099999999997E-3</v>
      </c>
      <c r="G3493" s="38">
        <v>744.6389999999999</v>
      </c>
      <c r="H3493" s="38">
        <v>-372.42798565886636</v>
      </c>
      <c r="I3493" s="38">
        <v>372.21101434113353</v>
      </c>
      <c r="J3493" s="38">
        <v>369.60866009115591</v>
      </c>
      <c r="K3493" s="38">
        <v>11.544999999999998</v>
      </c>
      <c r="L3493" s="38">
        <v>-5.7741819786925106</v>
      </c>
      <c r="M3493" s="38">
        <v>5.7708180213074876</v>
      </c>
      <c r="N3493" s="38">
        <v>5.7304707123215337</v>
      </c>
      <c r="O3493" s="38">
        <v>60.512999999999998</v>
      </c>
      <c r="P3493" s="38">
        <v>-30.265316074198346</v>
      </c>
      <c r="Q3493" s="38">
        <v>30.247683925801653</v>
      </c>
      <c r="R3493" s="38">
        <v>30.036203916389177</v>
      </c>
      <c r="S3493" s="38">
        <v>0</v>
      </c>
      <c r="T3493" s="38">
        <v>0</v>
      </c>
      <c r="U3493" s="38">
        <v>0</v>
      </c>
      <c r="V3493" s="38">
        <v>0</v>
      </c>
      <c r="W3493" s="38">
        <v>816.69699999999989</v>
      </c>
      <c r="X3493" s="38">
        <v>-408.46748371175721</v>
      </c>
      <c r="Y3493" s="38">
        <v>408.22951628824268</v>
      </c>
      <c r="Z3493" s="38">
        <v>405.37533471986666</v>
      </c>
      <c r="AB3493" s="38">
        <v>271.89700000000005</v>
      </c>
      <c r="AC3493" s="38">
        <v>-135.98811238289804</v>
      </c>
      <c r="AD3493" s="38">
        <v>135.90888761710201</v>
      </c>
      <c r="AE3493" s="38">
        <v>134.95866567934939</v>
      </c>
      <c r="AF3493" s="38">
        <v>3.2489999999999992</v>
      </c>
      <c r="AG3493" s="38">
        <v>-1.6249733433323486</v>
      </c>
      <c r="AH3493" s="38">
        <v>1.6240266566676507</v>
      </c>
      <c r="AI3493" s="38">
        <v>1.6126720956546265</v>
      </c>
      <c r="AJ3493" s="38">
        <v>9.7829999999999977</v>
      </c>
      <c r="AK3493" s="38">
        <v>-4.8929252747985128</v>
      </c>
      <c r="AL3493" s="38">
        <v>4.8900747252014849</v>
      </c>
      <c r="AM3493" s="38">
        <v>4.855885229852019</v>
      </c>
      <c r="AN3493" s="38">
        <v>0</v>
      </c>
      <c r="AO3493" s="38">
        <v>0</v>
      </c>
      <c r="AP3493" s="38">
        <v>0</v>
      </c>
      <c r="AQ3493" s="38">
        <v>0</v>
      </c>
      <c r="AR3493" s="38">
        <v>284.92900000000009</v>
      </c>
      <c r="AS3493" s="38">
        <v>-142.5060110010289</v>
      </c>
      <c r="AT3493" s="38">
        <v>142.42298899897114</v>
      </c>
      <c r="AU3493" s="38">
        <v>141.42722300485605</v>
      </c>
    </row>
    <row r="3494" spans="1:47" x14ac:dyDescent="0.25">
      <c r="A3494" s="53">
        <v>44342</v>
      </c>
      <c r="B3494" s="54">
        <v>11</v>
      </c>
      <c r="C3494" s="54" t="s">
        <v>5</v>
      </c>
      <c r="D3494" s="55">
        <v>415.032737</v>
      </c>
      <c r="E3494">
        <v>7.058997E-3</v>
      </c>
      <c r="G3494" s="38">
        <v>847.63</v>
      </c>
      <c r="H3494" s="38">
        <v>-420.77436656756322</v>
      </c>
      <c r="I3494" s="38">
        <v>426.85563343243678</v>
      </c>
      <c r="J3494" s="38">
        <v>423.84246079660409</v>
      </c>
      <c r="K3494" s="38">
        <v>12.948000000000002</v>
      </c>
      <c r="L3494" s="38">
        <v>-6.4275527037938831</v>
      </c>
      <c r="M3494" s="38">
        <v>6.5204472962061191</v>
      </c>
      <c r="N3494" s="38">
        <v>6.4744194783035418</v>
      </c>
      <c r="O3494" s="38">
        <v>64.393000000000001</v>
      </c>
      <c r="P3494" s="38">
        <v>-31.965508283549543</v>
      </c>
      <c r="Q3494" s="38">
        <v>32.427491716450461</v>
      </c>
      <c r="R3494" s="38">
        <v>32.198586149706514</v>
      </c>
      <c r="S3494" s="38">
        <v>0</v>
      </c>
      <c r="T3494" s="38">
        <v>0</v>
      </c>
      <c r="U3494" s="38">
        <v>0</v>
      </c>
      <c r="V3494" s="38">
        <v>0</v>
      </c>
      <c r="W3494" s="38">
        <v>924.971</v>
      </c>
      <c r="X3494" s="38">
        <v>-459.16742755490662</v>
      </c>
      <c r="Y3494" s="38">
        <v>465.80357244509332</v>
      </c>
      <c r="Z3494" s="38">
        <v>462.51546642461415</v>
      </c>
      <c r="AB3494" s="38">
        <v>311.22300000000001</v>
      </c>
      <c r="AC3494" s="38">
        <v>-154.49507531146457</v>
      </c>
      <c r="AD3494" s="38">
        <v>156.72792468853544</v>
      </c>
      <c r="AE3494" s="38">
        <v>155.62158273834285</v>
      </c>
      <c r="AF3494" s="38">
        <v>3.7269999999999994</v>
      </c>
      <c r="AG3494" s="38">
        <v>-1.8501304392214855</v>
      </c>
      <c r="AH3494" s="38">
        <v>1.876869560778514</v>
      </c>
      <c r="AI3494" s="38">
        <v>1.8636207441795871</v>
      </c>
      <c r="AJ3494" s="38">
        <v>10.395999999999994</v>
      </c>
      <c r="AK3494" s="38">
        <v>-5.16070728364544</v>
      </c>
      <c r="AL3494" s="38">
        <v>5.2352927163545537</v>
      </c>
      <c r="AM3494" s="38">
        <v>5.1983368007756852</v>
      </c>
      <c r="AN3494" s="38">
        <v>0</v>
      </c>
      <c r="AO3494" s="38">
        <v>0</v>
      </c>
      <c r="AP3494" s="38">
        <v>0</v>
      </c>
      <c r="AQ3494" s="38">
        <v>0</v>
      </c>
      <c r="AR3494" s="38">
        <v>325.346</v>
      </c>
      <c r="AS3494" s="38">
        <v>-161.50591303433151</v>
      </c>
      <c r="AT3494" s="38">
        <v>163.84008696566852</v>
      </c>
      <c r="AU3494" s="38">
        <v>162.68354028329813</v>
      </c>
    </row>
    <row r="3495" spans="1:47" x14ac:dyDescent="0.25">
      <c r="A3495" s="53">
        <v>44342</v>
      </c>
      <c r="B3495" s="54">
        <v>12</v>
      </c>
      <c r="C3495" s="54" t="s">
        <v>5</v>
      </c>
      <c r="D3495" s="55">
        <v>32.088527999999997</v>
      </c>
      <c r="E3495">
        <v>7.0022340000000004E-3</v>
      </c>
      <c r="G3495" s="38">
        <v>881.90599999999995</v>
      </c>
      <c r="H3495" s="38">
        <v>-437.08564656437721</v>
      </c>
      <c r="I3495" s="38">
        <v>444.82035343562274</v>
      </c>
      <c r="J3495" s="38">
        <v>441.70561723290382</v>
      </c>
      <c r="K3495" s="38">
        <v>13.286</v>
      </c>
      <c r="L3495" s="38">
        <v>-6.5847379428808912</v>
      </c>
      <c r="M3495" s="38">
        <v>6.7012620571191084</v>
      </c>
      <c r="N3495" s="38">
        <v>6.6543382520998389</v>
      </c>
      <c r="O3495" s="38">
        <v>65.418999999999983</v>
      </c>
      <c r="P3495" s="38">
        <v>-32.422623173665883</v>
      </c>
      <c r="Q3495" s="38">
        <v>32.9963768263341</v>
      </c>
      <c r="R3495" s="38">
        <v>32.76532847464393</v>
      </c>
      <c r="S3495" s="38">
        <v>0</v>
      </c>
      <c r="T3495" s="38">
        <v>0</v>
      </c>
      <c r="U3495" s="38">
        <v>0</v>
      </c>
      <c r="V3495" s="38">
        <v>0</v>
      </c>
      <c r="W3495" s="38">
        <v>960.61099999999988</v>
      </c>
      <c r="X3495" s="38">
        <v>-476.09300768092402</v>
      </c>
      <c r="Y3495" s="38">
        <v>484.51799231907592</v>
      </c>
      <c r="Z3495" s="38">
        <v>481.12528395964756</v>
      </c>
      <c r="AB3495" s="38">
        <v>324.70299999999986</v>
      </c>
      <c r="AC3495" s="38">
        <v>-160.9276053189262</v>
      </c>
      <c r="AD3495" s="38">
        <v>163.77539468107366</v>
      </c>
      <c r="AE3495" s="38">
        <v>162.62860104407443</v>
      </c>
      <c r="AF3495" s="38">
        <v>3.8869999999999987</v>
      </c>
      <c r="AG3495" s="38">
        <v>-1.9264546427802209</v>
      </c>
      <c r="AH3495" s="38">
        <v>1.9605453572197777</v>
      </c>
      <c r="AI3495" s="38">
        <v>1.9468171598609112</v>
      </c>
      <c r="AJ3495" s="38">
        <v>10.614000000000001</v>
      </c>
      <c r="AK3495" s="38">
        <v>-5.2604552555876705</v>
      </c>
      <c r="AL3495" s="38">
        <v>5.3535447444123303</v>
      </c>
      <c r="AM3495" s="38">
        <v>5.3160579713824854</v>
      </c>
      <c r="AN3495" s="38">
        <v>1.4E-2</v>
      </c>
      <c r="AO3495" s="38">
        <v>-6.9386068945004129E-3</v>
      </c>
      <c r="AP3495" s="38">
        <v>7.0613931054995874E-3</v>
      </c>
      <c r="AQ3495" s="38">
        <v>7.0119475786088927E-3</v>
      </c>
      <c r="AR3495" s="38">
        <v>339.21799999999985</v>
      </c>
      <c r="AS3495" s="38">
        <v>-168.12145382418856</v>
      </c>
      <c r="AT3495" s="38">
        <v>171.09654617581126</v>
      </c>
      <c r="AU3495" s="38">
        <v>169.89848812289642</v>
      </c>
    </row>
    <row r="3496" spans="1:47" x14ac:dyDescent="0.25">
      <c r="A3496" s="53">
        <v>44342</v>
      </c>
      <c r="B3496" s="54">
        <v>13</v>
      </c>
      <c r="C3496" s="54" t="s">
        <v>5</v>
      </c>
      <c r="D3496" s="55">
        <v>40.612247000000004</v>
      </c>
      <c r="E3496">
        <v>7.2692800000000004E-3</v>
      </c>
      <c r="G3496" s="38">
        <v>979.94199999999989</v>
      </c>
      <c r="H3496" s="38">
        <v>-484.49398424818793</v>
      </c>
      <c r="I3496" s="38">
        <v>495.44801575181197</v>
      </c>
      <c r="J3496" s="38">
        <v>491.84646539986761</v>
      </c>
      <c r="K3496" s="38">
        <v>14.738999999999999</v>
      </c>
      <c r="L3496" s="38">
        <v>-7.2871219254139961</v>
      </c>
      <c r="M3496" s="38">
        <v>7.4518780745860029</v>
      </c>
      <c r="N3496" s="38">
        <v>7.397708286335976</v>
      </c>
      <c r="O3496" s="38">
        <v>70.025000000000006</v>
      </c>
      <c r="P3496" s="38">
        <v>-34.62112170616156</v>
      </c>
      <c r="Q3496" s="38">
        <v>35.403878293838446</v>
      </c>
      <c r="R3496" s="38">
        <v>35.146517589434609</v>
      </c>
      <c r="S3496" s="38">
        <v>0</v>
      </c>
      <c r="T3496" s="38">
        <v>0</v>
      </c>
      <c r="U3496" s="38">
        <v>0</v>
      </c>
      <c r="V3496" s="38">
        <v>0</v>
      </c>
      <c r="W3496" s="38">
        <v>1064.7059999999999</v>
      </c>
      <c r="X3496" s="38">
        <v>-526.40222787976347</v>
      </c>
      <c r="Y3496" s="38">
        <v>538.30377212023643</v>
      </c>
      <c r="Z3496" s="38">
        <v>534.39069127563812</v>
      </c>
      <c r="AB3496" s="38">
        <v>361.0950000000002</v>
      </c>
      <c r="AC3496" s="38">
        <v>-178.52929585842787</v>
      </c>
      <c r="AD3496" s="38">
        <v>182.56570414157233</v>
      </c>
      <c r="AE3496" s="38">
        <v>181.23858291977007</v>
      </c>
      <c r="AF3496" s="38">
        <v>4.2909999999999995</v>
      </c>
      <c r="AG3496" s="38">
        <v>-2.1215170759177324</v>
      </c>
      <c r="AH3496" s="38">
        <v>2.1694829240822671</v>
      </c>
      <c r="AI3496" s="38">
        <v>2.1537123452518943</v>
      </c>
      <c r="AJ3496" s="38">
        <v>11.186999999999996</v>
      </c>
      <c r="AK3496" s="38">
        <v>-5.5309744880661071</v>
      </c>
      <c r="AL3496" s="38">
        <v>5.6560255119338887</v>
      </c>
      <c r="AM3496" s="38">
        <v>5.6149102788004974</v>
      </c>
      <c r="AN3496" s="38">
        <v>0</v>
      </c>
      <c r="AO3496" s="38">
        <v>0</v>
      </c>
      <c r="AP3496" s="38">
        <v>0</v>
      </c>
      <c r="AQ3496" s="38">
        <v>0</v>
      </c>
      <c r="AR3496" s="38">
        <v>376.57300000000021</v>
      </c>
      <c r="AS3496" s="38">
        <v>-186.1817874224117</v>
      </c>
      <c r="AT3496" s="38">
        <v>190.39121257758848</v>
      </c>
      <c r="AU3496" s="38">
        <v>189.00720554382247</v>
      </c>
    </row>
    <row r="3497" spans="1:47" x14ac:dyDescent="0.25">
      <c r="A3497" s="53">
        <v>44342</v>
      </c>
      <c r="B3497" s="54">
        <v>14</v>
      </c>
      <c r="C3497" s="54" t="s">
        <v>5</v>
      </c>
      <c r="D3497" s="55">
        <v>235.65005500000001</v>
      </c>
      <c r="E3497">
        <v>7.9180610000000005E-3</v>
      </c>
      <c r="G3497" s="38">
        <v>1075.0989999999999</v>
      </c>
      <c r="H3497" s="38">
        <v>-527.75001601246265</v>
      </c>
      <c r="I3497" s="38">
        <v>547.34898398753728</v>
      </c>
      <c r="J3497" s="38">
        <v>543.01504134403592</v>
      </c>
      <c r="K3497" s="38">
        <v>16.091000000000001</v>
      </c>
      <c r="L3497" s="38">
        <v>-7.8988311845295529</v>
      </c>
      <c r="M3497" s="38">
        <v>8.1921688154704491</v>
      </c>
      <c r="N3497" s="38">
        <v>8.1273027230672561</v>
      </c>
      <c r="O3497" s="38">
        <v>73.051000000000002</v>
      </c>
      <c r="P3497" s="38">
        <v>-35.859643083777783</v>
      </c>
      <c r="Q3497" s="38">
        <v>37.191356916222219</v>
      </c>
      <c r="R3497" s="38">
        <v>36.8968734834868</v>
      </c>
      <c r="S3497" s="38">
        <v>0</v>
      </c>
      <c r="T3497" s="38">
        <v>0</v>
      </c>
      <c r="U3497" s="38">
        <v>0</v>
      </c>
      <c r="V3497" s="38">
        <v>0</v>
      </c>
      <c r="W3497" s="38">
        <v>1164.2409999999998</v>
      </c>
      <c r="X3497" s="38">
        <v>-571.50849028076993</v>
      </c>
      <c r="Y3497" s="38">
        <v>592.73250971922994</v>
      </c>
      <c r="Z3497" s="38">
        <v>588.03921755059002</v>
      </c>
      <c r="AB3497" s="38">
        <v>397.77299999999997</v>
      </c>
      <c r="AC3497" s="38">
        <v>-195.260815161511</v>
      </c>
      <c r="AD3497" s="38">
        <v>202.51218483848896</v>
      </c>
      <c r="AE3497" s="38">
        <v>200.90868100569452</v>
      </c>
      <c r="AF3497" s="38">
        <v>4.6889999999999983</v>
      </c>
      <c r="AG3497" s="38">
        <v>-2.3017599542762452</v>
      </c>
      <c r="AH3497" s="38">
        <v>2.387240045723753</v>
      </c>
      <c r="AI3497" s="38">
        <v>2.3683377334200695</v>
      </c>
      <c r="AJ3497" s="38">
        <v>11.890999999999998</v>
      </c>
      <c r="AK3497" s="38">
        <v>-5.8371140149922871</v>
      </c>
      <c r="AL3497" s="38">
        <v>6.0538859850077111</v>
      </c>
      <c r="AM3497" s="38">
        <v>6.0059509464913745</v>
      </c>
      <c r="AN3497" s="38">
        <v>0</v>
      </c>
      <c r="AO3497" s="38">
        <v>0</v>
      </c>
      <c r="AP3497" s="38">
        <v>0</v>
      </c>
      <c r="AQ3497" s="38">
        <v>0</v>
      </c>
      <c r="AR3497" s="38">
        <v>414.35300000000001</v>
      </c>
      <c r="AS3497" s="38">
        <v>-203.39968913077954</v>
      </c>
      <c r="AT3497" s="38">
        <v>210.95331086922045</v>
      </c>
      <c r="AU3497" s="38">
        <v>209.28296968560596</v>
      </c>
    </row>
    <row r="3498" spans="1:47" x14ac:dyDescent="0.25">
      <c r="A3498" s="53">
        <v>44342</v>
      </c>
      <c r="B3498" s="54">
        <v>15</v>
      </c>
      <c r="C3498" s="54" t="s">
        <v>5</v>
      </c>
      <c r="D3498" s="55">
        <v>49.933399000000001</v>
      </c>
      <c r="E3498">
        <v>9.0375549999999992E-3</v>
      </c>
      <c r="G3498" s="38">
        <v>1107.6259999999997</v>
      </c>
      <c r="H3498" s="38">
        <v>-547.4540654760284</v>
      </c>
      <c r="I3498" s="38">
        <v>560.17193452397134</v>
      </c>
      <c r="J3498" s="38">
        <v>555.10934985625454</v>
      </c>
      <c r="K3498" s="38">
        <v>16.448</v>
      </c>
      <c r="L3498" s="38">
        <v>-8.1295712351910474</v>
      </c>
      <c r="M3498" s="38">
        <v>8.318428764808953</v>
      </c>
      <c r="N3498" s="38">
        <v>8.2432505073334106</v>
      </c>
      <c r="O3498" s="38">
        <v>73.805999999999997</v>
      </c>
      <c r="P3498" s="38">
        <v>-36.479276178532977</v>
      </c>
      <c r="Q3498" s="38">
        <v>37.32672382146702</v>
      </c>
      <c r="R3498" s="38">
        <v>36.9893815019607</v>
      </c>
      <c r="S3498" s="38">
        <v>0</v>
      </c>
      <c r="T3498" s="38">
        <v>0</v>
      </c>
      <c r="U3498" s="38">
        <v>0</v>
      </c>
      <c r="V3498" s="38">
        <v>0</v>
      </c>
      <c r="W3498" s="38">
        <v>1197.8799999999999</v>
      </c>
      <c r="X3498" s="38">
        <v>-592.0629128897524</v>
      </c>
      <c r="Y3498" s="38">
        <v>605.81708711024726</v>
      </c>
      <c r="Z3498" s="38">
        <v>600.34198186554863</v>
      </c>
      <c r="AB3498" s="38">
        <v>412.55899999999997</v>
      </c>
      <c r="AC3498" s="38">
        <v>-203.9109787949406</v>
      </c>
      <c r="AD3498" s="38">
        <v>208.64802120505937</v>
      </c>
      <c r="AE3498" s="38">
        <v>206.76235323777746</v>
      </c>
      <c r="AF3498" s="38">
        <v>4.9250000000000016</v>
      </c>
      <c r="AG3498" s="38">
        <v>-2.4342253364126898</v>
      </c>
      <c r="AH3498" s="38">
        <v>2.4907746635873118</v>
      </c>
      <c r="AI3498" s="38">
        <v>2.4682641505725349</v>
      </c>
      <c r="AJ3498" s="38">
        <v>11.936000000000002</v>
      </c>
      <c r="AK3498" s="38">
        <v>-5.8994748457709356</v>
      </c>
      <c r="AL3498" s="38">
        <v>6.0365251542290661</v>
      </c>
      <c r="AM3498" s="38">
        <v>5.9819697261388374</v>
      </c>
      <c r="AN3498" s="38">
        <v>0</v>
      </c>
      <c r="AO3498" s="38">
        <v>0</v>
      </c>
      <c r="AP3498" s="38">
        <v>0</v>
      </c>
      <c r="AQ3498" s="38">
        <v>0</v>
      </c>
      <c r="AR3498" s="38">
        <v>429.41999999999996</v>
      </c>
      <c r="AS3498" s="38">
        <v>-212.24467897712421</v>
      </c>
      <c r="AT3498" s="38">
        <v>217.17532102287572</v>
      </c>
      <c r="AU3498" s="38">
        <v>215.21258711448883</v>
      </c>
    </row>
    <row r="3499" spans="1:47" x14ac:dyDescent="0.25">
      <c r="A3499" s="53">
        <v>44342</v>
      </c>
      <c r="B3499" s="54">
        <v>16</v>
      </c>
      <c r="C3499" s="54" t="s">
        <v>5</v>
      </c>
      <c r="D3499" s="55">
        <v>116.49068</v>
      </c>
      <c r="E3499">
        <v>9.4435509999999997E-3</v>
      </c>
      <c r="G3499" s="38">
        <v>1177.4819999999995</v>
      </c>
      <c r="H3499" s="38">
        <v>-580.0454384191886</v>
      </c>
      <c r="I3499" s="38">
        <v>597.43656158081092</v>
      </c>
      <c r="J3499" s="38">
        <v>591.79463894225785</v>
      </c>
      <c r="K3499" s="38">
        <v>17.310000000000002</v>
      </c>
      <c r="L3499" s="38">
        <v>-8.5271677520642868</v>
      </c>
      <c r="M3499" s="38">
        <v>8.7828322479357155</v>
      </c>
      <c r="N3499" s="38">
        <v>8.6998911236778902</v>
      </c>
      <c r="O3499" s="38">
        <v>77.138000000000005</v>
      </c>
      <c r="P3499" s="38">
        <v>-37.999345237361922</v>
      </c>
      <c r="Q3499" s="38">
        <v>39.138654762638083</v>
      </c>
      <c r="R3499" s="38">
        <v>38.769046880315713</v>
      </c>
      <c r="S3499" s="38">
        <v>0</v>
      </c>
      <c r="T3499" s="38">
        <v>0</v>
      </c>
      <c r="U3499" s="38">
        <v>0</v>
      </c>
      <c r="V3499" s="38">
        <v>0</v>
      </c>
      <c r="W3499" s="38">
        <v>1271.9299999999994</v>
      </c>
      <c r="X3499" s="38">
        <v>-626.57195140861484</v>
      </c>
      <c r="Y3499" s="38">
        <v>645.35804859138477</v>
      </c>
      <c r="Z3499" s="38">
        <v>639.26357694625142</v>
      </c>
      <c r="AB3499" s="38">
        <v>440.15</v>
      </c>
      <c r="AC3499" s="38">
        <v>-216.82454570023657</v>
      </c>
      <c r="AD3499" s="38">
        <v>223.32545429976341</v>
      </c>
      <c r="AE3499" s="38">
        <v>221.21646898248542</v>
      </c>
      <c r="AF3499" s="38">
        <v>5.1159999999999997</v>
      </c>
      <c r="AG3499" s="38">
        <v>-2.5202189612686814</v>
      </c>
      <c r="AH3499" s="38">
        <v>2.5957810387313183</v>
      </c>
      <c r="AI3499" s="38">
        <v>2.5712676481072259</v>
      </c>
      <c r="AJ3499" s="38">
        <v>12.443000000000005</v>
      </c>
      <c r="AK3499" s="38">
        <v>-6.1296099560332724</v>
      </c>
      <c r="AL3499" s="38">
        <v>6.3133900439667325</v>
      </c>
      <c r="AM3499" s="38">
        <v>6.2537692231036397</v>
      </c>
      <c r="AN3499" s="38">
        <v>0</v>
      </c>
      <c r="AO3499" s="38">
        <v>0</v>
      </c>
      <c r="AP3499" s="38">
        <v>0</v>
      </c>
      <c r="AQ3499" s="38">
        <v>0</v>
      </c>
      <c r="AR3499" s="38">
        <v>457.70899999999995</v>
      </c>
      <c r="AS3499" s="38">
        <v>-225.47437461753853</v>
      </c>
      <c r="AT3499" s="38">
        <v>232.23462538246147</v>
      </c>
      <c r="AU3499" s="38">
        <v>230.04150585369629</v>
      </c>
    </row>
    <row r="3500" spans="1:47" x14ac:dyDescent="0.25">
      <c r="A3500" s="53">
        <v>44342</v>
      </c>
      <c r="B3500" s="54">
        <v>17</v>
      </c>
      <c r="C3500" s="54" t="s">
        <v>5</v>
      </c>
      <c r="D3500" s="55">
        <v>105.701382</v>
      </c>
      <c r="E3500">
        <v>9.5436540000000004E-3</v>
      </c>
      <c r="G3500" s="38">
        <v>1195.4659999999999</v>
      </c>
      <c r="H3500" s="38">
        <v>-591.3344344371294</v>
      </c>
      <c r="I3500" s="38">
        <v>604.13156556287049</v>
      </c>
      <c r="J3500" s="38">
        <v>598.36594293066014</v>
      </c>
      <c r="K3500" s="38">
        <v>17.234000000000002</v>
      </c>
      <c r="L3500" s="38">
        <v>-8.5247574109924411</v>
      </c>
      <c r="M3500" s="38">
        <v>8.7092425890075607</v>
      </c>
      <c r="N3500" s="38">
        <v>8.6261245911360085</v>
      </c>
      <c r="O3500" s="38">
        <v>78.875</v>
      </c>
      <c r="P3500" s="38">
        <v>-39.015332528259762</v>
      </c>
      <c r="Q3500" s="38">
        <v>39.859667471740238</v>
      </c>
      <c r="R3500" s="38">
        <v>39.479260596834891</v>
      </c>
      <c r="S3500" s="38">
        <v>0</v>
      </c>
      <c r="T3500" s="38">
        <v>0</v>
      </c>
      <c r="U3500" s="38">
        <v>0</v>
      </c>
      <c r="V3500" s="38">
        <v>0</v>
      </c>
      <c r="W3500" s="38">
        <v>1291.5749999999998</v>
      </c>
      <c r="X3500" s="38">
        <v>-638.87452437638171</v>
      </c>
      <c r="Y3500" s="38">
        <v>652.70047562361833</v>
      </c>
      <c r="Z3500" s="38">
        <v>646.47132811863105</v>
      </c>
      <c r="AB3500" s="38">
        <v>447.88299999999975</v>
      </c>
      <c r="AC3500" s="38">
        <v>-221.54426851035888</v>
      </c>
      <c r="AD3500" s="38">
        <v>226.33873148964088</v>
      </c>
      <c r="AE3500" s="38">
        <v>224.17863294950484</v>
      </c>
      <c r="AF3500" s="38">
        <v>4.9399999999999977</v>
      </c>
      <c r="AG3500" s="38">
        <v>-2.4435593367937005</v>
      </c>
      <c r="AH3500" s="38">
        <v>2.4964406632062972</v>
      </c>
      <c r="AI3500" s="38">
        <v>2.4726154972851258</v>
      </c>
      <c r="AJ3500" s="38">
        <v>13.053000000000001</v>
      </c>
      <c r="AK3500" s="38">
        <v>-6.4566356322202818</v>
      </c>
      <c r="AL3500" s="38">
        <v>6.596364367779719</v>
      </c>
      <c r="AM3500" s="38">
        <v>6.5334109485957006</v>
      </c>
      <c r="AN3500" s="38">
        <v>0</v>
      </c>
      <c r="AO3500" s="38">
        <v>0</v>
      </c>
      <c r="AP3500" s="38">
        <v>0</v>
      </c>
      <c r="AQ3500" s="38">
        <v>0</v>
      </c>
      <c r="AR3500" s="38">
        <v>465.87599999999975</v>
      </c>
      <c r="AS3500" s="38">
        <v>-230.44446347937284</v>
      </c>
      <c r="AT3500" s="38">
        <v>235.43153652062691</v>
      </c>
      <c r="AU3500" s="38">
        <v>233.18465939538567</v>
      </c>
    </row>
    <row r="3501" spans="1:47" x14ac:dyDescent="0.25">
      <c r="A3501" s="53">
        <v>44342</v>
      </c>
      <c r="B3501" s="54">
        <v>18</v>
      </c>
      <c r="C3501" s="54" t="s">
        <v>5</v>
      </c>
      <c r="D3501" s="55">
        <v>28.369015999999998</v>
      </c>
      <c r="E3501">
        <v>8.9757269999999993E-3</v>
      </c>
      <c r="G3501" s="38">
        <v>1120.4940000000001</v>
      </c>
      <c r="H3501" s="38">
        <v>-555.97140523023597</v>
      </c>
      <c r="I3501" s="38">
        <v>564.52259476976417</v>
      </c>
      <c r="J3501" s="38">
        <v>559.45559407377914</v>
      </c>
      <c r="K3501" s="38">
        <v>16.563999999999997</v>
      </c>
      <c r="L3501" s="38">
        <v>-8.2187948853216746</v>
      </c>
      <c r="M3501" s="38">
        <v>8.3452051146783219</v>
      </c>
      <c r="N3501" s="38">
        <v>8.2703008318099656</v>
      </c>
      <c r="O3501" s="38">
        <v>77.858000000000004</v>
      </c>
      <c r="P3501" s="38">
        <v>-38.631908487163429</v>
      </c>
      <c r="Q3501" s="38">
        <v>39.226091512836575</v>
      </c>
      <c r="R3501" s="38">
        <v>38.874008824140333</v>
      </c>
      <c r="S3501" s="38">
        <v>1.0680000000000001</v>
      </c>
      <c r="T3501" s="38">
        <v>-0.5299247124802916</v>
      </c>
      <c r="U3501" s="38">
        <v>0.53807528751970846</v>
      </c>
      <c r="V3501" s="38">
        <v>0.53324567063348505</v>
      </c>
      <c r="W3501" s="38">
        <v>1215.9840000000002</v>
      </c>
      <c r="X3501" s="38">
        <v>-603.35203331520131</v>
      </c>
      <c r="Y3501" s="38">
        <v>612.63196668479884</v>
      </c>
      <c r="Z3501" s="38">
        <v>607.13314940036298</v>
      </c>
      <c r="AB3501" s="38">
        <v>419.41099999999994</v>
      </c>
      <c r="AC3501" s="38">
        <v>-208.10510635399956</v>
      </c>
      <c r="AD3501" s="38">
        <v>211.30589364600038</v>
      </c>
      <c r="AE3501" s="38">
        <v>209.40926963114285</v>
      </c>
      <c r="AF3501" s="38">
        <v>4.6120000000000001</v>
      </c>
      <c r="AG3501" s="38">
        <v>-2.2884014737444804</v>
      </c>
      <c r="AH3501" s="38">
        <v>2.3235985262555197</v>
      </c>
      <c r="AI3501" s="38">
        <v>2.3027425402262476</v>
      </c>
      <c r="AJ3501" s="38">
        <v>12.880999999999998</v>
      </c>
      <c r="AK3501" s="38">
        <v>-6.3913485219650141</v>
      </c>
      <c r="AL3501" s="38">
        <v>6.4896514780349843</v>
      </c>
      <c r="AM3501" s="38">
        <v>6.4314021380429951</v>
      </c>
      <c r="AN3501" s="38">
        <v>4.8290000000000006</v>
      </c>
      <c r="AO3501" s="38">
        <v>-2.3960734424787722</v>
      </c>
      <c r="AP3501" s="38">
        <v>2.4329265575212284</v>
      </c>
      <c r="AQ3501" s="38">
        <v>2.4110892729298681</v>
      </c>
      <c r="AR3501" s="38">
        <v>441.73299999999995</v>
      </c>
      <c r="AS3501" s="38">
        <v>-219.18092979218784</v>
      </c>
      <c r="AT3501" s="38">
        <v>222.55207020781211</v>
      </c>
      <c r="AU3501" s="38">
        <v>220.55450358234194</v>
      </c>
    </row>
    <row r="3502" spans="1:47" x14ac:dyDescent="0.25">
      <c r="A3502" s="53">
        <v>44342</v>
      </c>
      <c r="B3502" s="54">
        <v>19</v>
      </c>
      <c r="C3502" s="54" t="s">
        <v>5</v>
      </c>
      <c r="D3502" s="55">
        <v>32.033617999999997</v>
      </c>
      <c r="E3502">
        <v>8.250996E-3</v>
      </c>
      <c r="G3502" s="38">
        <v>1060.6320000000001</v>
      </c>
      <c r="H3502" s="38">
        <v>-528.48865910446773</v>
      </c>
      <c r="I3502" s="38">
        <v>532.14334089553233</v>
      </c>
      <c r="J3502" s="38">
        <v>527.75262831837665</v>
      </c>
      <c r="K3502" s="38">
        <v>15.683000000000003</v>
      </c>
      <c r="L3502" s="38">
        <v>-7.8144800842661439</v>
      </c>
      <c r="M3502" s="38">
        <v>7.8685199157338594</v>
      </c>
      <c r="N3502" s="38">
        <v>7.803596789383219</v>
      </c>
      <c r="O3502" s="38">
        <v>76.968999999999994</v>
      </c>
      <c r="P3502" s="38">
        <v>-38.351891704768263</v>
      </c>
      <c r="Q3502" s="38">
        <v>38.617108295231731</v>
      </c>
      <c r="R3502" s="38">
        <v>38.298478689156205</v>
      </c>
      <c r="S3502" s="38">
        <v>1.1670000000000003</v>
      </c>
      <c r="T3502" s="38">
        <v>-0.58148939988131032</v>
      </c>
      <c r="U3502" s="38">
        <v>0.58551060011868994</v>
      </c>
      <c r="V3502" s="38">
        <v>0.58067955449915298</v>
      </c>
      <c r="W3502" s="38">
        <v>1154.451</v>
      </c>
      <c r="X3502" s="38">
        <v>-575.23652029338348</v>
      </c>
      <c r="Y3502" s="38">
        <v>579.21447970661654</v>
      </c>
      <c r="Z3502" s="38">
        <v>574.43538335141523</v>
      </c>
      <c r="AB3502" s="38">
        <v>392.12099999999987</v>
      </c>
      <c r="AC3502" s="38">
        <v>-195.38492285420665</v>
      </c>
      <c r="AD3502" s="38">
        <v>196.73607714579322</v>
      </c>
      <c r="AE3502" s="38">
        <v>195.11280856020758</v>
      </c>
      <c r="AF3502" s="38">
        <v>4.3079999999999989</v>
      </c>
      <c r="AG3502" s="38">
        <v>-2.1465778360657102</v>
      </c>
      <c r="AH3502" s="38">
        <v>2.1614221639342888</v>
      </c>
      <c r="AI3502" s="38">
        <v>2.1435882783053555</v>
      </c>
      <c r="AJ3502" s="38">
        <v>12.562000000000001</v>
      </c>
      <c r="AK3502" s="38">
        <v>-6.2593571904961607</v>
      </c>
      <c r="AL3502" s="38">
        <v>6.3026428095038405</v>
      </c>
      <c r="AM3502" s="38">
        <v>6.2506397288931952</v>
      </c>
      <c r="AN3502" s="38">
        <v>5.24</v>
      </c>
      <c r="AO3502" s="38">
        <v>-2.6109721125776053</v>
      </c>
      <c r="AP3502" s="38">
        <v>2.6290278874223949</v>
      </c>
      <c r="AQ3502" s="38">
        <v>2.6073357888393844</v>
      </c>
      <c r="AR3502" s="38">
        <v>414.23099999999988</v>
      </c>
      <c r="AS3502" s="38">
        <v>-206.40182999334613</v>
      </c>
      <c r="AT3502" s="38">
        <v>207.82917000665373</v>
      </c>
      <c r="AU3502" s="38">
        <v>206.1143723562455</v>
      </c>
    </row>
    <row r="3503" spans="1:47" x14ac:dyDescent="0.25">
      <c r="A3503" s="53">
        <v>44342</v>
      </c>
      <c r="B3503" s="54">
        <v>20</v>
      </c>
      <c r="C3503" s="54" t="s">
        <v>5</v>
      </c>
      <c r="D3503" s="55">
        <v>58.652405999999999</v>
      </c>
      <c r="E3503">
        <v>8.2167400000000002E-3</v>
      </c>
      <c r="G3503" s="38">
        <v>1011.9830000000001</v>
      </c>
      <c r="H3503" s="38">
        <v>-506.25120778691871</v>
      </c>
      <c r="I3503" s="38">
        <v>505.73179221308135</v>
      </c>
      <c r="J3503" s="38">
        <v>501.57632556673246</v>
      </c>
      <c r="K3503" s="38">
        <v>14.873000000000001</v>
      </c>
      <c r="L3503" s="38">
        <v>-7.440316896049481</v>
      </c>
      <c r="M3503" s="38">
        <v>7.4326831039505201</v>
      </c>
      <c r="N3503" s="38">
        <v>7.3716106793829663</v>
      </c>
      <c r="O3503" s="38">
        <v>75.080999999999989</v>
      </c>
      <c r="P3503" s="38">
        <v>-37.559768229159623</v>
      </c>
      <c r="Q3503" s="38">
        <v>37.521231770840366</v>
      </c>
      <c r="R3503" s="38">
        <v>37.212929564899632</v>
      </c>
      <c r="S3503" s="38">
        <v>2.23</v>
      </c>
      <c r="T3503" s="38">
        <v>-1.1155722906064913</v>
      </c>
      <c r="U3503" s="38">
        <v>1.1144277093935087</v>
      </c>
      <c r="V3503" s="38">
        <v>1.1052707466566267</v>
      </c>
      <c r="W3503" s="38">
        <v>1104.1669999999999</v>
      </c>
      <c r="X3503" s="38">
        <v>-552.36686520273429</v>
      </c>
      <c r="Y3503" s="38">
        <v>551.80013479726563</v>
      </c>
      <c r="Z3503" s="38">
        <v>547.26613655767164</v>
      </c>
      <c r="AB3503" s="38">
        <v>369.88700000000006</v>
      </c>
      <c r="AC3503" s="38">
        <v>-185.0384250473378</v>
      </c>
      <c r="AD3503" s="38">
        <v>184.84857495266226</v>
      </c>
      <c r="AE3503" s="38">
        <v>183.32972227290574</v>
      </c>
      <c r="AF3503" s="38">
        <v>4.1719999999999988</v>
      </c>
      <c r="AG3503" s="38">
        <v>-2.0870706710359999</v>
      </c>
      <c r="AH3503" s="38">
        <v>2.084929328963999</v>
      </c>
      <c r="AI3503" s="38">
        <v>2.0677980067495274</v>
      </c>
      <c r="AJ3503" s="38">
        <v>12.181999999999997</v>
      </c>
      <c r="AK3503" s="38">
        <v>-6.0941262978333057</v>
      </c>
      <c r="AL3503" s="38">
        <v>6.0878737021666911</v>
      </c>
      <c r="AM3503" s="38">
        <v>6.0378512268031503</v>
      </c>
      <c r="AN3503" s="38">
        <v>10.042999999999999</v>
      </c>
      <c r="AO3503" s="38">
        <v>-5.0240773607896818</v>
      </c>
      <c r="AP3503" s="38">
        <v>5.0189226392103174</v>
      </c>
      <c r="AQ3503" s="38">
        <v>4.9776834568038124</v>
      </c>
      <c r="AR3503" s="38">
        <v>396.28400000000011</v>
      </c>
      <c r="AS3503" s="38">
        <v>-198.24369937699677</v>
      </c>
      <c r="AT3503" s="38">
        <v>198.04030062300328</v>
      </c>
      <c r="AU3503" s="38">
        <v>196.41305496326225</v>
      </c>
    </row>
    <row r="3504" spans="1:47" x14ac:dyDescent="0.25">
      <c r="A3504" s="53">
        <v>44342</v>
      </c>
      <c r="B3504" s="54">
        <v>21</v>
      </c>
      <c r="C3504" s="54" t="s">
        <v>5</v>
      </c>
      <c r="D3504" s="55">
        <v>31.505915999999999</v>
      </c>
      <c r="E3504">
        <v>8.2788500000000008E-3</v>
      </c>
      <c r="G3504" s="38">
        <v>967.24</v>
      </c>
      <c r="H3504" s="38">
        <v>-481.33689794836835</v>
      </c>
      <c r="I3504" s="38">
        <v>485.90310205163166</v>
      </c>
      <c r="J3504" s="38">
        <v>481.88038315521152</v>
      </c>
      <c r="K3504" s="38">
        <v>14.387999999999998</v>
      </c>
      <c r="L3504" s="38">
        <v>-7.1600381370509112</v>
      </c>
      <c r="M3504" s="38">
        <v>7.2279618629490869</v>
      </c>
      <c r="N3504" s="38">
        <v>7.1681226508800115</v>
      </c>
      <c r="O3504" s="38">
        <v>72.671999999999997</v>
      </c>
      <c r="P3504" s="38">
        <v>-36.164462850692509</v>
      </c>
      <c r="Q3504" s="38">
        <v>36.507537149307488</v>
      </c>
      <c r="R3504" s="38">
        <v>36.205296725378943</v>
      </c>
      <c r="S3504" s="38">
        <v>2.2389999999999999</v>
      </c>
      <c r="T3504" s="38">
        <v>-1.1142149978354872</v>
      </c>
      <c r="U3504" s="38">
        <v>1.1247850021645127</v>
      </c>
      <c r="V3504" s="38">
        <v>1.1154730758493432</v>
      </c>
      <c r="W3504" s="38">
        <v>1056.539</v>
      </c>
      <c r="X3504" s="38">
        <v>-525.77561393394717</v>
      </c>
      <c r="Y3504" s="38">
        <v>530.7633860660527</v>
      </c>
      <c r="Z3504" s="38">
        <v>526.36927560731976</v>
      </c>
      <c r="AB3504" s="38">
        <v>351.29300000000001</v>
      </c>
      <c r="AC3504" s="38">
        <v>-174.81729755900935</v>
      </c>
      <c r="AD3504" s="38">
        <v>176.47570244099066</v>
      </c>
      <c r="AE3504" s="38">
        <v>175.01468657183707</v>
      </c>
      <c r="AF3504" s="38">
        <v>3.9949999999999988</v>
      </c>
      <c r="AG3504" s="38">
        <v>-1.9880700832303575</v>
      </c>
      <c r="AH3504" s="38">
        <v>2.0069299167696411</v>
      </c>
      <c r="AI3504" s="38">
        <v>1.9903148450281929</v>
      </c>
      <c r="AJ3504" s="38">
        <v>11.924999999999999</v>
      </c>
      <c r="AK3504" s="38">
        <v>-5.9343518754748477</v>
      </c>
      <c r="AL3504" s="38">
        <v>5.9906481245251513</v>
      </c>
      <c r="AM3504" s="38">
        <v>5.9410524472994268</v>
      </c>
      <c r="AN3504" s="38">
        <v>10.042999999999999</v>
      </c>
      <c r="AO3504" s="38">
        <v>-4.9977942042259045</v>
      </c>
      <c r="AP3504" s="38">
        <v>5.0452057957740948</v>
      </c>
      <c r="AQ3504" s="38">
        <v>5.0034372937717508</v>
      </c>
      <c r="AR3504" s="38">
        <v>377.25600000000003</v>
      </c>
      <c r="AS3504" s="38">
        <v>-187.73751372194045</v>
      </c>
      <c r="AT3504" s="38">
        <v>189.51848627805958</v>
      </c>
      <c r="AU3504" s="38">
        <v>187.94949115793645</v>
      </c>
    </row>
    <row r="3505" spans="1:47" x14ac:dyDescent="0.25">
      <c r="A3505" s="53">
        <v>44342</v>
      </c>
      <c r="B3505" s="54">
        <v>22</v>
      </c>
      <c r="C3505" s="54" t="s">
        <v>5</v>
      </c>
      <c r="D3505" s="55">
        <v>45.203431999999999</v>
      </c>
      <c r="E3505">
        <v>7.9939429999999999E-3</v>
      </c>
      <c r="G3505" s="38">
        <v>929.00299999999993</v>
      </c>
      <c r="H3505" s="38">
        <v>-461.00269249372252</v>
      </c>
      <c r="I3505" s="38">
        <v>468.00030750627741</v>
      </c>
      <c r="J3505" s="38">
        <v>464.25913972408978</v>
      </c>
      <c r="K3505" s="38">
        <v>13.886000000000001</v>
      </c>
      <c r="L3505" s="38">
        <v>-6.8907026004951879</v>
      </c>
      <c r="M3505" s="38">
        <v>6.9952973995048131</v>
      </c>
      <c r="N3505" s="38">
        <v>6.9393773908251237</v>
      </c>
      <c r="O3505" s="38">
        <v>71.028999999999982</v>
      </c>
      <c r="P3505" s="38">
        <v>-35.246990854859035</v>
      </c>
      <c r="Q3505" s="38">
        <v>35.782009145140947</v>
      </c>
      <c r="R3505" s="38">
        <v>35.495969803609213</v>
      </c>
      <c r="S3505" s="38">
        <v>2.2389999999999999</v>
      </c>
      <c r="T3505" s="38">
        <v>-1.1110674868578945</v>
      </c>
      <c r="U3505" s="38">
        <v>1.1279325131421054</v>
      </c>
      <c r="V3505" s="38">
        <v>1.1189158849242007</v>
      </c>
      <c r="W3505" s="38">
        <v>1016.1569999999999</v>
      </c>
      <c r="X3505" s="38">
        <v>-504.25145343593465</v>
      </c>
      <c r="Y3505" s="38">
        <v>511.90554656406528</v>
      </c>
      <c r="Z3505" s="38">
        <v>507.81340280344835</v>
      </c>
      <c r="AB3505" s="38">
        <v>337.53799999999973</v>
      </c>
      <c r="AC3505" s="38">
        <v>-167.49776568961133</v>
      </c>
      <c r="AD3505" s="38">
        <v>170.0402343103884</v>
      </c>
      <c r="AE3505" s="38">
        <v>168.68094236960451</v>
      </c>
      <c r="AF3505" s="38">
        <v>3.8819999999999992</v>
      </c>
      <c r="AG3505" s="38">
        <v>-1.9263796266111415</v>
      </c>
      <c r="AH3505" s="38">
        <v>1.9556203733888577</v>
      </c>
      <c r="AI3505" s="38">
        <v>1.9399872555943485</v>
      </c>
      <c r="AJ3505" s="38">
        <v>11.537999999999993</v>
      </c>
      <c r="AK3505" s="38">
        <v>-5.7255456290158016</v>
      </c>
      <c r="AL3505" s="38">
        <v>5.8124543709841916</v>
      </c>
      <c r="AM3505" s="38">
        <v>5.7659899420524434</v>
      </c>
      <c r="AN3505" s="38">
        <v>10.042999999999999</v>
      </c>
      <c r="AO3505" s="38">
        <v>-4.9836760922348526</v>
      </c>
      <c r="AP3505" s="38">
        <v>5.0593239077651466</v>
      </c>
      <c r="AQ3505" s="38">
        <v>5.0188799608279346</v>
      </c>
      <c r="AR3505" s="38">
        <v>363.00099999999975</v>
      </c>
      <c r="AS3505" s="38">
        <v>-180.13336703747314</v>
      </c>
      <c r="AT3505" s="38">
        <v>182.86763296252659</v>
      </c>
      <c r="AU3505" s="38">
        <v>181.40579952807926</v>
      </c>
    </row>
    <row r="3506" spans="1:47" x14ac:dyDescent="0.25">
      <c r="A3506" s="53">
        <v>44342</v>
      </c>
      <c r="B3506" s="54">
        <v>23</v>
      </c>
      <c r="C3506" s="54" t="s">
        <v>5</v>
      </c>
      <c r="D3506" s="55">
        <v>28.035481999999998</v>
      </c>
      <c r="E3506">
        <v>8.1859199999999993E-3</v>
      </c>
      <c r="G3506" s="38">
        <v>848.58499999999981</v>
      </c>
      <c r="H3506" s="38">
        <v>-417.30584534378386</v>
      </c>
      <c r="I3506" s="38">
        <v>431.27915465621595</v>
      </c>
      <c r="J3506" s="38">
        <v>427.74873799853253</v>
      </c>
      <c r="K3506" s="38">
        <v>12.761999999999999</v>
      </c>
      <c r="L3506" s="38">
        <v>-6.2759266287730391</v>
      </c>
      <c r="M3506" s="38">
        <v>6.4860733712269596</v>
      </c>
      <c r="N3506" s="38">
        <v>6.4329788934959655</v>
      </c>
      <c r="O3506" s="38">
        <v>66.006000000000014</v>
      </c>
      <c r="P3506" s="38">
        <v>-32.459552817645623</v>
      </c>
      <c r="Q3506" s="38">
        <v>33.546447182354392</v>
      </c>
      <c r="R3506" s="38">
        <v>33.271838649435416</v>
      </c>
      <c r="S3506" s="38">
        <v>2.2389999999999999</v>
      </c>
      <c r="T3506" s="38">
        <v>-1.1010656418917752</v>
      </c>
      <c r="U3506" s="38">
        <v>1.1379343581082246</v>
      </c>
      <c r="V3506" s="38">
        <v>1.1286193184874993</v>
      </c>
      <c r="W3506" s="38">
        <v>929.59199999999976</v>
      </c>
      <c r="X3506" s="38">
        <v>-457.14239043209426</v>
      </c>
      <c r="Y3506" s="38">
        <v>472.4496095679055</v>
      </c>
      <c r="Z3506" s="38">
        <v>468.58217485995141</v>
      </c>
      <c r="AB3506" s="38">
        <v>307.32699999999983</v>
      </c>
      <c r="AC3506" s="38">
        <v>-151.13318469212749</v>
      </c>
      <c r="AD3506" s="38">
        <v>156.19381530787234</v>
      </c>
      <c r="AE3506" s="38">
        <v>154.91522523126733</v>
      </c>
      <c r="AF3506" s="38">
        <v>3.5259999999999994</v>
      </c>
      <c r="AG3506" s="38">
        <v>-1.7339693851319335</v>
      </c>
      <c r="AH3506" s="38">
        <v>1.7920306148680658</v>
      </c>
      <c r="AI3506" s="38">
        <v>1.7773611956172051</v>
      </c>
      <c r="AJ3506" s="38">
        <v>10.525000000000002</v>
      </c>
      <c r="AK3506" s="38">
        <v>-5.1758445202817942</v>
      </c>
      <c r="AL3506" s="38">
        <v>5.3491554797182079</v>
      </c>
      <c r="AM3506" s="38">
        <v>5.3053677208936731</v>
      </c>
      <c r="AN3506" s="38">
        <v>10.042</v>
      </c>
      <c r="AO3506" s="38">
        <v>-4.9383212040541347</v>
      </c>
      <c r="AP3506" s="38">
        <v>5.1036787959458652</v>
      </c>
      <c r="AQ3506" s="38">
        <v>5.0619004896165558</v>
      </c>
      <c r="AR3506" s="38">
        <v>331.41999999999979</v>
      </c>
      <c r="AS3506" s="38">
        <v>-162.98131980159536</v>
      </c>
      <c r="AT3506" s="38">
        <v>168.43868019840446</v>
      </c>
      <c r="AU3506" s="38">
        <v>167.05985463739478</v>
      </c>
    </row>
    <row r="3507" spans="1:47" x14ac:dyDescent="0.25">
      <c r="A3507" s="53">
        <v>44342</v>
      </c>
      <c r="B3507" s="54">
        <v>24</v>
      </c>
      <c r="C3507" s="54" t="s">
        <v>3</v>
      </c>
      <c r="D3507" s="55">
        <v>23.382646999999999</v>
      </c>
      <c r="E3507">
        <v>8.3483519999999999E-3</v>
      </c>
      <c r="G3507" s="38">
        <v>738.93499999999983</v>
      </c>
      <c r="H3507" s="38">
        <v>-363.85813821809842</v>
      </c>
      <c r="I3507" s="38">
        <v>375.07686178190141</v>
      </c>
      <c r="J3507" s="38">
        <v>371.94558811269076</v>
      </c>
      <c r="K3507" s="38">
        <v>11.044000000000002</v>
      </c>
      <c r="L3507" s="38">
        <v>-5.4381634087987178</v>
      </c>
      <c r="M3507" s="38">
        <v>5.6058365912012844</v>
      </c>
      <c r="N3507" s="38">
        <v>5.5590370940834566</v>
      </c>
      <c r="O3507" s="38">
        <v>57.449000000000012</v>
      </c>
      <c r="P3507" s="38">
        <v>-28.288396384650262</v>
      </c>
      <c r="Q3507" s="38">
        <v>29.16060361534975</v>
      </c>
      <c r="R3507" s="38">
        <v>28.917160631836339</v>
      </c>
      <c r="S3507" s="38">
        <v>2.2389999999999999</v>
      </c>
      <c r="T3507" s="38">
        <v>-1.1025034292195153</v>
      </c>
      <c r="U3507" s="38">
        <v>1.1364965707804846</v>
      </c>
      <c r="V3507" s="38">
        <v>1.1270086973608162</v>
      </c>
      <c r="W3507" s="38">
        <v>809.66699999999992</v>
      </c>
      <c r="X3507" s="38">
        <v>-398.6872014407669</v>
      </c>
      <c r="Y3507" s="38">
        <v>410.97979855923296</v>
      </c>
      <c r="Z3507" s="38">
        <v>407.54879453597135</v>
      </c>
      <c r="AB3507" s="38">
        <v>265.43200000000002</v>
      </c>
      <c r="AC3507" s="38">
        <v>-130.70106754113192</v>
      </c>
      <c r="AD3507" s="38">
        <v>134.7309324588681</v>
      </c>
      <c r="AE3507" s="38">
        <v>133.60615120941324</v>
      </c>
      <c r="AF3507" s="38">
        <v>2.9909999999999988</v>
      </c>
      <c r="AG3507" s="38">
        <v>-1.4727948891449616</v>
      </c>
      <c r="AH3507" s="38">
        <v>1.5182051108550372</v>
      </c>
      <c r="AI3507" s="38">
        <v>1.5055306001814204</v>
      </c>
      <c r="AJ3507" s="38">
        <v>9.0410000000000004</v>
      </c>
      <c r="AK3507" s="38">
        <v>-4.4518684696621875</v>
      </c>
      <c r="AL3507" s="38">
        <v>4.5891315303378128</v>
      </c>
      <c r="AM3507" s="38">
        <v>4.5508198449482542</v>
      </c>
      <c r="AN3507" s="38">
        <v>10.042</v>
      </c>
      <c r="AO3507" s="38">
        <v>-4.9447697348023105</v>
      </c>
      <c r="AP3507" s="38">
        <v>5.0972302651976893</v>
      </c>
      <c r="AQ3507" s="38">
        <v>5.0546767927187659</v>
      </c>
      <c r="AR3507" s="38">
        <v>287.50599999999997</v>
      </c>
      <c r="AS3507" s="38">
        <v>-141.57050063474139</v>
      </c>
      <c r="AT3507" s="38">
        <v>145.93549936525864</v>
      </c>
      <c r="AU3507" s="38">
        <v>144.71717844726169</v>
      </c>
    </row>
    <row r="3508" spans="1:47" x14ac:dyDescent="0.25">
      <c r="A3508" s="53">
        <v>44343</v>
      </c>
      <c r="B3508" s="54">
        <v>1</v>
      </c>
      <c r="C3508" s="54" t="s">
        <v>3</v>
      </c>
      <c r="D3508" s="55">
        <v>25.340544999999999</v>
      </c>
      <c r="E3508">
        <v>8.5297059999999997E-3</v>
      </c>
      <c r="G3508" s="38">
        <v>644.20399999999984</v>
      </c>
      <c r="H3508" s="38">
        <v>-318.5652080813631</v>
      </c>
      <c r="I3508" s="38">
        <v>325.63879191863674</v>
      </c>
      <c r="J3508" s="38">
        <v>322.86118876137556</v>
      </c>
      <c r="K3508" s="38">
        <v>9.4470000000000027</v>
      </c>
      <c r="L3508" s="38">
        <v>-4.6716343281703292</v>
      </c>
      <c r="M3508" s="38">
        <v>4.7753656718296735</v>
      </c>
      <c r="N3508" s="38">
        <v>4.7346332066064738</v>
      </c>
      <c r="O3508" s="38">
        <v>49.960000000000015</v>
      </c>
      <c r="P3508" s="38">
        <v>-24.705710917263644</v>
      </c>
      <c r="Q3508" s="38">
        <v>25.254289082736371</v>
      </c>
      <c r="R3508" s="38">
        <v>25.038877421621621</v>
      </c>
      <c r="S3508" s="38">
        <v>2.2389999999999999</v>
      </c>
      <c r="T3508" s="38">
        <v>-1.1072075008757662</v>
      </c>
      <c r="U3508" s="38">
        <v>1.1317924991242336</v>
      </c>
      <c r="V3508" s="38">
        <v>1.1221386418536987</v>
      </c>
      <c r="W3508" s="38">
        <v>705.84999999999991</v>
      </c>
      <c r="X3508" s="38">
        <v>-349.04976082767286</v>
      </c>
      <c r="Y3508" s="38">
        <v>356.800239172327</v>
      </c>
      <c r="Z3508" s="38">
        <v>353.75683803145739</v>
      </c>
      <c r="AB3508" s="38">
        <v>228.94799999999998</v>
      </c>
      <c r="AC3508" s="38">
        <v>-113.21703569026572</v>
      </c>
      <c r="AD3508" s="38">
        <v>115.73096430973426</v>
      </c>
      <c r="AE3508" s="38">
        <v>114.74381320907574</v>
      </c>
      <c r="AF3508" s="38">
        <v>2.5949999999999984</v>
      </c>
      <c r="AG3508" s="38">
        <v>-1.2832529990051862</v>
      </c>
      <c r="AH3508" s="38">
        <v>1.3117470009948122</v>
      </c>
      <c r="AI3508" s="38">
        <v>1.3005581847299448</v>
      </c>
      <c r="AJ3508" s="38">
        <v>7.7739999999999965</v>
      </c>
      <c r="AK3508" s="38">
        <v>-3.8443193889272904</v>
      </c>
      <c r="AL3508" s="38">
        <v>3.9296806110727061</v>
      </c>
      <c r="AM3508" s="38">
        <v>3.8961615907863556</v>
      </c>
      <c r="AN3508" s="38">
        <v>10.041</v>
      </c>
      <c r="AO3508" s="38">
        <v>-4.9653731649368327</v>
      </c>
      <c r="AP3508" s="38">
        <v>5.0756268350631677</v>
      </c>
      <c r="AQ3508" s="38">
        <v>5.032333230394368</v>
      </c>
      <c r="AR3508" s="38">
        <v>249.35799999999998</v>
      </c>
      <c r="AS3508" s="38">
        <v>-123.30998124313503</v>
      </c>
      <c r="AT3508" s="38">
        <v>126.04801875686495</v>
      </c>
      <c r="AU3508" s="38">
        <v>124.97286621498641</v>
      </c>
    </row>
    <row r="3509" spans="1:47" x14ac:dyDescent="0.25">
      <c r="A3509" s="53">
        <v>44343</v>
      </c>
      <c r="B3509" s="54">
        <v>2</v>
      </c>
      <c r="C3509" s="54" t="s">
        <v>3</v>
      </c>
      <c r="D3509" s="55">
        <v>39.409629000000002</v>
      </c>
      <c r="E3509">
        <v>8.7314279999999994E-3</v>
      </c>
      <c r="G3509" s="38">
        <v>573.69499999999994</v>
      </c>
      <c r="H3509" s="38">
        <v>-282.63675127829833</v>
      </c>
      <c r="I3509" s="38">
        <v>291.0582487217016</v>
      </c>
      <c r="J3509" s="38">
        <v>288.51689457918195</v>
      </c>
      <c r="K3509" s="38">
        <v>8.3680000000000003</v>
      </c>
      <c r="L3509" s="38">
        <v>-4.1225813972525485</v>
      </c>
      <c r="M3509" s="38">
        <v>4.2454186027474519</v>
      </c>
      <c r="N3509" s="38">
        <v>4.208350035887702</v>
      </c>
      <c r="O3509" s="38">
        <v>44.116</v>
      </c>
      <c r="P3509" s="38">
        <v>-21.734201830926555</v>
      </c>
      <c r="Q3509" s="38">
        <v>22.381798169073445</v>
      </c>
      <c r="R3509" s="38">
        <v>22.186373109849647</v>
      </c>
      <c r="S3509" s="38">
        <v>2.2389999999999999</v>
      </c>
      <c r="T3509" s="38">
        <v>-1.1030664135335153</v>
      </c>
      <c r="U3509" s="38">
        <v>1.1359335864664846</v>
      </c>
      <c r="V3509" s="38">
        <v>1.1260152641434706</v>
      </c>
      <c r="W3509" s="38">
        <v>628.41800000000001</v>
      </c>
      <c r="X3509" s="38">
        <v>-309.59660092001093</v>
      </c>
      <c r="Y3509" s="38">
        <v>318.82139907998896</v>
      </c>
      <c r="Z3509" s="38">
        <v>316.03763298906273</v>
      </c>
      <c r="AB3509" s="38">
        <v>202.76999999999995</v>
      </c>
      <c r="AC3509" s="38">
        <v>-99.89672919704816</v>
      </c>
      <c r="AD3509" s="38">
        <v>102.87327080295179</v>
      </c>
      <c r="AE3509" s="38">
        <v>101.97504024581131</v>
      </c>
      <c r="AF3509" s="38">
        <v>2.2989999999999973</v>
      </c>
      <c r="AG3509" s="38">
        <v>-1.1326260315826477</v>
      </c>
      <c r="AH3509" s="38">
        <v>1.1663739684173495</v>
      </c>
      <c r="AI3509" s="38">
        <v>1.156189858091039</v>
      </c>
      <c r="AJ3509" s="38">
        <v>6.8609999999999998</v>
      </c>
      <c r="AK3509" s="38">
        <v>-3.3801423239184674</v>
      </c>
      <c r="AL3509" s="38">
        <v>3.4808576760815324</v>
      </c>
      <c r="AM3509" s="38">
        <v>3.4504648179045789</v>
      </c>
      <c r="AN3509" s="38">
        <v>10.039999999999999</v>
      </c>
      <c r="AO3509" s="38">
        <v>-4.9463094202217475</v>
      </c>
      <c r="AP3509" s="38">
        <v>5.0936905797782517</v>
      </c>
      <c r="AQ3509" s="38">
        <v>5.0492153872266394</v>
      </c>
      <c r="AR3509" s="38">
        <v>221.96999999999994</v>
      </c>
      <c r="AS3509" s="38">
        <v>-109.35580697277102</v>
      </c>
      <c r="AT3509" s="38">
        <v>112.61419302722892</v>
      </c>
      <c r="AU3509" s="38">
        <v>111.63091030903357</v>
      </c>
    </row>
    <row r="3510" spans="1:47" x14ac:dyDescent="0.25">
      <c r="A3510" s="53">
        <v>44343</v>
      </c>
      <c r="B3510" s="54">
        <v>3</v>
      </c>
      <c r="C3510" s="54" t="s">
        <v>3</v>
      </c>
      <c r="D3510" s="55">
        <v>18.740317999999998</v>
      </c>
      <c r="E3510">
        <v>8.9782449999999993E-3</v>
      </c>
      <c r="G3510" s="38">
        <v>523.98399999999992</v>
      </c>
      <c r="H3510" s="38">
        <v>-258.10784029007857</v>
      </c>
      <c r="I3510" s="38">
        <v>265.87615970992135</v>
      </c>
      <c r="J3510" s="38">
        <v>263.48905840838654</v>
      </c>
      <c r="K3510" s="38">
        <v>7.5419999999999998</v>
      </c>
      <c r="L3510" s="38">
        <v>-3.715093078162258</v>
      </c>
      <c r="M3510" s="38">
        <v>3.8269069218377418</v>
      </c>
      <c r="N3510" s="38">
        <v>3.7925480139012868</v>
      </c>
      <c r="O3510" s="38">
        <v>40.682000000000009</v>
      </c>
      <c r="P3510" s="38">
        <v>-20.039434713046543</v>
      </c>
      <c r="Q3510" s="38">
        <v>20.642565286953467</v>
      </c>
      <c r="R3510" s="38">
        <v>20.457231278378703</v>
      </c>
      <c r="S3510" s="38">
        <v>2.2389999999999999</v>
      </c>
      <c r="T3510" s="38">
        <v>-1.1029028642276977</v>
      </c>
      <c r="U3510" s="38">
        <v>1.1360971357723022</v>
      </c>
      <c r="V3510" s="38">
        <v>1.1258969773435401</v>
      </c>
      <c r="W3510" s="38">
        <v>574.447</v>
      </c>
      <c r="X3510" s="38">
        <v>-282.9652709455151</v>
      </c>
      <c r="Y3510" s="38">
        <v>291.48172905448484</v>
      </c>
      <c r="Z3510" s="38">
        <v>288.86473467801005</v>
      </c>
      <c r="AB3510" s="38">
        <v>185.27600000000004</v>
      </c>
      <c r="AC3510" s="38">
        <v>-91.264596280773105</v>
      </c>
      <c r="AD3510" s="38">
        <v>94.011403719226934</v>
      </c>
      <c r="AE3510" s="38">
        <v>93.167346303841796</v>
      </c>
      <c r="AF3510" s="38">
        <v>2.081999999999999</v>
      </c>
      <c r="AG3510" s="38">
        <v>-1.0255666651728743</v>
      </c>
      <c r="AH3510" s="38">
        <v>1.0564333348271246</v>
      </c>
      <c r="AI3510" s="38">
        <v>1.0469484175208796</v>
      </c>
      <c r="AJ3510" s="38">
        <v>6.3679999999999986</v>
      </c>
      <c r="AK3510" s="38">
        <v>-3.1367956406440278</v>
      </c>
      <c r="AL3510" s="38">
        <v>3.2312043593559707</v>
      </c>
      <c r="AM3510" s="38">
        <v>3.2021938149726048</v>
      </c>
      <c r="AN3510" s="38">
        <v>10.041</v>
      </c>
      <c r="AO3510" s="38">
        <v>-4.9460686287227844</v>
      </c>
      <c r="AP3510" s="38">
        <v>5.094931371277216</v>
      </c>
      <c r="AQ3510" s="38">
        <v>5.0491878291677033</v>
      </c>
      <c r="AR3510" s="38">
        <v>203.76700000000002</v>
      </c>
      <c r="AS3510" s="38">
        <v>-100.37302721531279</v>
      </c>
      <c r="AT3510" s="38">
        <v>103.39397278468724</v>
      </c>
      <c r="AU3510" s="38">
        <v>102.46567636550299</v>
      </c>
    </row>
    <row r="3511" spans="1:47" x14ac:dyDescent="0.25">
      <c r="A3511" s="53">
        <v>44343</v>
      </c>
      <c r="B3511" s="54">
        <v>4</v>
      </c>
      <c r="C3511" s="54" t="s">
        <v>3</v>
      </c>
      <c r="D3511" s="55">
        <v>18.683071000000002</v>
      </c>
      <c r="E3511">
        <v>9.1415300000000001E-3</v>
      </c>
      <c r="G3511" s="38">
        <v>489.46499999999997</v>
      </c>
      <c r="H3511" s="38">
        <v>-241.7652128489228</v>
      </c>
      <c r="I3511" s="38">
        <v>247.69978715107717</v>
      </c>
      <c r="J3511" s="38">
        <v>245.43543211584199</v>
      </c>
      <c r="K3511" s="38">
        <v>7.0960000000000001</v>
      </c>
      <c r="L3511" s="38">
        <v>-3.5049818687259684</v>
      </c>
      <c r="M3511" s="38">
        <v>3.5910181312740317</v>
      </c>
      <c r="N3511" s="38">
        <v>3.5581907312964463</v>
      </c>
      <c r="O3511" s="38">
        <v>38.591000000000001</v>
      </c>
      <c r="P3511" s="38">
        <v>-19.061549506201221</v>
      </c>
      <c r="Q3511" s="38">
        <v>19.52945049379878</v>
      </c>
      <c r="R3511" s="38">
        <v>19.350921436226205</v>
      </c>
      <c r="S3511" s="38">
        <v>2.2389999999999999</v>
      </c>
      <c r="T3511" s="38">
        <v>-1.1059264943739351</v>
      </c>
      <c r="U3511" s="38">
        <v>1.1330735056260648</v>
      </c>
      <c r="V3511" s="38">
        <v>1.122715480182179</v>
      </c>
      <c r="W3511" s="38">
        <v>537.39099999999996</v>
      </c>
      <c r="X3511" s="38">
        <v>-265.4376707182239</v>
      </c>
      <c r="Y3511" s="38">
        <v>271.95332928177606</v>
      </c>
      <c r="Z3511" s="38">
        <v>269.46725976354685</v>
      </c>
      <c r="AB3511" s="38">
        <v>173.50200000000001</v>
      </c>
      <c r="AC3511" s="38">
        <v>-85.699177591275799</v>
      </c>
      <c r="AD3511" s="38">
        <v>87.802822408724211</v>
      </c>
      <c r="AE3511" s="38">
        <v>87.000170273590186</v>
      </c>
      <c r="AF3511" s="38">
        <v>1.9409999999999985</v>
      </c>
      <c r="AG3511" s="38">
        <v>-0.95873306189361607</v>
      </c>
      <c r="AH3511" s="38">
        <v>0.98226693810638244</v>
      </c>
      <c r="AI3511" s="38">
        <v>0.97328751542367486</v>
      </c>
      <c r="AJ3511" s="38">
        <v>6.0899999999999981</v>
      </c>
      <c r="AK3511" s="38">
        <v>-3.0080805496816714</v>
      </c>
      <c r="AL3511" s="38">
        <v>3.0819194503183267</v>
      </c>
      <c r="AM3511" s="38">
        <v>3.0537459912056582</v>
      </c>
      <c r="AN3511" s="38">
        <v>10.041</v>
      </c>
      <c r="AO3511" s="38">
        <v>-4.9596283742781075</v>
      </c>
      <c r="AP3511" s="38">
        <v>5.0813716257218928</v>
      </c>
      <c r="AQ3511" s="38">
        <v>5.0349201145642075</v>
      </c>
      <c r="AR3511" s="38">
        <v>191.57400000000001</v>
      </c>
      <c r="AS3511" s="38">
        <v>-94.625619577129186</v>
      </c>
      <c r="AT3511" s="38">
        <v>96.948380422870798</v>
      </c>
      <c r="AU3511" s="38">
        <v>96.062123894783724</v>
      </c>
    </row>
    <row r="3512" spans="1:47" x14ac:dyDescent="0.25">
      <c r="A3512" s="53">
        <v>44343</v>
      </c>
      <c r="B3512" s="54">
        <v>5</v>
      </c>
      <c r="C3512" s="54" t="s">
        <v>3</v>
      </c>
      <c r="D3512" s="55">
        <v>18.932283000000002</v>
      </c>
      <c r="E3512">
        <v>9.0802729999999998E-3</v>
      </c>
      <c r="G3512" s="38">
        <v>465.10099999999994</v>
      </c>
      <c r="H3512" s="38">
        <v>-228.72173092153105</v>
      </c>
      <c r="I3512" s="38">
        <v>236.37926907846889</v>
      </c>
      <c r="J3512" s="38">
        <v>234.23288078369592</v>
      </c>
      <c r="K3512" s="38">
        <v>6.9010000000000007</v>
      </c>
      <c r="L3512" s="38">
        <v>-3.393690112662596</v>
      </c>
      <c r="M3512" s="38">
        <v>3.5073098873374047</v>
      </c>
      <c r="N3512" s="38">
        <v>3.4754625560647816</v>
      </c>
      <c r="O3512" s="38">
        <v>37.909000000000006</v>
      </c>
      <c r="P3512" s="38">
        <v>-18.642428413407675</v>
      </c>
      <c r="Q3512" s="38">
        <v>19.266571586592331</v>
      </c>
      <c r="R3512" s="38">
        <v>19.09162585681203</v>
      </c>
      <c r="S3512" s="38">
        <v>2.2389999999999999</v>
      </c>
      <c r="T3512" s="38">
        <v>-1.1010682744894291</v>
      </c>
      <c r="U3512" s="38">
        <v>1.1379317255105708</v>
      </c>
      <c r="V3512" s="38">
        <v>1.1275989947875737</v>
      </c>
      <c r="W3512" s="38">
        <v>512.15</v>
      </c>
      <c r="X3512" s="38">
        <v>-251.85891772209075</v>
      </c>
      <c r="Y3512" s="38">
        <v>260.2910822779092</v>
      </c>
      <c r="Z3512" s="38">
        <v>257.92756819136025</v>
      </c>
      <c r="AB3512" s="38">
        <v>166.40800000000002</v>
      </c>
      <c r="AC3512" s="38">
        <v>-81.834108718730221</v>
      </c>
      <c r="AD3512" s="38">
        <v>84.573891281269795</v>
      </c>
      <c r="AE3512" s="38">
        <v>83.805937259763539</v>
      </c>
      <c r="AF3512" s="38">
        <v>1.8669999999999984</v>
      </c>
      <c r="AG3512" s="38">
        <v>-0.9181306245965889</v>
      </c>
      <c r="AH3512" s="38">
        <v>0.94886937540340954</v>
      </c>
      <c r="AI3512" s="38">
        <v>0.94025338243340706</v>
      </c>
      <c r="AJ3512" s="38">
        <v>5.9819999999999958</v>
      </c>
      <c r="AK3512" s="38">
        <v>-2.9417554345671109</v>
      </c>
      <c r="AL3512" s="38">
        <v>3.0402445654328849</v>
      </c>
      <c r="AM3512" s="38">
        <v>3.012638314791988</v>
      </c>
      <c r="AN3512" s="38">
        <v>10.041</v>
      </c>
      <c r="AO3512" s="38">
        <v>-4.9378412434784984</v>
      </c>
      <c r="AP3512" s="38">
        <v>5.103158756521502</v>
      </c>
      <c r="AQ3512" s="38">
        <v>5.0568206818499464</v>
      </c>
      <c r="AR3512" s="38">
        <v>184.298</v>
      </c>
      <c r="AS3512" s="38">
        <v>-90.631836021372422</v>
      </c>
      <c r="AT3512" s="38">
        <v>93.666163978627594</v>
      </c>
      <c r="AU3512" s="38">
        <v>92.815649638838877</v>
      </c>
    </row>
    <row r="3513" spans="1:47" x14ac:dyDescent="0.25">
      <c r="A3513" s="53">
        <v>44343</v>
      </c>
      <c r="B3513" s="54">
        <v>6</v>
      </c>
      <c r="C3513" s="54" t="s">
        <v>3</v>
      </c>
      <c r="D3513" s="55">
        <v>22.537873000000001</v>
      </c>
      <c r="E3513">
        <v>8.9578490000000004E-3</v>
      </c>
      <c r="G3513" s="38">
        <v>461.55399999999992</v>
      </c>
      <c r="H3513" s="38">
        <v>-228.96455245149906</v>
      </c>
      <c r="I3513" s="38">
        <v>232.58944754850086</v>
      </c>
      <c r="J3513" s="38">
        <v>230.50594639836797</v>
      </c>
      <c r="K3513" s="38">
        <v>6.9770000000000003</v>
      </c>
      <c r="L3513" s="38">
        <v>-3.4611024548679228</v>
      </c>
      <c r="M3513" s="38">
        <v>3.5158975451320775</v>
      </c>
      <c r="N3513" s="38">
        <v>3.484402665823314</v>
      </c>
      <c r="O3513" s="38">
        <v>39.510999999999996</v>
      </c>
      <c r="P3513" s="38">
        <v>-19.600346724134511</v>
      </c>
      <c r="Q3513" s="38">
        <v>19.910653275865485</v>
      </c>
      <c r="R3513" s="38">
        <v>19.732296650328927</v>
      </c>
      <c r="S3513" s="38">
        <v>2.2389999999999999</v>
      </c>
      <c r="T3513" s="38">
        <v>-1.1107078108713313</v>
      </c>
      <c r="U3513" s="38">
        <v>1.1282921891286686</v>
      </c>
      <c r="V3513" s="38">
        <v>1.1181851180705746</v>
      </c>
      <c r="W3513" s="38">
        <v>510.28099999999989</v>
      </c>
      <c r="X3513" s="38">
        <v>-253.13670944137283</v>
      </c>
      <c r="Y3513" s="38">
        <v>257.14429055862712</v>
      </c>
      <c r="Z3513" s="38">
        <v>254.8408308325908</v>
      </c>
      <c r="AB3513" s="38">
        <v>166.97</v>
      </c>
      <c r="AC3513" s="38">
        <v>-82.829335945147932</v>
      </c>
      <c r="AD3513" s="38">
        <v>84.140664054852067</v>
      </c>
      <c r="AE3513" s="38">
        <v>83.386944691488978</v>
      </c>
      <c r="AF3513" s="38">
        <v>1.863999999999999</v>
      </c>
      <c r="AG3513" s="38">
        <v>-0.92468037492816457</v>
      </c>
      <c r="AH3513" s="38">
        <v>0.93931962507183442</v>
      </c>
      <c r="AI3513" s="38">
        <v>0.93090534170770434</v>
      </c>
      <c r="AJ3513" s="38">
        <v>6.2909999999999977</v>
      </c>
      <c r="AK3513" s="38">
        <v>-3.1207962653825558</v>
      </c>
      <c r="AL3513" s="38">
        <v>3.1702037346174419</v>
      </c>
      <c r="AM3513" s="38">
        <v>3.1418055282635029</v>
      </c>
      <c r="AN3513" s="38">
        <v>10.041</v>
      </c>
      <c r="AO3513" s="38">
        <v>-4.9810706248142207</v>
      </c>
      <c r="AP3513" s="38">
        <v>5.0599293751857797</v>
      </c>
      <c r="AQ3513" s="38">
        <v>5.0146032918922012</v>
      </c>
      <c r="AR3513" s="38">
        <v>185.166</v>
      </c>
      <c r="AS3513" s="38">
        <v>-91.855883210272864</v>
      </c>
      <c r="AT3513" s="38">
        <v>93.310116789727118</v>
      </c>
      <c r="AU3513" s="38">
        <v>92.474258853352381</v>
      </c>
    </row>
    <row r="3514" spans="1:47" x14ac:dyDescent="0.25">
      <c r="A3514" s="53">
        <v>44343</v>
      </c>
      <c r="B3514" s="54">
        <v>7</v>
      </c>
      <c r="C3514" s="54" t="s">
        <v>3</v>
      </c>
      <c r="D3514" s="55">
        <v>22.394375</v>
      </c>
      <c r="E3514">
        <v>9.0030590000000008E-3</v>
      </c>
      <c r="G3514" s="38">
        <v>484.32000000000011</v>
      </c>
      <c r="H3514" s="38">
        <v>-240.67079761325755</v>
      </c>
      <c r="I3514" s="38">
        <v>243.64920238674256</v>
      </c>
      <c r="J3514" s="38">
        <v>241.45561424235177</v>
      </c>
      <c r="K3514" s="38">
        <v>7.6809999999999992</v>
      </c>
      <c r="L3514" s="38">
        <v>-3.8168822193331486</v>
      </c>
      <c r="M3514" s="38">
        <v>3.8641177806668505</v>
      </c>
      <c r="N3514" s="38">
        <v>3.8293289003045579</v>
      </c>
      <c r="O3514" s="38">
        <v>44.832000000000001</v>
      </c>
      <c r="P3514" s="38">
        <v>-22.27814915468608</v>
      </c>
      <c r="Q3514" s="38">
        <v>22.553850845313921</v>
      </c>
      <c r="R3514" s="38">
        <v>22.35079719547636</v>
      </c>
      <c r="S3514" s="38">
        <v>2.2330000000000001</v>
      </c>
      <c r="T3514" s="38">
        <v>-1.1096339012851091</v>
      </c>
      <c r="U3514" s="38">
        <v>1.123366098714891</v>
      </c>
      <c r="V3514" s="38">
        <v>1.1132523674495611</v>
      </c>
      <c r="W3514" s="38">
        <v>539.06600000000003</v>
      </c>
      <c r="X3514" s="38">
        <v>-267.87546288856191</v>
      </c>
      <c r="Y3514" s="38">
        <v>271.19053711143823</v>
      </c>
      <c r="Z3514" s="38">
        <v>268.74899270558222</v>
      </c>
      <c r="AB3514" s="38">
        <v>176.01499999999982</v>
      </c>
      <c r="AC3514" s="38">
        <v>-87.466283535467198</v>
      </c>
      <c r="AD3514" s="38">
        <v>88.548716464532617</v>
      </c>
      <c r="AE3514" s="38">
        <v>87.751507145828157</v>
      </c>
      <c r="AF3514" s="38">
        <v>2.0439999999999987</v>
      </c>
      <c r="AG3514" s="38">
        <v>-1.0157150444365255</v>
      </c>
      <c r="AH3514" s="38">
        <v>1.0282849555634732</v>
      </c>
      <c r="AI3514" s="38">
        <v>1.0190272454397229</v>
      </c>
      <c r="AJ3514" s="38">
        <v>7.1799999999999979</v>
      </c>
      <c r="AK3514" s="38">
        <v>-3.5679227099091269</v>
      </c>
      <c r="AL3514" s="38">
        <v>3.6120772900908711</v>
      </c>
      <c r="AM3514" s="38">
        <v>3.5795575451356227</v>
      </c>
      <c r="AN3514" s="38">
        <v>10.035</v>
      </c>
      <c r="AO3514" s="38">
        <v>-4.9866440660080924</v>
      </c>
      <c r="AP3514" s="38">
        <v>5.0483559339919077</v>
      </c>
      <c r="AQ3514" s="38">
        <v>5.0029052876651789</v>
      </c>
      <c r="AR3514" s="38">
        <v>195.27399999999983</v>
      </c>
      <c r="AS3514" s="38">
        <v>-97.03656535582094</v>
      </c>
      <c r="AT3514" s="38">
        <v>98.237434644178876</v>
      </c>
      <c r="AU3514" s="38">
        <v>97.352997224068673</v>
      </c>
    </row>
    <row r="3515" spans="1:47" x14ac:dyDescent="0.25">
      <c r="A3515" s="53">
        <v>44343</v>
      </c>
      <c r="B3515" s="54">
        <v>8</v>
      </c>
      <c r="C3515" s="54" t="s">
        <v>5</v>
      </c>
      <c r="D3515" s="55">
        <v>25.385038000000002</v>
      </c>
      <c r="E3515">
        <v>8.6864650000000009E-3</v>
      </c>
      <c r="G3515" s="38">
        <v>518.26699999999994</v>
      </c>
      <c r="H3515" s="38">
        <v>-260.20099866613589</v>
      </c>
      <c r="I3515" s="38">
        <v>258.06600133386405</v>
      </c>
      <c r="J3515" s="38">
        <v>255.82432004558748</v>
      </c>
      <c r="K3515" s="38">
        <v>8.5269999999999992</v>
      </c>
      <c r="L3515" s="38">
        <v>-4.2810634588467726</v>
      </c>
      <c r="M3515" s="38">
        <v>4.2459365411532266</v>
      </c>
      <c r="N3515" s="38">
        <v>4.2090543619962775</v>
      </c>
      <c r="O3515" s="38">
        <v>49.949999999999996</v>
      </c>
      <c r="P3515" s="38">
        <v>-25.077884340259917</v>
      </c>
      <c r="Q3515" s="38">
        <v>24.872115659740079</v>
      </c>
      <c r="R3515" s="38">
        <v>24.656064897585793</v>
      </c>
      <c r="S3515" s="38">
        <v>0.32900000000000001</v>
      </c>
      <c r="T3515" s="38">
        <v>-0.1651776566155258</v>
      </c>
      <c r="U3515" s="38">
        <v>0.16382234338447421</v>
      </c>
      <c r="V3515" s="38">
        <v>0.16239930633244698</v>
      </c>
      <c r="W3515" s="38">
        <v>577.07299999999998</v>
      </c>
      <c r="X3515" s="38">
        <v>-289.72512412185807</v>
      </c>
      <c r="Y3515" s="38">
        <v>287.34787587814185</v>
      </c>
      <c r="Z3515" s="38">
        <v>284.85183861150205</v>
      </c>
      <c r="AB3515" s="38">
        <v>188.77799999999991</v>
      </c>
      <c r="AC3515" s="38">
        <v>-94.77783483454624</v>
      </c>
      <c r="AD3515" s="38">
        <v>94.000165165453666</v>
      </c>
      <c r="AE3515" s="38">
        <v>93.183636020749731</v>
      </c>
      <c r="AF3515" s="38">
        <v>2.3019999999999983</v>
      </c>
      <c r="AG3515" s="38">
        <v>-1.155741536562128</v>
      </c>
      <c r="AH3515" s="38">
        <v>1.1462584634378703</v>
      </c>
      <c r="AI3515" s="38">
        <v>1.1363015294142633</v>
      </c>
      <c r="AJ3515" s="38">
        <v>7.9479999999999977</v>
      </c>
      <c r="AK3515" s="38">
        <v>-3.9903708655933094</v>
      </c>
      <c r="AL3515" s="38">
        <v>3.9576291344066883</v>
      </c>
      <c r="AM3515" s="38">
        <v>3.9232513274476841</v>
      </c>
      <c r="AN3515" s="38">
        <v>1.4680000000000002</v>
      </c>
      <c r="AO3515" s="38">
        <v>-0.73702370793796934</v>
      </c>
      <c r="AP3515" s="38">
        <v>0.73097629206203085</v>
      </c>
      <c r="AQ3515" s="38">
        <v>0.72462669208520425</v>
      </c>
      <c r="AR3515" s="38">
        <v>200.4959999999999</v>
      </c>
      <c r="AS3515" s="38">
        <v>-100.66097094463964</v>
      </c>
      <c r="AT3515" s="38">
        <v>99.835029055360252</v>
      </c>
      <c r="AU3515" s="38">
        <v>98.967815569696896</v>
      </c>
    </row>
    <row r="3516" spans="1:47" x14ac:dyDescent="0.25">
      <c r="A3516" s="53">
        <v>44343</v>
      </c>
      <c r="B3516" s="54">
        <v>9</v>
      </c>
      <c r="C3516" s="54" t="s">
        <v>5</v>
      </c>
      <c r="D3516" s="55">
        <v>26.752663999999999</v>
      </c>
      <c r="E3516">
        <v>8.2489439999999994E-3</v>
      </c>
      <c r="G3516" s="38">
        <v>548.07199999999989</v>
      </c>
      <c r="H3516" s="38">
        <v>-274.26039296236058</v>
      </c>
      <c r="I3516" s="38">
        <v>273.81160703763931</v>
      </c>
      <c r="J3516" s="38">
        <v>271.55295042463581</v>
      </c>
      <c r="K3516" s="38">
        <v>8.9690000000000012</v>
      </c>
      <c r="L3516" s="38">
        <v>-4.4881721096487555</v>
      </c>
      <c r="M3516" s="38">
        <v>4.4808278903512457</v>
      </c>
      <c r="N3516" s="38">
        <v>4.4438657920100999</v>
      </c>
      <c r="O3516" s="38">
        <v>51.73</v>
      </c>
      <c r="P3516" s="38">
        <v>-25.886179421577665</v>
      </c>
      <c r="Q3516" s="38">
        <v>25.843820578422331</v>
      </c>
      <c r="R3516" s="38">
        <v>25.630636349724877</v>
      </c>
      <c r="S3516" s="38">
        <v>0</v>
      </c>
      <c r="T3516" s="38">
        <v>0</v>
      </c>
      <c r="U3516" s="38">
        <v>0</v>
      </c>
      <c r="V3516" s="38">
        <v>0</v>
      </c>
      <c r="W3516" s="38">
        <v>608.77099999999996</v>
      </c>
      <c r="X3516" s="38">
        <v>-304.63474449358699</v>
      </c>
      <c r="Y3516" s="38">
        <v>304.13625550641285</v>
      </c>
      <c r="Z3516" s="38">
        <v>301.62745256637078</v>
      </c>
      <c r="AB3516" s="38">
        <v>199.23599999999993</v>
      </c>
      <c r="AC3516" s="38">
        <v>-99.699571684466392</v>
      </c>
      <c r="AD3516" s="38">
        <v>99.536428315533541</v>
      </c>
      <c r="AE3516" s="38">
        <v>98.7153578923987</v>
      </c>
      <c r="AF3516" s="38">
        <v>2.5399999999999991</v>
      </c>
      <c r="AG3516" s="38">
        <v>-1.2710399329365409</v>
      </c>
      <c r="AH3516" s="38">
        <v>1.2689600670634582</v>
      </c>
      <c r="AI3516" s="38">
        <v>1.2584924865320155</v>
      </c>
      <c r="AJ3516" s="38">
        <v>8.3379999999999992</v>
      </c>
      <c r="AK3516" s="38">
        <v>-4.1724137641042836</v>
      </c>
      <c r="AL3516" s="38">
        <v>4.1655862358957156</v>
      </c>
      <c r="AM3516" s="38">
        <v>4.1312245483086416</v>
      </c>
      <c r="AN3516" s="38">
        <v>0</v>
      </c>
      <c r="AO3516" s="38">
        <v>0</v>
      </c>
      <c r="AP3516" s="38">
        <v>0</v>
      </c>
      <c r="AQ3516" s="38">
        <v>0</v>
      </c>
      <c r="AR3516" s="38">
        <v>210.11399999999992</v>
      </c>
      <c r="AS3516" s="38">
        <v>-105.14302538150721</v>
      </c>
      <c r="AT3516" s="38">
        <v>104.97097461849272</v>
      </c>
      <c r="AU3516" s="38">
        <v>104.10507492723936</v>
      </c>
    </row>
    <row r="3517" spans="1:47" x14ac:dyDescent="0.25">
      <c r="A3517" s="53">
        <v>44343</v>
      </c>
      <c r="B3517" s="54">
        <v>10</v>
      </c>
      <c r="C3517" s="54" t="s">
        <v>5</v>
      </c>
      <c r="D3517" s="55">
        <v>71.666524999999993</v>
      </c>
      <c r="E3517">
        <v>8.1507960000000001E-3</v>
      </c>
      <c r="G3517" s="38">
        <v>570.4079999999999</v>
      </c>
      <c r="H3517" s="38">
        <v>-285.02573621530661</v>
      </c>
      <c r="I3517" s="38">
        <v>285.38226378469329</v>
      </c>
      <c r="J3517" s="38">
        <v>283.05617117056607</v>
      </c>
      <c r="K3517" s="38">
        <v>9.3580000000000005</v>
      </c>
      <c r="L3517" s="38">
        <v>-4.6760754398655697</v>
      </c>
      <c r="M3517" s="38">
        <v>4.6819245601344308</v>
      </c>
      <c r="N3517" s="38">
        <v>4.6437631481573849</v>
      </c>
      <c r="O3517" s="38">
        <v>52.08300000000002</v>
      </c>
      <c r="P3517" s="38">
        <v>-26.025223032113544</v>
      </c>
      <c r="Q3517" s="38">
        <v>26.057776967886475</v>
      </c>
      <c r="R3517" s="38">
        <v>25.845385343607735</v>
      </c>
      <c r="S3517" s="38">
        <v>0</v>
      </c>
      <c r="T3517" s="38">
        <v>0</v>
      </c>
      <c r="U3517" s="38">
        <v>0</v>
      </c>
      <c r="V3517" s="38">
        <v>0</v>
      </c>
      <c r="W3517" s="38">
        <v>631.84899999999982</v>
      </c>
      <c r="X3517" s="38">
        <v>-315.72703468728571</v>
      </c>
      <c r="Y3517" s="38">
        <v>316.12196531271417</v>
      </c>
      <c r="Z3517" s="38">
        <v>313.54531966233122</v>
      </c>
      <c r="AB3517" s="38">
        <v>207.65899999999996</v>
      </c>
      <c r="AC3517" s="38">
        <v>-103.76460245426846</v>
      </c>
      <c r="AD3517" s="38">
        <v>103.89439754573151</v>
      </c>
      <c r="AE3517" s="38">
        <v>103.04757550579335</v>
      </c>
      <c r="AF3517" s="38">
        <v>2.5979999999999994</v>
      </c>
      <c r="AG3517" s="38">
        <v>-1.2981880736023452</v>
      </c>
      <c r="AH3517" s="38">
        <v>1.2998119263976542</v>
      </c>
      <c r="AI3517" s="38">
        <v>1.2892174245472199</v>
      </c>
      <c r="AJ3517" s="38">
        <v>8.3759999999999977</v>
      </c>
      <c r="AK3517" s="38">
        <v>-4.1853823342930108</v>
      </c>
      <c r="AL3517" s="38">
        <v>4.1906176657069869</v>
      </c>
      <c r="AM3517" s="38">
        <v>4.1564607959998128</v>
      </c>
      <c r="AN3517" s="38">
        <v>0</v>
      </c>
      <c r="AO3517" s="38">
        <v>0</v>
      </c>
      <c r="AP3517" s="38">
        <v>0</v>
      </c>
      <c r="AQ3517" s="38">
        <v>0</v>
      </c>
      <c r="AR3517" s="38">
        <v>218.63299999999998</v>
      </c>
      <c r="AS3517" s="38">
        <v>-109.24817286216381</v>
      </c>
      <c r="AT3517" s="38">
        <v>109.38482713783614</v>
      </c>
      <c r="AU3517" s="38">
        <v>108.49325372634038</v>
      </c>
    </row>
    <row r="3518" spans="1:47" x14ac:dyDescent="0.25">
      <c r="A3518" s="53">
        <v>44343</v>
      </c>
      <c r="B3518" s="54">
        <v>11</v>
      </c>
      <c r="C3518" s="54" t="s">
        <v>5</v>
      </c>
      <c r="D3518" s="55">
        <v>25.510857000000001</v>
      </c>
      <c r="E3518">
        <v>8.0919140000000004E-3</v>
      </c>
      <c r="G3518" s="38">
        <v>591.59199999999998</v>
      </c>
      <c r="H3518" s="38">
        <v>-293.82469469932346</v>
      </c>
      <c r="I3518" s="38">
        <v>297.76730530067653</v>
      </c>
      <c r="J3518" s="38">
        <v>295.35779787417169</v>
      </c>
      <c r="K3518" s="38">
        <v>9.51</v>
      </c>
      <c r="L3518" s="38">
        <v>-4.7233107388040505</v>
      </c>
      <c r="M3518" s="38">
        <v>4.7866892611959493</v>
      </c>
      <c r="N3518" s="38">
        <v>4.747955783349628</v>
      </c>
      <c r="O3518" s="38">
        <v>52.701999999999991</v>
      </c>
      <c r="P3518" s="38">
        <v>-26.17538617838602</v>
      </c>
      <c r="Q3518" s="38">
        <v>26.526613821613971</v>
      </c>
      <c r="R3518" s="38">
        <v>26.31196274385826</v>
      </c>
      <c r="S3518" s="38">
        <v>0</v>
      </c>
      <c r="T3518" s="38">
        <v>0</v>
      </c>
      <c r="U3518" s="38">
        <v>0</v>
      </c>
      <c r="V3518" s="38">
        <v>0</v>
      </c>
      <c r="W3518" s="38">
        <v>653.80399999999997</v>
      </c>
      <c r="X3518" s="38">
        <v>-324.72339161651354</v>
      </c>
      <c r="Y3518" s="38">
        <v>329.08060838348644</v>
      </c>
      <c r="Z3518" s="38">
        <v>326.41771640137961</v>
      </c>
      <c r="AB3518" s="38">
        <v>215.65899999999996</v>
      </c>
      <c r="AC3518" s="38">
        <v>-107.11088019135043</v>
      </c>
      <c r="AD3518" s="38">
        <v>108.54811980864953</v>
      </c>
      <c r="AE3518" s="38">
        <v>107.66975775829624</v>
      </c>
      <c r="AF3518" s="38">
        <v>2.7369999999999988</v>
      </c>
      <c r="AG3518" s="38">
        <v>-1.3593797573193145</v>
      </c>
      <c r="AH3518" s="38">
        <v>1.3776202426806843</v>
      </c>
      <c r="AI3518" s="38">
        <v>1.3664726581522531</v>
      </c>
      <c r="AJ3518" s="38">
        <v>8.2980000000000036</v>
      </c>
      <c r="AK3518" s="38">
        <v>-4.1213493701993729</v>
      </c>
      <c r="AL3518" s="38">
        <v>4.1766506298006307</v>
      </c>
      <c r="AM3518" s="38">
        <v>4.1428535320962379</v>
      </c>
      <c r="AN3518" s="38">
        <v>0</v>
      </c>
      <c r="AO3518" s="38">
        <v>0</v>
      </c>
      <c r="AP3518" s="38">
        <v>0</v>
      </c>
      <c r="AQ3518" s="38">
        <v>0</v>
      </c>
      <c r="AR3518" s="38">
        <v>226.69399999999996</v>
      </c>
      <c r="AS3518" s="38">
        <v>-112.59160931886912</v>
      </c>
      <c r="AT3518" s="38">
        <v>114.10239068113084</v>
      </c>
      <c r="AU3518" s="38">
        <v>113.17908394854473</v>
      </c>
    </row>
    <row r="3519" spans="1:47" x14ac:dyDescent="0.25">
      <c r="A3519" s="53">
        <v>44343</v>
      </c>
      <c r="B3519" s="54">
        <v>12</v>
      </c>
      <c r="C3519" s="54" t="s">
        <v>5</v>
      </c>
      <c r="D3519" s="55">
        <v>73.591825999999998</v>
      </c>
      <c r="E3519">
        <v>8.1682839999999996E-3</v>
      </c>
      <c r="G3519" s="38">
        <v>625.90399999999966</v>
      </c>
      <c r="H3519" s="38">
        <v>-313.56803421268438</v>
      </c>
      <c r="I3519" s="38">
        <v>312.33596578731527</v>
      </c>
      <c r="J3519" s="38">
        <v>309.7847169153502</v>
      </c>
      <c r="K3519" s="38">
        <v>9.9659999999999993</v>
      </c>
      <c r="L3519" s="38">
        <v>-4.9928088476245795</v>
      </c>
      <c r="M3519" s="38">
        <v>4.9731911523754198</v>
      </c>
      <c r="N3519" s="38">
        <v>4.9325687146565302</v>
      </c>
      <c r="O3519" s="38">
        <v>53.183000000000007</v>
      </c>
      <c r="P3519" s="38">
        <v>-26.643844365163361</v>
      </c>
      <c r="Q3519" s="38">
        <v>26.539155634836646</v>
      </c>
      <c r="R3519" s="38">
        <v>26.322376274491099</v>
      </c>
      <c r="S3519" s="38">
        <v>0</v>
      </c>
      <c r="T3519" s="38">
        <v>0</v>
      </c>
      <c r="U3519" s="38">
        <v>0</v>
      </c>
      <c r="V3519" s="38">
        <v>0</v>
      </c>
      <c r="W3519" s="38">
        <v>689.05299999999966</v>
      </c>
      <c r="X3519" s="38">
        <v>-345.20468742547234</v>
      </c>
      <c r="Y3519" s="38">
        <v>343.84831257452731</v>
      </c>
      <c r="Z3519" s="38">
        <v>341.03966190449785</v>
      </c>
      <c r="AB3519" s="38">
        <v>227.26400000000004</v>
      </c>
      <c r="AC3519" s="38">
        <v>-113.85568030770143</v>
      </c>
      <c r="AD3519" s="38">
        <v>113.4083196922986</v>
      </c>
      <c r="AE3519" s="38">
        <v>112.48196832908911</v>
      </c>
      <c r="AF3519" s="38">
        <v>2.7659999999999987</v>
      </c>
      <c r="AG3519" s="38">
        <v>-1.3857223833563697</v>
      </c>
      <c r="AH3519" s="38">
        <v>1.380277616643629</v>
      </c>
      <c r="AI3519" s="38">
        <v>1.3690031170720407</v>
      </c>
      <c r="AJ3519" s="38">
        <v>8.3740000000000023</v>
      </c>
      <c r="AK3519" s="38">
        <v>-4.1952419516363877</v>
      </c>
      <c r="AL3519" s="38">
        <v>4.1787580483636146</v>
      </c>
      <c r="AM3519" s="38">
        <v>4.1446247658572952</v>
      </c>
      <c r="AN3519" s="38">
        <v>0</v>
      </c>
      <c r="AO3519" s="38">
        <v>0</v>
      </c>
      <c r="AP3519" s="38">
        <v>0</v>
      </c>
      <c r="AQ3519" s="38">
        <v>0</v>
      </c>
      <c r="AR3519" s="38">
        <v>238.40400000000002</v>
      </c>
      <c r="AS3519" s="38">
        <v>-119.43664464269419</v>
      </c>
      <c r="AT3519" s="38">
        <v>118.96735535730585</v>
      </c>
      <c r="AU3519" s="38">
        <v>117.99559621201846</v>
      </c>
    </row>
    <row r="3520" spans="1:47" x14ac:dyDescent="0.25">
      <c r="A3520" s="53">
        <v>44343</v>
      </c>
      <c r="B3520" s="54">
        <v>13</v>
      </c>
      <c r="C3520" s="54" t="s">
        <v>5</v>
      </c>
      <c r="D3520" s="55">
        <v>32.73892</v>
      </c>
      <c r="E3520">
        <v>8.4821389999999997E-3</v>
      </c>
      <c r="G3520" s="38">
        <v>677.45500000000004</v>
      </c>
      <c r="H3520" s="38">
        <v>-336.59864417882233</v>
      </c>
      <c r="I3520" s="38">
        <v>340.85635582117771</v>
      </c>
      <c r="J3520" s="38">
        <v>337.96516483206904</v>
      </c>
      <c r="K3520" s="38">
        <v>10.595000000000001</v>
      </c>
      <c r="L3520" s="38">
        <v>-5.2642059399880763</v>
      </c>
      <c r="M3520" s="38">
        <v>5.3307940600119244</v>
      </c>
      <c r="N3520" s="38">
        <v>5.2855775238145286</v>
      </c>
      <c r="O3520" s="38">
        <v>54.97</v>
      </c>
      <c r="P3520" s="38">
        <v>-27.31226054942374</v>
      </c>
      <c r="Q3520" s="38">
        <v>27.657739450576258</v>
      </c>
      <c r="R3520" s="38">
        <v>27.423142660130686</v>
      </c>
      <c r="S3520" s="38">
        <v>0</v>
      </c>
      <c r="T3520" s="38">
        <v>0</v>
      </c>
      <c r="U3520" s="38">
        <v>0</v>
      </c>
      <c r="V3520" s="38">
        <v>0</v>
      </c>
      <c r="W3520" s="38">
        <v>743.0200000000001</v>
      </c>
      <c r="X3520" s="38">
        <v>-369.17511066823414</v>
      </c>
      <c r="Y3520" s="38">
        <v>373.8448893317659</v>
      </c>
      <c r="Z3520" s="38">
        <v>370.67388501601425</v>
      </c>
      <c r="AB3520" s="38">
        <v>245.02400000000003</v>
      </c>
      <c r="AC3520" s="38">
        <v>-121.74202890416596</v>
      </c>
      <c r="AD3520" s="38">
        <v>123.28197109583407</v>
      </c>
      <c r="AE3520" s="38">
        <v>122.23627628080521</v>
      </c>
      <c r="AF3520" s="38">
        <v>3.0369999999999995</v>
      </c>
      <c r="AG3520" s="38">
        <v>-1.5089564360305601</v>
      </c>
      <c r="AH3520" s="38">
        <v>1.5280435639694394</v>
      </c>
      <c r="AI3520" s="38">
        <v>1.5150824860617951</v>
      </c>
      <c r="AJ3520" s="38">
        <v>8.6039999999999992</v>
      </c>
      <c r="AK3520" s="38">
        <v>-4.2749625207793676</v>
      </c>
      <c r="AL3520" s="38">
        <v>4.3290374792206316</v>
      </c>
      <c r="AM3520" s="38">
        <v>4.292317981585672</v>
      </c>
      <c r="AN3520" s="38">
        <v>0</v>
      </c>
      <c r="AO3520" s="38">
        <v>0</v>
      </c>
      <c r="AP3520" s="38">
        <v>0</v>
      </c>
      <c r="AQ3520" s="38">
        <v>0</v>
      </c>
      <c r="AR3520" s="38">
        <v>256.66500000000002</v>
      </c>
      <c r="AS3520" s="38">
        <v>-127.52594786097589</v>
      </c>
      <c r="AT3520" s="38">
        <v>129.13905213902413</v>
      </c>
      <c r="AU3520" s="38">
        <v>128.0436767484527</v>
      </c>
    </row>
    <row r="3521" spans="1:47" x14ac:dyDescent="0.25">
      <c r="A3521" s="53">
        <v>44343</v>
      </c>
      <c r="B3521" s="54">
        <v>14</v>
      </c>
      <c r="C3521" s="54" t="s">
        <v>5</v>
      </c>
      <c r="D3521" s="55">
        <v>28.592503000000001</v>
      </c>
      <c r="E3521">
        <v>8.9054459999999992E-3</v>
      </c>
      <c r="G3521" s="38">
        <v>724.11199999999985</v>
      </c>
      <c r="H3521" s="38">
        <v>-361.74533072681442</v>
      </c>
      <c r="I3521" s="38">
        <v>362.36666927318544</v>
      </c>
      <c r="J3521" s="38">
        <v>359.13963246777325</v>
      </c>
      <c r="K3521" s="38">
        <v>11.02</v>
      </c>
      <c r="L3521" s="38">
        <v>-5.5052720361069776</v>
      </c>
      <c r="M3521" s="38">
        <v>5.514727963893022</v>
      </c>
      <c r="N3521" s="38">
        <v>5.4656168518058825</v>
      </c>
      <c r="O3521" s="38">
        <v>56.168999999999997</v>
      </c>
      <c r="P3521" s="38">
        <v>-28.060401542295175</v>
      </c>
      <c r="Q3521" s="38">
        <v>28.108598457704822</v>
      </c>
      <c r="R3521" s="38">
        <v>27.858278852004048</v>
      </c>
      <c r="S3521" s="38">
        <v>0</v>
      </c>
      <c r="T3521" s="38">
        <v>0</v>
      </c>
      <c r="U3521" s="38">
        <v>0</v>
      </c>
      <c r="V3521" s="38">
        <v>0</v>
      </c>
      <c r="W3521" s="38">
        <v>791.30099999999982</v>
      </c>
      <c r="X3521" s="38">
        <v>-395.31100430521656</v>
      </c>
      <c r="Y3521" s="38">
        <v>395.98999569478326</v>
      </c>
      <c r="Z3521" s="38">
        <v>392.46352817158316</v>
      </c>
      <c r="AB3521" s="38">
        <v>261.55200000000008</v>
      </c>
      <c r="AC3521" s="38">
        <v>-130.66378508056738</v>
      </c>
      <c r="AD3521" s="38">
        <v>130.8882149194327</v>
      </c>
      <c r="AE3521" s="38">
        <v>129.72259698943131</v>
      </c>
      <c r="AF3521" s="38">
        <v>3.1519999999999992</v>
      </c>
      <c r="AG3521" s="38">
        <v>-1.5746476821968411</v>
      </c>
      <c r="AH3521" s="38">
        <v>1.5773523178031581</v>
      </c>
      <c r="AI3521" s="38">
        <v>1.5633052919139874</v>
      </c>
      <c r="AJ3521" s="38">
        <v>8.8100000000000023</v>
      </c>
      <c r="AK3521" s="38">
        <v>-4.4012202030945993</v>
      </c>
      <c r="AL3521" s="38">
        <v>4.408779796905403</v>
      </c>
      <c r="AM3521" s="38">
        <v>4.3695176464981706</v>
      </c>
      <c r="AN3521" s="38">
        <v>0</v>
      </c>
      <c r="AO3521" s="38">
        <v>0</v>
      </c>
      <c r="AP3521" s="38">
        <v>0</v>
      </c>
      <c r="AQ3521" s="38">
        <v>0</v>
      </c>
      <c r="AR3521" s="38">
        <v>273.51400000000007</v>
      </c>
      <c r="AS3521" s="38">
        <v>-136.63965296585883</v>
      </c>
      <c r="AT3521" s="38">
        <v>136.87434703414127</v>
      </c>
      <c r="AU3521" s="38">
        <v>135.65541992784347</v>
      </c>
    </row>
    <row r="3522" spans="1:47" x14ac:dyDescent="0.25">
      <c r="A3522" s="53">
        <v>44343</v>
      </c>
      <c r="B3522" s="54">
        <v>15</v>
      </c>
      <c r="C3522" s="54" t="s">
        <v>5</v>
      </c>
      <c r="D3522" s="55">
        <v>40.519682000000003</v>
      </c>
      <c r="E3522">
        <v>9.0528819999999999E-3</v>
      </c>
      <c r="G3522" s="38">
        <v>766.02999999999975</v>
      </c>
      <c r="H3522" s="38">
        <v>-381.58381955211166</v>
      </c>
      <c r="I3522" s="38">
        <v>384.44618044788808</v>
      </c>
      <c r="J3522" s="38">
        <v>380.96583454094264</v>
      </c>
      <c r="K3522" s="38">
        <v>11.648000000000003</v>
      </c>
      <c r="L3522" s="38">
        <v>-5.80223794125948</v>
      </c>
      <c r="M3522" s="38">
        <v>5.8457620587405232</v>
      </c>
      <c r="N3522" s="38">
        <v>5.7928410646226682</v>
      </c>
      <c r="O3522" s="38">
        <v>57.205999999999996</v>
      </c>
      <c r="P3522" s="38">
        <v>-28.496121537404679</v>
      </c>
      <c r="Q3522" s="38">
        <v>28.709878462595317</v>
      </c>
      <c r="R3522" s="38">
        <v>28.449971320639101</v>
      </c>
      <c r="S3522" s="38">
        <v>0</v>
      </c>
      <c r="T3522" s="38">
        <v>0</v>
      </c>
      <c r="U3522" s="38">
        <v>0</v>
      </c>
      <c r="V3522" s="38">
        <v>0</v>
      </c>
      <c r="W3522" s="38">
        <v>834.88399999999979</v>
      </c>
      <c r="X3522" s="38">
        <v>-415.88217903077583</v>
      </c>
      <c r="Y3522" s="38">
        <v>419.00182096922396</v>
      </c>
      <c r="Z3522" s="38">
        <v>415.20864692620444</v>
      </c>
      <c r="AB3522" s="38">
        <v>277.08700000000022</v>
      </c>
      <c r="AC3522" s="38">
        <v>-138.0258159709621</v>
      </c>
      <c r="AD3522" s="38">
        <v>139.06118402903812</v>
      </c>
      <c r="AE3522" s="38">
        <v>137.80227953924296</v>
      </c>
      <c r="AF3522" s="38">
        <v>3.2709999999999986</v>
      </c>
      <c r="AG3522" s="38">
        <v>-1.6293887625222996</v>
      </c>
      <c r="AH3522" s="38">
        <v>1.641611237477699</v>
      </c>
      <c r="AI3522" s="38">
        <v>1.6267499246549395</v>
      </c>
      <c r="AJ3522" s="38">
        <v>8.8039999999999967</v>
      </c>
      <c r="AK3522" s="38">
        <v>-4.3855514109588283</v>
      </c>
      <c r="AL3522" s="38">
        <v>4.4184485890411684</v>
      </c>
      <c r="AM3522" s="38">
        <v>4.3784488953415126</v>
      </c>
      <c r="AN3522" s="38">
        <v>0</v>
      </c>
      <c r="AO3522" s="38">
        <v>0</v>
      </c>
      <c r="AP3522" s="38">
        <v>0</v>
      </c>
      <c r="AQ3522" s="38">
        <v>0</v>
      </c>
      <c r="AR3522" s="38">
        <v>289.16200000000021</v>
      </c>
      <c r="AS3522" s="38">
        <v>-144.04075614444324</v>
      </c>
      <c r="AT3522" s="38">
        <v>145.12124385555697</v>
      </c>
      <c r="AU3522" s="38">
        <v>143.80747835923941</v>
      </c>
    </row>
    <row r="3523" spans="1:47" x14ac:dyDescent="0.25">
      <c r="A3523" s="53">
        <v>44343</v>
      </c>
      <c r="B3523" s="54">
        <v>16</v>
      </c>
      <c r="C3523" s="54" t="s">
        <v>5</v>
      </c>
      <c r="D3523" s="55">
        <v>37.320306000000002</v>
      </c>
      <c r="E3523">
        <v>9.5085710000000004E-3</v>
      </c>
      <c r="G3523" s="38">
        <v>811.59299999999985</v>
      </c>
      <c r="H3523" s="38">
        <v>-404.5149713396483</v>
      </c>
      <c r="I3523" s="38">
        <v>407.07802866035155</v>
      </c>
      <c r="J3523" s="38">
        <v>403.20729832229455</v>
      </c>
      <c r="K3523" s="38">
        <v>12.459999999999999</v>
      </c>
      <c r="L3523" s="38">
        <v>-6.2103253020812383</v>
      </c>
      <c r="M3523" s="38">
        <v>6.2496746979187607</v>
      </c>
      <c r="N3523" s="38">
        <v>6.1902492223266963</v>
      </c>
      <c r="O3523" s="38">
        <v>58.961999999999989</v>
      </c>
      <c r="P3523" s="38">
        <v>-29.387897308291645</v>
      </c>
      <c r="Q3523" s="38">
        <v>29.574102691708344</v>
      </c>
      <c r="R3523" s="38">
        <v>29.292895236502943</v>
      </c>
      <c r="S3523" s="38">
        <v>0</v>
      </c>
      <c r="T3523" s="38">
        <v>0</v>
      </c>
      <c r="U3523" s="38">
        <v>0</v>
      </c>
      <c r="V3523" s="38">
        <v>0</v>
      </c>
      <c r="W3523" s="38">
        <v>883.01499999999987</v>
      </c>
      <c r="X3523" s="38">
        <v>-440.11319395002118</v>
      </c>
      <c r="Y3523" s="38">
        <v>442.90180604997863</v>
      </c>
      <c r="Z3523" s="38">
        <v>438.6904427811242</v>
      </c>
      <c r="AB3523" s="38">
        <v>294.7480000000001</v>
      </c>
      <c r="AC3523" s="38">
        <v>-146.9085844412393</v>
      </c>
      <c r="AD3523" s="38">
        <v>147.83941555876081</v>
      </c>
      <c r="AE3523" s="38">
        <v>146.43367397932181</v>
      </c>
      <c r="AF3523" s="38">
        <v>3.4650000000000012</v>
      </c>
      <c r="AG3523" s="38">
        <v>-1.7270286654664124</v>
      </c>
      <c r="AH3523" s="38">
        <v>1.7379713345335888</v>
      </c>
      <c r="AI3523" s="38">
        <v>1.7214457107032113</v>
      </c>
      <c r="AJ3523" s="38">
        <v>9.1500000000000021</v>
      </c>
      <c r="AK3523" s="38">
        <v>-4.5605518871623874</v>
      </c>
      <c r="AL3523" s="38">
        <v>4.5894481128376148</v>
      </c>
      <c r="AM3523" s="38">
        <v>4.5458090196058825</v>
      </c>
      <c r="AN3523" s="38">
        <v>0</v>
      </c>
      <c r="AO3523" s="38">
        <v>0</v>
      </c>
      <c r="AP3523" s="38">
        <v>0</v>
      </c>
      <c r="AQ3523" s="38">
        <v>0</v>
      </c>
      <c r="AR3523" s="38">
        <v>307.36300000000006</v>
      </c>
      <c r="AS3523" s="38">
        <v>-153.19616499386808</v>
      </c>
      <c r="AT3523" s="38">
        <v>154.166835006132</v>
      </c>
      <c r="AU3523" s="38">
        <v>152.70092870963092</v>
      </c>
    </row>
    <row r="3524" spans="1:47" x14ac:dyDescent="0.25">
      <c r="A3524" s="53">
        <v>44343</v>
      </c>
      <c r="B3524" s="54">
        <v>17</v>
      </c>
      <c r="C3524" s="54" t="s">
        <v>5</v>
      </c>
      <c r="D3524" s="55">
        <v>45.028232000000003</v>
      </c>
      <c r="E3524">
        <v>9.8953919999999994E-3</v>
      </c>
      <c r="G3524" s="38">
        <v>885.02499999999986</v>
      </c>
      <c r="H3524" s="38">
        <v>-440.404148314868</v>
      </c>
      <c r="I3524" s="38">
        <v>444.62085168513187</v>
      </c>
      <c r="J3524" s="38">
        <v>440.22115406633361</v>
      </c>
      <c r="K3524" s="38">
        <v>13.504000000000001</v>
      </c>
      <c r="L3524" s="38">
        <v>-6.7198300825897332</v>
      </c>
      <c r="M3524" s="38">
        <v>6.7841699174102681</v>
      </c>
      <c r="N3524" s="38">
        <v>6.7170378966828856</v>
      </c>
      <c r="O3524" s="38">
        <v>63.847000000000001</v>
      </c>
      <c r="P3524" s="38">
        <v>-31.771400420846174</v>
      </c>
      <c r="Q3524" s="38">
        <v>32.075599579153831</v>
      </c>
      <c r="R3524" s="38">
        <v>31.75819894768307</v>
      </c>
      <c r="S3524" s="38">
        <v>0</v>
      </c>
      <c r="T3524" s="38">
        <v>0</v>
      </c>
      <c r="U3524" s="38">
        <v>0</v>
      </c>
      <c r="V3524" s="38">
        <v>0</v>
      </c>
      <c r="W3524" s="38">
        <v>962.37599999999986</v>
      </c>
      <c r="X3524" s="38">
        <v>-478.89537881830393</v>
      </c>
      <c r="Y3524" s="38">
        <v>483.48062118169599</v>
      </c>
      <c r="Z3524" s="38">
        <v>478.69639091069956</v>
      </c>
      <c r="AB3524" s="38">
        <v>323.40900000000005</v>
      </c>
      <c r="AC3524" s="38">
        <v>-160.93405858858583</v>
      </c>
      <c r="AD3524" s="38">
        <v>162.47494141141422</v>
      </c>
      <c r="AE3524" s="38">
        <v>160.86718817597125</v>
      </c>
      <c r="AF3524" s="38">
        <v>3.8509999999999995</v>
      </c>
      <c r="AG3524" s="38">
        <v>-1.9163259514257298</v>
      </c>
      <c r="AH3524" s="38">
        <v>1.9346740485742697</v>
      </c>
      <c r="AI3524" s="38">
        <v>1.9155296904714003</v>
      </c>
      <c r="AJ3524" s="38">
        <v>10.246</v>
      </c>
      <c r="AK3524" s="38">
        <v>-5.0985914563251189</v>
      </c>
      <c r="AL3524" s="38">
        <v>5.1474085436748815</v>
      </c>
      <c r="AM3524" s="38">
        <v>5.0964729183510693</v>
      </c>
      <c r="AN3524" s="38">
        <v>0</v>
      </c>
      <c r="AO3524" s="38">
        <v>0</v>
      </c>
      <c r="AP3524" s="38">
        <v>0</v>
      </c>
      <c r="AQ3524" s="38">
        <v>0</v>
      </c>
      <c r="AR3524" s="38">
        <v>337.50600000000003</v>
      </c>
      <c r="AS3524" s="38">
        <v>-167.94897599633669</v>
      </c>
      <c r="AT3524" s="38">
        <v>169.55702400366337</v>
      </c>
      <c r="AU3524" s="38">
        <v>167.87919078479374</v>
      </c>
    </row>
    <row r="3525" spans="1:47" x14ac:dyDescent="0.25">
      <c r="A3525" s="53">
        <v>44343</v>
      </c>
      <c r="B3525" s="54">
        <v>18</v>
      </c>
      <c r="C3525" s="54" t="s">
        <v>5</v>
      </c>
      <c r="D3525" s="55">
        <v>39.551932000000001</v>
      </c>
      <c r="E3525">
        <v>1.0285064E-2</v>
      </c>
      <c r="G3525" s="38">
        <v>933.12399999999991</v>
      </c>
      <c r="H3525" s="38">
        <v>-464.48803566843179</v>
      </c>
      <c r="I3525" s="38">
        <v>468.63596433156812</v>
      </c>
      <c r="J3525" s="38">
        <v>463.81601344571624</v>
      </c>
      <c r="K3525" s="38">
        <v>14.372</v>
      </c>
      <c r="L3525" s="38">
        <v>-7.1540567476848755</v>
      </c>
      <c r="M3525" s="38">
        <v>7.2179432523151243</v>
      </c>
      <c r="N3525" s="38">
        <v>7.1437062440166956</v>
      </c>
      <c r="O3525" s="38">
        <v>68.304000000000002</v>
      </c>
      <c r="P3525" s="38">
        <v>-34.00018731518702</v>
      </c>
      <c r="Q3525" s="38">
        <v>34.303812684812982</v>
      </c>
      <c r="R3525" s="38">
        <v>33.950995775905668</v>
      </c>
      <c r="S3525" s="38">
        <v>1.0680000000000001</v>
      </c>
      <c r="T3525" s="38">
        <v>-0.53162625984744283</v>
      </c>
      <c r="U3525" s="38">
        <v>0.53637374015255723</v>
      </c>
      <c r="V3525" s="38">
        <v>0.53085710190716884</v>
      </c>
      <c r="W3525" s="38">
        <v>1016.8679999999998</v>
      </c>
      <c r="X3525" s="38">
        <v>-506.17390599115112</v>
      </c>
      <c r="Y3525" s="38">
        <v>510.69409400884882</v>
      </c>
      <c r="Z3525" s="38">
        <v>505.44157256754573</v>
      </c>
      <c r="AB3525" s="38">
        <v>342.09800000000007</v>
      </c>
      <c r="AC3525" s="38">
        <v>-170.28865191132073</v>
      </c>
      <c r="AD3525" s="38">
        <v>171.80934808867934</v>
      </c>
      <c r="AE3525" s="38">
        <v>170.04227794778902</v>
      </c>
      <c r="AF3525" s="38">
        <v>3.9099999999999997</v>
      </c>
      <c r="AG3525" s="38">
        <v>-1.9463096217261247</v>
      </c>
      <c r="AH3525" s="38">
        <v>1.963690378273875</v>
      </c>
      <c r="AI3525" s="38">
        <v>1.9434936970571441</v>
      </c>
      <c r="AJ3525" s="38">
        <v>11.046000000000003</v>
      </c>
      <c r="AK3525" s="38">
        <v>-5.4984491257255197</v>
      </c>
      <c r="AL3525" s="38">
        <v>5.5475508742744832</v>
      </c>
      <c r="AM3525" s="38">
        <v>5.4904939584893144</v>
      </c>
      <c r="AN3525" s="38">
        <v>4.8260000000000005</v>
      </c>
      <c r="AO3525" s="38">
        <v>-2.4022737172507109</v>
      </c>
      <c r="AP3525" s="38">
        <v>2.4237262827492896</v>
      </c>
      <c r="AQ3525" s="38">
        <v>2.398798102812731</v>
      </c>
      <c r="AR3525" s="38">
        <v>361.88000000000011</v>
      </c>
      <c r="AS3525" s="38">
        <v>-180.13568437602311</v>
      </c>
      <c r="AT3525" s="38">
        <v>181.744315623977</v>
      </c>
      <c r="AU3525" s="38">
        <v>179.87506370614818</v>
      </c>
    </row>
    <row r="3526" spans="1:47" x14ac:dyDescent="0.25">
      <c r="A3526" s="53">
        <v>44343</v>
      </c>
      <c r="B3526" s="54">
        <v>19</v>
      </c>
      <c r="C3526" s="54" t="s">
        <v>5</v>
      </c>
      <c r="D3526" s="55">
        <v>34.088574000000001</v>
      </c>
      <c r="E3526">
        <v>1.0393543999999999E-2</v>
      </c>
      <c r="G3526" s="38">
        <v>937.64899999999989</v>
      </c>
      <c r="H3526" s="38">
        <v>-467.81574332285561</v>
      </c>
      <c r="I3526" s="38">
        <v>469.83325667714428</v>
      </c>
      <c r="J3526" s="38">
        <v>464.95002405120709</v>
      </c>
      <c r="K3526" s="38">
        <v>14.433</v>
      </c>
      <c r="L3526" s="38">
        <v>-7.2009724570481879</v>
      </c>
      <c r="M3526" s="38">
        <v>7.2320275429518119</v>
      </c>
      <c r="N3526" s="38">
        <v>7.1568611464749301</v>
      </c>
      <c r="O3526" s="38">
        <v>70.055000000000007</v>
      </c>
      <c r="P3526" s="38">
        <v>-34.952132299488035</v>
      </c>
      <c r="Q3526" s="38">
        <v>35.102867700511972</v>
      </c>
      <c r="R3526" s="38">
        <v>34.738024500540519</v>
      </c>
      <c r="S3526" s="38">
        <v>1.1670000000000003</v>
      </c>
      <c r="T3526" s="38">
        <v>-0.5822444992292134</v>
      </c>
      <c r="U3526" s="38">
        <v>0.58475550077078686</v>
      </c>
      <c r="V3526" s="38">
        <v>0.57867781874428359</v>
      </c>
      <c r="W3526" s="38">
        <v>1023.304</v>
      </c>
      <c r="X3526" s="38">
        <v>-510.55109257862102</v>
      </c>
      <c r="Y3526" s="38">
        <v>512.75290742137884</v>
      </c>
      <c r="Z3526" s="38">
        <v>507.42358751696679</v>
      </c>
      <c r="AB3526" s="38">
        <v>340.89599999999996</v>
      </c>
      <c r="AC3526" s="38">
        <v>-170.08125176456028</v>
      </c>
      <c r="AD3526" s="38">
        <v>170.81474823543968</v>
      </c>
      <c r="AE3526" s="38">
        <v>169.03937763380571</v>
      </c>
      <c r="AF3526" s="38">
        <v>3.8589999999999987</v>
      </c>
      <c r="AG3526" s="38">
        <v>-1.9253483483509279</v>
      </c>
      <c r="AH3526" s="38">
        <v>1.9336516516490707</v>
      </c>
      <c r="AI3526" s="38">
        <v>1.9135541581269833</v>
      </c>
      <c r="AJ3526" s="38">
        <v>11.364000000000004</v>
      </c>
      <c r="AK3526" s="38">
        <v>-5.6697741981497698</v>
      </c>
      <c r="AL3526" s="38">
        <v>5.6942258018502345</v>
      </c>
      <c r="AM3526" s="38">
        <v>5.6350426154327691</v>
      </c>
      <c r="AN3526" s="38">
        <v>5.24</v>
      </c>
      <c r="AO3526" s="38">
        <v>-2.6143626186470246</v>
      </c>
      <c r="AP3526" s="38">
        <v>2.6256373813529756</v>
      </c>
      <c r="AQ3526" s="38">
        <v>2.5983477037018385</v>
      </c>
      <c r="AR3526" s="38">
        <v>361.35899999999992</v>
      </c>
      <c r="AS3526" s="38">
        <v>-180.290736929708</v>
      </c>
      <c r="AT3526" s="38">
        <v>181.06826307029195</v>
      </c>
      <c r="AU3526" s="38">
        <v>179.18632211106731</v>
      </c>
    </row>
    <row r="3527" spans="1:47" x14ac:dyDescent="0.25">
      <c r="A3527" s="53">
        <v>44343</v>
      </c>
      <c r="B3527" s="54">
        <v>20</v>
      </c>
      <c r="C3527" s="54" t="s">
        <v>5</v>
      </c>
      <c r="D3527" s="55">
        <v>64.787367000000003</v>
      </c>
      <c r="E3527">
        <v>1.0982548E-2</v>
      </c>
      <c r="G3527" s="38">
        <v>877.75900000000001</v>
      </c>
      <c r="H3527" s="38">
        <v>-436.28650629889148</v>
      </c>
      <c r="I3527" s="38">
        <v>441.47249370110853</v>
      </c>
      <c r="J3527" s="38">
        <v>436.62400084835645</v>
      </c>
      <c r="K3527" s="38">
        <v>13.514000000000001</v>
      </c>
      <c r="L3527" s="38">
        <v>-6.7170782026993967</v>
      </c>
      <c r="M3527" s="38">
        <v>6.7969217973006044</v>
      </c>
      <c r="N3527" s="38">
        <v>6.7222742774095048</v>
      </c>
      <c r="O3527" s="38">
        <v>67.848000000000013</v>
      </c>
      <c r="P3527" s="38">
        <v>-33.723569771847615</v>
      </c>
      <c r="Q3527" s="38">
        <v>34.124430228152399</v>
      </c>
      <c r="R3527" s="38">
        <v>33.749657035199064</v>
      </c>
      <c r="S3527" s="38">
        <v>2.23</v>
      </c>
      <c r="T3527" s="38">
        <v>-1.1084123421651364</v>
      </c>
      <c r="U3527" s="38">
        <v>1.1215876578348636</v>
      </c>
      <c r="V3527" s="38">
        <v>1.1092697675464847</v>
      </c>
      <c r="W3527" s="38">
        <v>961.35100000000011</v>
      </c>
      <c r="X3527" s="38">
        <v>-477.83556661560362</v>
      </c>
      <c r="Y3527" s="38">
        <v>483.51543338439643</v>
      </c>
      <c r="Z3527" s="38">
        <v>478.20520192851149</v>
      </c>
      <c r="AB3527" s="38">
        <v>315.25700000000012</v>
      </c>
      <c r="AC3527" s="38">
        <v>-156.69719719908275</v>
      </c>
      <c r="AD3527" s="38">
        <v>158.55980280091737</v>
      </c>
      <c r="AE3527" s="38">
        <v>156.81841215578575</v>
      </c>
      <c r="AF3527" s="38">
        <v>3.6329999999999982</v>
      </c>
      <c r="AG3527" s="38">
        <v>-1.8057677305318112</v>
      </c>
      <c r="AH3527" s="38">
        <v>1.8272322694681871</v>
      </c>
      <c r="AI3527" s="38">
        <v>1.8071646033616038</v>
      </c>
      <c r="AJ3527" s="38">
        <v>11.052999999999999</v>
      </c>
      <c r="AK3527" s="38">
        <v>-5.4938482591709645</v>
      </c>
      <c r="AL3527" s="38">
        <v>5.5591517408290345</v>
      </c>
      <c r="AM3527" s="38">
        <v>5.4980980899960965</v>
      </c>
      <c r="AN3527" s="38">
        <v>10.042</v>
      </c>
      <c r="AO3527" s="38">
        <v>-4.9913348609965471</v>
      </c>
      <c r="AP3527" s="38">
        <v>5.0506651390034527</v>
      </c>
      <c r="AQ3527" s="38">
        <v>4.9951959666824211</v>
      </c>
      <c r="AR3527" s="38">
        <v>339.98500000000007</v>
      </c>
      <c r="AS3527" s="38">
        <v>-168.98814804978207</v>
      </c>
      <c r="AT3527" s="38">
        <v>170.99685195021806</v>
      </c>
      <c r="AU3527" s="38">
        <v>169.11887081582586</v>
      </c>
    </row>
    <row r="3528" spans="1:47" x14ac:dyDescent="0.25">
      <c r="A3528" s="53">
        <v>44343</v>
      </c>
      <c r="B3528" s="54">
        <v>21</v>
      </c>
      <c r="C3528" s="54" t="s">
        <v>5</v>
      </c>
      <c r="D3528" s="55">
        <v>29.738728999999999</v>
      </c>
      <c r="E3528">
        <v>1.0902257E-2</v>
      </c>
      <c r="G3528" s="38">
        <v>835.74899999999991</v>
      </c>
      <c r="H3528" s="38">
        <v>-415.35526710703522</v>
      </c>
      <c r="I3528" s="38">
        <v>420.39373289296469</v>
      </c>
      <c r="J3528" s="38">
        <v>415.81049237577622</v>
      </c>
      <c r="K3528" s="38">
        <v>12.837</v>
      </c>
      <c r="L3528" s="38">
        <v>-6.3798048981847559</v>
      </c>
      <c r="M3528" s="38">
        <v>6.4571951018152438</v>
      </c>
      <c r="N3528" s="38">
        <v>6.3867971013161124</v>
      </c>
      <c r="O3528" s="38">
        <v>67.102000000000004</v>
      </c>
      <c r="P3528" s="38">
        <v>-33.348731656772891</v>
      </c>
      <c r="Q3528" s="38">
        <v>33.753268343227113</v>
      </c>
      <c r="R3528" s="38">
        <v>33.385281537159287</v>
      </c>
      <c r="S3528" s="38">
        <v>2.2389999999999999</v>
      </c>
      <c r="T3528" s="38">
        <v>-1.1127508893850331</v>
      </c>
      <c r="U3528" s="38">
        <v>1.1262491106149668</v>
      </c>
      <c r="V3528" s="38">
        <v>1.113970453365021</v>
      </c>
      <c r="W3528" s="38">
        <v>917.92699999999991</v>
      </c>
      <c r="X3528" s="38">
        <v>-456.19655455137791</v>
      </c>
      <c r="Y3528" s="38">
        <v>461.73044544862199</v>
      </c>
      <c r="Z3528" s="38">
        <v>456.69654146761667</v>
      </c>
      <c r="AB3528" s="38">
        <v>299.45800000000008</v>
      </c>
      <c r="AC3528" s="38">
        <v>-148.8263313235656</v>
      </c>
      <c r="AD3528" s="38">
        <v>150.63166867643449</v>
      </c>
      <c r="AE3528" s="38">
        <v>148.98944351218515</v>
      </c>
      <c r="AF3528" s="38">
        <v>3.56</v>
      </c>
      <c r="AG3528" s="38">
        <v>-1.7692689442656175</v>
      </c>
      <c r="AH3528" s="38">
        <v>1.7907310557343825</v>
      </c>
      <c r="AI3528" s="38">
        <v>1.7712080455468848</v>
      </c>
      <c r="AJ3528" s="38">
        <v>10.905999999999999</v>
      </c>
      <c r="AK3528" s="38">
        <v>-5.4201255916182092</v>
      </c>
      <c r="AL3528" s="38">
        <v>5.4858744083817896</v>
      </c>
      <c r="AM3528" s="38">
        <v>5.4260659957118884</v>
      </c>
      <c r="AN3528" s="38">
        <v>10.042</v>
      </c>
      <c r="AO3528" s="38">
        <v>-4.9907299826728462</v>
      </c>
      <c r="AP3528" s="38">
        <v>5.0512700173271536</v>
      </c>
      <c r="AQ3528" s="38">
        <v>4.9961997734218588</v>
      </c>
      <c r="AR3528" s="38">
        <v>323.96600000000007</v>
      </c>
      <c r="AS3528" s="38">
        <v>-161.00645584212225</v>
      </c>
      <c r="AT3528" s="38">
        <v>162.95954415787779</v>
      </c>
      <c r="AU3528" s="38">
        <v>161.18291732686578</v>
      </c>
    </row>
    <row r="3529" spans="1:47" x14ac:dyDescent="0.25">
      <c r="A3529" s="53">
        <v>44343</v>
      </c>
      <c r="B3529" s="54">
        <v>22</v>
      </c>
      <c r="C3529" s="54" t="s">
        <v>5</v>
      </c>
      <c r="D3529" s="55">
        <v>26.774481999999999</v>
      </c>
      <c r="E3529">
        <v>9.7704079999999995E-3</v>
      </c>
      <c r="G3529" s="38">
        <v>813.54600000000005</v>
      </c>
      <c r="H3529" s="38">
        <v>-406.7367242024431</v>
      </c>
      <c r="I3529" s="38">
        <v>406.80927579755695</v>
      </c>
      <c r="J3529" s="38">
        <v>402.83458319483032</v>
      </c>
      <c r="K3529" s="38">
        <v>12.591000000000001</v>
      </c>
      <c r="L3529" s="38">
        <v>-6.2949385706929437</v>
      </c>
      <c r="M3529" s="38">
        <v>6.2960614293070574</v>
      </c>
      <c r="N3529" s="38">
        <v>6.2345463403496648</v>
      </c>
      <c r="O3529" s="38">
        <v>66.51700000000001</v>
      </c>
      <c r="P3529" s="38">
        <v>-33.255534024841758</v>
      </c>
      <c r="Q3529" s="38">
        <v>33.261465975158252</v>
      </c>
      <c r="R3529" s="38">
        <v>32.936487881902842</v>
      </c>
      <c r="S3529" s="38">
        <v>2.2389999999999999</v>
      </c>
      <c r="T3529" s="38">
        <v>-1.1194001635915731</v>
      </c>
      <c r="U3529" s="38">
        <v>1.1195998364084268</v>
      </c>
      <c r="V3529" s="38">
        <v>1.1086608892099832</v>
      </c>
      <c r="W3529" s="38">
        <v>894.89300000000014</v>
      </c>
      <c r="X3529" s="38">
        <v>-447.40659696156939</v>
      </c>
      <c r="Y3529" s="38">
        <v>447.48640303843069</v>
      </c>
      <c r="Z3529" s="38">
        <v>443.11427830629282</v>
      </c>
      <c r="AB3529" s="38">
        <v>292.29299999999995</v>
      </c>
      <c r="AC3529" s="38">
        <v>-146.13346673366308</v>
      </c>
      <c r="AD3529" s="38">
        <v>146.15953326633687</v>
      </c>
      <c r="AE3529" s="38">
        <v>144.7314949932352</v>
      </c>
      <c r="AF3529" s="38">
        <v>3.5839999999999992</v>
      </c>
      <c r="AG3529" s="38">
        <v>-1.7918401904029466</v>
      </c>
      <c r="AH3529" s="38">
        <v>1.7921598095970526</v>
      </c>
      <c r="AI3529" s="38">
        <v>1.7746496770560871</v>
      </c>
      <c r="AJ3529" s="38">
        <v>10.659999999999998</v>
      </c>
      <c r="AK3529" s="38">
        <v>-5.329524673464122</v>
      </c>
      <c r="AL3529" s="38">
        <v>5.3304753265358764</v>
      </c>
      <c r="AM3529" s="38">
        <v>5.278394407761688</v>
      </c>
      <c r="AN3529" s="38">
        <v>10.042</v>
      </c>
      <c r="AO3529" s="38">
        <v>-5.0205522299180787</v>
      </c>
      <c r="AP3529" s="38">
        <v>5.0214477700819211</v>
      </c>
      <c r="AQ3529" s="38">
        <v>4.9723861766175306</v>
      </c>
      <c r="AR3529" s="38">
        <v>316.57899999999995</v>
      </c>
      <c r="AS3529" s="38">
        <v>-158.27538382744825</v>
      </c>
      <c r="AT3529" s="38">
        <v>158.30361617255173</v>
      </c>
      <c r="AU3529" s="38">
        <v>156.75692525467051</v>
      </c>
    </row>
    <row r="3530" spans="1:47" x14ac:dyDescent="0.25">
      <c r="A3530" s="53">
        <v>44343</v>
      </c>
      <c r="B3530" s="54">
        <v>23</v>
      </c>
      <c r="C3530" s="54" t="s">
        <v>5</v>
      </c>
      <c r="D3530" s="55">
        <v>23.683185999999999</v>
      </c>
      <c r="E3530">
        <v>9.7435679999999993E-3</v>
      </c>
      <c r="G3530" s="38">
        <v>737.44699999999989</v>
      </c>
      <c r="H3530" s="38">
        <v>-365.110152206392</v>
      </c>
      <c r="I3530" s="38">
        <v>372.33684779360789</v>
      </c>
      <c r="J3530" s="38">
        <v>368.70895839822521</v>
      </c>
      <c r="K3530" s="38">
        <v>11.360000000000001</v>
      </c>
      <c r="L3530" s="38">
        <v>-5.6243381952392699</v>
      </c>
      <c r="M3530" s="38">
        <v>5.7356618047607313</v>
      </c>
      <c r="N3530" s="38">
        <v>5.6797759939410426</v>
      </c>
      <c r="O3530" s="38">
        <v>60.701999999999998</v>
      </c>
      <c r="P3530" s="38">
        <v>-30.053571930230113</v>
      </c>
      <c r="Q3530" s="38">
        <v>30.648428069769885</v>
      </c>
      <c r="R3530" s="38">
        <v>30.349803026778975</v>
      </c>
      <c r="S3530" s="38">
        <v>2.2389999999999999</v>
      </c>
      <c r="T3530" s="38">
        <v>-1.1085293326708383</v>
      </c>
      <c r="U3530" s="38">
        <v>1.1304706673291616</v>
      </c>
      <c r="V3530" s="38">
        <v>1.1194558495100346</v>
      </c>
      <c r="W3530" s="38">
        <v>811.74799999999993</v>
      </c>
      <c r="X3530" s="38">
        <v>-401.89659166453225</v>
      </c>
      <c r="Y3530" s="38">
        <v>409.85140833546768</v>
      </c>
      <c r="Z3530" s="38">
        <v>405.85799326845529</v>
      </c>
      <c r="AB3530" s="38">
        <v>264.46400000000006</v>
      </c>
      <c r="AC3530" s="38">
        <v>-130.93617750578858</v>
      </c>
      <c r="AD3530" s="38">
        <v>133.52782249421148</v>
      </c>
      <c r="AE3530" s="38">
        <v>132.2267850758472</v>
      </c>
      <c r="AF3530" s="38">
        <v>3.198999999999999</v>
      </c>
      <c r="AG3530" s="38">
        <v>-1.5838255181840153</v>
      </c>
      <c r="AH3530" s="38">
        <v>1.6151744818159837</v>
      </c>
      <c r="AI3530" s="38">
        <v>1.5994369194205449</v>
      </c>
      <c r="AJ3530" s="38">
        <v>9.6230000000000011</v>
      </c>
      <c r="AK3530" s="38">
        <v>-4.7643491595763638</v>
      </c>
      <c r="AL3530" s="38">
        <v>4.8586508404236373</v>
      </c>
      <c r="AM3530" s="38">
        <v>4.8113102455717129</v>
      </c>
      <c r="AN3530" s="38">
        <v>10.041</v>
      </c>
      <c r="AO3530" s="38">
        <v>-4.9713010403518929</v>
      </c>
      <c r="AP3530" s="38">
        <v>5.0696989596481075</v>
      </c>
      <c r="AQ3530" s="38">
        <v>5.0203020030952468</v>
      </c>
      <c r="AR3530" s="38">
        <v>287.32700000000006</v>
      </c>
      <c r="AS3530" s="38">
        <v>-142.25565322390088</v>
      </c>
      <c r="AT3530" s="38">
        <v>145.07134677609923</v>
      </c>
      <c r="AU3530" s="38">
        <v>143.65783424393473</v>
      </c>
    </row>
    <row r="3531" spans="1:47" x14ac:dyDescent="0.25">
      <c r="A3531" s="53">
        <v>44343</v>
      </c>
      <c r="B3531" s="54">
        <v>24</v>
      </c>
      <c r="C3531" s="54" t="s">
        <v>3</v>
      </c>
      <c r="D3531" s="55">
        <v>23.094123</v>
      </c>
      <c r="E3531">
        <v>1.0117109000000001E-2</v>
      </c>
      <c r="G3531" s="38">
        <v>633.9079999999999</v>
      </c>
      <c r="H3531" s="38">
        <v>-311.97857894309243</v>
      </c>
      <c r="I3531" s="38">
        <v>321.92942105690747</v>
      </c>
      <c r="J3531" s="38">
        <v>318.67242601376785</v>
      </c>
      <c r="K3531" s="38">
        <v>9.7220000000000031</v>
      </c>
      <c r="L3531" s="38">
        <v>-4.7846939058739535</v>
      </c>
      <c r="M3531" s="38">
        <v>4.9373060941260496</v>
      </c>
      <c r="N3531" s="38">
        <v>4.8873548302054122</v>
      </c>
      <c r="O3531" s="38">
        <v>52.306999999999995</v>
      </c>
      <c r="P3531" s="38">
        <v>-25.742952492753421</v>
      </c>
      <c r="Q3531" s="38">
        <v>26.564047507246574</v>
      </c>
      <c r="R3531" s="38">
        <v>26.295296143134582</v>
      </c>
      <c r="S3531" s="38">
        <v>2.2389999999999999</v>
      </c>
      <c r="T3531" s="38">
        <v>-1.1019265228607054</v>
      </c>
      <c r="U3531" s="38">
        <v>1.1370734771392945</v>
      </c>
      <c r="V3531" s="38">
        <v>1.1255695808300674</v>
      </c>
      <c r="W3531" s="38">
        <v>698.17599999999993</v>
      </c>
      <c r="X3531" s="38">
        <v>-343.60815186458052</v>
      </c>
      <c r="Y3531" s="38">
        <v>354.56784813541935</v>
      </c>
      <c r="Z3531" s="38">
        <v>350.98064656793792</v>
      </c>
      <c r="AB3531" s="38">
        <v>226.96499999999992</v>
      </c>
      <c r="AC3531" s="38">
        <v>-111.70109569498881</v>
      </c>
      <c r="AD3531" s="38">
        <v>115.26390430501111</v>
      </c>
      <c r="AE3531" s="38">
        <v>114.09776682139174</v>
      </c>
      <c r="AF3531" s="38">
        <v>2.6729999999999983</v>
      </c>
      <c r="AG3531" s="38">
        <v>-1.3155201409587602</v>
      </c>
      <c r="AH3531" s="38">
        <v>1.357479859041238</v>
      </c>
      <c r="AI3531" s="38">
        <v>1.3437460873420133</v>
      </c>
      <c r="AJ3531" s="38">
        <v>8.0989999999999984</v>
      </c>
      <c r="AK3531" s="38">
        <v>-3.9859325183782279</v>
      </c>
      <c r="AL3531" s="38">
        <v>4.1130674816217709</v>
      </c>
      <c r="AM3531" s="38">
        <v>4.0714551295858481</v>
      </c>
      <c r="AN3531" s="38">
        <v>10.041</v>
      </c>
      <c r="AO3531" s="38">
        <v>-4.9416901366879609</v>
      </c>
      <c r="AP3531" s="38">
        <v>5.0993098633120395</v>
      </c>
      <c r="AQ3531" s="38">
        <v>5.0477195896001366</v>
      </c>
      <c r="AR3531" s="38">
        <v>247.77799999999991</v>
      </c>
      <c r="AS3531" s="38">
        <v>-121.94423849101376</v>
      </c>
      <c r="AT3531" s="38">
        <v>125.83376150898616</v>
      </c>
      <c r="AU3531" s="38">
        <v>124.56068762791973</v>
      </c>
    </row>
    <row r="3532" spans="1:47" x14ac:dyDescent="0.25">
      <c r="A3532" s="53">
        <v>44344</v>
      </c>
      <c r="B3532" s="54">
        <v>1</v>
      </c>
      <c r="C3532" s="54" t="s">
        <v>3</v>
      </c>
      <c r="D3532" s="55">
        <v>22.954663</v>
      </c>
      <c r="E3532">
        <v>1.0997007E-2</v>
      </c>
      <c r="G3532" s="38">
        <v>544.1</v>
      </c>
      <c r="H3532" s="38">
        <v>-266.87098597711707</v>
      </c>
      <c r="I3532" s="38">
        <v>277.22901402288295</v>
      </c>
      <c r="J3532" s="38">
        <v>274.18032461507022</v>
      </c>
      <c r="K3532" s="38">
        <v>8.3340000000000014</v>
      </c>
      <c r="L3532" s="38">
        <v>-4.0876728489860215</v>
      </c>
      <c r="M3532" s="38">
        <v>4.24632715101398</v>
      </c>
      <c r="N3532" s="38">
        <v>4.1996302616099896</v>
      </c>
      <c r="O3532" s="38">
        <v>44.632999999999996</v>
      </c>
      <c r="P3532" s="38">
        <v>-21.89166093938001</v>
      </c>
      <c r="Q3532" s="38">
        <v>22.741339060619985</v>
      </c>
      <c r="R3532" s="38">
        <v>22.491252395780975</v>
      </c>
      <c r="S3532" s="38">
        <v>2.2389999999999999</v>
      </c>
      <c r="T3532" s="38">
        <v>-1.0981880860186823</v>
      </c>
      <c r="U3532" s="38">
        <v>1.1408119139813175</v>
      </c>
      <c r="V3532" s="38">
        <v>1.1282663973775817</v>
      </c>
      <c r="W3532" s="38">
        <v>599.30600000000004</v>
      </c>
      <c r="X3532" s="38">
        <v>-293.9485078515018</v>
      </c>
      <c r="Y3532" s="38">
        <v>305.35749214849824</v>
      </c>
      <c r="Z3532" s="38">
        <v>301.99947366983872</v>
      </c>
      <c r="AB3532" s="38">
        <v>194.23699999999991</v>
      </c>
      <c r="AC3532" s="38">
        <v>-95.269655767758252</v>
      </c>
      <c r="AD3532" s="38">
        <v>98.967344232241658</v>
      </c>
      <c r="AE3532" s="38">
        <v>97.878999654948288</v>
      </c>
      <c r="AF3532" s="38">
        <v>2.2609999999999988</v>
      </c>
      <c r="AG3532" s="38">
        <v>-1.1089786790925591</v>
      </c>
      <c r="AH3532" s="38">
        <v>1.1520213209074397</v>
      </c>
      <c r="AI3532" s="38">
        <v>1.1393525343772715</v>
      </c>
      <c r="AJ3532" s="38">
        <v>7.0120000000000005</v>
      </c>
      <c r="AK3532" s="38">
        <v>-3.4392563015466733</v>
      </c>
      <c r="AL3532" s="38">
        <v>3.5727436984533272</v>
      </c>
      <c r="AM3532" s="38">
        <v>3.5334542109922302</v>
      </c>
      <c r="AN3532" s="38">
        <v>10.039999999999999</v>
      </c>
      <c r="AO3532" s="38">
        <v>-4.9244342937148602</v>
      </c>
      <c r="AP3532" s="38">
        <v>5.115565706285139</v>
      </c>
      <c r="AQ3532" s="38">
        <v>5.0593097944041618</v>
      </c>
      <c r="AR3532" s="38">
        <v>213.5499999999999</v>
      </c>
      <c r="AS3532" s="38">
        <v>-104.74232504211236</v>
      </c>
      <c r="AT3532" s="38">
        <v>108.80767495788756</v>
      </c>
      <c r="AU3532" s="38">
        <v>107.61111619472194</v>
      </c>
    </row>
    <row r="3533" spans="1:47" x14ac:dyDescent="0.25">
      <c r="A3533" s="53">
        <v>44344</v>
      </c>
      <c r="B3533" s="54">
        <v>2</v>
      </c>
      <c r="C3533" s="54" t="s">
        <v>3</v>
      </c>
      <c r="D3533" s="55">
        <v>21.561043999999999</v>
      </c>
      <c r="E3533">
        <v>1.1660487000000001E-2</v>
      </c>
      <c r="G3533" s="38">
        <v>479.0379999999999</v>
      </c>
      <c r="H3533" s="38">
        <v>-236.28902394952814</v>
      </c>
      <c r="I3533" s="38">
        <v>242.74897605047175</v>
      </c>
      <c r="J3533" s="38">
        <v>239.9184047709719</v>
      </c>
      <c r="K3533" s="38">
        <v>7.3719999999999999</v>
      </c>
      <c r="L3533" s="38">
        <v>-3.6362933307084653</v>
      </c>
      <c r="M3533" s="38">
        <v>3.7357066692915346</v>
      </c>
      <c r="N3533" s="38">
        <v>3.6921465102384472</v>
      </c>
      <c r="O3533" s="38">
        <v>39.193999999999996</v>
      </c>
      <c r="P3533" s="38">
        <v>-19.3327293548274</v>
      </c>
      <c r="Q3533" s="38">
        <v>19.861270645172596</v>
      </c>
      <c r="R3533" s="38">
        <v>19.629678557011079</v>
      </c>
      <c r="S3533" s="38">
        <v>2.2389999999999999</v>
      </c>
      <c r="T3533" s="38">
        <v>-1.1044032511470774</v>
      </c>
      <c r="U3533" s="38">
        <v>1.1345967488529225</v>
      </c>
      <c r="V3533" s="38">
        <v>1.1213667982126807</v>
      </c>
      <c r="W3533" s="38">
        <v>527.84299999999996</v>
      </c>
      <c r="X3533" s="38">
        <v>-260.3624498862111</v>
      </c>
      <c r="Y3533" s="38">
        <v>267.48055011378881</v>
      </c>
      <c r="Z3533" s="38">
        <v>264.36159663643411</v>
      </c>
      <c r="AB3533" s="38">
        <v>171.017</v>
      </c>
      <c r="AC3533" s="38">
        <v>-84.355395623680081</v>
      </c>
      <c r="AD3533" s="38">
        <v>86.661604376319914</v>
      </c>
      <c r="AE3533" s="38">
        <v>85.651087865090688</v>
      </c>
      <c r="AF3533" s="38">
        <v>1.9609999999999987</v>
      </c>
      <c r="AG3533" s="38">
        <v>-0.96727770232220511</v>
      </c>
      <c r="AH3533" s="38">
        <v>0.99372229767779363</v>
      </c>
      <c r="AI3533" s="38">
        <v>0.98213501174411155</v>
      </c>
      <c r="AJ3533" s="38">
        <v>6.1219999999999963</v>
      </c>
      <c r="AK3533" s="38">
        <v>-3.0197216183664151</v>
      </c>
      <c r="AL3533" s="38">
        <v>3.1022783816335813</v>
      </c>
      <c r="AM3533" s="38">
        <v>3.0661043048941621</v>
      </c>
      <c r="AN3533" s="38">
        <v>10.039999999999999</v>
      </c>
      <c r="AO3533" s="38">
        <v>-4.9523039935313333</v>
      </c>
      <c r="AP3533" s="38">
        <v>5.0876960064686658</v>
      </c>
      <c r="AQ3533" s="38">
        <v>5.0283709933252858</v>
      </c>
      <c r="AR3533" s="38">
        <v>189.14</v>
      </c>
      <c r="AS3533" s="38">
        <v>-93.294698937900037</v>
      </c>
      <c r="AT3533" s="38">
        <v>95.845301062099949</v>
      </c>
      <c r="AU3533" s="38">
        <v>94.727698175054243</v>
      </c>
    </row>
    <row r="3534" spans="1:47" x14ac:dyDescent="0.25">
      <c r="A3534" s="53">
        <v>44344</v>
      </c>
      <c r="B3534" s="54">
        <v>3</v>
      </c>
      <c r="C3534" s="54" t="s">
        <v>3</v>
      </c>
      <c r="D3534" s="55">
        <v>18.887611</v>
      </c>
      <c r="E3534">
        <v>1.1441323E-2</v>
      </c>
      <c r="G3534" s="38">
        <v>438.755</v>
      </c>
      <c r="H3534" s="38">
        <v>-215.91950169452244</v>
      </c>
      <c r="I3534" s="38">
        <v>222.83549830547756</v>
      </c>
      <c r="J3534" s="38">
        <v>220.28596539349863</v>
      </c>
      <c r="K3534" s="38">
        <v>6.7370000000000019</v>
      </c>
      <c r="L3534" s="38">
        <v>-3.3154030903716154</v>
      </c>
      <c r="M3534" s="38">
        <v>3.4215969096283865</v>
      </c>
      <c r="N3534" s="38">
        <v>3.3824493142095262</v>
      </c>
      <c r="O3534" s="38">
        <v>36.133000000000003</v>
      </c>
      <c r="P3534" s="38">
        <v>-17.781721814516487</v>
      </c>
      <c r="Q3534" s="38">
        <v>18.351278185483515</v>
      </c>
      <c r="R3534" s="38">
        <v>18.141315284300546</v>
      </c>
      <c r="S3534" s="38">
        <v>2.2389999999999999</v>
      </c>
      <c r="T3534" s="38">
        <v>-1.1018535727092245</v>
      </c>
      <c r="U3534" s="38">
        <v>1.1371464272907754</v>
      </c>
      <c r="V3534" s="38">
        <v>1.1241359677178457</v>
      </c>
      <c r="W3534" s="38">
        <v>483.86399999999998</v>
      </c>
      <c r="X3534" s="38">
        <v>-238.11848017211975</v>
      </c>
      <c r="Y3534" s="38">
        <v>245.74551982788026</v>
      </c>
      <c r="Z3534" s="38">
        <v>242.93386595972657</v>
      </c>
      <c r="AB3534" s="38">
        <v>157.18899999999991</v>
      </c>
      <c r="AC3534" s="38">
        <v>-77.355632532644123</v>
      </c>
      <c r="AD3534" s="38">
        <v>79.833367467355785</v>
      </c>
      <c r="AE3534" s="38">
        <v>78.919968123984077</v>
      </c>
      <c r="AF3534" s="38">
        <v>1.8169999999999991</v>
      </c>
      <c r="AG3534" s="38">
        <v>-0.89417951836206322</v>
      </c>
      <c r="AH3534" s="38">
        <v>0.92282048163793584</v>
      </c>
      <c r="AI3534" s="38">
        <v>0.9122621944365007</v>
      </c>
      <c r="AJ3534" s="38">
        <v>5.6699999999999973</v>
      </c>
      <c r="AK3534" s="38">
        <v>-2.7903125311573467</v>
      </c>
      <c r="AL3534" s="38">
        <v>2.8796874688426506</v>
      </c>
      <c r="AM3534" s="38">
        <v>2.8467400343725693</v>
      </c>
      <c r="AN3534" s="38">
        <v>10.039999999999999</v>
      </c>
      <c r="AO3534" s="38">
        <v>-4.9408708664585133</v>
      </c>
      <c r="AP3534" s="38">
        <v>5.0991291335414859</v>
      </c>
      <c r="AQ3534" s="38">
        <v>5.0407883501059274</v>
      </c>
      <c r="AR3534" s="38">
        <v>174.71599999999989</v>
      </c>
      <c r="AS3534" s="38">
        <v>-85.980995448622039</v>
      </c>
      <c r="AT3534" s="38">
        <v>88.735004551377855</v>
      </c>
      <c r="AU3534" s="38">
        <v>87.719758702899071</v>
      </c>
    </row>
    <row r="3535" spans="1:47" x14ac:dyDescent="0.25">
      <c r="A3535" s="53">
        <v>44344</v>
      </c>
      <c r="B3535" s="54">
        <v>4</v>
      </c>
      <c r="C3535" s="54" t="s">
        <v>3</v>
      </c>
      <c r="D3535" s="55">
        <v>18.568667000000001</v>
      </c>
      <c r="E3535">
        <v>1.1388025E-2</v>
      </c>
      <c r="G3535" s="38">
        <v>412.81799999999998</v>
      </c>
      <c r="H3535" s="38">
        <v>-203.41123493253309</v>
      </c>
      <c r="I3535" s="38">
        <v>209.40676506746689</v>
      </c>
      <c r="J3535" s="38">
        <v>207.02203559170945</v>
      </c>
      <c r="K3535" s="38">
        <v>6.3930000000000007</v>
      </c>
      <c r="L3535" s="38">
        <v>-3.1500758807118014</v>
      </c>
      <c r="M3535" s="38">
        <v>3.2429241192881992</v>
      </c>
      <c r="N3535" s="38">
        <v>3.205993618344642</v>
      </c>
      <c r="O3535" s="38">
        <v>34.275000000000006</v>
      </c>
      <c r="P3535" s="38">
        <v>-16.888604850836384</v>
      </c>
      <c r="Q3535" s="38">
        <v>17.386395149163622</v>
      </c>
      <c r="R3535" s="38">
        <v>17.188398446545069</v>
      </c>
      <c r="S3535" s="38">
        <v>2.2389999999999999</v>
      </c>
      <c r="T3535" s="38">
        <v>-1.1032410287679841</v>
      </c>
      <c r="U3535" s="38">
        <v>1.1357589712320157</v>
      </c>
      <c r="V3535" s="38">
        <v>1.1228249196736513</v>
      </c>
      <c r="W3535" s="38">
        <v>455.72499999999997</v>
      </c>
      <c r="X3535" s="38">
        <v>-224.55315669284926</v>
      </c>
      <c r="Y3535" s="38">
        <v>231.17184330715074</v>
      </c>
      <c r="Z3535" s="38">
        <v>228.53925257627284</v>
      </c>
      <c r="AB3535" s="38">
        <v>148.98699999999994</v>
      </c>
      <c r="AC3535" s="38">
        <v>-73.411599443079766</v>
      </c>
      <c r="AD3535" s="38">
        <v>75.575400556920172</v>
      </c>
      <c r="AE3535" s="38">
        <v>74.71474600599295</v>
      </c>
      <c r="AF3535" s="38">
        <v>1.7399999999999991</v>
      </c>
      <c r="AG3535" s="38">
        <v>-0.85736462262451596</v>
      </c>
      <c r="AH3535" s="38">
        <v>0.88263537737548314</v>
      </c>
      <c r="AI3535" s="38">
        <v>0.87258390363204663</v>
      </c>
      <c r="AJ3535" s="38">
        <v>5.3680000000000003</v>
      </c>
      <c r="AK3535" s="38">
        <v>-2.6450191346255196</v>
      </c>
      <c r="AL3535" s="38">
        <v>2.7229808653744807</v>
      </c>
      <c r="AM3535" s="38">
        <v>2.6919714912050745</v>
      </c>
      <c r="AN3535" s="38">
        <v>10.039999999999999</v>
      </c>
      <c r="AO3535" s="38">
        <v>-4.9470924202012325</v>
      </c>
      <c r="AP3535" s="38">
        <v>5.0929075797987666</v>
      </c>
      <c r="AQ3535" s="38">
        <v>5.0349094209573284</v>
      </c>
      <c r="AR3535" s="38">
        <v>166.13499999999993</v>
      </c>
      <c r="AS3535" s="38">
        <v>-81.861075620531025</v>
      </c>
      <c r="AT3535" s="38">
        <v>84.273924379468895</v>
      </c>
      <c r="AU3535" s="38">
        <v>83.314210821787412</v>
      </c>
    </row>
    <row r="3536" spans="1:47" x14ac:dyDescent="0.25">
      <c r="A3536" s="53">
        <v>44344</v>
      </c>
      <c r="B3536" s="54">
        <v>5</v>
      </c>
      <c r="C3536" s="54" t="s">
        <v>3</v>
      </c>
      <c r="D3536" s="55">
        <v>19.223914000000001</v>
      </c>
      <c r="E3536">
        <v>1.1311764E-2</v>
      </c>
      <c r="G3536" s="38">
        <v>401.536</v>
      </c>
      <c r="H3536" s="38">
        <v>-197.95787633301427</v>
      </c>
      <c r="I3536" s="38">
        <v>203.57812366698573</v>
      </c>
      <c r="J3536" s="38">
        <v>201.27529597650198</v>
      </c>
      <c r="K3536" s="38">
        <v>6.2919999999999998</v>
      </c>
      <c r="L3536" s="38">
        <v>-3.1019658458701729</v>
      </c>
      <c r="M3536" s="38">
        <v>3.1900341541298269</v>
      </c>
      <c r="N3536" s="38">
        <v>3.1539492406263707</v>
      </c>
      <c r="O3536" s="38">
        <v>34.161999999999999</v>
      </c>
      <c r="P3536" s="38">
        <v>-16.841919457504265</v>
      </c>
      <c r="Q3536" s="38">
        <v>17.320080542495734</v>
      </c>
      <c r="R3536" s="38">
        <v>17.12415987893803</v>
      </c>
      <c r="S3536" s="38">
        <v>2.2389999999999999</v>
      </c>
      <c r="T3536" s="38">
        <v>-1.1038305036400693</v>
      </c>
      <c r="U3536" s="38">
        <v>1.1351694963599306</v>
      </c>
      <c r="V3536" s="38">
        <v>1.1223287269171083</v>
      </c>
      <c r="W3536" s="38">
        <v>444.22899999999993</v>
      </c>
      <c r="X3536" s="38">
        <v>-219.0055921400288</v>
      </c>
      <c r="Y3536" s="38">
        <v>225.22340785997122</v>
      </c>
      <c r="Z3536" s="38">
        <v>222.67573382298349</v>
      </c>
      <c r="AB3536" s="38">
        <v>145.50899999999996</v>
      </c>
      <c r="AC3536" s="38">
        <v>-71.736164695919086</v>
      </c>
      <c r="AD3536" s="38">
        <v>73.772835304080871</v>
      </c>
      <c r="AE3536" s="38">
        <v>72.938334401510247</v>
      </c>
      <c r="AF3536" s="38">
        <v>1.6809999999999989</v>
      </c>
      <c r="AG3536" s="38">
        <v>-0.82873563046849286</v>
      </c>
      <c r="AH3536" s="38">
        <v>0.85226436953150608</v>
      </c>
      <c r="AI3536" s="38">
        <v>0.84262375611775686</v>
      </c>
      <c r="AJ3536" s="38">
        <v>5.4599999999999991</v>
      </c>
      <c r="AK3536" s="38">
        <v>-2.6917885439369265</v>
      </c>
      <c r="AL3536" s="38">
        <v>2.7682114560630726</v>
      </c>
      <c r="AM3536" s="38">
        <v>2.7368981013699907</v>
      </c>
      <c r="AN3536" s="38">
        <v>10.039999999999999</v>
      </c>
      <c r="AO3536" s="38">
        <v>-4.9497357108290743</v>
      </c>
      <c r="AP3536" s="38">
        <v>5.0902642891709249</v>
      </c>
      <c r="AQ3536" s="38">
        <v>5.0326844208341956</v>
      </c>
      <c r="AR3536" s="38">
        <v>162.68999999999997</v>
      </c>
      <c r="AS3536" s="38">
        <v>-80.20642458115357</v>
      </c>
      <c r="AT3536" s="38">
        <v>82.483575418846385</v>
      </c>
      <c r="AU3536" s="38">
        <v>81.550540679832196</v>
      </c>
    </row>
    <row r="3537" spans="1:47" x14ac:dyDescent="0.25">
      <c r="A3537" s="53">
        <v>44344</v>
      </c>
      <c r="B3537" s="54">
        <v>6</v>
      </c>
      <c r="C3537" s="54" t="s">
        <v>3</v>
      </c>
      <c r="D3537" s="55">
        <v>19.880466999999999</v>
      </c>
      <c r="E3537">
        <v>1.1094572E-2</v>
      </c>
      <c r="G3537" s="38">
        <v>404.65799999999984</v>
      </c>
      <c r="H3537" s="38">
        <v>-199.89698943395933</v>
      </c>
      <c r="I3537" s="38">
        <v>204.76101056604051</v>
      </c>
      <c r="J3537" s="38">
        <v>202.48927479152283</v>
      </c>
      <c r="K3537" s="38">
        <v>6.4420000000000002</v>
      </c>
      <c r="L3537" s="38">
        <v>-3.1822833255083713</v>
      </c>
      <c r="M3537" s="38">
        <v>3.2597166744916288</v>
      </c>
      <c r="N3537" s="38">
        <v>3.223551513146881</v>
      </c>
      <c r="O3537" s="38">
        <v>36.160000000000004</v>
      </c>
      <c r="P3537" s="38">
        <v>-17.86267697149685</v>
      </c>
      <c r="Q3537" s="38">
        <v>18.297323028503154</v>
      </c>
      <c r="R3537" s="38">
        <v>18.09432206075617</v>
      </c>
      <c r="S3537" s="38">
        <v>2.2389999999999999</v>
      </c>
      <c r="T3537" s="38">
        <v>-1.1060435215481594</v>
      </c>
      <c r="U3537" s="38">
        <v>1.1329564784518404</v>
      </c>
      <c r="V3537" s="38">
        <v>1.12038681122879</v>
      </c>
      <c r="W3537" s="38">
        <v>449.49899999999985</v>
      </c>
      <c r="X3537" s="38">
        <v>-222.04799325251273</v>
      </c>
      <c r="Y3537" s="38">
        <v>227.45100674748713</v>
      </c>
      <c r="Z3537" s="38">
        <v>224.92753517665466</v>
      </c>
      <c r="AB3537" s="38">
        <v>148.20700000000016</v>
      </c>
      <c r="AC3537" s="38">
        <v>-73.212770075072925</v>
      </c>
      <c r="AD3537" s="38">
        <v>74.994229924927239</v>
      </c>
      <c r="AE3537" s="38">
        <v>74.162201041440582</v>
      </c>
      <c r="AF3537" s="38">
        <v>1.7419999999999989</v>
      </c>
      <c r="AG3537" s="38">
        <v>-0.86053051118217627</v>
      </c>
      <c r="AH3537" s="38">
        <v>0.88146948881782261</v>
      </c>
      <c r="AI3537" s="38">
        <v>0.87168996210833016</v>
      </c>
      <c r="AJ3537" s="38">
        <v>5.788999999999997</v>
      </c>
      <c r="AK3537" s="38">
        <v>-2.8597078813051775</v>
      </c>
      <c r="AL3537" s="38">
        <v>2.9292921186948195</v>
      </c>
      <c r="AM3537" s="38">
        <v>2.8967928763749273</v>
      </c>
      <c r="AN3537" s="38">
        <v>10.039999999999999</v>
      </c>
      <c r="AO3537" s="38">
        <v>-4.9596592033691476</v>
      </c>
      <c r="AP3537" s="38">
        <v>5.0803407966308516</v>
      </c>
      <c r="AQ3537" s="38">
        <v>5.0239765898780933</v>
      </c>
      <c r="AR3537" s="38">
        <v>165.77800000000013</v>
      </c>
      <c r="AS3537" s="38">
        <v>-81.892667670929427</v>
      </c>
      <c r="AT3537" s="38">
        <v>83.885332329070735</v>
      </c>
      <c r="AU3537" s="38">
        <v>82.954660469801937</v>
      </c>
    </row>
    <row r="3538" spans="1:47" x14ac:dyDescent="0.25">
      <c r="A3538" s="53">
        <v>44344</v>
      </c>
      <c r="B3538" s="54">
        <v>7</v>
      </c>
      <c r="C3538" s="54" t="s">
        <v>3</v>
      </c>
      <c r="D3538" s="55">
        <v>20.324808999999998</v>
      </c>
      <c r="E3538">
        <v>1.0642409E-2</v>
      </c>
      <c r="G3538" s="38">
        <v>424.96599999999984</v>
      </c>
      <c r="H3538" s="38">
        <v>-212.42061826432612</v>
      </c>
      <c r="I3538" s="38">
        <v>212.54538173567371</v>
      </c>
      <c r="J3538" s="38">
        <v>210.28338685218154</v>
      </c>
      <c r="K3538" s="38">
        <v>7.0789999999999988</v>
      </c>
      <c r="L3538" s="38">
        <v>-3.5384608573230918</v>
      </c>
      <c r="M3538" s="38">
        <v>3.5405391426769071</v>
      </c>
      <c r="N3538" s="38">
        <v>3.50285927704003</v>
      </c>
      <c r="O3538" s="38">
        <v>41.032999999999994</v>
      </c>
      <c r="P3538" s="38">
        <v>-20.510476671639839</v>
      </c>
      <c r="Q3538" s="38">
        <v>20.522523328360155</v>
      </c>
      <c r="R3538" s="38">
        <v>20.304114241387705</v>
      </c>
      <c r="S3538" s="38">
        <v>2.2330000000000001</v>
      </c>
      <c r="T3538" s="38">
        <v>-1.1161722127987661</v>
      </c>
      <c r="U3538" s="38">
        <v>1.116827787201234</v>
      </c>
      <c r="V3538" s="38">
        <v>1.1049420491072734</v>
      </c>
      <c r="W3538" s="38">
        <v>475.31099999999986</v>
      </c>
      <c r="X3538" s="38">
        <v>-237.58572800608783</v>
      </c>
      <c r="Y3538" s="38">
        <v>237.72527199391203</v>
      </c>
      <c r="Z3538" s="38">
        <v>235.19530241971654</v>
      </c>
      <c r="AB3538" s="38">
        <v>157.24599999999995</v>
      </c>
      <c r="AC3538" s="38">
        <v>-78.599917498322753</v>
      </c>
      <c r="AD3538" s="38">
        <v>78.646082501677199</v>
      </c>
      <c r="AE3538" s="38">
        <v>77.809098725446603</v>
      </c>
      <c r="AF3538" s="38">
        <v>1.8989999999999991</v>
      </c>
      <c r="AG3538" s="38">
        <v>-0.94922124142626774</v>
      </c>
      <c r="AH3538" s="38">
        <v>0.9497787585737314</v>
      </c>
      <c r="AI3538" s="38">
        <v>0.93967082456547746</v>
      </c>
      <c r="AJ3538" s="38">
        <v>6.6279999999999974</v>
      </c>
      <c r="AK3538" s="38">
        <v>-3.3130270606494485</v>
      </c>
      <c r="AL3538" s="38">
        <v>3.3149729393505489</v>
      </c>
      <c r="AM3538" s="38">
        <v>3.2796936415060483</v>
      </c>
      <c r="AN3538" s="38">
        <v>10.039999999999999</v>
      </c>
      <c r="AO3538" s="38">
        <v>-5.0185262053289801</v>
      </c>
      <c r="AP3538" s="38">
        <v>5.0214737946710191</v>
      </c>
      <c r="AQ3538" s="38">
        <v>4.968033216765348</v>
      </c>
      <c r="AR3538" s="38">
        <v>175.81299999999993</v>
      </c>
      <c r="AS3538" s="38">
        <v>-87.880692005727454</v>
      </c>
      <c r="AT3538" s="38">
        <v>87.932307994272506</v>
      </c>
      <c r="AU3538" s="38">
        <v>86.996496408283477</v>
      </c>
    </row>
    <row r="3539" spans="1:47" x14ac:dyDescent="0.25">
      <c r="A3539" s="53">
        <v>44344</v>
      </c>
      <c r="B3539" s="54">
        <v>8</v>
      </c>
      <c r="C3539" s="54" t="s">
        <v>5</v>
      </c>
      <c r="D3539" s="55">
        <v>21.550329999999999</v>
      </c>
      <c r="E3539">
        <v>1.0060856999999999E-2</v>
      </c>
      <c r="G3539" s="38">
        <v>450.15599999999989</v>
      </c>
      <c r="H3539" s="38">
        <v>-224.66925439376519</v>
      </c>
      <c r="I3539" s="38">
        <v>225.48674560623471</v>
      </c>
      <c r="J3539" s="38">
        <v>223.218155703295</v>
      </c>
      <c r="K3539" s="38">
        <v>7.6920000000000011</v>
      </c>
      <c r="L3539" s="38">
        <v>-3.8390155963640216</v>
      </c>
      <c r="M3539" s="38">
        <v>3.8529844036359795</v>
      </c>
      <c r="N3539" s="38">
        <v>3.8142200785277676</v>
      </c>
      <c r="O3539" s="38">
        <v>45.441000000000003</v>
      </c>
      <c r="P3539" s="38">
        <v>-22.67923917243597</v>
      </c>
      <c r="Q3539" s="38">
        <v>22.761760827564032</v>
      </c>
      <c r="R3539" s="38">
        <v>22.532758006809708</v>
      </c>
      <c r="S3539" s="38">
        <v>0.32800000000000001</v>
      </c>
      <c r="T3539" s="38">
        <v>-0.1637021731158865</v>
      </c>
      <c r="U3539" s="38">
        <v>0.16429782688411351</v>
      </c>
      <c r="V3539" s="38">
        <v>0.16264484994242168</v>
      </c>
      <c r="W3539" s="38">
        <v>503.61699999999985</v>
      </c>
      <c r="X3539" s="38">
        <v>-251.35121133568106</v>
      </c>
      <c r="Y3539" s="38">
        <v>252.26578866431882</v>
      </c>
      <c r="Z3539" s="38">
        <v>249.72777863857488</v>
      </c>
      <c r="AB3539" s="38">
        <v>166.42999999999986</v>
      </c>
      <c r="AC3539" s="38">
        <v>-83.063880096576113</v>
      </c>
      <c r="AD3539" s="38">
        <v>83.366119903423751</v>
      </c>
      <c r="AE3539" s="38">
        <v>82.527385292430552</v>
      </c>
      <c r="AF3539" s="38">
        <v>2.1179999999999986</v>
      </c>
      <c r="AG3539" s="38">
        <v>-1.0570768373763639</v>
      </c>
      <c r="AH3539" s="38">
        <v>1.0609231626236346</v>
      </c>
      <c r="AI3539" s="38">
        <v>1.0502493663964905</v>
      </c>
      <c r="AJ3539" s="38">
        <v>7.512999999999999</v>
      </c>
      <c r="AK3539" s="38">
        <v>-3.7496781299379722</v>
      </c>
      <c r="AL3539" s="38">
        <v>3.7633218700620268</v>
      </c>
      <c r="AM3539" s="38">
        <v>3.7254596268823601</v>
      </c>
      <c r="AN3539" s="38">
        <v>1.4790000000000001</v>
      </c>
      <c r="AO3539" s="38">
        <v>-0.73815705499511008</v>
      </c>
      <c r="AP3539" s="38">
        <v>0.74084294500489001</v>
      </c>
      <c r="AQ3539" s="38">
        <v>0.73338943007573687</v>
      </c>
      <c r="AR3539" s="38">
        <v>177.53999999999988</v>
      </c>
      <c r="AS3539" s="38">
        <v>-88.60879211888556</v>
      </c>
      <c r="AT3539" s="38">
        <v>88.931207881114304</v>
      </c>
      <c r="AU3539" s="38">
        <v>88.036483715785124</v>
      </c>
    </row>
    <row r="3540" spans="1:47" x14ac:dyDescent="0.25">
      <c r="A3540" s="53">
        <v>44344</v>
      </c>
      <c r="B3540" s="54">
        <v>9</v>
      </c>
      <c r="C3540" s="54" t="s">
        <v>5</v>
      </c>
      <c r="D3540" s="55">
        <v>25.151886999999999</v>
      </c>
      <c r="E3540">
        <v>9.4750460000000009E-3</v>
      </c>
      <c r="G3540" s="38">
        <v>468.17399999999986</v>
      </c>
      <c r="H3540" s="38">
        <v>-233.60471187757324</v>
      </c>
      <c r="I3540" s="38">
        <v>234.56928812242663</v>
      </c>
      <c r="J3540" s="38">
        <v>232.34673332727937</v>
      </c>
      <c r="K3540" s="38">
        <v>8.2189999999999994</v>
      </c>
      <c r="L3540" s="38">
        <v>-4.1010332203876656</v>
      </c>
      <c r="M3540" s="38">
        <v>4.1179667796123338</v>
      </c>
      <c r="N3540" s="38">
        <v>4.0789488549490347</v>
      </c>
      <c r="O3540" s="38">
        <v>47.356000000000002</v>
      </c>
      <c r="P3540" s="38">
        <v>-23.629216350490122</v>
      </c>
      <c r="Q3540" s="38">
        <v>23.72678364950988</v>
      </c>
      <c r="R3540" s="38">
        <v>23.501971282998724</v>
      </c>
      <c r="S3540" s="38">
        <v>0</v>
      </c>
      <c r="T3540" s="38">
        <v>0</v>
      </c>
      <c r="U3540" s="38">
        <v>0</v>
      </c>
      <c r="V3540" s="38">
        <v>0</v>
      </c>
      <c r="W3540" s="38">
        <v>523.74899999999991</v>
      </c>
      <c r="X3540" s="38">
        <v>-261.33496144845105</v>
      </c>
      <c r="Y3540" s="38">
        <v>262.41403855154886</v>
      </c>
      <c r="Z3540" s="38">
        <v>259.92765346522714</v>
      </c>
      <c r="AB3540" s="38">
        <v>174.34100000000004</v>
      </c>
      <c r="AC3540" s="38">
        <v>-86.990903111766187</v>
      </c>
      <c r="AD3540" s="38">
        <v>87.35009688823385</v>
      </c>
      <c r="AE3540" s="38">
        <v>86.522450702113375</v>
      </c>
      <c r="AF3540" s="38">
        <v>2.2659999999999991</v>
      </c>
      <c r="AG3540" s="38">
        <v>-1.1306656865066853</v>
      </c>
      <c r="AH3540" s="38">
        <v>1.1353343134933138</v>
      </c>
      <c r="AI3540" s="38">
        <v>1.1245769686475862</v>
      </c>
      <c r="AJ3540" s="38">
        <v>7.8200000000000012</v>
      </c>
      <c r="AK3540" s="38">
        <v>-3.9019442491095697</v>
      </c>
      <c r="AL3540" s="38">
        <v>3.9180557508904315</v>
      </c>
      <c r="AM3540" s="38">
        <v>3.8809319924201797</v>
      </c>
      <c r="AN3540" s="38">
        <v>0</v>
      </c>
      <c r="AO3540" s="38">
        <v>0</v>
      </c>
      <c r="AP3540" s="38">
        <v>0</v>
      </c>
      <c r="AQ3540" s="38">
        <v>0</v>
      </c>
      <c r="AR3540" s="38">
        <v>184.42700000000002</v>
      </c>
      <c r="AS3540" s="38">
        <v>-92.023513047382451</v>
      </c>
      <c r="AT3540" s="38">
        <v>92.403486952617598</v>
      </c>
      <c r="AU3540" s="38">
        <v>91.527959663181136</v>
      </c>
    </row>
    <row r="3541" spans="1:47" x14ac:dyDescent="0.25">
      <c r="A3541" s="53">
        <v>44344</v>
      </c>
      <c r="B3541" s="54">
        <v>10</v>
      </c>
      <c r="C3541" s="54" t="s">
        <v>5</v>
      </c>
      <c r="D3541" s="55">
        <v>20.737352000000001</v>
      </c>
      <c r="E3541">
        <v>9.5180600000000001E-3</v>
      </c>
      <c r="G3541" s="38">
        <v>479.32899999999995</v>
      </c>
      <c r="H3541" s="38">
        <v>-238.69646953776453</v>
      </c>
      <c r="I3541" s="38">
        <v>240.63253046223542</v>
      </c>
      <c r="J3541" s="38">
        <v>238.34217559934405</v>
      </c>
      <c r="K3541" s="38">
        <v>8.4090000000000007</v>
      </c>
      <c r="L3541" s="38">
        <v>-4.187517576326619</v>
      </c>
      <c r="M3541" s="38">
        <v>4.2214824236733817</v>
      </c>
      <c r="N3541" s="38">
        <v>4.1813021006759135</v>
      </c>
      <c r="O3541" s="38">
        <v>47.874000000000002</v>
      </c>
      <c r="P3541" s="38">
        <v>-23.840315905465637</v>
      </c>
      <c r="Q3541" s="38">
        <v>24.033684094534365</v>
      </c>
      <c r="R3541" s="38">
        <v>23.804930047301543</v>
      </c>
      <c r="S3541" s="38">
        <v>0</v>
      </c>
      <c r="T3541" s="38">
        <v>0</v>
      </c>
      <c r="U3541" s="38">
        <v>0</v>
      </c>
      <c r="V3541" s="38">
        <v>0</v>
      </c>
      <c r="W3541" s="38">
        <v>535.61199999999997</v>
      </c>
      <c r="X3541" s="38">
        <v>-266.72430301955677</v>
      </c>
      <c r="Y3541" s="38">
        <v>268.8876969804432</v>
      </c>
      <c r="Z3541" s="38">
        <v>266.32840774732148</v>
      </c>
      <c r="AB3541" s="38">
        <v>178.376</v>
      </c>
      <c r="AC3541" s="38">
        <v>-88.827760161117482</v>
      </c>
      <c r="AD3541" s="38">
        <v>89.548239838882523</v>
      </c>
      <c r="AE3541" s="38">
        <v>88.695914319201648</v>
      </c>
      <c r="AF3541" s="38">
        <v>2.3509999999999986</v>
      </c>
      <c r="AG3541" s="38">
        <v>-1.1707520301990575</v>
      </c>
      <c r="AH3541" s="38">
        <v>1.1802479698009412</v>
      </c>
      <c r="AI3541" s="38">
        <v>1.1690142988094976</v>
      </c>
      <c r="AJ3541" s="38">
        <v>7.6299999999999981</v>
      </c>
      <c r="AK3541" s="38">
        <v>-3.7995908083448793</v>
      </c>
      <c r="AL3541" s="38">
        <v>3.8304091916551188</v>
      </c>
      <c r="AM3541" s="38">
        <v>3.793951127144394</v>
      </c>
      <c r="AN3541" s="38">
        <v>0</v>
      </c>
      <c r="AO3541" s="38">
        <v>0</v>
      </c>
      <c r="AP3541" s="38">
        <v>0</v>
      </c>
      <c r="AQ3541" s="38">
        <v>0</v>
      </c>
      <c r="AR3541" s="38">
        <v>188.357</v>
      </c>
      <c r="AS3541" s="38">
        <v>-93.79810299966141</v>
      </c>
      <c r="AT3541" s="38">
        <v>94.55889700033859</v>
      </c>
      <c r="AU3541" s="38">
        <v>93.658879745155545</v>
      </c>
    </row>
    <row r="3542" spans="1:47" x14ac:dyDescent="0.25">
      <c r="A3542" s="53">
        <v>44344</v>
      </c>
      <c r="B3542" s="54">
        <v>11</v>
      </c>
      <c r="C3542" s="54" t="s">
        <v>5</v>
      </c>
      <c r="D3542" s="55">
        <v>22.967929000000002</v>
      </c>
      <c r="E3542">
        <v>9.4887510000000001E-3</v>
      </c>
      <c r="G3542" s="38">
        <v>492.50699999999983</v>
      </c>
      <c r="H3542" s="38">
        <v>-245.17336152148576</v>
      </c>
      <c r="I3542" s="38">
        <v>247.33363847851408</v>
      </c>
      <c r="J3542" s="38">
        <v>244.98675116906742</v>
      </c>
      <c r="K3542" s="38">
        <v>8.5869999999999997</v>
      </c>
      <c r="L3542" s="38">
        <v>-4.2746674775891487</v>
      </c>
      <c r="M3542" s="38">
        <v>4.3123325224108511</v>
      </c>
      <c r="N3542" s="38">
        <v>4.2714138728764928</v>
      </c>
      <c r="O3542" s="38">
        <v>48.599000000000004</v>
      </c>
      <c r="P3542" s="38">
        <v>-24.192915423705024</v>
      </c>
      <c r="Q3542" s="38">
        <v>24.40608457629498</v>
      </c>
      <c r="R3542" s="38">
        <v>24.174501316865577</v>
      </c>
      <c r="S3542" s="38">
        <v>0</v>
      </c>
      <c r="T3542" s="38">
        <v>0</v>
      </c>
      <c r="U3542" s="38">
        <v>0</v>
      </c>
      <c r="V3542" s="38">
        <v>0</v>
      </c>
      <c r="W3542" s="38">
        <v>549.69299999999987</v>
      </c>
      <c r="X3542" s="38">
        <v>-273.64094442277997</v>
      </c>
      <c r="Y3542" s="38">
        <v>276.0520555772199</v>
      </c>
      <c r="Z3542" s="38">
        <v>273.43266635880946</v>
      </c>
      <c r="AB3542" s="38">
        <v>182.34900000000005</v>
      </c>
      <c r="AC3542" s="38">
        <v>-90.774582493409085</v>
      </c>
      <c r="AD3542" s="38">
        <v>91.574417506590962</v>
      </c>
      <c r="AE3542" s="38">
        <v>90.705490660900878</v>
      </c>
      <c r="AF3542" s="38">
        <v>2.3519999999999994</v>
      </c>
      <c r="AG3542" s="38">
        <v>-1.1708417267135991</v>
      </c>
      <c r="AH3542" s="38">
        <v>1.1811582732864003</v>
      </c>
      <c r="AI3542" s="38">
        <v>1.1699505565395958</v>
      </c>
      <c r="AJ3542" s="38">
        <v>7.7580000000000018</v>
      </c>
      <c r="AK3542" s="38">
        <v>-3.8619855934711333</v>
      </c>
      <c r="AL3542" s="38">
        <v>3.8960144065288684</v>
      </c>
      <c r="AM3542" s="38">
        <v>3.8590460959329032</v>
      </c>
      <c r="AN3542" s="38">
        <v>0</v>
      </c>
      <c r="AO3542" s="38">
        <v>0</v>
      </c>
      <c r="AP3542" s="38">
        <v>0</v>
      </c>
      <c r="AQ3542" s="38">
        <v>0</v>
      </c>
      <c r="AR3542" s="38">
        <v>192.45900000000006</v>
      </c>
      <c r="AS3542" s="38">
        <v>-95.807409813593821</v>
      </c>
      <c r="AT3542" s="38">
        <v>96.651590186406224</v>
      </c>
      <c r="AU3542" s="38">
        <v>95.734487313373364</v>
      </c>
    </row>
    <row r="3543" spans="1:47" x14ac:dyDescent="0.25">
      <c r="A3543" s="53">
        <v>44344</v>
      </c>
      <c r="B3543" s="54">
        <v>12</v>
      </c>
      <c r="C3543" s="54" t="s">
        <v>5</v>
      </c>
      <c r="D3543" s="55">
        <v>30.821783</v>
      </c>
      <c r="E3543">
        <v>9.7479239999999998E-3</v>
      </c>
      <c r="G3543" s="38">
        <v>513.75599999999986</v>
      </c>
      <c r="H3543" s="38">
        <v>-255.11546083713748</v>
      </c>
      <c r="I3543" s="38">
        <v>258.64053916286241</v>
      </c>
      <c r="J3543" s="38">
        <v>256.11933084378381</v>
      </c>
      <c r="K3543" s="38">
        <v>8.8550000000000004</v>
      </c>
      <c r="L3543" s="38">
        <v>-4.3971212126239951</v>
      </c>
      <c r="M3543" s="38">
        <v>4.4578787873760053</v>
      </c>
      <c r="N3543" s="38">
        <v>4.4144237237554513</v>
      </c>
      <c r="O3543" s="38">
        <v>49.417000000000002</v>
      </c>
      <c r="P3543" s="38">
        <v>-24.538965439213996</v>
      </c>
      <c r="Q3543" s="38">
        <v>24.878034560786006</v>
      </c>
      <c r="R3543" s="38">
        <v>24.63552537061809</v>
      </c>
      <c r="S3543" s="38">
        <v>0</v>
      </c>
      <c r="T3543" s="38">
        <v>0</v>
      </c>
      <c r="U3543" s="38">
        <v>0</v>
      </c>
      <c r="V3543" s="38">
        <v>0</v>
      </c>
      <c r="W3543" s="38">
        <v>572.02799999999991</v>
      </c>
      <c r="X3543" s="38">
        <v>-284.05154748897547</v>
      </c>
      <c r="Y3543" s="38">
        <v>287.97645251102438</v>
      </c>
      <c r="Z3543" s="38">
        <v>285.16927993815739</v>
      </c>
      <c r="AB3543" s="38">
        <v>189.37399999999994</v>
      </c>
      <c r="AC3543" s="38">
        <v>-94.0373159254044</v>
      </c>
      <c r="AD3543" s="38">
        <v>95.336684074595539</v>
      </c>
      <c r="AE3543" s="38">
        <v>94.407349323824363</v>
      </c>
      <c r="AF3543" s="38">
        <v>2.4739999999999989</v>
      </c>
      <c r="AG3543" s="38">
        <v>-1.2285124652774431</v>
      </c>
      <c r="AH3543" s="38">
        <v>1.2454875347225558</v>
      </c>
      <c r="AI3543" s="38">
        <v>1.2333466168911329</v>
      </c>
      <c r="AJ3543" s="38">
        <v>8.0499999999999989</v>
      </c>
      <c r="AK3543" s="38">
        <v>-3.9973829205672673</v>
      </c>
      <c r="AL3543" s="38">
        <v>4.0526170794327321</v>
      </c>
      <c r="AM3543" s="38">
        <v>4.0131124761413197</v>
      </c>
      <c r="AN3543" s="38">
        <v>5.0000000000000001E-3</v>
      </c>
      <c r="AO3543" s="38">
        <v>-2.4828465345138311E-3</v>
      </c>
      <c r="AP3543" s="38">
        <v>2.517153465486169E-3</v>
      </c>
      <c r="AQ3543" s="38">
        <v>2.4926164448082731E-3</v>
      </c>
      <c r="AR3543" s="38">
        <v>199.90299999999993</v>
      </c>
      <c r="AS3543" s="38">
        <v>-99.265694157783628</v>
      </c>
      <c r="AT3543" s="38">
        <v>100.63730584221632</v>
      </c>
      <c r="AU3543" s="38">
        <v>99.656301033301617</v>
      </c>
    </row>
    <row r="3544" spans="1:47" x14ac:dyDescent="0.25">
      <c r="A3544" s="53">
        <v>44344</v>
      </c>
      <c r="B3544" s="54">
        <v>13</v>
      </c>
      <c r="C3544" s="54" t="s">
        <v>5</v>
      </c>
      <c r="D3544" s="55">
        <v>28.10305</v>
      </c>
      <c r="E3544">
        <v>1.030085E-2</v>
      </c>
      <c r="G3544" s="38">
        <v>531.63599999999997</v>
      </c>
      <c r="H3544" s="38">
        <v>-264.58850131045301</v>
      </c>
      <c r="I3544" s="38">
        <v>267.04749868954696</v>
      </c>
      <c r="J3544" s="38">
        <v>264.29668246267073</v>
      </c>
      <c r="K3544" s="38">
        <v>9.0009999999999977</v>
      </c>
      <c r="L3544" s="38">
        <v>-4.4796836562899935</v>
      </c>
      <c r="M3544" s="38">
        <v>4.5213163437100041</v>
      </c>
      <c r="N3544" s="38">
        <v>4.4747429422508986</v>
      </c>
      <c r="O3544" s="38">
        <v>50.269000000000013</v>
      </c>
      <c r="P3544" s="38">
        <v>-25.018244385961761</v>
      </c>
      <c r="Q3544" s="38">
        <v>25.250755614038251</v>
      </c>
      <c r="R3544" s="38">
        <v>24.990651368071383</v>
      </c>
      <c r="S3544" s="38">
        <v>0</v>
      </c>
      <c r="T3544" s="38">
        <v>0</v>
      </c>
      <c r="U3544" s="38">
        <v>0</v>
      </c>
      <c r="V3544" s="38">
        <v>0</v>
      </c>
      <c r="W3544" s="38">
        <v>590.90599999999995</v>
      </c>
      <c r="X3544" s="38">
        <v>-294.08642935270473</v>
      </c>
      <c r="Y3544" s="38">
        <v>296.81957064729522</v>
      </c>
      <c r="Z3544" s="38">
        <v>293.762076772993</v>
      </c>
      <c r="AB3544" s="38">
        <v>196.98899999999998</v>
      </c>
      <c r="AC3544" s="38">
        <v>-98.038929426609229</v>
      </c>
      <c r="AD3544" s="38">
        <v>98.950070573390747</v>
      </c>
      <c r="AE3544" s="38">
        <v>97.93080073892483</v>
      </c>
      <c r="AF3544" s="38">
        <v>2.5389999999999979</v>
      </c>
      <c r="AG3544" s="38">
        <v>-1.2636281305766346</v>
      </c>
      <c r="AH3544" s="38">
        <v>1.2753718694233633</v>
      </c>
      <c r="AI3544" s="38">
        <v>1.2622344551022135</v>
      </c>
      <c r="AJ3544" s="38">
        <v>8.1209999999999987</v>
      </c>
      <c r="AK3544" s="38">
        <v>-4.041718805991672</v>
      </c>
      <c r="AL3544" s="38">
        <v>4.0792811940083267</v>
      </c>
      <c r="AM3544" s="38">
        <v>4.037261130321026</v>
      </c>
      <c r="AN3544" s="38">
        <v>3.7999999999999999E-2</v>
      </c>
      <c r="AO3544" s="38">
        <v>-1.8912118535609354E-2</v>
      </c>
      <c r="AP3544" s="38">
        <v>1.9087881464390645E-2</v>
      </c>
      <c r="AQ3544" s="38">
        <v>1.8891260060608175E-2</v>
      </c>
      <c r="AR3544" s="38">
        <v>207.68699999999998</v>
      </c>
      <c r="AS3544" s="38">
        <v>-103.36318848171315</v>
      </c>
      <c r="AT3544" s="38">
        <v>104.32381151828683</v>
      </c>
      <c r="AU3544" s="38">
        <v>103.24918758440869</v>
      </c>
    </row>
    <row r="3545" spans="1:47" x14ac:dyDescent="0.25">
      <c r="A3545" s="53">
        <v>44344</v>
      </c>
      <c r="B3545" s="54">
        <v>14</v>
      </c>
      <c r="C3545" s="54" t="s">
        <v>5</v>
      </c>
      <c r="D3545" s="55">
        <v>25.294968000000001</v>
      </c>
      <c r="E3545">
        <v>1.0457011E-2</v>
      </c>
      <c r="G3545" s="38">
        <v>528.46599999999989</v>
      </c>
      <c r="H3545" s="38">
        <v>-262.42404430125077</v>
      </c>
      <c r="I3545" s="38">
        <v>266.04195569874912</v>
      </c>
      <c r="J3545" s="38">
        <v>263.25995204154577</v>
      </c>
      <c r="K3545" s="38">
        <v>9.043000000000001</v>
      </c>
      <c r="L3545" s="38">
        <v>-4.4905455272736781</v>
      </c>
      <c r="M3545" s="38">
        <v>4.552454472726323</v>
      </c>
      <c r="N3545" s="38">
        <v>4.5048494062280247</v>
      </c>
      <c r="O3545" s="38">
        <v>48.936999999999998</v>
      </c>
      <c r="P3545" s="38">
        <v>-24.300987113589738</v>
      </c>
      <c r="Q3545" s="38">
        <v>24.63601288641026</v>
      </c>
      <c r="R3545" s="38">
        <v>24.378393828660926</v>
      </c>
      <c r="S3545" s="38">
        <v>0</v>
      </c>
      <c r="T3545" s="38">
        <v>0</v>
      </c>
      <c r="U3545" s="38">
        <v>0</v>
      </c>
      <c r="V3545" s="38">
        <v>0</v>
      </c>
      <c r="W3545" s="38">
        <v>586.44599999999991</v>
      </c>
      <c r="X3545" s="38">
        <v>-291.21557694211418</v>
      </c>
      <c r="Y3545" s="38">
        <v>295.23042305788567</v>
      </c>
      <c r="Z3545" s="38">
        <v>292.14319527643471</v>
      </c>
      <c r="AB3545" s="38">
        <v>196.35299999999998</v>
      </c>
      <c r="AC3545" s="38">
        <v>-97.504377520376906</v>
      </c>
      <c r="AD3545" s="38">
        <v>98.848622479623074</v>
      </c>
      <c r="AE3545" s="38">
        <v>97.814961347018809</v>
      </c>
      <c r="AF3545" s="38">
        <v>2.5309999999999984</v>
      </c>
      <c r="AG3545" s="38">
        <v>-1.2568363075892592</v>
      </c>
      <c r="AH3545" s="38">
        <v>1.2741636924107391</v>
      </c>
      <c r="AI3545" s="38">
        <v>1.2608397486633995</v>
      </c>
      <c r="AJ3545" s="38">
        <v>7.82</v>
      </c>
      <c r="AK3545" s="38">
        <v>-3.8832318946456001</v>
      </c>
      <c r="AL3545" s="38">
        <v>3.9367681053544001</v>
      </c>
      <c r="AM3545" s="38">
        <v>3.89560127797226</v>
      </c>
      <c r="AN3545" s="38">
        <v>3.7999999999999999E-2</v>
      </c>
      <c r="AO3545" s="38">
        <v>-1.8869924807740766E-2</v>
      </c>
      <c r="AP3545" s="38">
        <v>1.9130075192259233E-2</v>
      </c>
      <c r="AQ3545" s="38">
        <v>1.893003178554295E-2</v>
      </c>
      <c r="AR3545" s="38">
        <v>206.74199999999999</v>
      </c>
      <c r="AS3545" s="38">
        <v>-102.66331564741951</v>
      </c>
      <c r="AT3545" s="38">
        <v>104.07868435258048</v>
      </c>
      <c r="AU3545" s="38">
        <v>102.99033240544001</v>
      </c>
    </row>
    <row r="3546" spans="1:47" x14ac:dyDescent="0.25">
      <c r="A3546" s="53">
        <v>44344</v>
      </c>
      <c r="B3546" s="54">
        <v>15</v>
      </c>
      <c r="C3546" s="54" t="s">
        <v>5</v>
      </c>
      <c r="D3546" s="55">
        <v>23.294426999999999</v>
      </c>
      <c r="E3546">
        <v>1.0678056999999999E-2</v>
      </c>
      <c r="G3546" s="38">
        <v>529.33899999999983</v>
      </c>
      <c r="H3546" s="38">
        <v>-262.61243193170509</v>
      </c>
      <c r="I3546" s="38">
        <v>266.72656806829474</v>
      </c>
      <c r="J3546" s="38">
        <v>263.87844657104711</v>
      </c>
      <c r="K3546" s="38">
        <v>8.8919999999999977</v>
      </c>
      <c r="L3546" s="38">
        <v>-4.4114447352957589</v>
      </c>
      <c r="M3546" s="38">
        <v>4.4805552647042388</v>
      </c>
      <c r="N3546" s="38">
        <v>4.4327116401960769</v>
      </c>
      <c r="O3546" s="38">
        <v>48.73599999999999</v>
      </c>
      <c r="P3546" s="38">
        <v>-24.178606682340771</v>
      </c>
      <c r="Q3546" s="38">
        <v>24.557393317659219</v>
      </c>
      <c r="R3546" s="38">
        <v>24.295168072041836</v>
      </c>
      <c r="S3546" s="38">
        <v>0</v>
      </c>
      <c r="T3546" s="38">
        <v>0</v>
      </c>
      <c r="U3546" s="38">
        <v>0</v>
      </c>
      <c r="V3546" s="38">
        <v>0</v>
      </c>
      <c r="W3546" s="38">
        <v>586.96699999999987</v>
      </c>
      <c r="X3546" s="38">
        <v>-291.20248334934161</v>
      </c>
      <c r="Y3546" s="38">
        <v>295.76451665065821</v>
      </c>
      <c r="Z3546" s="38">
        <v>292.60632628328506</v>
      </c>
      <c r="AB3546" s="38">
        <v>196.72200000000001</v>
      </c>
      <c r="AC3546" s="38">
        <v>-97.596517230865118</v>
      </c>
      <c r="AD3546" s="38">
        <v>99.125482769134891</v>
      </c>
      <c r="AE3546" s="38">
        <v>98.067015213973548</v>
      </c>
      <c r="AF3546" s="38">
        <v>2.4479999999999986</v>
      </c>
      <c r="AG3546" s="38">
        <v>-1.2144868097170507</v>
      </c>
      <c r="AH3546" s="38">
        <v>1.2335131902829479</v>
      </c>
      <c r="AI3546" s="38">
        <v>1.2203416661268547</v>
      </c>
      <c r="AJ3546" s="38">
        <v>7.7149999999999981</v>
      </c>
      <c r="AK3546" s="38">
        <v>-3.8275186834015722</v>
      </c>
      <c r="AL3546" s="38">
        <v>3.8874813165984259</v>
      </c>
      <c r="AM3546" s="38">
        <v>3.8459705695133528</v>
      </c>
      <c r="AN3546" s="38">
        <v>3.7999999999999999E-2</v>
      </c>
      <c r="AO3546" s="38">
        <v>-1.8852327928614358E-2</v>
      </c>
      <c r="AP3546" s="38">
        <v>1.9147672071385641E-2</v>
      </c>
      <c r="AQ3546" s="38">
        <v>1.8943212137590076E-2</v>
      </c>
      <c r="AR3546" s="38">
        <v>206.92300000000003</v>
      </c>
      <c r="AS3546" s="38">
        <v>-102.65737505191235</v>
      </c>
      <c r="AT3546" s="38">
        <v>104.26562494808765</v>
      </c>
      <c r="AU3546" s="38">
        <v>103.15227066175134</v>
      </c>
    </row>
    <row r="3547" spans="1:47" x14ac:dyDescent="0.25">
      <c r="A3547" s="53">
        <v>44344</v>
      </c>
      <c r="B3547" s="54">
        <v>16</v>
      </c>
      <c r="C3547" s="54" t="s">
        <v>5</v>
      </c>
      <c r="D3547" s="55">
        <v>22.972857999999999</v>
      </c>
      <c r="E3547">
        <v>1.0914297E-2</v>
      </c>
      <c r="G3547" s="38">
        <v>544.07600000000002</v>
      </c>
      <c r="H3547" s="38">
        <v>-270.20261308578301</v>
      </c>
      <c r="I3547" s="38">
        <v>273.87338691421701</v>
      </c>
      <c r="J3547" s="38">
        <v>270.88425142903935</v>
      </c>
      <c r="K3547" s="38">
        <v>9.2139999999999986</v>
      </c>
      <c r="L3547" s="38">
        <v>-4.5759174765518136</v>
      </c>
      <c r="M3547" s="38">
        <v>4.6380825234481851</v>
      </c>
      <c r="N3547" s="38">
        <v>4.5874611132767624</v>
      </c>
      <c r="O3547" s="38">
        <v>49.616000000000014</v>
      </c>
      <c r="P3547" s="38">
        <v>-24.640625300259916</v>
      </c>
      <c r="Q3547" s="38">
        <v>24.975374699740097</v>
      </c>
      <c r="R3547" s="38">
        <v>24.702786042580847</v>
      </c>
      <c r="S3547" s="38">
        <v>0</v>
      </c>
      <c r="T3547" s="38">
        <v>0</v>
      </c>
      <c r="U3547" s="38">
        <v>0</v>
      </c>
      <c r="V3547" s="38">
        <v>0</v>
      </c>
      <c r="W3547" s="38">
        <v>602.90599999999995</v>
      </c>
      <c r="X3547" s="38">
        <v>-299.41915586259472</v>
      </c>
      <c r="Y3547" s="38">
        <v>303.48684413740528</v>
      </c>
      <c r="Z3547" s="38">
        <v>300.17449858489698</v>
      </c>
      <c r="AB3547" s="38">
        <v>201.559</v>
      </c>
      <c r="AC3547" s="38">
        <v>-100.0995605227162</v>
      </c>
      <c r="AD3547" s="38">
        <v>101.45943947728379</v>
      </c>
      <c r="AE3547" s="38">
        <v>100.3520810213752</v>
      </c>
      <c r="AF3547" s="38">
        <v>2.5479999999999978</v>
      </c>
      <c r="AG3547" s="38">
        <v>-1.2654045724174097</v>
      </c>
      <c r="AH3547" s="38">
        <v>1.2825954275825882</v>
      </c>
      <c r="AI3547" s="38">
        <v>1.2685968001551098</v>
      </c>
      <c r="AJ3547" s="38">
        <v>7.9079999999999986</v>
      </c>
      <c r="AK3547" s="38">
        <v>-3.9273231391981485</v>
      </c>
      <c r="AL3547" s="38">
        <v>3.9806768608018501</v>
      </c>
      <c r="AM3547" s="38">
        <v>3.937230571282031</v>
      </c>
      <c r="AN3547" s="38">
        <v>3.7999999999999999E-2</v>
      </c>
      <c r="AO3547" s="38">
        <v>-1.8871810734639564E-2</v>
      </c>
      <c r="AP3547" s="38">
        <v>1.9128189265360435E-2</v>
      </c>
      <c r="AQ3547" s="38">
        <v>1.8919418526646078E-2</v>
      </c>
      <c r="AR3547" s="38">
        <v>212.053</v>
      </c>
      <c r="AS3547" s="38">
        <v>-105.3111600450664</v>
      </c>
      <c r="AT3547" s="38">
        <v>106.7418399549336</v>
      </c>
      <c r="AU3547" s="38">
        <v>105.57682781133899</v>
      </c>
    </row>
    <row r="3548" spans="1:47" x14ac:dyDescent="0.25">
      <c r="A3548" s="53">
        <v>44344</v>
      </c>
      <c r="B3548" s="54">
        <v>17</v>
      </c>
      <c r="C3548" s="54" t="s">
        <v>5</v>
      </c>
      <c r="D3548" s="55">
        <v>22.542726999999999</v>
      </c>
      <c r="E3548">
        <v>1.1242574E-2</v>
      </c>
      <c r="G3548" s="38">
        <v>569.53599999999994</v>
      </c>
      <c r="H3548" s="38">
        <v>-281.07298553796915</v>
      </c>
      <c r="I3548" s="38">
        <v>288.4630144620308</v>
      </c>
      <c r="J3548" s="38">
        <v>285.21994767567838</v>
      </c>
      <c r="K3548" s="38">
        <v>9.532</v>
      </c>
      <c r="L3548" s="38">
        <v>-4.7041586451917388</v>
      </c>
      <c r="M3548" s="38">
        <v>4.8278413548082613</v>
      </c>
      <c r="N3548" s="38">
        <v>4.7735639911165695</v>
      </c>
      <c r="O3548" s="38">
        <v>52.469000000000015</v>
      </c>
      <c r="P3548" s="38">
        <v>-25.894093574755082</v>
      </c>
      <c r="Q3548" s="38">
        <v>26.574906425244933</v>
      </c>
      <c r="R3548" s="38">
        <v>26.276136073216044</v>
      </c>
      <c r="S3548" s="38">
        <v>0</v>
      </c>
      <c r="T3548" s="38">
        <v>0</v>
      </c>
      <c r="U3548" s="38">
        <v>0</v>
      </c>
      <c r="V3548" s="38">
        <v>0</v>
      </c>
      <c r="W3548" s="38">
        <v>631.53700000000003</v>
      </c>
      <c r="X3548" s="38">
        <v>-311.67123775791595</v>
      </c>
      <c r="Y3548" s="38">
        <v>319.86576224208397</v>
      </c>
      <c r="Z3548" s="38">
        <v>316.26964774001101</v>
      </c>
      <c r="AB3548" s="38">
        <v>212.43200000000002</v>
      </c>
      <c r="AC3548" s="38">
        <v>-104.83779157735749</v>
      </c>
      <c r="AD3548" s="38">
        <v>107.59420842264252</v>
      </c>
      <c r="AE3548" s="38">
        <v>106.38457257247954</v>
      </c>
      <c r="AF3548" s="38">
        <v>2.649999999999999</v>
      </c>
      <c r="AG3548" s="38">
        <v>-1.3078074286359738</v>
      </c>
      <c r="AH3548" s="38">
        <v>1.3421925713640253</v>
      </c>
      <c r="AI3548" s="38">
        <v>1.327102872058215</v>
      </c>
      <c r="AJ3548" s="38">
        <v>8.5180000000000025</v>
      </c>
      <c r="AK3548" s="38">
        <v>-4.2037372366495216</v>
      </c>
      <c r="AL3548" s="38">
        <v>4.3142627633504809</v>
      </c>
      <c r="AM3548" s="38">
        <v>4.2657593449780684</v>
      </c>
      <c r="AN3548" s="38">
        <v>3.7999999999999999E-2</v>
      </c>
      <c r="AO3548" s="38">
        <v>-1.875346501440265E-2</v>
      </c>
      <c r="AP3548" s="38">
        <v>1.9246534985597349E-2</v>
      </c>
      <c r="AQ3548" s="38">
        <v>1.9030154391778183E-2</v>
      </c>
      <c r="AR3548" s="38">
        <v>223.63800000000003</v>
      </c>
      <c r="AS3548" s="38">
        <v>-110.36808970765738</v>
      </c>
      <c r="AT3548" s="38">
        <v>113.26991029234263</v>
      </c>
      <c r="AU3548" s="38">
        <v>111.9964649439076</v>
      </c>
    </row>
    <row r="3549" spans="1:47" x14ac:dyDescent="0.25">
      <c r="A3549" s="53">
        <v>44344</v>
      </c>
      <c r="B3549" s="54">
        <v>18</v>
      </c>
      <c r="C3549" s="54" t="s">
        <v>5</v>
      </c>
      <c r="D3549" s="55">
        <v>23.230893999999999</v>
      </c>
      <c r="E3549">
        <v>1.1414507000000001E-2</v>
      </c>
      <c r="G3549" s="38">
        <v>599.45299999999975</v>
      </c>
      <c r="H3549" s="38">
        <v>-297.73589958028583</v>
      </c>
      <c r="I3549" s="38">
        <v>301.71710041971392</v>
      </c>
      <c r="J3549" s="38">
        <v>298.27314846495341</v>
      </c>
      <c r="K3549" s="38">
        <v>10.220000000000004</v>
      </c>
      <c r="L3549" s="38">
        <v>-5.0760624998298844</v>
      </c>
      <c r="M3549" s="38">
        <v>5.1439375001701197</v>
      </c>
      <c r="N3549" s="38">
        <v>5.0852219895668656</v>
      </c>
      <c r="O3549" s="38">
        <v>55.583999999999996</v>
      </c>
      <c r="P3549" s="38">
        <v>-27.60742250396714</v>
      </c>
      <c r="Q3549" s="38">
        <v>27.976577496032856</v>
      </c>
      <c r="R3549" s="38">
        <v>27.657238656368346</v>
      </c>
      <c r="S3549" s="38">
        <v>1.0660000000000001</v>
      </c>
      <c r="T3549" s="38">
        <v>-0.52946013941474113</v>
      </c>
      <c r="U3549" s="38">
        <v>0.53653986058525893</v>
      </c>
      <c r="V3549" s="38">
        <v>0.53041552259082947</v>
      </c>
      <c r="W3549" s="38">
        <v>666.32299999999975</v>
      </c>
      <c r="X3549" s="38">
        <v>-330.94884472349764</v>
      </c>
      <c r="Y3549" s="38">
        <v>335.37415527650217</v>
      </c>
      <c r="Z3549" s="38">
        <v>331.54602463347948</v>
      </c>
      <c r="AB3549" s="38">
        <v>223.80799999999996</v>
      </c>
      <c r="AC3549" s="38">
        <v>-111.16080195322174</v>
      </c>
      <c r="AD3549" s="38">
        <v>112.64719804677823</v>
      </c>
      <c r="AE3549" s="38">
        <v>111.36138581614289</v>
      </c>
      <c r="AF3549" s="38">
        <v>2.786999999999999</v>
      </c>
      <c r="AG3549" s="38">
        <v>-1.38424522377944</v>
      </c>
      <c r="AH3549" s="38">
        <v>1.402754776220559</v>
      </c>
      <c r="AI3549" s="38">
        <v>1.3867430220081061</v>
      </c>
      <c r="AJ3549" s="38">
        <v>8.9929999999999986</v>
      </c>
      <c r="AK3549" s="38">
        <v>-4.4666369922671354</v>
      </c>
      <c r="AL3549" s="38">
        <v>4.5263630077328632</v>
      </c>
      <c r="AM3549" s="38">
        <v>4.4746968054965555</v>
      </c>
      <c r="AN3549" s="38">
        <v>4.8380000000000001</v>
      </c>
      <c r="AO3549" s="38">
        <v>-2.4029344788822868</v>
      </c>
      <c r="AP3549" s="38">
        <v>2.4350655211177132</v>
      </c>
      <c r="AQ3549" s="38">
        <v>2.4072704486814565</v>
      </c>
      <c r="AR3549" s="38">
        <v>240.42599999999996</v>
      </c>
      <c r="AS3549" s="38">
        <v>-119.41461864815061</v>
      </c>
      <c r="AT3549" s="38">
        <v>121.01138135184937</v>
      </c>
      <c r="AU3549" s="38">
        <v>119.630096092329</v>
      </c>
    </row>
    <row r="3550" spans="1:47" x14ac:dyDescent="0.25">
      <c r="A3550" s="53">
        <v>44344</v>
      </c>
      <c r="B3550" s="54">
        <v>19</v>
      </c>
      <c r="C3550" s="54" t="s">
        <v>5</v>
      </c>
      <c r="D3550" s="55">
        <v>22.839221999999999</v>
      </c>
      <c r="E3550">
        <v>1.1469938000000001E-2</v>
      </c>
      <c r="G3550" s="38">
        <v>613.67399999999998</v>
      </c>
      <c r="H3550" s="38">
        <v>-304.50543349376676</v>
      </c>
      <c r="I3550" s="38">
        <v>309.16856650623322</v>
      </c>
      <c r="J3550" s="38">
        <v>305.62242221685784</v>
      </c>
      <c r="K3550" s="38">
        <v>10.411000000000001</v>
      </c>
      <c r="L3550" s="38">
        <v>-5.1659448959929968</v>
      </c>
      <c r="M3550" s="38">
        <v>5.2450551040070046</v>
      </c>
      <c r="N3550" s="38">
        <v>5.1848946471574608</v>
      </c>
      <c r="O3550" s="38">
        <v>56.547000000000004</v>
      </c>
      <c r="P3550" s="38">
        <v>-28.058657769063103</v>
      </c>
      <c r="Q3550" s="38">
        <v>28.488342230936901</v>
      </c>
      <c r="R3550" s="38">
        <v>28.161582711825275</v>
      </c>
      <c r="S3550" s="38">
        <v>1.1670000000000003</v>
      </c>
      <c r="T3550" s="38">
        <v>-0.57906615057379962</v>
      </c>
      <c r="U3550" s="38">
        <v>0.58793384942620064</v>
      </c>
      <c r="V3550" s="38">
        <v>0.58119028462518085</v>
      </c>
      <c r="W3550" s="38">
        <v>681.79900000000009</v>
      </c>
      <c r="X3550" s="38">
        <v>-338.30910230939662</v>
      </c>
      <c r="Y3550" s="38">
        <v>343.4898976906033</v>
      </c>
      <c r="Z3550" s="38">
        <v>339.55008986046579</v>
      </c>
      <c r="AB3550" s="38">
        <v>228.65299999999991</v>
      </c>
      <c r="AC3550" s="38">
        <v>-113.45776566165461</v>
      </c>
      <c r="AD3550" s="38">
        <v>115.1952343383453</v>
      </c>
      <c r="AE3550" s="38">
        <v>113.87395214258902</v>
      </c>
      <c r="AF3550" s="38">
        <v>2.8499999999999992</v>
      </c>
      <c r="AG3550" s="38">
        <v>-1.4141718330208468</v>
      </c>
      <c r="AH3550" s="38">
        <v>1.4358281669791524</v>
      </c>
      <c r="AI3550" s="38">
        <v>1.4193593069252479</v>
      </c>
      <c r="AJ3550" s="38">
        <v>9.3260000000000005</v>
      </c>
      <c r="AK3550" s="38">
        <v>-4.6275671981587445</v>
      </c>
      <c r="AL3550" s="38">
        <v>4.698432801841256</v>
      </c>
      <c r="AM3550" s="38">
        <v>4.6445420689069703</v>
      </c>
      <c r="AN3550" s="38">
        <v>5.24</v>
      </c>
      <c r="AO3550" s="38">
        <v>-2.600091370185698</v>
      </c>
      <c r="AP3550" s="38">
        <v>2.6399086298143022</v>
      </c>
      <c r="AQ3550" s="38">
        <v>2.6096290415046672</v>
      </c>
      <c r="AR3550" s="38">
        <v>246.0689999999999</v>
      </c>
      <c r="AS3550" s="38">
        <v>-122.09959606301989</v>
      </c>
      <c r="AT3550" s="38">
        <v>123.96940393698</v>
      </c>
      <c r="AU3550" s="38">
        <v>122.5474825599259</v>
      </c>
    </row>
    <row r="3551" spans="1:47" x14ac:dyDescent="0.25">
      <c r="A3551" s="53">
        <v>44344</v>
      </c>
      <c r="B3551" s="54">
        <v>20</v>
      </c>
      <c r="C3551" s="54" t="s">
        <v>5</v>
      </c>
      <c r="D3551" s="55">
        <v>19.437436000000002</v>
      </c>
      <c r="E3551">
        <v>1.1662247000000001E-2</v>
      </c>
      <c r="G3551" s="38">
        <v>606.68499999999995</v>
      </c>
      <c r="H3551" s="38">
        <v>-301.76919394839763</v>
      </c>
      <c r="I3551" s="38">
        <v>304.91580605160232</v>
      </c>
      <c r="J3551" s="38">
        <v>301.35980260722442</v>
      </c>
      <c r="K3551" s="38">
        <v>10.282</v>
      </c>
      <c r="L3551" s="38">
        <v>-5.1143358615713668</v>
      </c>
      <c r="M3551" s="38">
        <v>5.1676641384286333</v>
      </c>
      <c r="N3551" s="38">
        <v>5.1073975628332366</v>
      </c>
      <c r="O3551" s="38">
        <v>55.295000000000002</v>
      </c>
      <c r="P3551" s="38">
        <v>-27.504104402410885</v>
      </c>
      <c r="Q3551" s="38">
        <v>27.790895597589117</v>
      </c>
      <c r="R3551" s="38">
        <v>27.46679130877882</v>
      </c>
      <c r="S3551" s="38">
        <v>2.23</v>
      </c>
      <c r="T3551" s="38">
        <v>-1.1092169783411931</v>
      </c>
      <c r="U3551" s="38">
        <v>1.1207830216588068</v>
      </c>
      <c r="V3551" s="38">
        <v>1.1077121732268156</v>
      </c>
      <c r="W3551" s="38">
        <v>674.49199999999996</v>
      </c>
      <c r="X3551" s="38">
        <v>-335.49685119072103</v>
      </c>
      <c r="Y3551" s="38">
        <v>338.99514880927882</v>
      </c>
      <c r="Z3551" s="38">
        <v>335.04170365206329</v>
      </c>
      <c r="AB3551" s="38">
        <v>224.68299999999991</v>
      </c>
      <c r="AC3551" s="38">
        <v>-111.75883333840099</v>
      </c>
      <c r="AD3551" s="38">
        <v>112.92416666159892</v>
      </c>
      <c r="AE3551" s="38">
        <v>111.60721713772219</v>
      </c>
      <c r="AF3551" s="38">
        <v>2.8259999999999983</v>
      </c>
      <c r="AG3551" s="38">
        <v>-1.4056713815211703</v>
      </c>
      <c r="AH3551" s="38">
        <v>1.420328618478828</v>
      </c>
      <c r="AI3551" s="38">
        <v>1.4037643953089591</v>
      </c>
      <c r="AJ3551" s="38">
        <v>9.069999999999995</v>
      </c>
      <c r="AK3551" s="38">
        <v>-4.5114789208765096</v>
      </c>
      <c r="AL3551" s="38">
        <v>4.5585210791234854</v>
      </c>
      <c r="AM3551" s="38">
        <v>4.5053584803440412</v>
      </c>
      <c r="AN3551" s="38">
        <v>10.041</v>
      </c>
      <c r="AO3551" s="38">
        <v>-4.9944608428358386</v>
      </c>
      <c r="AP3551" s="38">
        <v>5.0465391571641618</v>
      </c>
      <c r="AQ3551" s="38">
        <v>4.9876851710181418</v>
      </c>
      <c r="AR3551" s="38">
        <v>246.61999999999989</v>
      </c>
      <c r="AS3551" s="38">
        <v>-122.67044448363451</v>
      </c>
      <c r="AT3551" s="38">
        <v>123.94955551636539</v>
      </c>
      <c r="AU3551" s="38">
        <v>122.50402518439333</v>
      </c>
    </row>
    <row r="3552" spans="1:47" x14ac:dyDescent="0.25">
      <c r="A3552" s="53">
        <v>44344</v>
      </c>
      <c r="B3552" s="54">
        <v>21</v>
      </c>
      <c r="C3552" s="54" t="s">
        <v>5</v>
      </c>
      <c r="D3552" s="55">
        <v>19.516376000000001</v>
      </c>
      <c r="E3552">
        <v>1.1493659E-2</v>
      </c>
      <c r="G3552" s="38">
        <v>592.98900000000015</v>
      </c>
      <c r="H3552" s="38">
        <v>-295.22947333459598</v>
      </c>
      <c r="I3552" s="38">
        <v>297.75952666540417</v>
      </c>
      <c r="J3552" s="38">
        <v>294.3371802019106</v>
      </c>
      <c r="K3552" s="38">
        <v>10.154000000000002</v>
      </c>
      <c r="L3552" s="38">
        <v>-5.0553384164621722</v>
      </c>
      <c r="M3552" s="38">
        <v>5.0986615835378295</v>
      </c>
      <c r="N3552" s="38">
        <v>5.0400593059402459</v>
      </c>
      <c r="O3552" s="38">
        <v>53.827999999999996</v>
      </c>
      <c r="P3552" s="38">
        <v>-26.799168434245196</v>
      </c>
      <c r="Q3552" s="38">
        <v>27.0288315657548</v>
      </c>
      <c r="R3552" s="38">
        <v>26.718171392569577</v>
      </c>
      <c r="S3552" s="38">
        <v>2.2389999999999999</v>
      </c>
      <c r="T3552" s="38">
        <v>-1.1147235290977744</v>
      </c>
      <c r="U3552" s="38">
        <v>1.1242764709022255</v>
      </c>
      <c r="V3552" s="38">
        <v>1.1113544205239518</v>
      </c>
      <c r="W3552" s="38">
        <v>659.21000000000015</v>
      </c>
      <c r="X3552" s="38">
        <v>-328.19870371440112</v>
      </c>
      <c r="Y3552" s="38">
        <v>331.01129628559897</v>
      </c>
      <c r="Z3552" s="38">
        <v>327.20676532094433</v>
      </c>
      <c r="AB3552" s="38">
        <v>220.06399999999999</v>
      </c>
      <c r="AC3552" s="38">
        <v>-109.56253626948309</v>
      </c>
      <c r="AD3552" s="38">
        <v>110.5014637305169</v>
      </c>
      <c r="AE3552" s="38">
        <v>109.23139758739748</v>
      </c>
      <c r="AF3552" s="38">
        <v>2.7089999999999983</v>
      </c>
      <c r="AG3552" s="38">
        <v>-1.3487208755363418</v>
      </c>
      <c r="AH3552" s="38">
        <v>1.3602791244636565</v>
      </c>
      <c r="AI3552" s="38">
        <v>1.3446445400622526</v>
      </c>
      <c r="AJ3552" s="38">
        <v>8.804000000000002</v>
      </c>
      <c r="AK3552" s="38">
        <v>-4.3832183788194774</v>
      </c>
      <c r="AL3552" s="38">
        <v>4.4207816211805246</v>
      </c>
      <c r="AM3552" s="38">
        <v>4.3699706647132084</v>
      </c>
      <c r="AN3552" s="38">
        <v>10.041</v>
      </c>
      <c r="AO3552" s="38">
        <v>-4.9990794799780049</v>
      </c>
      <c r="AP3552" s="38">
        <v>5.0419205200219954</v>
      </c>
      <c r="AQ3552" s="38">
        <v>4.9839704048597602</v>
      </c>
      <c r="AR3552" s="38">
        <v>241.61799999999999</v>
      </c>
      <c r="AS3552" s="38">
        <v>-120.29355500381692</v>
      </c>
      <c r="AT3552" s="38">
        <v>121.32444499618308</v>
      </c>
      <c r="AU3552" s="38">
        <v>119.9299831970327</v>
      </c>
    </row>
    <row r="3553" spans="1:47" x14ac:dyDescent="0.25">
      <c r="A3553" s="53">
        <v>44344</v>
      </c>
      <c r="B3553" s="54">
        <v>22</v>
      </c>
      <c r="C3553" s="54" t="s">
        <v>5</v>
      </c>
      <c r="D3553" s="55">
        <v>18.384038</v>
      </c>
      <c r="E3553">
        <v>1.104159E-2</v>
      </c>
      <c r="G3553" s="38">
        <v>576.93599999999992</v>
      </c>
      <c r="H3553" s="38">
        <v>-285.36885702648397</v>
      </c>
      <c r="I3553" s="38">
        <v>291.56714297351596</v>
      </c>
      <c r="J3553" s="38">
        <v>288.34777812333101</v>
      </c>
      <c r="K3553" s="38">
        <v>9.8460000000000019</v>
      </c>
      <c r="L3553" s="38">
        <v>-4.8701099710934352</v>
      </c>
      <c r="M3553" s="38">
        <v>4.9758900289065666</v>
      </c>
      <c r="N3553" s="38">
        <v>4.9209482913222917</v>
      </c>
      <c r="O3553" s="38">
        <v>53.035000000000004</v>
      </c>
      <c r="P3553" s="38">
        <v>-26.232610432352256</v>
      </c>
      <c r="Q3553" s="38">
        <v>26.802389567647747</v>
      </c>
      <c r="R3553" s="38">
        <v>26.506448571021501</v>
      </c>
      <c r="S3553" s="38">
        <v>2.2389999999999999</v>
      </c>
      <c r="T3553" s="38">
        <v>-1.1074727021407882</v>
      </c>
      <c r="U3553" s="38">
        <v>1.1315272978592117</v>
      </c>
      <c r="V3553" s="38">
        <v>1.1190334373624424</v>
      </c>
      <c r="W3553" s="38">
        <v>642.05599999999993</v>
      </c>
      <c r="X3553" s="38">
        <v>-317.57905013207045</v>
      </c>
      <c r="Y3553" s="38">
        <v>324.47694986792953</v>
      </c>
      <c r="Z3553" s="38">
        <v>320.89420842303724</v>
      </c>
      <c r="AB3553" s="38">
        <v>214.40699999999998</v>
      </c>
      <c r="AC3553" s="38">
        <v>-106.05176402317997</v>
      </c>
      <c r="AD3553" s="38">
        <v>108.35523597682001</v>
      </c>
      <c r="AE3553" s="38">
        <v>107.15882188681071</v>
      </c>
      <c r="AF3553" s="38">
        <v>2.6579999999999986</v>
      </c>
      <c r="AG3553" s="38">
        <v>-1.3147219483207742</v>
      </c>
      <c r="AH3553" s="38">
        <v>1.3432780516792244</v>
      </c>
      <c r="AI3553" s="38">
        <v>1.3284461261765836</v>
      </c>
      <c r="AJ3553" s="38">
        <v>8.5019999999999989</v>
      </c>
      <c r="AK3553" s="38">
        <v>-4.2053295728454572</v>
      </c>
      <c r="AL3553" s="38">
        <v>4.2966704271545417</v>
      </c>
      <c r="AM3553" s="38">
        <v>4.249228353932776</v>
      </c>
      <c r="AN3553" s="38">
        <v>10.039999999999999</v>
      </c>
      <c r="AO3553" s="38">
        <v>-4.9660678559595857</v>
      </c>
      <c r="AP3553" s="38">
        <v>5.0739321440404135</v>
      </c>
      <c r="AQ3553" s="38">
        <v>5.0179078656180982</v>
      </c>
      <c r="AR3553" s="38">
        <v>235.60699999999997</v>
      </c>
      <c r="AS3553" s="38">
        <v>-116.53788340030579</v>
      </c>
      <c r="AT3553" s="38">
        <v>119.06911659969418</v>
      </c>
      <c r="AU3553" s="38">
        <v>117.75440423253818</v>
      </c>
    </row>
    <row r="3554" spans="1:47" x14ac:dyDescent="0.25">
      <c r="A3554" s="53">
        <v>44344</v>
      </c>
      <c r="B3554" s="54">
        <v>23</v>
      </c>
      <c r="C3554" s="54" t="s">
        <v>5</v>
      </c>
      <c r="D3554" s="55">
        <v>19.737362999999998</v>
      </c>
      <c r="E3554">
        <v>1.1187536999999999E-2</v>
      </c>
      <c r="G3554" s="38">
        <v>537.16799999999989</v>
      </c>
      <c r="H3554" s="38">
        <v>-264.31232462366853</v>
      </c>
      <c r="I3554" s="38">
        <v>272.85567537633136</v>
      </c>
      <c r="J3554" s="38">
        <v>269.80309241239866</v>
      </c>
      <c r="K3554" s="38">
        <v>9.2760000000000034</v>
      </c>
      <c r="L3554" s="38">
        <v>-4.5642352545370359</v>
      </c>
      <c r="M3554" s="38">
        <v>4.7117647454629674</v>
      </c>
      <c r="N3554" s="38">
        <v>4.6590517030378047</v>
      </c>
      <c r="O3554" s="38">
        <v>49.716000000000008</v>
      </c>
      <c r="P3554" s="38">
        <v>-24.462647683760594</v>
      </c>
      <c r="Q3554" s="38">
        <v>25.253352316239415</v>
      </c>
      <c r="R3554" s="38">
        <v>24.970829502827453</v>
      </c>
      <c r="S3554" s="38">
        <v>2.2399999999999998</v>
      </c>
      <c r="T3554" s="38">
        <v>-1.1021870386117891</v>
      </c>
      <c r="U3554" s="38">
        <v>1.1378129613882106</v>
      </c>
      <c r="V3554" s="38">
        <v>1.1250836367836006</v>
      </c>
      <c r="W3554" s="38">
        <v>598.39999999999986</v>
      </c>
      <c r="X3554" s="38">
        <v>-294.44139460057801</v>
      </c>
      <c r="Y3554" s="38">
        <v>303.95860539942197</v>
      </c>
      <c r="Z3554" s="38">
        <v>300.55805725504746</v>
      </c>
      <c r="AB3554" s="38">
        <v>198.88499999999991</v>
      </c>
      <c r="AC3554" s="38">
        <v>-97.860923738529294</v>
      </c>
      <c r="AD3554" s="38">
        <v>101.02407626147061</v>
      </c>
      <c r="AE3554" s="38">
        <v>99.893865670404594</v>
      </c>
      <c r="AF3554" s="38">
        <v>2.4669999999999983</v>
      </c>
      <c r="AG3554" s="38">
        <v>-1.213881885828251</v>
      </c>
      <c r="AH3554" s="38">
        <v>1.2531181141717473</v>
      </c>
      <c r="AI3554" s="38">
        <v>1.2390988089040806</v>
      </c>
      <c r="AJ3554" s="38">
        <v>7.9619999999999971</v>
      </c>
      <c r="AK3554" s="38">
        <v>-3.9176844649227962</v>
      </c>
      <c r="AL3554" s="38">
        <v>4.0443155350772013</v>
      </c>
      <c r="AM3554" s="38">
        <v>3.9990696053888506</v>
      </c>
      <c r="AN3554" s="38">
        <v>10.039999999999999</v>
      </c>
      <c r="AO3554" s="38">
        <v>-4.9401597623492695</v>
      </c>
      <c r="AP3554" s="38">
        <v>5.0998402376507297</v>
      </c>
      <c r="AQ3554" s="38">
        <v>5.0427855862979234</v>
      </c>
      <c r="AR3554" s="38">
        <v>219.35399999999987</v>
      </c>
      <c r="AS3554" s="38">
        <v>-107.93264985162962</v>
      </c>
      <c r="AT3554" s="38">
        <v>111.42135014837028</v>
      </c>
      <c r="AU3554" s="38">
        <v>110.17481967099545</v>
      </c>
    </row>
    <row r="3555" spans="1:47" x14ac:dyDescent="0.25">
      <c r="A3555" s="53">
        <v>44344</v>
      </c>
      <c r="B3555" s="54">
        <v>24</v>
      </c>
      <c r="C3555" s="54" t="s">
        <v>3</v>
      </c>
      <c r="D3555" s="55">
        <v>17.946815000000001</v>
      </c>
      <c r="E3555">
        <v>1.1344358000000001E-2</v>
      </c>
      <c r="G3555" s="38">
        <v>484.76799999999997</v>
      </c>
      <c r="H3555" s="38">
        <v>-239.58365874423004</v>
      </c>
      <c r="I3555" s="38">
        <v>245.18434125576994</v>
      </c>
      <c r="J3555" s="38">
        <v>242.40288231257031</v>
      </c>
      <c r="K3555" s="38">
        <v>8.3570000000000011</v>
      </c>
      <c r="L3555" s="38">
        <v>-4.1302244292641648</v>
      </c>
      <c r="M3555" s="38">
        <v>4.2267755707358363</v>
      </c>
      <c r="N3555" s="38">
        <v>4.1788255154757543</v>
      </c>
      <c r="O3555" s="38">
        <v>45.271000000000001</v>
      </c>
      <c r="P3555" s="38">
        <v>-22.373984699918392</v>
      </c>
      <c r="Q3555" s="38">
        <v>22.897015300081609</v>
      </c>
      <c r="R3555" s="38">
        <v>22.637263361386005</v>
      </c>
      <c r="S3555" s="38">
        <v>2.2399999999999998</v>
      </c>
      <c r="T3555" s="38">
        <v>-1.1070602754040597</v>
      </c>
      <c r="U3555" s="38">
        <v>1.1329397245959401</v>
      </c>
      <c r="V3555" s="38">
        <v>1.1200872507677022</v>
      </c>
      <c r="W3555" s="38">
        <v>540.63599999999997</v>
      </c>
      <c r="X3555" s="38">
        <v>-267.19492814881664</v>
      </c>
      <c r="Y3555" s="38">
        <v>273.44107185118332</v>
      </c>
      <c r="Z3555" s="38">
        <v>270.33905844019978</v>
      </c>
      <c r="AB3555" s="38">
        <v>179.23000000000008</v>
      </c>
      <c r="AC3555" s="38">
        <v>-88.579648732441839</v>
      </c>
      <c r="AD3555" s="38">
        <v>90.650351267558236</v>
      </c>
      <c r="AE3555" s="38">
        <v>89.621981229953306</v>
      </c>
      <c r="AF3555" s="38">
        <v>2.2459999999999982</v>
      </c>
      <c r="AG3555" s="38">
        <v>-1.1100256154274628</v>
      </c>
      <c r="AH3555" s="38">
        <v>1.1359743845725354</v>
      </c>
      <c r="AI3555" s="38">
        <v>1.1230874844751149</v>
      </c>
      <c r="AJ3555" s="38">
        <v>7.128999999999996</v>
      </c>
      <c r="AK3555" s="38">
        <v>-3.5233181711408657</v>
      </c>
      <c r="AL3555" s="38">
        <v>3.6056818288591304</v>
      </c>
      <c r="AM3555" s="38">
        <v>3.5647776833584577</v>
      </c>
      <c r="AN3555" s="38">
        <v>10.039999999999999</v>
      </c>
      <c r="AO3555" s="38">
        <v>-4.9620023058289107</v>
      </c>
      <c r="AP3555" s="38">
        <v>5.0779976941710885</v>
      </c>
      <c r="AQ3555" s="38">
        <v>5.0203910704052372</v>
      </c>
      <c r="AR3555" s="38">
        <v>198.64500000000007</v>
      </c>
      <c r="AS3555" s="38">
        <v>-98.174994824839075</v>
      </c>
      <c r="AT3555" s="38">
        <v>100.47000517516099</v>
      </c>
      <c r="AU3555" s="38">
        <v>99.330237468192124</v>
      </c>
    </row>
    <row r="3556" spans="1:47" x14ac:dyDescent="0.25">
      <c r="A3556" s="53">
        <v>44345</v>
      </c>
      <c r="B3556" s="54">
        <v>1</v>
      </c>
      <c r="C3556" s="54" t="s">
        <v>3</v>
      </c>
      <c r="D3556" s="55">
        <v>17.778127000000001</v>
      </c>
      <c r="E3556">
        <v>1.0783282E-2</v>
      </c>
      <c r="G3556" s="38">
        <v>434.63099999999991</v>
      </c>
      <c r="H3556" s="38">
        <v>-213.46050628332131</v>
      </c>
      <c r="I3556" s="38">
        <v>221.17049371667861</v>
      </c>
      <c r="J3556" s="38">
        <v>218.78554991285245</v>
      </c>
      <c r="K3556" s="38">
        <v>7.5189999999999992</v>
      </c>
      <c r="L3556" s="38">
        <v>-3.6928096402334232</v>
      </c>
      <c r="M3556" s="38">
        <v>3.8261903597665761</v>
      </c>
      <c r="N3556" s="38">
        <v>3.7849314701315317</v>
      </c>
      <c r="O3556" s="38">
        <v>40.929000000000002</v>
      </c>
      <c r="P3556" s="38">
        <v>-20.10147702688041</v>
      </c>
      <c r="Q3556" s="38">
        <v>20.827522973119592</v>
      </c>
      <c r="R3556" s="38">
        <v>20.602933919538966</v>
      </c>
      <c r="S3556" s="38">
        <v>2.2399999999999998</v>
      </c>
      <c r="T3556" s="38">
        <v>-1.1001321444504413</v>
      </c>
      <c r="U3556" s="38">
        <v>1.1398678555495585</v>
      </c>
      <c r="V3556" s="38">
        <v>1.1275763390204323</v>
      </c>
      <c r="W3556" s="38">
        <v>485.31899999999996</v>
      </c>
      <c r="X3556" s="38">
        <v>-238.3549250948856</v>
      </c>
      <c r="Y3556" s="38">
        <v>246.96407490511433</v>
      </c>
      <c r="Z3556" s="38">
        <v>244.30099164154339</v>
      </c>
      <c r="AB3556" s="38">
        <v>159.80199999999996</v>
      </c>
      <c r="AC3556" s="38">
        <v>-78.483623637263122</v>
      </c>
      <c r="AD3556" s="38">
        <v>81.318376362736842</v>
      </c>
      <c r="AE3556" s="38">
        <v>80.441497378635319</v>
      </c>
      <c r="AF3556" s="38">
        <v>2.0309999999999988</v>
      </c>
      <c r="AG3556" s="38">
        <v>-0.99748588632984159</v>
      </c>
      <c r="AH3556" s="38">
        <v>1.0335141136701571</v>
      </c>
      <c r="AI3556" s="38">
        <v>1.0223694395314717</v>
      </c>
      <c r="AJ3556" s="38">
        <v>6.4349999999999987</v>
      </c>
      <c r="AK3556" s="38">
        <v>-3.16042426318687</v>
      </c>
      <c r="AL3556" s="38">
        <v>3.2745757368131287</v>
      </c>
      <c r="AM3556" s="38">
        <v>3.2392650632127151</v>
      </c>
      <c r="AN3556" s="38">
        <v>10.039999999999999</v>
      </c>
      <c r="AO3556" s="38">
        <v>-4.9309494331617989</v>
      </c>
      <c r="AP3556" s="38">
        <v>5.1090505668382002</v>
      </c>
      <c r="AQ3556" s="38">
        <v>5.0539582338237237</v>
      </c>
      <c r="AR3556" s="38">
        <v>178.30799999999996</v>
      </c>
      <c r="AS3556" s="38">
        <v>-87.572483219941631</v>
      </c>
      <c r="AT3556" s="38">
        <v>90.735516780058333</v>
      </c>
      <c r="AU3556" s="38">
        <v>89.757090115203226</v>
      </c>
    </row>
    <row r="3557" spans="1:47" x14ac:dyDescent="0.25">
      <c r="A3557" s="53">
        <v>44345</v>
      </c>
      <c r="B3557" s="54">
        <v>2</v>
      </c>
      <c r="C3557" s="54" t="s">
        <v>3</v>
      </c>
      <c r="D3557" s="55">
        <v>17.612081</v>
      </c>
      <c r="E3557">
        <v>1.0936032E-2</v>
      </c>
      <c r="G3557" s="38">
        <v>396.68400000000003</v>
      </c>
      <c r="H3557" s="38">
        <v>-195.50237686062218</v>
      </c>
      <c r="I3557" s="38">
        <v>201.18162313937785</v>
      </c>
      <c r="J3557" s="38">
        <v>198.98149447091367</v>
      </c>
      <c r="K3557" s="38">
        <v>6.8470000000000004</v>
      </c>
      <c r="L3557" s="38">
        <v>-3.3744864284031624</v>
      </c>
      <c r="M3557" s="38">
        <v>3.472513571596838</v>
      </c>
      <c r="N3557" s="38">
        <v>3.4345380520574205</v>
      </c>
      <c r="O3557" s="38">
        <v>36.795000000000002</v>
      </c>
      <c r="P3557" s="38">
        <v>-18.134106635474566</v>
      </c>
      <c r="Q3557" s="38">
        <v>18.660893364525435</v>
      </c>
      <c r="R3557" s="38">
        <v>18.456817237542396</v>
      </c>
      <c r="S3557" s="38">
        <v>2.2399999999999998</v>
      </c>
      <c r="T3557" s="38">
        <v>-1.1039651817764105</v>
      </c>
      <c r="U3557" s="38">
        <v>1.1360348182235893</v>
      </c>
      <c r="V3557" s="38">
        <v>1.1236111050983819</v>
      </c>
      <c r="W3557" s="38">
        <v>442.56600000000003</v>
      </c>
      <c r="X3557" s="38">
        <v>-218.11493510627633</v>
      </c>
      <c r="Y3557" s="38">
        <v>224.4510648937237</v>
      </c>
      <c r="Z3557" s="38">
        <v>221.99646086561188</v>
      </c>
      <c r="AB3557" s="38">
        <v>146.15500000000003</v>
      </c>
      <c r="AC3557" s="38">
        <v>-72.031263902915768</v>
      </c>
      <c r="AD3557" s="38">
        <v>74.123736097084262</v>
      </c>
      <c r="AE3557" s="38">
        <v>73.313116547166985</v>
      </c>
      <c r="AF3557" s="38">
        <v>1.8549999999999991</v>
      </c>
      <c r="AG3557" s="38">
        <v>-0.9142211661585895</v>
      </c>
      <c r="AH3557" s="38">
        <v>0.94077883384140959</v>
      </c>
      <c r="AI3557" s="38">
        <v>0.93049044640959722</v>
      </c>
      <c r="AJ3557" s="38">
        <v>5.8939999999999966</v>
      </c>
      <c r="AK3557" s="38">
        <v>-2.9048083845491788</v>
      </c>
      <c r="AL3557" s="38">
        <v>2.9891916154508178</v>
      </c>
      <c r="AM3557" s="38">
        <v>2.9565017202901158</v>
      </c>
      <c r="AN3557" s="38">
        <v>10.039999999999999</v>
      </c>
      <c r="AO3557" s="38">
        <v>-4.9481296540335542</v>
      </c>
      <c r="AP3557" s="38">
        <v>5.0918703459664449</v>
      </c>
      <c r="AQ3557" s="38">
        <v>5.0361854889231044</v>
      </c>
      <c r="AR3557" s="38">
        <v>163.94400000000002</v>
      </c>
      <c r="AS3557" s="38">
        <v>-80.798423107657086</v>
      </c>
      <c r="AT3557" s="38">
        <v>83.14557689234293</v>
      </c>
      <c r="AU3557" s="38">
        <v>82.236294202789807</v>
      </c>
    </row>
    <row r="3558" spans="1:47" x14ac:dyDescent="0.25">
      <c r="A3558" s="53">
        <v>44345</v>
      </c>
      <c r="B3558" s="54">
        <v>3</v>
      </c>
      <c r="C3558" s="54" t="s">
        <v>3</v>
      </c>
      <c r="D3558" s="55">
        <v>18.793897999999999</v>
      </c>
      <c r="E3558">
        <v>1.1644155E-2</v>
      </c>
      <c r="G3558" s="38">
        <v>373.04600000000005</v>
      </c>
      <c r="H3558" s="38">
        <v>-183.1691938377727</v>
      </c>
      <c r="I3558" s="38">
        <v>189.87680616222735</v>
      </c>
      <c r="J3558" s="38">
        <v>187.66585120036942</v>
      </c>
      <c r="K3558" s="38">
        <v>6.4090000000000007</v>
      </c>
      <c r="L3558" s="38">
        <v>-3.1468809833272178</v>
      </c>
      <c r="M3558" s="38">
        <v>3.2621190166727829</v>
      </c>
      <c r="N3558" s="38">
        <v>3.2241343972141974</v>
      </c>
      <c r="O3558" s="38">
        <v>34.599999999999994</v>
      </c>
      <c r="P3558" s="38">
        <v>-16.988934626793839</v>
      </c>
      <c r="Q3558" s="38">
        <v>17.611065373206156</v>
      </c>
      <c r="R3558" s="38">
        <v>17.40599939828541</v>
      </c>
      <c r="S3558" s="38">
        <v>2.2389999999999999</v>
      </c>
      <c r="T3558" s="38">
        <v>-1.0993706540286534</v>
      </c>
      <c r="U3558"